 r="F39213" s="18" t="s">
        <v>23345</v>
      </c>
      <c r="G39213" s="18" t="s">
        <v>15932</v>
      </c>
      <c r="H39213" s="18" t="s">
        <v>15933</v>
      </c>
      <c r="I39213" s="18" t="s">
        <v>4420</v>
      </c>
      <c r="J39213" s="18" t="s">
        <v>23</v>
      </c>
      <c r="K39213" s="20">
        <v>7753.55</v>
      </c>
      <c r="L39213" s="20">
        <v>7753.55</v>
      </c>
      <c r="M39213" s="21"/>
      <c r="N39213" s="21"/>
      <c r="O39213" s="18"/>
      <c r="P39213" s="18"/>
      <c r="Q39213" s="18"/>
      <c r="R39213" s="18"/>
    </row>
    <row r="39214" ht="17" spans="1:18">
      <c r="A39214" s="1">
        <v>2022</v>
      </c>
      <c r="B39214" s="18" t="s">
        <v>776</v>
      </c>
      <c r="C39214" s="19">
        <v>30</v>
      </c>
      <c r="D39214" s="18" t="s">
        <v>5648</v>
      </c>
      <c r="E39214" s="19">
        <v>12</v>
      </c>
      <c r="F39214" s="18" t="s">
        <v>23345</v>
      </c>
      <c r="G39214" s="19">
        <v>6602010101</v>
      </c>
      <c r="H39214" s="18" t="s">
        <v>207</v>
      </c>
      <c r="I39214" s="18" t="s">
        <v>18507</v>
      </c>
      <c r="J39214" s="18" t="s">
        <v>23</v>
      </c>
      <c r="K39214" s="20">
        <v>54821.4</v>
      </c>
      <c r="L39214" s="20">
        <v>54821.4</v>
      </c>
      <c r="M39214" s="21"/>
      <c r="N39214" s="21"/>
      <c r="O39214" s="18"/>
      <c r="P39214" s="18"/>
      <c r="Q39214" s="18"/>
      <c r="R39214" s="18"/>
    </row>
    <row r="39215" ht="17" spans="1:18">
      <c r="A39215" s="1">
        <v>2022</v>
      </c>
      <c r="B39215" s="18" t="s">
        <v>776</v>
      </c>
      <c r="C39215" s="19">
        <v>30</v>
      </c>
      <c r="D39215" s="18" t="s">
        <v>5648</v>
      </c>
      <c r="E39215" s="19">
        <v>13</v>
      </c>
      <c r="F39215" s="18" t="s">
        <v>23345</v>
      </c>
      <c r="G39215" s="19">
        <v>221101</v>
      </c>
      <c r="H39215" s="18" t="s">
        <v>319</v>
      </c>
      <c r="I39215" s="18"/>
      <c r="J39215" s="18" t="s">
        <v>23</v>
      </c>
      <c r="K39215" s="20">
        <v>830744.89</v>
      </c>
      <c r="L39215" s="20">
        <v>830744.89</v>
      </c>
      <c r="M39215" s="21"/>
      <c r="N39215" s="21"/>
      <c r="O39215" s="18"/>
      <c r="P39215" s="18"/>
      <c r="Q39215" s="18"/>
      <c r="R39215" s="18"/>
    </row>
    <row r="39216" ht="17" spans="1:18">
      <c r="A39216" s="1">
        <v>2022</v>
      </c>
      <c r="B39216" s="18" t="s">
        <v>776</v>
      </c>
      <c r="C39216" s="19">
        <v>30</v>
      </c>
      <c r="D39216" s="18" t="s">
        <v>5648</v>
      </c>
      <c r="E39216" s="19">
        <v>14</v>
      </c>
      <c r="F39216" s="18" t="s">
        <v>23345</v>
      </c>
      <c r="G39216" s="19">
        <v>221101</v>
      </c>
      <c r="H39216" s="18" t="s">
        <v>319</v>
      </c>
      <c r="I39216" s="18"/>
      <c r="J39216" s="18" t="s">
        <v>23</v>
      </c>
      <c r="K39216" s="21"/>
      <c r="L39216" s="21"/>
      <c r="M39216" s="20">
        <v>830744.89</v>
      </c>
      <c r="N39216" s="20">
        <v>830744.89</v>
      </c>
      <c r="O39216" s="18"/>
      <c r="P39216" s="18"/>
      <c r="Q39216" s="18"/>
      <c r="R39216" s="18"/>
    </row>
    <row r="39217" ht="17" spans="1:18">
      <c r="A39217" s="1">
        <v>2022</v>
      </c>
      <c r="B39217" s="18" t="s">
        <v>776</v>
      </c>
      <c r="C39217" s="19">
        <v>30</v>
      </c>
      <c r="D39217" s="18" t="s">
        <v>5648</v>
      </c>
      <c r="E39217" s="19">
        <v>15</v>
      </c>
      <c r="F39217" s="18" t="s">
        <v>23345</v>
      </c>
      <c r="G39217" s="19">
        <v>224103</v>
      </c>
      <c r="H39217" s="18" t="s">
        <v>110</v>
      </c>
      <c r="I39217" s="18"/>
      <c r="J39217" s="18" t="s">
        <v>23</v>
      </c>
      <c r="K39217" s="21"/>
      <c r="L39217" s="21"/>
      <c r="M39217" s="20">
        <v>51612.95</v>
      </c>
      <c r="N39217" s="20">
        <v>51612.95</v>
      </c>
      <c r="O39217" s="18"/>
      <c r="P39217" s="18"/>
      <c r="Q39217" s="18"/>
      <c r="R39217" s="18"/>
    </row>
    <row r="39218" ht="17" spans="1:18">
      <c r="A39218" s="1">
        <v>2022</v>
      </c>
      <c r="B39218" s="18" t="s">
        <v>776</v>
      </c>
      <c r="C39218" s="19">
        <v>30</v>
      </c>
      <c r="D39218" s="18" t="s">
        <v>5648</v>
      </c>
      <c r="E39218" s="19">
        <v>16</v>
      </c>
      <c r="F39218" s="18" t="s">
        <v>23345</v>
      </c>
      <c r="G39218" s="19">
        <v>224104</v>
      </c>
      <c r="H39218" s="18" t="s">
        <v>320</v>
      </c>
      <c r="I39218" s="18"/>
      <c r="J39218" s="18" t="s">
        <v>23</v>
      </c>
      <c r="K39218" s="21"/>
      <c r="L39218" s="21"/>
      <c r="M39218" s="20">
        <v>9160</v>
      </c>
      <c r="N39218" s="20">
        <v>9160</v>
      </c>
      <c r="O39218" s="18"/>
      <c r="P39218" s="18"/>
      <c r="Q39218" s="18"/>
      <c r="R39218" s="18"/>
    </row>
    <row r="39219" ht="17" spans="1:18">
      <c r="A39219" s="1">
        <v>2022</v>
      </c>
      <c r="B39219" s="18" t="s">
        <v>776</v>
      </c>
      <c r="C39219" s="19">
        <v>30</v>
      </c>
      <c r="D39219" s="18" t="s">
        <v>5648</v>
      </c>
      <c r="E39219" s="19">
        <v>17</v>
      </c>
      <c r="F39219" s="18" t="s">
        <v>23345</v>
      </c>
      <c r="G39219" s="19">
        <v>222109</v>
      </c>
      <c r="H39219" s="18" t="s">
        <v>321</v>
      </c>
      <c r="I39219" s="18"/>
      <c r="J39219" s="18" t="s">
        <v>23</v>
      </c>
      <c r="K39219" s="21"/>
      <c r="L39219" s="21"/>
      <c r="M39219" s="20">
        <v>6848.55</v>
      </c>
      <c r="N39219" s="20">
        <v>6848.55</v>
      </c>
      <c r="O39219" s="18"/>
      <c r="P39219" s="18"/>
      <c r="Q39219" s="18"/>
      <c r="R39219" s="18"/>
    </row>
    <row r="39220" ht="17" spans="1:18">
      <c r="A39220" s="1">
        <v>2022</v>
      </c>
      <c r="B39220" s="18" t="s">
        <v>776</v>
      </c>
      <c r="C39220" s="19">
        <v>30</v>
      </c>
      <c r="D39220" s="18" t="s">
        <v>5648</v>
      </c>
      <c r="E39220" s="19">
        <v>18</v>
      </c>
      <c r="F39220" s="18" t="s">
        <v>23345</v>
      </c>
      <c r="G39220" s="19">
        <v>12210101</v>
      </c>
      <c r="H39220" s="18" t="s">
        <v>21</v>
      </c>
      <c r="I39220" s="18" t="s">
        <v>118</v>
      </c>
      <c r="J39220" s="18" t="s">
        <v>23</v>
      </c>
      <c r="K39220" s="21"/>
      <c r="L39220" s="21"/>
      <c r="M39220" s="20">
        <v>763123.39</v>
      </c>
      <c r="N39220" s="20">
        <v>763123.39</v>
      </c>
      <c r="O39220" s="18"/>
      <c r="P39220" s="18"/>
      <c r="Q39220" s="18"/>
      <c r="R39220" s="18"/>
    </row>
    <row r="39221" ht="34" spans="1:18">
      <c r="A39221" s="1">
        <v>2022</v>
      </c>
      <c r="B39221" s="18" t="s">
        <v>776</v>
      </c>
      <c r="C39221" s="19">
        <v>30</v>
      </c>
      <c r="D39221" s="18" t="s">
        <v>5651</v>
      </c>
      <c r="E39221" s="19">
        <v>1</v>
      </c>
      <c r="F39221" s="18" t="s">
        <v>23346</v>
      </c>
      <c r="G39221" s="18" t="s">
        <v>310</v>
      </c>
      <c r="H39221" s="18" t="s">
        <v>311</v>
      </c>
      <c r="I39221" s="18" t="s">
        <v>648</v>
      </c>
      <c r="J39221" s="18" t="s">
        <v>23</v>
      </c>
      <c r="K39221" s="20">
        <v>10754.32</v>
      </c>
      <c r="L39221" s="20">
        <v>10754.32</v>
      </c>
      <c r="M39221" s="21"/>
      <c r="N39221" s="21"/>
      <c r="O39221" s="18"/>
      <c r="P39221" s="18"/>
      <c r="Q39221" s="18"/>
      <c r="R39221" s="18"/>
    </row>
    <row r="39222" ht="17" spans="1:18">
      <c r="A39222" s="1">
        <v>2022</v>
      </c>
      <c r="B39222" s="18" t="s">
        <v>776</v>
      </c>
      <c r="C39222" s="19">
        <v>30</v>
      </c>
      <c r="D39222" s="18" t="s">
        <v>5651</v>
      </c>
      <c r="E39222" s="19">
        <v>2</v>
      </c>
      <c r="F39222" s="18" t="s">
        <v>23346</v>
      </c>
      <c r="G39222" s="19">
        <v>221101</v>
      </c>
      <c r="H39222" s="18" t="s">
        <v>319</v>
      </c>
      <c r="I39222" s="18"/>
      <c r="J39222" s="18" t="s">
        <v>23</v>
      </c>
      <c r="K39222" s="20">
        <v>10754.32</v>
      </c>
      <c r="L39222" s="20">
        <v>10754.32</v>
      </c>
      <c r="M39222" s="21"/>
      <c r="N39222" s="21"/>
      <c r="O39222" s="18"/>
      <c r="P39222" s="18"/>
      <c r="Q39222" s="18"/>
      <c r="R39222" s="18"/>
    </row>
    <row r="39223" ht="17" spans="1:18">
      <c r="A39223" s="1">
        <v>2022</v>
      </c>
      <c r="B39223" s="18" t="s">
        <v>776</v>
      </c>
      <c r="C39223" s="19">
        <v>30</v>
      </c>
      <c r="D39223" s="18" t="s">
        <v>5651</v>
      </c>
      <c r="E39223" s="19">
        <v>3</v>
      </c>
      <c r="F39223" s="18" t="s">
        <v>23346</v>
      </c>
      <c r="G39223" s="19">
        <v>221101</v>
      </c>
      <c r="H39223" s="18" t="s">
        <v>319</v>
      </c>
      <c r="I39223" s="18"/>
      <c r="J39223" s="18" t="s">
        <v>23</v>
      </c>
      <c r="K39223" s="21"/>
      <c r="L39223" s="21"/>
      <c r="M39223" s="20">
        <v>10754.32</v>
      </c>
      <c r="N39223" s="20">
        <v>10754.32</v>
      </c>
      <c r="O39223" s="18"/>
      <c r="P39223" s="18"/>
      <c r="Q39223" s="18"/>
      <c r="R39223" s="18"/>
    </row>
    <row r="39224" ht="17" spans="1:18">
      <c r="A39224" s="1">
        <v>2022</v>
      </c>
      <c r="B39224" s="18" t="s">
        <v>776</v>
      </c>
      <c r="C39224" s="19">
        <v>30</v>
      </c>
      <c r="D39224" s="18" t="s">
        <v>5651</v>
      </c>
      <c r="E39224" s="19">
        <v>4</v>
      </c>
      <c r="F39224" s="18" t="s">
        <v>23346</v>
      </c>
      <c r="G39224" s="19">
        <v>12210101</v>
      </c>
      <c r="H39224" s="18" t="s">
        <v>21</v>
      </c>
      <c r="I39224" s="18" t="s">
        <v>435</v>
      </c>
      <c r="J39224" s="18" t="s">
        <v>23</v>
      </c>
      <c r="K39224" s="21"/>
      <c r="L39224" s="21"/>
      <c r="M39224" s="20">
        <v>10754.32</v>
      </c>
      <c r="N39224" s="20">
        <v>10754.32</v>
      </c>
      <c r="O39224" s="18"/>
      <c r="P39224" s="18"/>
      <c r="Q39224" s="18"/>
      <c r="R39224" s="18"/>
    </row>
    <row r="39225" ht="17" spans="1:18">
      <c r="A39225" s="1">
        <v>2022</v>
      </c>
      <c r="B39225" s="18" t="s">
        <v>776</v>
      </c>
      <c r="C39225" s="19">
        <v>30</v>
      </c>
      <c r="D39225" s="18" t="s">
        <v>5653</v>
      </c>
      <c r="E39225" s="19">
        <v>1</v>
      </c>
      <c r="F39225" s="18" t="s">
        <v>23347</v>
      </c>
      <c r="G39225" s="19">
        <v>1002</v>
      </c>
      <c r="H39225" s="18" t="s">
        <v>24</v>
      </c>
      <c r="I39225" s="18" t="s">
        <v>124</v>
      </c>
      <c r="J39225" s="18" t="s">
        <v>23</v>
      </c>
      <c r="K39225" s="20">
        <v>1890.45</v>
      </c>
      <c r="L39225" s="20">
        <v>1890.45</v>
      </c>
      <c r="M39225" s="21"/>
      <c r="N39225" s="21"/>
      <c r="O39225" s="18"/>
      <c r="P39225" s="18"/>
      <c r="Q39225" s="18"/>
      <c r="R39225" s="18"/>
    </row>
    <row r="39226" ht="17" spans="1:18">
      <c r="A39226" s="1">
        <v>2022</v>
      </c>
      <c r="B39226" s="18" t="s">
        <v>776</v>
      </c>
      <c r="C39226" s="19">
        <v>30</v>
      </c>
      <c r="D39226" s="18" t="s">
        <v>5653</v>
      </c>
      <c r="E39226" s="19">
        <v>2</v>
      </c>
      <c r="F39226" s="18" t="s">
        <v>23347</v>
      </c>
      <c r="G39226" s="19">
        <v>1002</v>
      </c>
      <c r="H39226" s="18" t="s">
        <v>24</v>
      </c>
      <c r="I39226" s="18" t="s">
        <v>124</v>
      </c>
      <c r="J39226" s="18" t="s">
        <v>23</v>
      </c>
      <c r="K39226" s="20">
        <v>1595.99</v>
      </c>
      <c r="L39226" s="20">
        <v>1595.99</v>
      </c>
      <c r="M39226" s="21"/>
      <c r="N39226" s="21"/>
      <c r="O39226" s="18"/>
      <c r="P39226" s="18"/>
      <c r="Q39226" s="18"/>
      <c r="R39226" s="18"/>
    </row>
    <row r="39227" ht="17" spans="1:18">
      <c r="A39227" s="1">
        <v>2022</v>
      </c>
      <c r="B39227" s="18" t="s">
        <v>776</v>
      </c>
      <c r="C39227" s="19">
        <v>30</v>
      </c>
      <c r="D39227" s="18" t="s">
        <v>5653</v>
      </c>
      <c r="E39227" s="19">
        <v>3</v>
      </c>
      <c r="F39227" s="18" t="s">
        <v>23347</v>
      </c>
      <c r="G39227" s="19">
        <v>1002</v>
      </c>
      <c r="H39227" s="18" t="s">
        <v>24</v>
      </c>
      <c r="I39227" s="18" t="s">
        <v>124</v>
      </c>
      <c r="J39227" s="18" t="s">
        <v>23</v>
      </c>
      <c r="K39227" s="20">
        <v>1547.44</v>
      </c>
      <c r="L39227" s="20">
        <v>1547.44</v>
      </c>
      <c r="M39227" s="21"/>
      <c r="N39227" s="21"/>
      <c r="O39227" s="18"/>
      <c r="P39227" s="18"/>
      <c r="Q39227" s="18"/>
      <c r="R39227" s="18"/>
    </row>
    <row r="39228" ht="17" spans="1:18">
      <c r="A39228" s="1">
        <v>2022</v>
      </c>
      <c r="B39228" s="18" t="s">
        <v>776</v>
      </c>
      <c r="C39228" s="19">
        <v>30</v>
      </c>
      <c r="D39228" s="18" t="s">
        <v>5653</v>
      </c>
      <c r="E39228" s="19">
        <v>4</v>
      </c>
      <c r="F39228" s="18" t="s">
        <v>23347</v>
      </c>
      <c r="G39228" s="19">
        <v>1002</v>
      </c>
      <c r="H39228" s="18" t="s">
        <v>24</v>
      </c>
      <c r="I39228" s="18" t="s">
        <v>124</v>
      </c>
      <c r="J39228" s="18" t="s">
        <v>23</v>
      </c>
      <c r="K39228" s="20">
        <v>1354.39</v>
      </c>
      <c r="L39228" s="20">
        <v>1354.39</v>
      </c>
      <c r="M39228" s="21"/>
      <c r="N39228" s="21"/>
      <c r="O39228" s="18"/>
      <c r="P39228" s="18"/>
      <c r="Q39228" s="18"/>
      <c r="R39228" s="18"/>
    </row>
    <row r="39229" ht="17" spans="1:18">
      <c r="A39229" s="1">
        <v>2022</v>
      </c>
      <c r="B39229" s="18" t="s">
        <v>776</v>
      </c>
      <c r="C39229" s="19">
        <v>30</v>
      </c>
      <c r="D39229" s="18" t="s">
        <v>5653</v>
      </c>
      <c r="E39229" s="19">
        <v>5</v>
      </c>
      <c r="F39229" s="18" t="s">
        <v>23347</v>
      </c>
      <c r="G39229" s="19">
        <v>1002</v>
      </c>
      <c r="H39229" s="18" t="s">
        <v>24</v>
      </c>
      <c r="I39229" s="18" t="s">
        <v>124</v>
      </c>
      <c r="J39229" s="18" t="s">
        <v>23</v>
      </c>
      <c r="K39229" s="20">
        <v>1495.7</v>
      </c>
      <c r="L39229" s="20">
        <v>1495.7</v>
      </c>
      <c r="M39229" s="21"/>
      <c r="N39229" s="21"/>
      <c r="O39229" s="18"/>
      <c r="P39229" s="18"/>
      <c r="Q39229" s="18"/>
      <c r="R39229" s="18"/>
    </row>
    <row r="39230" ht="17" spans="1:18">
      <c r="A39230" s="1">
        <v>2022</v>
      </c>
      <c r="B39230" s="18" t="s">
        <v>776</v>
      </c>
      <c r="C39230" s="19">
        <v>30</v>
      </c>
      <c r="D39230" s="18" t="s">
        <v>5653</v>
      </c>
      <c r="E39230" s="19">
        <v>6</v>
      </c>
      <c r="F39230" s="18" t="s">
        <v>23347</v>
      </c>
      <c r="G39230" s="19">
        <v>1002</v>
      </c>
      <c r="H39230" s="18" t="s">
        <v>24</v>
      </c>
      <c r="I39230" s="18" t="s">
        <v>124</v>
      </c>
      <c r="J39230" s="18" t="s">
        <v>23</v>
      </c>
      <c r="K39230" s="20">
        <v>1429.04</v>
      </c>
      <c r="L39230" s="20">
        <v>1429.04</v>
      </c>
      <c r="M39230" s="21"/>
      <c r="N39230" s="21"/>
      <c r="O39230" s="18"/>
      <c r="P39230" s="18"/>
      <c r="Q39230" s="18"/>
      <c r="R39230" s="18"/>
    </row>
    <row r="39231" ht="17" spans="1:18">
      <c r="A39231" s="1">
        <v>2022</v>
      </c>
      <c r="B39231" s="18" t="s">
        <v>776</v>
      </c>
      <c r="C39231" s="19">
        <v>30</v>
      </c>
      <c r="D39231" s="18" t="s">
        <v>5653</v>
      </c>
      <c r="E39231" s="19">
        <v>7</v>
      </c>
      <c r="F39231" s="18" t="s">
        <v>23347</v>
      </c>
      <c r="G39231" s="19">
        <v>1002</v>
      </c>
      <c r="H39231" s="18" t="s">
        <v>24</v>
      </c>
      <c r="I39231" s="18" t="s">
        <v>124</v>
      </c>
      <c r="J39231" s="18" t="s">
        <v>23</v>
      </c>
      <c r="K39231" s="20">
        <v>1463.85</v>
      </c>
      <c r="L39231" s="20">
        <v>1463.85</v>
      </c>
      <c r="M39231" s="21"/>
      <c r="N39231" s="21"/>
      <c r="O39231" s="18"/>
      <c r="P39231" s="18"/>
      <c r="Q39231" s="18"/>
      <c r="R39231" s="18"/>
    </row>
    <row r="39232" ht="17" spans="1:18">
      <c r="A39232" s="1">
        <v>2022</v>
      </c>
      <c r="B39232" s="18" t="s">
        <v>776</v>
      </c>
      <c r="C39232" s="19">
        <v>30</v>
      </c>
      <c r="D39232" s="18" t="s">
        <v>5653</v>
      </c>
      <c r="E39232" s="19">
        <v>8</v>
      </c>
      <c r="F39232" s="18" t="s">
        <v>4261</v>
      </c>
      <c r="G39232" s="19">
        <v>1002</v>
      </c>
      <c r="H39232" s="18" t="s">
        <v>24</v>
      </c>
      <c r="I39232" s="18" t="s">
        <v>124</v>
      </c>
      <c r="J39232" s="18" t="s">
        <v>23</v>
      </c>
      <c r="K39232" s="20">
        <v>1013.36</v>
      </c>
      <c r="L39232" s="20">
        <v>1013.36</v>
      </c>
      <c r="M39232" s="21"/>
      <c r="N39232" s="21"/>
      <c r="O39232" s="18"/>
      <c r="P39232" s="18"/>
      <c r="Q39232" s="18"/>
      <c r="R39232" s="18"/>
    </row>
    <row r="39233" ht="17" spans="1:18">
      <c r="A39233" s="1">
        <v>2022</v>
      </c>
      <c r="B39233" s="18" t="s">
        <v>776</v>
      </c>
      <c r="C39233" s="19">
        <v>30</v>
      </c>
      <c r="D39233" s="18" t="s">
        <v>5653</v>
      </c>
      <c r="E39233" s="19">
        <v>9</v>
      </c>
      <c r="F39233" s="18" t="s">
        <v>4261</v>
      </c>
      <c r="G39233" s="19">
        <v>1002</v>
      </c>
      <c r="H39233" s="18" t="s">
        <v>24</v>
      </c>
      <c r="I39233" s="18" t="s">
        <v>124</v>
      </c>
      <c r="J39233" s="18" t="s">
        <v>23</v>
      </c>
      <c r="K39233" s="22">
        <v>847.25</v>
      </c>
      <c r="L39233" s="22">
        <v>847.25</v>
      </c>
      <c r="M39233" s="21"/>
      <c r="N39233" s="21"/>
      <c r="O39233" s="18"/>
      <c r="P39233" s="18"/>
      <c r="Q39233" s="18"/>
      <c r="R39233" s="18"/>
    </row>
    <row r="39234" ht="17" spans="1:18">
      <c r="A39234" s="1">
        <v>2022</v>
      </c>
      <c r="B39234" s="18" t="s">
        <v>776</v>
      </c>
      <c r="C39234" s="19">
        <v>30</v>
      </c>
      <c r="D39234" s="18" t="s">
        <v>5653</v>
      </c>
      <c r="E39234" s="19">
        <v>10</v>
      </c>
      <c r="F39234" s="18" t="s">
        <v>23348</v>
      </c>
      <c r="G39234" s="19">
        <v>101299</v>
      </c>
      <c r="H39234" s="18" t="s">
        <v>32</v>
      </c>
      <c r="I39234" s="18" t="s">
        <v>1082</v>
      </c>
      <c r="J39234" s="18" t="s">
        <v>23</v>
      </c>
      <c r="K39234" s="21"/>
      <c r="L39234" s="21"/>
      <c r="M39234" s="20">
        <v>12637.47</v>
      </c>
      <c r="N39234" s="20">
        <v>12637.47</v>
      </c>
      <c r="O39234" s="18"/>
      <c r="P39234" s="18"/>
      <c r="Q39234" s="18"/>
      <c r="R39234" s="18"/>
    </row>
    <row r="39235" ht="17" spans="1:18">
      <c r="A39235" s="1">
        <v>2022</v>
      </c>
      <c r="B39235" s="18" t="s">
        <v>776</v>
      </c>
      <c r="C39235" s="19">
        <v>30</v>
      </c>
      <c r="D39235" s="18" t="s">
        <v>5656</v>
      </c>
      <c r="E39235" s="19">
        <v>1</v>
      </c>
      <c r="F39235" s="18" t="s">
        <v>23349</v>
      </c>
      <c r="G39235" s="19">
        <v>1002</v>
      </c>
      <c r="H39235" s="18" t="s">
        <v>24</v>
      </c>
      <c r="I39235" s="18" t="s">
        <v>124</v>
      </c>
      <c r="J39235" s="18" t="s">
        <v>23</v>
      </c>
      <c r="K39235" s="20">
        <v>4430</v>
      </c>
      <c r="L39235" s="20">
        <v>4430</v>
      </c>
      <c r="M39235" s="21"/>
      <c r="N39235" s="21"/>
      <c r="O39235" s="18"/>
      <c r="P39235" s="18"/>
      <c r="Q39235" s="18"/>
      <c r="R39235" s="18"/>
    </row>
    <row r="39236" ht="17" spans="1:18">
      <c r="A39236" s="1">
        <v>2022</v>
      </c>
      <c r="B39236" s="18" t="s">
        <v>776</v>
      </c>
      <c r="C39236" s="19">
        <v>30</v>
      </c>
      <c r="D39236" s="18" t="s">
        <v>5656</v>
      </c>
      <c r="E39236" s="19">
        <v>2</v>
      </c>
      <c r="F39236" s="18" t="s">
        <v>23349</v>
      </c>
      <c r="G39236" s="19">
        <v>1002</v>
      </c>
      <c r="H39236" s="18" t="s">
        <v>24</v>
      </c>
      <c r="I39236" s="18" t="s">
        <v>124</v>
      </c>
      <c r="J39236" s="18" t="s">
        <v>23</v>
      </c>
      <c r="K39236" s="22">
        <v>875</v>
      </c>
      <c r="L39236" s="22">
        <v>875</v>
      </c>
      <c r="M39236" s="21"/>
      <c r="N39236" s="21"/>
      <c r="O39236" s="18"/>
      <c r="P39236" s="18"/>
      <c r="Q39236" s="18"/>
      <c r="R39236" s="18"/>
    </row>
    <row r="39237" ht="17" spans="1:18">
      <c r="A39237" s="1">
        <v>2022</v>
      </c>
      <c r="B39237" s="18" t="s">
        <v>776</v>
      </c>
      <c r="C39237" s="19">
        <v>30</v>
      </c>
      <c r="D39237" s="18" t="s">
        <v>5656</v>
      </c>
      <c r="E39237" s="19">
        <v>3</v>
      </c>
      <c r="F39237" s="18" t="s">
        <v>23349</v>
      </c>
      <c r="G39237" s="19">
        <v>1002</v>
      </c>
      <c r="H39237" s="18" t="s">
        <v>24</v>
      </c>
      <c r="I39237" s="18" t="s">
        <v>124</v>
      </c>
      <c r="J39237" s="18" t="s">
        <v>23</v>
      </c>
      <c r="K39237" s="22">
        <v>200</v>
      </c>
      <c r="L39237" s="22">
        <v>200</v>
      </c>
      <c r="M39237" s="21"/>
      <c r="N39237" s="21"/>
      <c r="O39237" s="18"/>
      <c r="P39237" s="18"/>
      <c r="Q39237" s="18"/>
      <c r="R39237" s="18"/>
    </row>
    <row r="39238" ht="17" spans="1:18">
      <c r="A39238" s="1">
        <v>2022</v>
      </c>
      <c r="B39238" s="18" t="s">
        <v>776</v>
      </c>
      <c r="C39238" s="19">
        <v>30</v>
      </c>
      <c r="D39238" s="18" t="s">
        <v>5656</v>
      </c>
      <c r="E39238" s="19">
        <v>4</v>
      </c>
      <c r="F39238" s="18" t="s">
        <v>23349</v>
      </c>
      <c r="G39238" s="19">
        <v>1001</v>
      </c>
      <c r="H39238" s="18" t="s">
        <v>949</v>
      </c>
      <c r="I39238" s="18"/>
      <c r="J39238" s="18" t="s">
        <v>23</v>
      </c>
      <c r="K39238" s="21"/>
      <c r="L39238" s="21"/>
      <c r="M39238" s="20">
        <v>5505</v>
      </c>
      <c r="N39238" s="20">
        <v>5505</v>
      </c>
      <c r="O39238" s="18"/>
      <c r="P39238" s="18"/>
      <c r="Q39238" s="18"/>
      <c r="R39238" s="18"/>
    </row>
    <row r="39239" ht="17" spans="1:18">
      <c r="A39239" s="1">
        <v>2022</v>
      </c>
      <c r="B39239" s="18" t="s">
        <v>776</v>
      </c>
      <c r="C39239" s="19">
        <v>30</v>
      </c>
      <c r="D39239" s="18" t="s">
        <v>5658</v>
      </c>
      <c r="E39239" s="19">
        <v>1</v>
      </c>
      <c r="F39239" s="18" t="s">
        <v>23350</v>
      </c>
      <c r="G39239" s="19">
        <v>1002</v>
      </c>
      <c r="H39239" s="18" t="s">
        <v>24</v>
      </c>
      <c r="I39239" s="18" t="s">
        <v>124</v>
      </c>
      <c r="J39239" s="18" t="s">
        <v>23</v>
      </c>
      <c r="K39239" s="20">
        <v>4374</v>
      </c>
      <c r="L39239" s="20">
        <v>4374</v>
      </c>
      <c r="M39239" s="21"/>
      <c r="N39239" s="21"/>
      <c r="O39239" s="18"/>
      <c r="P39239" s="18"/>
      <c r="Q39239" s="18"/>
      <c r="R39239" s="18"/>
    </row>
    <row r="39240" ht="17" spans="1:18">
      <c r="A39240" s="1">
        <v>2022</v>
      </c>
      <c r="B39240" s="18" t="s">
        <v>776</v>
      </c>
      <c r="C39240" s="19">
        <v>30</v>
      </c>
      <c r="D39240" s="18" t="s">
        <v>5658</v>
      </c>
      <c r="E39240" s="19">
        <v>2</v>
      </c>
      <c r="F39240" s="18" t="s">
        <v>23350</v>
      </c>
      <c r="G39240" s="19">
        <v>1001</v>
      </c>
      <c r="H39240" s="18" t="s">
        <v>949</v>
      </c>
      <c r="I39240" s="18"/>
      <c r="J39240" s="18" t="s">
        <v>23</v>
      </c>
      <c r="K39240" s="21"/>
      <c r="L39240" s="21"/>
      <c r="M39240" s="20">
        <v>4374</v>
      </c>
      <c r="N39240" s="20">
        <v>4374</v>
      </c>
      <c r="O39240" s="18"/>
      <c r="P39240" s="18"/>
      <c r="Q39240" s="18"/>
      <c r="R39240" s="18"/>
    </row>
    <row r="39241" ht="17" spans="1:18">
      <c r="A39241" s="1">
        <v>2022</v>
      </c>
      <c r="B39241" s="18" t="s">
        <v>776</v>
      </c>
      <c r="C39241" s="19">
        <v>30</v>
      </c>
      <c r="D39241" s="18" t="s">
        <v>10520</v>
      </c>
      <c r="E39241" s="19">
        <v>1</v>
      </c>
      <c r="F39241" s="18" t="s">
        <v>23351</v>
      </c>
      <c r="G39241" s="19">
        <v>12210101</v>
      </c>
      <c r="H39241" s="18" t="s">
        <v>21</v>
      </c>
      <c r="I39241" s="18" t="s">
        <v>118</v>
      </c>
      <c r="J39241" s="18" t="s">
        <v>23</v>
      </c>
      <c r="K39241" s="21"/>
      <c r="L39241" s="21"/>
      <c r="M39241" s="20">
        <v>500000</v>
      </c>
      <c r="N39241" s="20">
        <v>500000</v>
      </c>
      <c r="O39241" s="18"/>
      <c r="P39241" s="18"/>
      <c r="Q39241" s="18"/>
      <c r="R39241" s="18"/>
    </row>
    <row r="39242" ht="17" spans="1:18">
      <c r="A39242" s="1">
        <v>2022</v>
      </c>
      <c r="B39242" s="18" t="s">
        <v>776</v>
      </c>
      <c r="C39242" s="19">
        <v>30</v>
      </c>
      <c r="D39242" s="18" t="s">
        <v>10520</v>
      </c>
      <c r="E39242" s="19">
        <v>2</v>
      </c>
      <c r="F39242" s="18" t="s">
        <v>23351</v>
      </c>
      <c r="G39242" s="19">
        <v>1002</v>
      </c>
      <c r="H39242" s="18" t="s">
        <v>24</v>
      </c>
      <c r="I39242" s="18" t="s">
        <v>124</v>
      </c>
      <c r="J39242" s="18" t="s">
        <v>23</v>
      </c>
      <c r="K39242" s="20">
        <v>500000</v>
      </c>
      <c r="L39242" s="20">
        <v>500000</v>
      </c>
      <c r="M39242" s="21"/>
      <c r="N39242" s="21"/>
      <c r="O39242" s="18"/>
      <c r="P39242" s="18"/>
      <c r="Q39242" s="18"/>
      <c r="R39242" s="18"/>
    </row>
    <row r="39243" ht="17" spans="1:18">
      <c r="A39243" s="1">
        <v>2022</v>
      </c>
      <c r="B39243" s="18" t="s">
        <v>776</v>
      </c>
      <c r="C39243" s="19">
        <v>30</v>
      </c>
      <c r="D39243" s="18" t="s">
        <v>11280</v>
      </c>
      <c r="E39243" s="19">
        <v>1</v>
      </c>
      <c r="F39243" s="18" t="s">
        <v>21420</v>
      </c>
      <c r="G39243" s="19">
        <v>1002</v>
      </c>
      <c r="H39243" s="18" t="s">
        <v>24</v>
      </c>
      <c r="I39243" s="18" t="s">
        <v>124</v>
      </c>
      <c r="J39243" s="18" t="s">
        <v>23</v>
      </c>
      <c r="K39243" s="20">
        <v>83813.84</v>
      </c>
      <c r="L39243" s="20">
        <v>83813.84</v>
      </c>
      <c r="M39243" s="21"/>
      <c r="N39243" s="21"/>
      <c r="O39243" s="18"/>
      <c r="P39243" s="18"/>
      <c r="Q39243" s="18"/>
      <c r="R39243" s="18"/>
    </row>
    <row r="39244" ht="17" spans="1:18">
      <c r="A39244" s="1">
        <v>2022</v>
      </c>
      <c r="B39244" s="18" t="s">
        <v>776</v>
      </c>
      <c r="C39244" s="19">
        <v>30</v>
      </c>
      <c r="D39244" s="18" t="s">
        <v>11280</v>
      </c>
      <c r="E39244" s="19">
        <v>2</v>
      </c>
      <c r="F39244" s="18" t="s">
        <v>21420</v>
      </c>
      <c r="G39244" s="19">
        <v>2203020605</v>
      </c>
      <c r="H39244" s="18" t="s">
        <v>51</v>
      </c>
      <c r="I39244" s="18" t="s">
        <v>11610</v>
      </c>
      <c r="J39244" s="18" t="s">
        <v>23</v>
      </c>
      <c r="K39244" s="21"/>
      <c r="L39244" s="21"/>
      <c r="M39244" s="20">
        <v>83813.84</v>
      </c>
      <c r="N39244" s="20">
        <v>83813.84</v>
      </c>
      <c r="O39244" s="18"/>
      <c r="P39244" s="18"/>
      <c r="Q39244" s="18"/>
      <c r="R39244" s="18"/>
    </row>
    <row r="39245" ht="34" spans="1:18">
      <c r="A39245" s="1">
        <v>2022</v>
      </c>
      <c r="B39245" s="18" t="s">
        <v>776</v>
      </c>
      <c r="C39245" s="19">
        <v>30</v>
      </c>
      <c r="D39245" s="18" t="s">
        <v>11282</v>
      </c>
      <c r="E39245" s="19">
        <v>1</v>
      </c>
      <c r="F39245" s="18" t="s">
        <v>23352</v>
      </c>
      <c r="G39245" s="19">
        <v>1002</v>
      </c>
      <c r="H39245" s="18" t="s">
        <v>24</v>
      </c>
      <c r="I39245" s="18" t="s">
        <v>124</v>
      </c>
      <c r="J39245" s="18" t="s">
        <v>23</v>
      </c>
      <c r="K39245" s="22">
        <v>900</v>
      </c>
      <c r="L39245" s="22">
        <v>900</v>
      </c>
      <c r="M39245" s="21"/>
      <c r="N39245" s="21"/>
      <c r="O39245" s="18"/>
      <c r="P39245" s="18"/>
      <c r="Q39245" s="18"/>
      <c r="R39245" s="18"/>
    </row>
    <row r="39246" ht="34" spans="1:18">
      <c r="A39246" s="1">
        <v>2022</v>
      </c>
      <c r="B39246" s="18" t="s">
        <v>776</v>
      </c>
      <c r="C39246" s="19">
        <v>30</v>
      </c>
      <c r="D39246" s="18" t="s">
        <v>11282</v>
      </c>
      <c r="E39246" s="19">
        <v>2</v>
      </c>
      <c r="F39246" s="18" t="s">
        <v>23352</v>
      </c>
      <c r="G39246" s="19">
        <v>224199</v>
      </c>
      <c r="H39246" s="18" t="s">
        <v>134</v>
      </c>
      <c r="I39246" s="18" t="s">
        <v>4005</v>
      </c>
      <c r="J39246" s="18" t="s">
        <v>23</v>
      </c>
      <c r="K39246" s="21"/>
      <c r="L39246" s="21"/>
      <c r="M39246" s="22">
        <v>900</v>
      </c>
      <c r="N39246" s="22">
        <v>900</v>
      </c>
      <c r="O39246" s="18"/>
      <c r="P39246" s="18"/>
      <c r="Q39246" s="18"/>
      <c r="R39246" s="18"/>
    </row>
    <row r="39247" ht="34" spans="1:18">
      <c r="A39247" s="1">
        <v>2022</v>
      </c>
      <c r="B39247" s="18" t="s">
        <v>776</v>
      </c>
      <c r="C39247" s="19">
        <v>30</v>
      </c>
      <c r="D39247" s="18" t="s">
        <v>10522</v>
      </c>
      <c r="E39247" s="19">
        <v>1</v>
      </c>
      <c r="F39247" s="18" t="s">
        <v>23353</v>
      </c>
      <c r="G39247" s="19">
        <v>1002</v>
      </c>
      <c r="H39247" s="18" t="s">
        <v>24</v>
      </c>
      <c r="I39247" s="18" t="s">
        <v>124</v>
      </c>
      <c r="J39247" s="18" t="s">
        <v>23</v>
      </c>
      <c r="K39247" s="20">
        <v>104405</v>
      </c>
      <c r="L39247" s="20">
        <v>104405</v>
      </c>
      <c r="M39247" s="21"/>
      <c r="N39247" s="21"/>
      <c r="O39247" s="18"/>
      <c r="P39247" s="18"/>
      <c r="Q39247" s="18"/>
      <c r="R39247" s="18"/>
    </row>
    <row r="39248" ht="34" spans="1:18">
      <c r="A39248" s="1">
        <v>2022</v>
      </c>
      <c r="B39248" s="18" t="s">
        <v>776</v>
      </c>
      <c r="C39248" s="19">
        <v>30</v>
      </c>
      <c r="D39248" s="18" t="s">
        <v>10522</v>
      </c>
      <c r="E39248" s="19">
        <v>2</v>
      </c>
      <c r="F39248" s="18" t="s">
        <v>23353</v>
      </c>
      <c r="G39248" s="19">
        <v>2203020605</v>
      </c>
      <c r="H39248" s="18" t="s">
        <v>51</v>
      </c>
      <c r="I39248" s="18" t="s">
        <v>17682</v>
      </c>
      <c r="J39248" s="18" t="s">
        <v>23</v>
      </c>
      <c r="K39248" s="21"/>
      <c r="L39248" s="21"/>
      <c r="M39248" s="20">
        <v>104405</v>
      </c>
      <c r="N39248" s="20">
        <v>104405</v>
      </c>
      <c r="O39248" s="18"/>
      <c r="P39248" s="18"/>
      <c r="Q39248" s="18"/>
      <c r="R39248" s="18"/>
    </row>
    <row r="39249" ht="17" spans="1:18">
      <c r="A39249" s="1">
        <v>2022</v>
      </c>
      <c r="B39249" s="18" t="s">
        <v>776</v>
      </c>
      <c r="C39249" s="19">
        <v>30</v>
      </c>
      <c r="D39249" s="18" t="s">
        <v>10524</v>
      </c>
      <c r="E39249" s="19">
        <v>1</v>
      </c>
      <c r="F39249" s="18" t="s">
        <v>19070</v>
      </c>
      <c r="G39249" s="19">
        <v>66030301</v>
      </c>
      <c r="H39249" s="18" t="s">
        <v>121</v>
      </c>
      <c r="I39249" s="18" t="s">
        <v>2621</v>
      </c>
      <c r="J39249" s="18" t="s">
        <v>23</v>
      </c>
      <c r="K39249" s="22">
        <v>543</v>
      </c>
      <c r="L39249" s="22">
        <v>543</v>
      </c>
      <c r="M39249" s="21"/>
      <c r="N39249" s="21"/>
      <c r="O39249" s="18"/>
      <c r="P39249" s="18"/>
      <c r="Q39249" s="18"/>
      <c r="R39249" s="18"/>
    </row>
    <row r="39250" ht="17" spans="1:18">
      <c r="A39250" s="1">
        <v>2022</v>
      </c>
      <c r="B39250" s="18" t="s">
        <v>776</v>
      </c>
      <c r="C39250" s="19">
        <v>30</v>
      </c>
      <c r="D39250" s="18" t="s">
        <v>10524</v>
      </c>
      <c r="E39250" s="19">
        <v>2</v>
      </c>
      <c r="F39250" s="18" t="s">
        <v>19070</v>
      </c>
      <c r="G39250" s="19">
        <v>1002</v>
      </c>
      <c r="H39250" s="18" t="s">
        <v>24</v>
      </c>
      <c r="I39250" s="18" t="s">
        <v>124</v>
      </c>
      <c r="J39250" s="18" t="s">
        <v>23</v>
      </c>
      <c r="K39250" s="21"/>
      <c r="L39250" s="21"/>
      <c r="M39250" s="22">
        <v>15</v>
      </c>
      <c r="N39250" s="22">
        <v>15</v>
      </c>
      <c r="O39250" s="18"/>
      <c r="P39250" s="18"/>
      <c r="Q39250" s="18"/>
      <c r="R39250" s="18"/>
    </row>
    <row r="39251" ht="17" spans="1:18">
      <c r="A39251" s="1">
        <v>2022</v>
      </c>
      <c r="B39251" s="18" t="s">
        <v>776</v>
      </c>
      <c r="C39251" s="19">
        <v>30</v>
      </c>
      <c r="D39251" s="18" t="s">
        <v>10524</v>
      </c>
      <c r="E39251" s="19">
        <v>3</v>
      </c>
      <c r="F39251" s="18" t="s">
        <v>19070</v>
      </c>
      <c r="G39251" s="19">
        <v>1002</v>
      </c>
      <c r="H39251" s="18" t="s">
        <v>24</v>
      </c>
      <c r="I39251" s="18" t="s">
        <v>124</v>
      </c>
      <c r="J39251" s="18" t="s">
        <v>23</v>
      </c>
      <c r="K39251" s="21"/>
      <c r="L39251" s="21"/>
      <c r="M39251" s="22">
        <v>100</v>
      </c>
      <c r="N39251" s="22">
        <v>100</v>
      </c>
      <c r="O39251" s="18"/>
      <c r="P39251" s="18"/>
      <c r="Q39251" s="18"/>
      <c r="R39251" s="18"/>
    </row>
    <row r="39252" ht="17" spans="1:18">
      <c r="A39252" s="1">
        <v>2022</v>
      </c>
      <c r="B39252" s="18" t="s">
        <v>776</v>
      </c>
      <c r="C39252" s="19">
        <v>30</v>
      </c>
      <c r="D39252" s="18" t="s">
        <v>10524</v>
      </c>
      <c r="E39252" s="19">
        <v>4</v>
      </c>
      <c r="F39252" s="18" t="s">
        <v>19070</v>
      </c>
      <c r="G39252" s="19">
        <v>1002</v>
      </c>
      <c r="H39252" s="18" t="s">
        <v>24</v>
      </c>
      <c r="I39252" s="18" t="s">
        <v>124</v>
      </c>
      <c r="J39252" s="18" t="s">
        <v>23</v>
      </c>
      <c r="K39252" s="21"/>
      <c r="L39252" s="21"/>
      <c r="M39252" s="22">
        <v>428</v>
      </c>
      <c r="N39252" s="22">
        <v>428</v>
      </c>
      <c r="O39252" s="18"/>
      <c r="P39252" s="18"/>
      <c r="Q39252" s="18"/>
      <c r="R39252" s="18"/>
    </row>
    <row r="39253" ht="17" spans="1:18">
      <c r="A39253" s="1">
        <v>2022</v>
      </c>
      <c r="B39253" s="18" t="s">
        <v>776</v>
      </c>
      <c r="C39253" s="19">
        <v>30</v>
      </c>
      <c r="D39253" s="18" t="s">
        <v>10531</v>
      </c>
      <c r="E39253" s="19">
        <v>1</v>
      </c>
      <c r="F39253" s="18" t="s">
        <v>23354</v>
      </c>
      <c r="G39253" s="19">
        <v>224199</v>
      </c>
      <c r="H39253" s="18" t="s">
        <v>134</v>
      </c>
      <c r="I39253" s="18" t="s">
        <v>3822</v>
      </c>
      <c r="J39253" s="18" t="s">
        <v>23</v>
      </c>
      <c r="K39253" s="20">
        <v>2189.74</v>
      </c>
      <c r="L39253" s="20">
        <v>2189.74</v>
      </c>
      <c r="M39253" s="21"/>
      <c r="N39253" s="21"/>
      <c r="O39253" s="18"/>
      <c r="P39253" s="18"/>
      <c r="Q39253" s="18"/>
      <c r="R39253" s="18"/>
    </row>
    <row r="39254" ht="17" spans="1:18">
      <c r="A39254" s="1">
        <v>2022</v>
      </c>
      <c r="B39254" s="18" t="s">
        <v>776</v>
      </c>
      <c r="C39254" s="19">
        <v>30</v>
      </c>
      <c r="D39254" s="18" t="s">
        <v>10531</v>
      </c>
      <c r="E39254" s="19">
        <v>2</v>
      </c>
      <c r="F39254" s="18" t="s">
        <v>23355</v>
      </c>
      <c r="G39254" s="19">
        <v>1002</v>
      </c>
      <c r="H39254" s="18" t="s">
        <v>24</v>
      </c>
      <c r="I39254" s="18" t="s">
        <v>124</v>
      </c>
      <c r="J39254" s="18" t="s">
        <v>23</v>
      </c>
      <c r="K39254" s="21"/>
      <c r="L39254" s="21"/>
      <c r="M39254" s="22">
        <v>30</v>
      </c>
      <c r="N39254" s="22">
        <v>30</v>
      </c>
      <c r="O39254" s="18"/>
      <c r="P39254" s="18"/>
      <c r="Q39254" s="18"/>
      <c r="R39254" s="18"/>
    </row>
    <row r="39255" ht="17" spans="1:18">
      <c r="A39255" s="1">
        <v>2022</v>
      </c>
      <c r="B39255" s="18" t="s">
        <v>776</v>
      </c>
      <c r="C39255" s="19">
        <v>30</v>
      </c>
      <c r="D39255" s="18" t="s">
        <v>10531</v>
      </c>
      <c r="E39255" s="19">
        <v>3</v>
      </c>
      <c r="F39255" s="18" t="s">
        <v>23356</v>
      </c>
      <c r="G39255" s="19">
        <v>1002</v>
      </c>
      <c r="H39255" s="18" t="s">
        <v>24</v>
      </c>
      <c r="I39255" s="18" t="s">
        <v>124</v>
      </c>
      <c r="J39255" s="18" t="s">
        <v>23</v>
      </c>
      <c r="K39255" s="21"/>
      <c r="L39255" s="21"/>
      <c r="M39255" s="22">
        <v>159.74</v>
      </c>
      <c r="N39255" s="22">
        <v>159.74</v>
      </c>
      <c r="O39255" s="18"/>
      <c r="P39255" s="18"/>
      <c r="Q39255" s="18"/>
      <c r="R39255" s="18"/>
    </row>
    <row r="39256" ht="17" spans="1:18">
      <c r="A39256" s="1">
        <v>2022</v>
      </c>
      <c r="B39256" s="18" t="s">
        <v>776</v>
      </c>
      <c r="C39256" s="19">
        <v>30</v>
      </c>
      <c r="D39256" s="18" t="s">
        <v>10531</v>
      </c>
      <c r="E39256" s="19">
        <v>4</v>
      </c>
      <c r="F39256" s="18" t="s">
        <v>23357</v>
      </c>
      <c r="G39256" s="19">
        <v>1002</v>
      </c>
      <c r="H39256" s="18" t="s">
        <v>24</v>
      </c>
      <c r="I39256" s="18" t="s">
        <v>124</v>
      </c>
      <c r="J39256" s="18" t="s">
        <v>23</v>
      </c>
      <c r="K39256" s="21"/>
      <c r="L39256" s="21"/>
      <c r="M39256" s="20">
        <v>2000</v>
      </c>
      <c r="N39256" s="20">
        <v>2000</v>
      </c>
      <c r="O39256" s="18"/>
      <c r="P39256" s="18"/>
      <c r="Q39256" s="18"/>
      <c r="R39256" s="18"/>
    </row>
    <row r="39257" ht="17" spans="1:18">
      <c r="A39257" s="1">
        <v>2022</v>
      </c>
      <c r="B39257" s="18" t="s">
        <v>776</v>
      </c>
      <c r="C39257" s="19">
        <v>30</v>
      </c>
      <c r="D39257" s="18" t="s">
        <v>10533</v>
      </c>
      <c r="E39257" s="19">
        <v>1</v>
      </c>
      <c r="F39257" s="18" t="s">
        <v>23358</v>
      </c>
      <c r="G39257" s="19">
        <v>222109</v>
      </c>
      <c r="H39257" s="18" t="s">
        <v>321</v>
      </c>
      <c r="I39257" s="18"/>
      <c r="J39257" s="18" t="s">
        <v>23</v>
      </c>
      <c r="K39257" s="20">
        <v>8933.03</v>
      </c>
      <c r="L39257" s="20">
        <v>8933.03</v>
      </c>
      <c r="M39257" s="21"/>
      <c r="N39257" s="21"/>
      <c r="O39257" s="18"/>
      <c r="P39257" s="18"/>
      <c r="Q39257" s="18"/>
      <c r="R39257" s="18"/>
    </row>
    <row r="39258" ht="17" spans="1:18">
      <c r="A39258" s="1">
        <v>2022</v>
      </c>
      <c r="B39258" s="18" t="s">
        <v>776</v>
      </c>
      <c r="C39258" s="19">
        <v>30</v>
      </c>
      <c r="D39258" s="18" t="s">
        <v>10533</v>
      </c>
      <c r="E39258" s="19">
        <v>2</v>
      </c>
      <c r="F39258" s="18" t="s">
        <v>23358</v>
      </c>
      <c r="G39258" s="19">
        <v>1002</v>
      </c>
      <c r="H39258" s="18" t="s">
        <v>24</v>
      </c>
      <c r="I39258" s="18" t="s">
        <v>124</v>
      </c>
      <c r="J39258" s="18" t="s">
        <v>23</v>
      </c>
      <c r="K39258" s="21"/>
      <c r="L39258" s="21"/>
      <c r="M39258" s="20">
        <v>8933.03</v>
      </c>
      <c r="N39258" s="20">
        <v>8933.03</v>
      </c>
      <c r="O39258" s="18"/>
      <c r="P39258" s="18"/>
      <c r="Q39258" s="18"/>
      <c r="R39258" s="18"/>
    </row>
    <row r="39259" ht="17" spans="1:18">
      <c r="A39259" s="1">
        <v>2022</v>
      </c>
      <c r="B39259" s="18" t="s">
        <v>776</v>
      </c>
      <c r="C39259" s="19">
        <v>30</v>
      </c>
      <c r="D39259" s="18" t="s">
        <v>10536</v>
      </c>
      <c r="E39259" s="19">
        <v>1</v>
      </c>
      <c r="F39259" s="18" t="s">
        <v>23359</v>
      </c>
      <c r="G39259" s="18" t="s">
        <v>879</v>
      </c>
      <c r="H39259" s="18" t="s">
        <v>880</v>
      </c>
      <c r="I39259" s="18" t="s">
        <v>403</v>
      </c>
      <c r="J39259" s="18" t="s">
        <v>23</v>
      </c>
      <c r="K39259" s="22">
        <v>655.05</v>
      </c>
      <c r="L39259" s="22">
        <v>655.05</v>
      </c>
      <c r="M39259" s="21"/>
      <c r="N39259" s="21"/>
      <c r="O39259" s="18"/>
      <c r="P39259" s="18"/>
      <c r="Q39259" s="18"/>
      <c r="R39259" s="18"/>
    </row>
    <row r="39260" ht="17" spans="1:18">
      <c r="A39260" s="1">
        <v>2022</v>
      </c>
      <c r="B39260" s="18" t="s">
        <v>776</v>
      </c>
      <c r="C39260" s="19">
        <v>30</v>
      </c>
      <c r="D39260" s="18" t="s">
        <v>10536</v>
      </c>
      <c r="E39260" s="19">
        <v>2</v>
      </c>
      <c r="F39260" s="18" t="s">
        <v>23360</v>
      </c>
      <c r="G39260" s="19">
        <v>22210101</v>
      </c>
      <c r="H39260" s="18" t="s">
        <v>187</v>
      </c>
      <c r="I39260" s="18" t="s">
        <v>403</v>
      </c>
      <c r="J39260" s="18" t="s">
        <v>23</v>
      </c>
      <c r="K39260" s="22">
        <v>58.95</v>
      </c>
      <c r="L39260" s="22">
        <v>58.95</v>
      </c>
      <c r="M39260" s="21"/>
      <c r="N39260" s="21"/>
      <c r="O39260" s="18"/>
      <c r="P39260" s="18"/>
      <c r="Q39260" s="18"/>
      <c r="R39260" s="18"/>
    </row>
    <row r="39261" ht="17" spans="1:18">
      <c r="A39261" s="1">
        <v>2022</v>
      </c>
      <c r="B39261" s="18" t="s">
        <v>776</v>
      </c>
      <c r="C39261" s="19">
        <v>30</v>
      </c>
      <c r="D39261" s="18" t="s">
        <v>10536</v>
      </c>
      <c r="E39261" s="19">
        <v>3</v>
      </c>
      <c r="F39261" s="18" t="s">
        <v>23359</v>
      </c>
      <c r="G39261" s="18" t="s">
        <v>879</v>
      </c>
      <c r="H39261" s="18" t="s">
        <v>880</v>
      </c>
      <c r="I39261" s="18" t="s">
        <v>403</v>
      </c>
      <c r="J39261" s="18" t="s">
        <v>23</v>
      </c>
      <c r="K39261" s="20">
        <v>1498</v>
      </c>
      <c r="L39261" s="20">
        <v>1498</v>
      </c>
      <c r="M39261" s="21"/>
      <c r="N39261" s="21"/>
      <c r="O39261" s="18"/>
      <c r="P39261" s="18"/>
      <c r="Q39261" s="18"/>
      <c r="R39261" s="18"/>
    </row>
    <row r="39262" ht="17" spans="1:18">
      <c r="A39262" s="1">
        <v>2022</v>
      </c>
      <c r="B39262" s="18" t="s">
        <v>776</v>
      </c>
      <c r="C39262" s="19">
        <v>30</v>
      </c>
      <c r="D39262" s="18" t="s">
        <v>10536</v>
      </c>
      <c r="E39262" s="19">
        <v>4</v>
      </c>
      <c r="F39262" s="18" t="s">
        <v>23359</v>
      </c>
      <c r="G39262" s="19">
        <v>1002</v>
      </c>
      <c r="H39262" s="18" t="s">
        <v>24</v>
      </c>
      <c r="I39262" s="18" t="s">
        <v>124</v>
      </c>
      <c r="J39262" s="18" t="s">
        <v>23</v>
      </c>
      <c r="K39262" s="21"/>
      <c r="L39262" s="21"/>
      <c r="M39262" s="20">
        <v>2212</v>
      </c>
      <c r="N39262" s="20">
        <v>2212</v>
      </c>
      <c r="O39262" s="18"/>
      <c r="P39262" s="18"/>
      <c r="Q39262" s="18"/>
      <c r="R39262" s="18"/>
    </row>
    <row r="39263" ht="17" spans="1:18">
      <c r="A39263" s="1">
        <v>2022</v>
      </c>
      <c r="B39263" s="18" t="s">
        <v>776</v>
      </c>
      <c r="C39263" s="19">
        <v>30</v>
      </c>
      <c r="D39263" s="18" t="s">
        <v>10538</v>
      </c>
      <c r="E39263" s="19">
        <v>1</v>
      </c>
      <c r="F39263" s="18" t="s">
        <v>19512</v>
      </c>
      <c r="G39263" s="19">
        <v>11230299</v>
      </c>
      <c r="H39263" s="18" t="s">
        <v>189</v>
      </c>
      <c r="I39263" s="18" t="s">
        <v>15102</v>
      </c>
      <c r="J39263" s="18" t="s">
        <v>23</v>
      </c>
      <c r="K39263" s="20">
        <v>2671.2</v>
      </c>
      <c r="L39263" s="20">
        <v>2671.2</v>
      </c>
      <c r="M39263" s="21"/>
      <c r="N39263" s="21"/>
      <c r="O39263" s="18"/>
      <c r="P39263" s="18"/>
      <c r="Q39263" s="18"/>
      <c r="R39263" s="18"/>
    </row>
    <row r="39264" ht="17" spans="1:18">
      <c r="A39264" s="1">
        <v>2022</v>
      </c>
      <c r="B39264" s="18" t="s">
        <v>776</v>
      </c>
      <c r="C39264" s="19">
        <v>30</v>
      </c>
      <c r="D39264" s="18" t="s">
        <v>10538</v>
      </c>
      <c r="E39264" s="19">
        <v>2</v>
      </c>
      <c r="F39264" s="18" t="s">
        <v>19512</v>
      </c>
      <c r="G39264" s="19">
        <v>1002</v>
      </c>
      <c r="H39264" s="18" t="s">
        <v>24</v>
      </c>
      <c r="I39264" s="18" t="s">
        <v>124</v>
      </c>
      <c r="J39264" s="18" t="s">
        <v>23</v>
      </c>
      <c r="K39264" s="21"/>
      <c r="L39264" s="21"/>
      <c r="M39264" s="20">
        <v>2671.2</v>
      </c>
      <c r="N39264" s="20">
        <v>2671.2</v>
      </c>
      <c r="O39264" s="18"/>
      <c r="P39264" s="18"/>
      <c r="Q39264" s="18"/>
      <c r="R39264" s="18"/>
    </row>
    <row r="39265" ht="34" spans="1:18">
      <c r="A39265" s="1">
        <v>2022</v>
      </c>
      <c r="B39265" s="18" t="s">
        <v>776</v>
      </c>
      <c r="C39265" s="19">
        <v>30</v>
      </c>
      <c r="D39265" s="18" t="s">
        <v>10538</v>
      </c>
      <c r="E39265" s="19">
        <v>3</v>
      </c>
      <c r="F39265" s="18" t="s">
        <v>23361</v>
      </c>
      <c r="G39265" s="18" t="s">
        <v>198</v>
      </c>
      <c r="H39265" s="18" t="s">
        <v>199</v>
      </c>
      <c r="I39265" s="18" t="s">
        <v>4420</v>
      </c>
      <c r="J39265" s="18" t="s">
        <v>23</v>
      </c>
      <c r="K39265" s="20">
        <v>-2671.2</v>
      </c>
      <c r="L39265" s="20">
        <v>-2671.2</v>
      </c>
      <c r="M39265" s="21"/>
      <c r="N39265" s="21"/>
      <c r="O39265" s="18"/>
      <c r="P39265" s="18"/>
      <c r="Q39265" s="18"/>
      <c r="R39265" s="18"/>
    </row>
    <row r="39266" ht="17" spans="1:18">
      <c r="A39266" s="1">
        <v>2022</v>
      </c>
      <c r="B39266" s="18" t="s">
        <v>776</v>
      </c>
      <c r="C39266" s="19">
        <v>30</v>
      </c>
      <c r="D39266" s="18" t="s">
        <v>10538</v>
      </c>
      <c r="E39266" s="19">
        <v>4</v>
      </c>
      <c r="F39266" s="18" t="s">
        <v>23361</v>
      </c>
      <c r="G39266" s="19">
        <v>11230299</v>
      </c>
      <c r="H39266" s="18" t="s">
        <v>189</v>
      </c>
      <c r="I39266" s="18" t="s">
        <v>15102</v>
      </c>
      <c r="J39266" s="18" t="s">
        <v>23</v>
      </c>
      <c r="K39266" s="21"/>
      <c r="L39266" s="21"/>
      <c r="M39266" s="20">
        <v>-2671.2</v>
      </c>
      <c r="N39266" s="20">
        <v>-2671.2</v>
      </c>
      <c r="O39266" s="18"/>
      <c r="P39266" s="18"/>
      <c r="Q39266" s="18"/>
      <c r="R39266" s="18"/>
    </row>
    <row r="39267" ht="17" spans="1:18">
      <c r="A39267" s="1">
        <v>2022</v>
      </c>
      <c r="B39267" s="18" t="s">
        <v>776</v>
      </c>
      <c r="C39267" s="19">
        <v>30</v>
      </c>
      <c r="D39267" s="18" t="s">
        <v>10539</v>
      </c>
      <c r="E39267" s="19">
        <v>1</v>
      </c>
      <c r="F39267" s="18" t="s">
        <v>21620</v>
      </c>
      <c r="G39267" s="19">
        <v>224199</v>
      </c>
      <c r="H39267" s="18" t="s">
        <v>134</v>
      </c>
      <c r="I39267" s="18" t="s">
        <v>4005</v>
      </c>
      <c r="J39267" s="18" t="s">
        <v>23</v>
      </c>
      <c r="K39267" s="20">
        <v>3780</v>
      </c>
      <c r="L39267" s="20">
        <v>3780</v>
      </c>
      <c r="M39267" s="21"/>
      <c r="N39267" s="21"/>
      <c r="O39267" s="18"/>
      <c r="P39267" s="18"/>
      <c r="Q39267" s="18"/>
      <c r="R39267" s="18"/>
    </row>
    <row r="39268" ht="17" spans="1:18">
      <c r="A39268" s="1">
        <v>2022</v>
      </c>
      <c r="B39268" s="18" t="s">
        <v>776</v>
      </c>
      <c r="C39268" s="19">
        <v>30</v>
      </c>
      <c r="D39268" s="18" t="s">
        <v>10539</v>
      </c>
      <c r="E39268" s="19">
        <v>2</v>
      </c>
      <c r="F39268" s="18" t="s">
        <v>21620</v>
      </c>
      <c r="G39268" s="19">
        <v>1002</v>
      </c>
      <c r="H39268" s="18" t="s">
        <v>24</v>
      </c>
      <c r="I39268" s="18" t="s">
        <v>124</v>
      </c>
      <c r="J39268" s="18" t="s">
        <v>23</v>
      </c>
      <c r="K39268" s="21"/>
      <c r="L39268" s="21"/>
      <c r="M39268" s="20">
        <v>3780</v>
      </c>
      <c r="N39268" s="20">
        <v>3780</v>
      </c>
      <c r="O39268" s="18"/>
      <c r="P39268" s="18"/>
      <c r="Q39268" s="18"/>
      <c r="R39268" s="18"/>
    </row>
    <row r="39269" ht="17" spans="1:18">
      <c r="A39269" s="1">
        <v>2022</v>
      </c>
      <c r="B39269" s="18" t="s">
        <v>776</v>
      </c>
      <c r="C39269" s="19">
        <v>30</v>
      </c>
      <c r="D39269" s="18" t="s">
        <v>10543</v>
      </c>
      <c r="E39269" s="19">
        <v>1</v>
      </c>
      <c r="F39269" s="18" t="s">
        <v>23362</v>
      </c>
      <c r="G39269" s="19">
        <v>1221020102</v>
      </c>
      <c r="H39269" s="18" t="s">
        <v>469</v>
      </c>
      <c r="I39269" s="18" t="s">
        <v>23363</v>
      </c>
      <c r="J39269" s="18" t="s">
        <v>23</v>
      </c>
      <c r="K39269" s="20">
        <v>5000</v>
      </c>
      <c r="L39269" s="20">
        <v>5000</v>
      </c>
      <c r="M39269" s="21"/>
      <c r="N39269" s="21"/>
      <c r="O39269" s="18"/>
      <c r="P39269" s="18"/>
      <c r="Q39269" s="18"/>
      <c r="R39269" s="18"/>
    </row>
    <row r="39270" ht="17" spans="1:18">
      <c r="A39270" s="1">
        <v>2022</v>
      </c>
      <c r="B39270" s="18" t="s">
        <v>776</v>
      </c>
      <c r="C39270" s="19">
        <v>30</v>
      </c>
      <c r="D39270" s="18" t="s">
        <v>10543</v>
      </c>
      <c r="E39270" s="19">
        <v>2</v>
      </c>
      <c r="F39270" s="18" t="s">
        <v>23362</v>
      </c>
      <c r="G39270" s="19">
        <v>1002</v>
      </c>
      <c r="H39270" s="18" t="s">
        <v>24</v>
      </c>
      <c r="I39270" s="18" t="s">
        <v>124</v>
      </c>
      <c r="J39270" s="18" t="s">
        <v>23</v>
      </c>
      <c r="K39270" s="21"/>
      <c r="L39270" s="21"/>
      <c r="M39270" s="20">
        <v>5000</v>
      </c>
      <c r="N39270" s="20">
        <v>5000</v>
      </c>
      <c r="O39270" s="18"/>
      <c r="P39270" s="18"/>
      <c r="Q39270" s="18"/>
      <c r="R39270" s="18"/>
    </row>
    <row r="39271" ht="17" spans="1:18">
      <c r="A39271" s="1">
        <v>2022</v>
      </c>
      <c r="B39271" s="18" t="s">
        <v>776</v>
      </c>
      <c r="C39271" s="19">
        <v>30</v>
      </c>
      <c r="D39271" s="18" t="s">
        <v>10545</v>
      </c>
      <c r="E39271" s="19">
        <v>1</v>
      </c>
      <c r="F39271" s="18" t="s">
        <v>23364</v>
      </c>
      <c r="G39271" s="19">
        <v>1221020102</v>
      </c>
      <c r="H39271" s="18" t="s">
        <v>469</v>
      </c>
      <c r="I39271" s="18" t="s">
        <v>22586</v>
      </c>
      <c r="J39271" s="18" t="s">
        <v>23</v>
      </c>
      <c r="K39271" s="20">
        <v>10000</v>
      </c>
      <c r="L39271" s="20">
        <v>10000</v>
      </c>
      <c r="M39271" s="21"/>
      <c r="N39271" s="21"/>
      <c r="O39271" s="18"/>
      <c r="P39271" s="18"/>
      <c r="Q39271" s="18"/>
      <c r="R39271" s="18"/>
    </row>
    <row r="39272" ht="17" spans="1:18">
      <c r="A39272" s="1">
        <v>2022</v>
      </c>
      <c r="B39272" s="18" t="s">
        <v>776</v>
      </c>
      <c r="C39272" s="19">
        <v>30</v>
      </c>
      <c r="D39272" s="18" t="s">
        <v>10545</v>
      </c>
      <c r="E39272" s="19">
        <v>2</v>
      </c>
      <c r="F39272" s="18" t="s">
        <v>23364</v>
      </c>
      <c r="G39272" s="19">
        <v>1002</v>
      </c>
      <c r="H39272" s="18" t="s">
        <v>24</v>
      </c>
      <c r="I39272" s="18" t="s">
        <v>124</v>
      </c>
      <c r="J39272" s="18" t="s">
        <v>23</v>
      </c>
      <c r="K39272" s="21"/>
      <c r="L39272" s="21"/>
      <c r="M39272" s="20">
        <v>5000</v>
      </c>
      <c r="N39272" s="20">
        <v>5000</v>
      </c>
      <c r="O39272" s="18"/>
      <c r="P39272" s="18"/>
      <c r="Q39272" s="18"/>
      <c r="R39272" s="18"/>
    </row>
    <row r="39273" ht="17" spans="1:18">
      <c r="A39273" s="1">
        <v>2022</v>
      </c>
      <c r="B39273" s="18" t="s">
        <v>776</v>
      </c>
      <c r="C39273" s="19">
        <v>30</v>
      </c>
      <c r="D39273" s="18" t="s">
        <v>10545</v>
      </c>
      <c r="E39273" s="19">
        <v>3</v>
      </c>
      <c r="F39273" s="18" t="s">
        <v>23364</v>
      </c>
      <c r="G39273" s="19">
        <v>1002</v>
      </c>
      <c r="H39273" s="18" t="s">
        <v>24</v>
      </c>
      <c r="I39273" s="18" t="s">
        <v>124</v>
      </c>
      <c r="J39273" s="18" t="s">
        <v>23</v>
      </c>
      <c r="K39273" s="21"/>
      <c r="L39273" s="21"/>
      <c r="M39273" s="20">
        <v>5000</v>
      </c>
      <c r="N39273" s="20">
        <v>5000</v>
      </c>
      <c r="O39273" s="18"/>
      <c r="P39273" s="18"/>
      <c r="Q39273" s="18"/>
      <c r="R39273" s="18"/>
    </row>
    <row r="39274" ht="17" spans="1:18">
      <c r="A39274" s="1">
        <v>2022</v>
      </c>
      <c r="B39274" s="18" t="s">
        <v>776</v>
      </c>
      <c r="C39274" s="19">
        <v>30</v>
      </c>
      <c r="D39274" s="18">
        <v>336</v>
      </c>
      <c r="E39274" s="19">
        <v>1</v>
      </c>
      <c r="F39274" s="18" t="s">
        <v>23365</v>
      </c>
      <c r="G39274" s="19">
        <v>11230299</v>
      </c>
      <c r="H39274" s="18" t="s">
        <v>189</v>
      </c>
      <c r="I39274" s="18" t="s">
        <v>20128</v>
      </c>
      <c r="J39274" s="18" t="s">
        <v>23</v>
      </c>
      <c r="K39274" s="20">
        <v>1570.52</v>
      </c>
      <c r="L39274" s="20">
        <v>1570.52</v>
      </c>
      <c r="M39274" s="21"/>
      <c r="N39274" s="21"/>
      <c r="O39274" s="18"/>
      <c r="P39274" s="18"/>
      <c r="Q39274" s="18"/>
      <c r="R39274" s="18"/>
    </row>
    <row r="39275" ht="17" spans="1:18">
      <c r="A39275" s="1">
        <v>2022</v>
      </c>
      <c r="B39275" s="18" t="s">
        <v>776</v>
      </c>
      <c r="C39275" s="19">
        <v>30</v>
      </c>
      <c r="D39275" s="18">
        <v>336</v>
      </c>
      <c r="E39275" s="19">
        <v>2</v>
      </c>
      <c r="F39275" s="18" t="s">
        <v>23366</v>
      </c>
      <c r="G39275" s="19">
        <v>11230299</v>
      </c>
      <c r="H39275" s="18" t="s">
        <v>189</v>
      </c>
      <c r="I39275" s="18" t="s">
        <v>20128</v>
      </c>
      <c r="J39275" s="18" t="s">
        <v>23</v>
      </c>
      <c r="K39275" s="20">
        <v>4221.84</v>
      </c>
      <c r="L39275" s="20">
        <v>4221.84</v>
      </c>
      <c r="M39275" s="21"/>
      <c r="N39275" s="21"/>
      <c r="O39275" s="18"/>
      <c r="P39275" s="18"/>
      <c r="Q39275" s="18"/>
      <c r="R39275" s="18"/>
    </row>
    <row r="39276" ht="17" spans="1:18">
      <c r="A39276" s="1">
        <v>2022</v>
      </c>
      <c r="B39276" s="18" t="s">
        <v>776</v>
      </c>
      <c r="C39276" s="19">
        <v>30</v>
      </c>
      <c r="D39276" s="18" t="s">
        <v>10549</v>
      </c>
      <c r="E39276" s="19">
        <v>3</v>
      </c>
      <c r="F39276" s="18" t="s">
        <v>23367</v>
      </c>
      <c r="G39276" s="19">
        <v>1002</v>
      </c>
      <c r="H39276" s="18" t="s">
        <v>24</v>
      </c>
      <c r="I39276" s="18" t="s">
        <v>124</v>
      </c>
      <c r="J39276" s="18" t="s">
        <v>23</v>
      </c>
      <c r="K39276" s="21"/>
      <c r="L39276" s="21"/>
      <c r="M39276" s="20">
        <v>5792.36</v>
      </c>
      <c r="N39276" s="20">
        <v>5792.36</v>
      </c>
      <c r="O39276" s="18"/>
      <c r="P39276" s="18"/>
      <c r="Q39276" s="18"/>
      <c r="R39276" s="18"/>
    </row>
    <row r="39277" ht="17" spans="1:18">
      <c r="A39277" s="1">
        <v>2022</v>
      </c>
      <c r="B39277" s="18" t="s">
        <v>776</v>
      </c>
      <c r="C39277" s="19">
        <v>30</v>
      </c>
      <c r="D39277" s="18">
        <v>337</v>
      </c>
      <c r="E39277" s="19">
        <v>1</v>
      </c>
      <c r="F39277" s="18" t="s">
        <v>23368</v>
      </c>
      <c r="G39277" s="19">
        <v>11230299</v>
      </c>
      <c r="H39277" s="18" t="s">
        <v>189</v>
      </c>
      <c r="I39277" s="18" t="s">
        <v>23369</v>
      </c>
      <c r="J39277" s="18" t="s">
        <v>23</v>
      </c>
      <c r="K39277" s="20">
        <v>40892.85</v>
      </c>
      <c r="L39277" s="20">
        <v>40892.85</v>
      </c>
      <c r="M39277" s="21"/>
      <c r="N39277" s="21"/>
      <c r="O39277" s="18"/>
      <c r="P39277" s="18"/>
      <c r="Q39277" s="18"/>
      <c r="R39277" s="18"/>
    </row>
    <row r="39278" ht="17" spans="1:18">
      <c r="A39278" s="1">
        <v>2022</v>
      </c>
      <c r="B39278" s="18" t="s">
        <v>776</v>
      </c>
      <c r="C39278" s="19">
        <v>30</v>
      </c>
      <c r="D39278" s="18">
        <v>337</v>
      </c>
      <c r="E39278" s="19">
        <v>2</v>
      </c>
      <c r="F39278" s="18" t="s">
        <v>23370</v>
      </c>
      <c r="G39278" s="19">
        <v>11230299</v>
      </c>
      <c r="H39278" s="18" t="s">
        <v>189</v>
      </c>
      <c r="I39278" s="18" t="s">
        <v>23369</v>
      </c>
      <c r="J39278" s="18" t="s">
        <v>23</v>
      </c>
      <c r="K39278" s="20">
        <v>30111.13</v>
      </c>
      <c r="L39278" s="20">
        <v>30111.13</v>
      </c>
      <c r="M39278" s="21"/>
      <c r="N39278" s="21"/>
      <c r="O39278" s="18"/>
      <c r="P39278" s="18"/>
      <c r="Q39278" s="18"/>
      <c r="R39278" s="18"/>
    </row>
    <row r="39279" ht="17" spans="1:18">
      <c r="A39279" s="1">
        <v>2022</v>
      </c>
      <c r="B39279" s="18" t="s">
        <v>776</v>
      </c>
      <c r="C39279" s="19">
        <v>30</v>
      </c>
      <c r="D39279" s="18" t="s">
        <v>10552</v>
      </c>
      <c r="E39279" s="19">
        <v>3</v>
      </c>
      <c r="F39279" s="18" t="s">
        <v>23371</v>
      </c>
      <c r="G39279" s="19">
        <v>1002</v>
      </c>
      <c r="H39279" s="18" t="s">
        <v>24</v>
      </c>
      <c r="I39279" s="18" t="s">
        <v>124</v>
      </c>
      <c r="J39279" s="18" t="s">
        <v>23</v>
      </c>
      <c r="K39279" s="21"/>
      <c r="L39279" s="21"/>
      <c r="M39279" s="20">
        <v>71003.98</v>
      </c>
      <c r="N39279" s="20">
        <v>71003.98</v>
      </c>
      <c r="O39279" s="18"/>
      <c r="P39279" s="18"/>
      <c r="Q39279" s="18"/>
      <c r="R39279" s="18"/>
    </row>
    <row r="39280" ht="17" spans="1:18">
      <c r="A39280" s="1">
        <v>2022</v>
      </c>
      <c r="B39280" s="18" t="s">
        <v>776</v>
      </c>
      <c r="C39280" s="19">
        <v>30</v>
      </c>
      <c r="D39280" s="18" t="s">
        <v>10560</v>
      </c>
      <c r="E39280" s="19">
        <v>1</v>
      </c>
      <c r="F39280" s="18" t="s">
        <v>21602</v>
      </c>
      <c r="G39280" s="19">
        <v>224199</v>
      </c>
      <c r="H39280" s="18" t="s">
        <v>134</v>
      </c>
      <c r="I39280" s="18" t="s">
        <v>4960</v>
      </c>
      <c r="J39280" s="18" t="s">
        <v>23</v>
      </c>
      <c r="K39280" s="20">
        <v>1500</v>
      </c>
      <c r="L39280" s="20">
        <v>1500</v>
      </c>
      <c r="M39280" s="21"/>
      <c r="N39280" s="21"/>
      <c r="O39280" s="18"/>
      <c r="P39280" s="18"/>
      <c r="Q39280" s="18"/>
      <c r="R39280" s="18"/>
    </row>
    <row r="39281" ht="17" spans="1:18">
      <c r="A39281" s="1">
        <v>2022</v>
      </c>
      <c r="B39281" s="18" t="s">
        <v>776</v>
      </c>
      <c r="C39281" s="19">
        <v>30</v>
      </c>
      <c r="D39281" s="18" t="s">
        <v>10560</v>
      </c>
      <c r="E39281" s="19">
        <v>2</v>
      </c>
      <c r="F39281" s="18" t="s">
        <v>21602</v>
      </c>
      <c r="G39281" s="19">
        <v>1002</v>
      </c>
      <c r="H39281" s="18" t="s">
        <v>24</v>
      </c>
      <c r="I39281" s="18" t="s">
        <v>124</v>
      </c>
      <c r="J39281" s="18" t="s">
        <v>23</v>
      </c>
      <c r="K39281" s="21"/>
      <c r="L39281" s="21"/>
      <c r="M39281" s="20">
        <v>1500</v>
      </c>
      <c r="N39281" s="20">
        <v>1500</v>
      </c>
      <c r="O39281" s="18"/>
      <c r="P39281" s="18"/>
      <c r="Q39281" s="18"/>
      <c r="R39281" s="18"/>
    </row>
    <row r="39282" ht="17" spans="1:18">
      <c r="A39282" s="1">
        <v>2022</v>
      </c>
      <c r="B39282" s="18" t="s">
        <v>776</v>
      </c>
      <c r="C39282" s="19">
        <v>30</v>
      </c>
      <c r="D39282" s="18" t="s">
        <v>10564</v>
      </c>
      <c r="E39282" s="19">
        <v>1</v>
      </c>
      <c r="F39282" s="18" t="s">
        <v>19561</v>
      </c>
      <c r="G39282" s="19">
        <v>66030301</v>
      </c>
      <c r="H39282" s="18" t="s">
        <v>121</v>
      </c>
      <c r="I39282" s="18" t="s">
        <v>2621</v>
      </c>
      <c r="J39282" s="18" t="s">
        <v>23</v>
      </c>
      <c r="K39282" s="22">
        <v>24</v>
      </c>
      <c r="L39282" s="22">
        <v>24</v>
      </c>
      <c r="M39282" s="21"/>
      <c r="N39282" s="21"/>
      <c r="O39282" s="18"/>
      <c r="P39282" s="18"/>
      <c r="Q39282" s="18"/>
      <c r="R39282" s="18"/>
    </row>
    <row r="39283" ht="17" spans="1:18">
      <c r="A39283" s="1">
        <v>2022</v>
      </c>
      <c r="B39283" s="18" t="s">
        <v>776</v>
      </c>
      <c r="C39283" s="19">
        <v>30</v>
      </c>
      <c r="D39283" s="18" t="s">
        <v>10564</v>
      </c>
      <c r="E39283" s="19">
        <v>2</v>
      </c>
      <c r="F39283" s="18" t="s">
        <v>19561</v>
      </c>
      <c r="G39283" s="19">
        <v>1002</v>
      </c>
      <c r="H39283" s="18" t="s">
        <v>24</v>
      </c>
      <c r="I39283" s="18" t="s">
        <v>25</v>
      </c>
      <c r="J39283" s="18" t="s">
        <v>23</v>
      </c>
      <c r="K39283" s="21"/>
      <c r="L39283" s="21"/>
      <c r="M39283" s="22">
        <v>24</v>
      </c>
      <c r="N39283" s="22">
        <v>24</v>
      </c>
      <c r="O39283" s="18"/>
      <c r="P39283" s="18"/>
      <c r="Q39283" s="18"/>
      <c r="R39283" s="18"/>
    </row>
    <row r="39284" ht="17" spans="1:18">
      <c r="A39284" s="1">
        <v>2022</v>
      </c>
      <c r="B39284" s="18" t="s">
        <v>776</v>
      </c>
      <c r="C39284" s="19">
        <v>30</v>
      </c>
      <c r="D39284" s="18" t="s">
        <v>10283</v>
      </c>
      <c r="E39284" s="19">
        <v>1</v>
      </c>
      <c r="F39284" s="18" t="s">
        <v>23372</v>
      </c>
      <c r="G39284" s="19">
        <v>12210101</v>
      </c>
      <c r="H39284" s="18" t="s">
        <v>21</v>
      </c>
      <c r="I39284" s="18" t="s">
        <v>118</v>
      </c>
      <c r="J39284" s="18" t="s">
        <v>23</v>
      </c>
      <c r="K39284" s="22">
        <v>492.4</v>
      </c>
      <c r="L39284" s="22">
        <v>492.4</v>
      </c>
      <c r="M39284" s="21"/>
      <c r="N39284" s="21"/>
      <c r="O39284" s="18"/>
      <c r="P39284" s="18"/>
      <c r="Q39284" s="18"/>
      <c r="R39284" s="18"/>
    </row>
    <row r="39285" ht="34" spans="1:18">
      <c r="A39285" s="1">
        <v>2022</v>
      </c>
      <c r="B39285" s="18" t="s">
        <v>776</v>
      </c>
      <c r="C39285" s="19">
        <v>30</v>
      </c>
      <c r="D39285" s="18" t="s">
        <v>10283</v>
      </c>
      <c r="E39285" s="19">
        <v>2</v>
      </c>
      <c r="F39285" s="18" t="s">
        <v>23372</v>
      </c>
      <c r="G39285" s="19">
        <v>2203020901</v>
      </c>
      <c r="H39285" s="18" t="s">
        <v>12269</v>
      </c>
      <c r="I39285" s="18" t="s">
        <v>80</v>
      </c>
      <c r="J39285" s="18" t="s">
        <v>23</v>
      </c>
      <c r="K39285" s="21"/>
      <c r="L39285" s="21"/>
      <c r="M39285" s="22">
        <v>37.2</v>
      </c>
      <c r="N39285" s="22">
        <v>37.2</v>
      </c>
      <c r="O39285" s="18"/>
      <c r="P39285" s="18"/>
      <c r="Q39285" s="18"/>
      <c r="R39285" s="18"/>
    </row>
    <row r="39286" ht="34" spans="1:18">
      <c r="A39286" s="1">
        <v>2022</v>
      </c>
      <c r="B39286" s="18" t="s">
        <v>776</v>
      </c>
      <c r="C39286" s="19">
        <v>30</v>
      </c>
      <c r="D39286" s="18" t="s">
        <v>10283</v>
      </c>
      <c r="E39286" s="19">
        <v>3</v>
      </c>
      <c r="F39286" s="18" t="s">
        <v>23372</v>
      </c>
      <c r="G39286" s="19">
        <v>2203020901</v>
      </c>
      <c r="H39286" s="18" t="s">
        <v>12269</v>
      </c>
      <c r="I39286" s="18" t="s">
        <v>4420</v>
      </c>
      <c r="J39286" s="18" t="s">
        <v>23</v>
      </c>
      <c r="K39286" s="21"/>
      <c r="L39286" s="21"/>
      <c r="M39286" s="22">
        <v>64.8</v>
      </c>
      <c r="N39286" s="22">
        <v>64.8</v>
      </c>
      <c r="O39286" s="18"/>
      <c r="P39286" s="18"/>
      <c r="Q39286" s="18"/>
      <c r="R39286" s="18"/>
    </row>
    <row r="39287" ht="34" spans="1:18">
      <c r="A39287" s="1">
        <v>2022</v>
      </c>
      <c r="B39287" s="18" t="s">
        <v>776</v>
      </c>
      <c r="C39287" s="19">
        <v>30</v>
      </c>
      <c r="D39287" s="18" t="s">
        <v>10283</v>
      </c>
      <c r="E39287" s="19">
        <v>4</v>
      </c>
      <c r="F39287" s="18" t="s">
        <v>23372</v>
      </c>
      <c r="G39287" s="19">
        <v>2203020901</v>
      </c>
      <c r="H39287" s="18" t="s">
        <v>12269</v>
      </c>
      <c r="I39287" s="18" t="s">
        <v>340</v>
      </c>
      <c r="J39287" s="18" t="s">
        <v>23</v>
      </c>
      <c r="K39287" s="21"/>
      <c r="L39287" s="21"/>
      <c r="M39287" s="22">
        <v>121.2</v>
      </c>
      <c r="N39287" s="22">
        <v>121.2</v>
      </c>
      <c r="O39287" s="18"/>
      <c r="P39287" s="18"/>
      <c r="Q39287" s="18"/>
      <c r="R39287" s="18"/>
    </row>
    <row r="39288" ht="34" spans="1:18">
      <c r="A39288" s="1">
        <v>2022</v>
      </c>
      <c r="B39288" s="18" t="s">
        <v>776</v>
      </c>
      <c r="C39288" s="19">
        <v>30</v>
      </c>
      <c r="D39288" s="18" t="s">
        <v>10283</v>
      </c>
      <c r="E39288" s="19">
        <v>5</v>
      </c>
      <c r="F39288" s="18" t="s">
        <v>23372</v>
      </c>
      <c r="G39288" s="19">
        <v>2203020901</v>
      </c>
      <c r="H39288" s="18" t="s">
        <v>12269</v>
      </c>
      <c r="I39288" s="18" t="s">
        <v>648</v>
      </c>
      <c r="J39288" s="18" t="s">
        <v>23</v>
      </c>
      <c r="K39288" s="21"/>
      <c r="L39288" s="21"/>
      <c r="M39288" s="22">
        <v>269.2</v>
      </c>
      <c r="N39288" s="22">
        <v>269.2</v>
      </c>
      <c r="O39288" s="18"/>
      <c r="P39288" s="18"/>
      <c r="Q39288" s="18"/>
      <c r="R39288" s="18"/>
    </row>
    <row r="39289" ht="17" spans="1:18">
      <c r="A39289" s="1">
        <v>2022</v>
      </c>
      <c r="B39289" s="18" t="s">
        <v>776</v>
      </c>
      <c r="C39289" s="19">
        <v>30</v>
      </c>
      <c r="D39289" s="18" t="s">
        <v>10566</v>
      </c>
      <c r="E39289" s="19">
        <v>1</v>
      </c>
      <c r="F39289" s="18" t="s">
        <v>23373</v>
      </c>
      <c r="G39289" s="19">
        <v>12210101</v>
      </c>
      <c r="H39289" s="18" t="s">
        <v>21</v>
      </c>
      <c r="I39289" s="18" t="s">
        <v>118</v>
      </c>
      <c r="J39289" s="18" t="s">
        <v>23</v>
      </c>
      <c r="K39289" s="22">
        <v>43.1</v>
      </c>
      <c r="L39289" s="22">
        <v>43.1</v>
      </c>
      <c r="M39289" s="21"/>
      <c r="N39289" s="21"/>
      <c r="O39289" s="18"/>
      <c r="P39289" s="18"/>
      <c r="Q39289" s="18"/>
      <c r="R39289" s="18"/>
    </row>
    <row r="39290" ht="34" spans="1:18">
      <c r="A39290" s="1">
        <v>2022</v>
      </c>
      <c r="B39290" s="18" t="s">
        <v>776</v>
      </c>
      <c r="C39290" s="19">
        <v>30</v>
      </c>
      <c r="D39290" s="18" t="s">
        <v>10566</v>
      </c>
      <c r="E39290" s="19">
        <v>2</v>
      </c>
      <c r="F39290" s="18" t="s">
        <v>23373</v>
      </c>
      <c r="G39290" s="19">
        <v>2203020901</v>
      </c>
      <c r="H39290" s="18" t="s">
        <v>12269</v>
      </c>
      <c r="I39290" s="18" t="s">
        <v>648</v>
      </c>
      <c r="J39290" s="18" t="s">
        <v>23</v>
      </c>
      <c r="K39290" s="21"/>
      <c r="L39290" s="21"/>
      <c r="M39290" s="22">
        <v>8.6</v>
      </c>
      <c r="N39290" s="22">
        <v>8.6</v>
      </c>
      <c r="O39290" s="18"/>
      <c r="P39290" s="18"/>
      <c r="Q39290" s="18"/>
      <c r="R39290" s="18"/>
    </row>
    <row r="39291" ht="34" spans="1:18">
      <c r="A39291" s="1">
        <v>2022</v>
      </c>
      <c r="B39291" s="18" t="s">
        <v>776</v>
      </c>
      <c r="C39291" s="19">
        <v>30</v>
      </c>
      <c r="D39291" s="18" t="s">
        <v>10566</v>
      </c>
      <c r="E39291" s="19">
        <v>3</v>
      </c>
      <c r="F39291" s="18" t="s">
        <v>23373</v>
      </c>
      <c r="G39291" s="19">
        <v>2203020901</v>
      </c>
      <c r="H39291" s="18" t="s">
        <v>12269</v>
      </c>
      <c r="I39291" s="18" t="s">
        <v>340</v>
      </c>
      <c r="J39291" s="18" t="s">
        <v>23</v>
      </c>
      <c r="K39291" s="21"/>
      <c r="L39291" s="21"/>
      <c r="M39291" s="22">
        <v>11.4</v>
      </c>
      <c r="N39291" s="22">
        <v>11.4</v>
      </c>
      <c r="O39291" s="18"/>
      <c r="P39291" s="18"/>
      <c r="Q39291" s="18"/>
      <c r="R39291" s="18"/>
    </row>
    <row r="39292" ht="34" spans="1:18">
      <c r="A39292" s="1">
        <v>2022</v>
      </c>
      <c r="B39292" s="18" t="s">
        <v>776</v>
      </c>
      <c r="C39292" s="19">
        <v>30</v>
      </c>
      <c r="D39292" s="18" t="s">
        <v>10566</v>
      </c>
      <c r="E39292" s="19">
        <v>4</v>
      </c>
      <c r="F39292" s="18" t="s">
        <v>23373</v>
      </c>
      <c r="G39292" s="19">
        <v>2203020901</v>
      </c>
      <c r="H39292" s="18" t="s">
        <v>12269</v>
      </c>
      <c r="I39292" s="18" t="s">
        <v>4420</v>
      </c>
      <c r="J39292" s="18" t="s">
        <v>23</v>
      </c>
      <c r="K39292" s="21"/>
      <c r="L39292" s="21"/>
      <c r="M39292" s="22">
        <v>23.1</v>
      </c>
      <c r="N39292" s="22">
        <v>23.1</v>
      </c>
      <c r="O39292" s="18"/>
      <c r="P39292" s="18"/>
      <c r="Q39292" s="18"/>
      <c r="R39292" s="18"/>
    </row>
    <row r="39293" ht="17" spans="1:18">
      <c r="A39293" s="1">
        <v>2022</v>
      </c>
      <c r="B39293" s="18" t="s">
        <v>776</v>
      </c>
      <c r="C39293" s="19">
        <v>30</v>
      </c>
      <c r="D39293" s="18" t="s">
        <v>10585</v>
      </c>
      <c r="E39293" s="19">
        <v>1</v>
      </c>
      <c r="F39293" s="18" t="s">
        <v>23374</v>
      </c>
      <c r="G39293" s="19">
        <v>1221020102</v>
      </c>
      <c r="H39293" s="18" t="s">
        <v>469</v>
      </c>
      <c r="I39293" s="18" t="s">
        <v>23363</v>
      </c>
      <c r="J39293" s="18" t="s">
        <v>23</v>
      </c>
      <c r="K39293" s="20">
        <v>10000</v>
      </c>
      <c r="L39293" s="20">
        <v>10000</v>
      </c>
      <c r="M39293" s="21"/>
      <c r="N39293" s="21"/>
      <c r="O39293" s="18"/>
      <c r="P39293" s="18"/>
      <c r="Q39293" s="18"/>
      <c r="R39293" s="18"/>
    </row>
    <row r="39294" ht="17" spans="1:18">
      <c r="A39294" s="1">
        <v>2022</v>
      </c>
      <c r="B39294" s="18" t="s">
        <v>776</v>
      </c>
      <c r="C39294" s="19">
        <v>30</v>
      </c>
      <c r="D39294" s="18" t="s">
        <v>10585</v>
      </c>
      <c r="E39294" s="19">
        <v>2</v>
      </c>
      <c r="F39294" s="18" t="s">
        <v>23374</v>
      </c>
      <c r="G39294" s="19">
        <v>1002</v>
      </c>
      <c r="H39294" s="18" t="s">
        <v>24</v>
      </c>
      <c r="I39294" s="18" t="s">
        <v>124</v>
      </c>
      <c r="J39294" s="18" t="s">
        <v>23</v>
      </c>
      <c r="K39294" s="21"/>
      <c r="L39294" s="21"/>
      <c r="M39294" s="20">
        <v>10000</v>
      </c>
      <c r="N39294" s="20">
        <v>10000</v>
      </c>
      <c r="O39294" s="18"/>
      <c r="P39294" s="18"/>
      <c r="Q39294" s="18"/>
      <c r="R39294" s="18"/>
    </row>
    <row r="39295" ht="17" spans="1:18">
      <c r="A39295" s="1">
        <v>2022</v>
      </c>
      <c r="B39295" s="18" t="s">
        <v>776</v>
      </c>
      <c r="C39295" s="19">
        <v>31</v>
      </c>
      <c r="D39295" s="18" t="s">
        <v>1775</v>
      </c>
      <c r="E39295" s="19">
        <v>1</v>
      </c>
      <c r="F39295" s="18" t="s">
        <v>23375</v>
      </c>
      <c r="G39295" s="19">
        <v>101299</v>
      </c>
      <c r="H39295" s="18" t="s">
        <v>32</v>
      </c>
      <c r="I39295" s="18" t="s">
        <v>21440</v>
      </c>
      <c r="J39295" s="18" t="s">
        <v>23</v>
      </c>
      <c r="K39295" s="20">
        <v>3620</v>
      </c>
      <c r="L39295" s="20">
        <v>3620</v>
      </c>
      <c r="M39295" s="21"/>
      <c r="N39295" s="21"/>
      <c r="O39295" s="18"/>
      <c r="P39295" s="18"/>
      <c r="Q39295" s="18"/>
      <c r="R39295" s="18"/>
    </row>
    <row r="39296" ht="17" spans="1:18">
      <c r="A39296" s="1">
        <v>2022</v>
      </c>
      <c r="B39296" s="18" t="s">
        <v>776</v>
      </c>
      <c r="C39296" s="19">
        <v>31</v>
      </c>
      <c r="D39296" s="18" t="s">
        <v>1775</v>
      </c>
      <c r="E39296" s="19">
        <v>2</v>
      </c>
      <c r="F39296" s="18" t="s">
        <v>23376</v>
      </c>
      <c r="G39296" s="19">
        <v>101299</v>
      </c>
      <c r="H39296" s="18" t="s">
        <v>32</v>
      </c>
      <c r="I39296" s="18" t="s">
        <v>33</v>
      </c>
      <c r="J39296" s="18" t="s">
        <v>23</v>
      </c>
      <c r="K39296" s="20">
        <v>1455</v>
      </c>
      <c r="L39296" s="20">
        <v>1455</v>
      </c>
      <c r="M39296" s="21"/>
      <c r="N39296" s="21"/>
      <c r="O39296" s="18"/>
      <c r="P39296" s="18"/>
      <c r="Q39296" s="18"/>
      <c r="R39296" s="18"/>
    </row>
    <row r="39297" ht="17" spans="1:18">
      <c r="A39297" s="1">
        <v>2022</v>
      </c>
      <c r="B39297" s="18" t="s">
        <v>776</v>
      </c>
      <c r="C39297" s="19">
        <v>31</v>
      </c>
      <c r="D39297" s="18" t="s">
        <v>1775</v>
      </c>
      <c r="E39297" s="19">
        <v>3</v>
      </c>
      <c r="F39297" s="18" t="s">
        <v>23377</v>
      </c>
      <c r="G39297" s="19">
        <v>224199</v>
      </c>
      <c r="H39297" s="18" t="s">
        <v>134</v>
      </c>
      <c r="I39297" s="18" t="s">
        <v>4653</v>
      </c>
      <c r="J39297" s="18" t="s">
        <v>23</v>
      </c>
      <c r="K39297" s="21"/>
      <c r="L39297" s="21"/>
      <c r="M39297" s="22">
        <v>93.03</v>
      </c>
      <c r="N39297" s="22">
        <v>93.03</v>
      </c>
      <c r="O39297" s="18"/>
      <c r="P39297" s="18"/>
      <c r="Q39297" s="18"/>
      <c r="R39297" s="18"/>
    </row>
    <row r="39298" ht="17" spans="1:18">
      <c r="A39298" s="1">
        <v>2022</v>
      </c>
      <c r="B39298" s="18" t="s">
        <v>776</v>
      </c>
      <c r="C39298" s="19">
        <v>31</v>
      </c>
      <c r="D39298" s="18" t="s">
        <v>1775</v>
      </c>
      <c r="E39298" s="19">
        <v>4</v>
      </c>
      <c r="F39298" s="18" t="s">
        <v>23378</v>
      </c>
      <c r="G39298" s="19">
        <v>22030217</v>
      </c>
      <c r="H39298" s="18" t="s">
        <v>218</v>
      </c>
      <c r="I39298" s="18" t="s">
        <v>648</v>
      </c>
      <c r="J39298" s="18" t="s">
        <v>23</v>
      </c>
      <c r="K39298" s="21"/>
      <c r="L39298" s="21"/>
      <c r="M39298" s="20">
        <v>4975</v>
      </c>
      <c r="N39298" s="20">
        <v>4975</v>
      </c>
      <c r="O39298" s="18"/>
      <c r="P39298" s="18"/>
      <c r="Q39298" s="18"/>
      <c r="R39298" s="18"/>
    </row>
    <row r="39299" ht="17" spans="1:18">
      <c r="A39299" s="1">
        <v>2022</v>
      </c>
      <c r="B39299" s="18" t="s">
        <v>776</v>
      </c>
      <c r="C39299" s="19">
        <v>31</v>
      </c>
      <c r="D39299" s="18" t="s">
        <v>1775</v>
      </c>
      <c r="E39299" s="19">
        <v>5</v>
      </c>
      <c r="F39299" s="18" t="s">
        <v>23379</v>
      </c>
      <c r="G39299" s="19">
        <v>224199</v>
      </c>
      <c r="H39299" s="18" t="s">
        <v>134</v>
      </c>
      <c r="I39299" s="18" t="s">
        <v>4653</v>
      </c>
      <c r="J39299" s="18" t="s">
        <v>23</v>
      </c>
      <c r="K39299" s="21"/>
      <c r="L39299" s="21"/>
      <c r="M39299" s="22">
        <v>6.97</v>
      </c>
      <c r="N39299" s="22">
        <v>6.97</v>
      </c>
      <c r="O39299" s="18"/>
      <c r="P39299" s="18"/>
      <c r="Q39299" s="18"/>
      <c r="R39299" s="18"/>
    </row>
    <row r="39300" ht="17" spans="1:18">
      <c r="A39300" s="1">
        <v>2022</v>
      </c>
      <c r="B39300" s="18" t="s">
        <v>776</v>
      </c>
      <c r="C39300" s="19">
        <v>31</v>
      </c>
      <c r="D39300" s="18" t="s">
        <v>1777</v>
      </c>
      <c r="E39300" s="19">
        <v>1</v>
      </c>
      <c r="F39300" s="18" t="s">
        <v>23380</v>
      </c>
      <c r="G39300" s="19">
        <v>101299</v>
      </c>
      <c r="H39300" s="18" t="s">
        <v>32</v>
      </c>
      <c r="I39300" s="18" t="s">
        <v>21440</v>
      </c>
      <c r="J39300" s="18" t="s">
        <v>23</v>
      </c>
      <c r="K39300" s="20">
        <v>1293.22</v>
      </c>
      <c r="L39300" s="20">
        <v>1293.22</v>
      </c>
      <c r="M39300" s="21"/>
      <c r="N39300" s="21"/>
      <c r="O39300" s="18"/>
      <c r="P39300" s="18"/>
      <c r="Q39300" s="18"/>
      <c r="R39300" s="18"/>
    </row>
    <row r="39301" ht="17" spans="1:18">
      <c r="A39301" s="1">
        <v>2022</v>
      </c>
      <c r="B39301" s="18" t="s">
        <v>776</v>
      </c>
      <c r="C39301" s="19">
        <v>31</v>
      </c>
      <c r="D39301" s="18" t="s">
        <v>1777</v>
      </c>
      <c r="E39301" s="19">
        <v>2</v>
      </c>
      <c r="F39301" s="18" t="s">
        <v>23381</v>
      </c>
      <c r="G39301" s="19">
        <v>101299</v>
      </c>
      <c r="H39301" s="18" t="s">
        <v>32</v>
      </c>
      <c r="I39301" s="18" t="s">
        <v>1082</v>
      </c>
      <c r="J39301" s="18" t="s">
        <v>23</v>
      </c>
      <c r="K39301" s="22">
        <v>118</v>
      </c>
      <c r="L39301" s="22">
        <v>118</v>
      </c>
      <c r="M39301" s="21"/>
      <c r="N39301" s="21"/>
      <c r="O39301" s="18"/>
      <c r="P39301" s="18"/>
      <c r="Q39301" s="18"/>
      <c r="R39301" s="18"/>
    </row>
    <row r="39302" ht="17" spans="1:18">
      <c r="A39302" s="1">
        <v>2022</v>
      </c>
      <c r="B39302" s="18" t="s">
        <v>776</v>
      </c>
      <c r="C39302" s="19">
        <v>31</v>
      </c>
      <c r="D39302" s="18" t="s">
        <v>1777</v>
      </c>
      <c r="E39302" s="19">
        <v>3</v>
      </c>
      <c r="F39302" s="18" t="s">
        <v>23382</v>
      </c>
      <c r="G39302" s="19">
        <v>22030202</v>
      </c>
      <c r="H39302" s="18" t="s">
        <v>35</v>
      </c>
      <c r="I39302" s="18" t="s">
        <v>80</v>
      </c>
      <c r="J39302" s="18" t="s">
        <v>23</v>
      </c>
      <c r="K39302" s="21"/>
      <c r="L39302" s="21"/>
      <c r="M39302" s="22">
        <v>793.22</v>
      </c>
      <c r="N39302" s="22">
        <v>793.22</v>
      </c>
      <c r="O39302" s="18"/>
      <c r="P39302" s="18"/>
      <c r="Q39302" s="18"/>
      <c r="R39302" s="18"/>
    </row>
    <row r="39303" ht="17" spans="1:18">
      <c r="A39303" s="1">
        <v>2022</v>
      </c>
      <c r="B39303" s="18" t="s">
        <v>776</v>
      </c>
      <c r="C39303" s="19">
        <v>31</v>
      </c>
      <c r="D39303" s="18" t="s">
        <v>1777</v>
      </c>
      <c r="E39303" s="19">
        <v>4</v>
      </c>
      <c r="F39303" s="18" t="s">
        <v>23383</v>
      </c>
      <c r="G39303" s="19">
        <v>22030207</v>
      </c>
      <c r="H39303" s="18" t="s">
        <v>83</v>
      </c>
      <c r="I39303" s="18" t="s">
        <v>80</v>
      </c>
      <c r="J39303" s="18" t="s">
        <v>23</v>
      </c>
      <c r="K39303" s="21"/>
      <c r="L39303" s="21"/>
      <c r="M39303" s="22">
        <v>118</v>
      </c>
      <c r="N39303" s="22">
        <v>118</v>
      </c>
      <c r="O39303" s="18"/>
      <c r="P39303" s="18"/>
      <c r="Q39303" s="18"/>
      <c r="R39303" s="18"/>
    </row>
    <row r="39304" ht="17" spans="1:18">
      <c r="A39304" s="1">
        <v>2022</v>
      </c>
      <c r="B39304" s="18" t="s">
        <v>776</v>
      </c>
      <c r="C39304" s="19">
        <v>31</v>
      </c>
      <c r="D39304" s="18" t="s">
        <v>1777</v>
      </c>
      <c r="E39304" s="19">
        <v>5</v>
      </c>
      <c r="F39304" s="18" t="s">
        <v>23384</v>
      </c>
      <c r="G39304" s="19">
        <v>22030217</v>
      </c>
      <c r="H39304" s="18" t="s">
        <v>218</v>
      </c>
      <c r="I39304" s="18" t="s">
        <v>80</v>
      </c>
      <c r="J39304" s="18" t="s">
        <v>23</v>
      </c>
      <c r="K39304" s="21"/>
      <c r="L39304" s="21"/>
      <c r="M39304" s="22">
        <v>500</v>
      </c>
      <c r="N39304" s="22">
        <v>500</v>
      </c>
      <c r="O39304" s="18"/>
      <c r="P39304" s="18"/>
      <c r="Q39304" s="18"/>
      <c r="R39304" s="18"/>
    </row>
    <row r="39305" ht="34" spans="1:18">
      <c r="A39305" s="1">
        <v>2022</v>
      </c>
      <c r="B39305" s="18" t="s">
        <v>776</v>
      </c>
      <c r="C39305" s="19">
        <v>31</v>
      </c>
      <c r="D39305" s="18" t="s">
        <v>5329</v>
      </c>
      <c r="E39305" s="19">
        <v>1</v>
      </c>
      <c r="F39305" s="18" t="s">
        <v>23385</v>
      </c>
      <c r="G39305" s="18" t="s">
        <v>1364</v>
      </c>
      <c r="H39305" s="18" t="s">
        <v>1365</v>
      </c>
      <c r="I39305" s="18" t="s">
        <v>340</v>
      </c>
      <c r="J39305" s="18" t="s">
        <v>23</v>
      </c>
      <c r="K39305" s="20">
        <v>13980.59</v>
      </c>
      <c r="L39305" s="20">
        <v>13980.59</v>
      </c>
      <c r="M39305" s="21"/>
      <c r="N39305" s="21"/>
      <c r="O39305" s="18"/>
      <c r="P39305" s="18"/>
      <c r="Q39305" s="18"/>
      <c r="R39305" s="18"/>
    </row>
    <row r="39306" ht="17" spans="1:18">
      <c r="A39306" s="1">
        <v>2022</v>
      </c>
      <c r="B39306" s="18" t="s">
        <v>776</v>
      </c>
      <c r="C39306" s="19">
        <v>31</v>
      </c>
      <c r="D39306" s="18" t="s">
        <v>5329</v>
      </c>
      <c r="E39306" s="19">
        <v>2</v>
      </c>
      <c r="F39306" s="18" t="s">
        <v>23386</v>
      </c>
      <c r="G39306" s="19">
        <v>22210101</v>
      </c>
      <c r="H39306" s="18" t="s">
        <v>187</v>
      </c>
      <c r="I39306" s="18" t="s">
        <v>340</v>
      </c>
      <c r="J39306" s="18" t="s">
        <v>23</v>
      </c>
      <c r="K39306" s="22">
        <v>419.41</v>
      </c>
      <c r="L39306" s="22">
        <v>419.41</v>
      </c>
      <c r="M39306" s="21"/>
      <c r="N39306" s="21"/>
      <c r="O39306" s="18"/>
      <c r="P39306" s="18"/>
      <c r="Q39306" s="18"/>
      <c r="R39306" s="18"/>
    </row>
    <row r="39307" ht="34" spans="1:18">
      <c r="A39307" s="1">
        <v>2022</v>
      </c>
      <c r="B39307" s="18" t="s">
        <v>776</v>
      </c>
      <c r="C39307" s="19">
        <v>31</v>
      </c>
      <c r="D39307" s="18" t="s">
        <v>5329</v>
      </c>
      <c r="E39307" s="19">
        <v>3</v>
      </c>
      <c r="F39307" s="18" t="s">
        <v>23385</v>
      </c>
      <c r="G39307" s="18" t="s">
        <v>1364</v>
      </c>
      <c r="H39307" s="18" t="s">
        <v>1365</v>
      </c>
      <c r="I39307" s="18" t="s">
        <v>36</v>
      </c>
      <c r="J39307" s="18" t="s">
        <v>23</v>
      </c>
      <c r="K39307" s="20">
        <v>1747.57</v>
      </c>
      <c r="L39307" s="20">
        <v>1747.57</v>
      </c>
      <c r="M39307" s="21"/>
      <c r="N39307" s="21"/>
      <c r="O39307" s="18"/>
      <c r="P39307" s="18"/>
      <c r="Q39307" s="18"/>
      <c r="R39307" s="18"/>
    </row>
    <row r="39308" ht="17" spans="1:18">
      <c r="A39308" s="1">
        <v>2022</v>
      </c>
      <c r="B39308" s="18" t="s">
        <v>776</v>
      </c>
      <c r="C39308" s="19">
        <v>31</v>
      </c>
      <c r="D39308" s="18" t="s">
        <v>5329</v>
      </c>
      <c r="E39308" s="19">
        <v>4</v>
      </c>
      <c r="F39308" s="18" t="s">
        <v>23386</v>
      </c>
      <c r="G39308" s="19">
        <v>22210101</v>
      </c>
      <c r="H39308" s="18" t="s">
        <v>187</v>
      </c>
      <c r="I39308" s="18" t="s">
        <v>36</v>
      </c>
      <c r="J39308" s="18" t="s">
        <v>23</v>
      </c>
      <c r="K39308" s="22">
        <v>52.43</v>
      </c>
      <c r="L39308" s="22">
        <v>52.43</v>
      </c>
      <c r="M39308" s="21"/>
      <c r="N39308" s="21"/>
      <c r="O39308" s="18"/>
      <c r="P39308" s="18"/>
      <c r="Q39308" s="18"/>
      <c r="R39308" s="18"/>
    </row>
    <row r="39309" ht="17" spans="1:18">
      <c r="A39309" s="1">
        <v>2022</v>
      </c>
      <c r="B39309" s="18" t="s">
        <v>776</v>
      </c>
      <c r="C39309" s="19">
        <v>31</v>
      </c>
      <c r="D39309" s="18" t="s">
        <v>5329</v>
      </c>
      <c r="E39309" s="19">
        <v>5</v>
      </c>
      <c r="F39309" s="18" t="s">
        <v>23387</v>
      </c>
      <c r="G39309" s="19">
        <v>11230299</v>
      </c>
      <c r="H39309" s="18" t="s">
        <v>189</v>
      </c>
      <c r="I39309" s="18" t="s">
        <v>23388</v>
      </c>
      <c r="J39309" s="18" t="s">
        <v>23</v>
      </c>
      <c r="K39309" s="21"/>
      <c r="L39309" s="21"/>
      <c r="M39309" s="20">
        <v>11340</v>
      </c>
      <c r="N39309" s="20">
        <v>11340</v>
      </c>
      <c r="O39309" s="18"/>
      <c r="P39309" s="18"/>
      <c r="Q39309" s="18"/>
      <c r="R39309" s="18"/>
    </row>
    <row r="39310" ht="17" spans="1:18">
      <c r="A39310" s="1">
        <v>2022</v>
      </c>
      <c r="B39310" s="18" t="s">
        <v>776</v>
      </c>
      <c r="C39310" s="19">
        <v>31</v>
      </c>
      <c r="D39310" s="18" t="s">
        <v>5329</v>
      </c>
      <c r="E39310" s="19">
        <v>6</v>
      </c>
      <c r="F39310" s="18" t="s">
        <v>23389</v>
      </c>
      <c r="G39310" s="19">
        <v>11230299</v>
      </c>
      <c r="H39310" s="18" t="s">
        <v>189</v>
      </c>
      <c r="I39310" s="18" t="s">
        <v>23388</v>
      </c>
      <c r="J39310" s="18" t="s">
        <v>23</v>
      </c>
      <c r="K39310" s="21"/>
      <c r="L39310" s="21"/>
      <c r="M39310" s="20">
        <v>4860</v>
      </c>
      <c r="N39310" s="20">
        <v>4860</v>
      </c>
      <c r="O39310" s="18"/>
      <c r="P39310" s="18"/>
      <c r="Q39310" s="18"/>
      <c r="R39310" s="18"/>
    </row>
    <row r="39311" ht="17" spans="1:18">
      <c r="A39311" s="1">
        <v>2022</v>
      </c>
      <c r="B39311" s="18" t="s">
        <v>776</v>
      </c>
      <c r="C39311" s="19">
        <v>31</v>
      </c>
      <c r="D39311" s="18" t="s">
        <v>5343</v>
      </c>
      <c r="E39311" s="19">
        <v>1</v>
      </c>
      <c r="F39311" s="18" t="s">
        <v>23390</v>
      </c>
      <c r="G39311" s="19">
        <v>101299</v>
      </c>
      <c r="H39311" s="18" t="s">
        <v>32</v>
      </c>
      <c r="I39311" s="18" t="s">
        <v>21440</v>
      </c>
      <c r="J39311" s="18" t="s">
        <v>23</v>
      </c>
      <c r="K39311" s="20">
        <v>1225.41</v>
      </c>
      <c r="L39311" s="20">
        <v>1225.41</v>
      </c>
      <c r="M39311" s="21"/>
      <c r="N39311" s="21"/>
      <c r="O39311" s="18"/>
      <c r="P39311" s="18"/>
      <c r="Q39311" s="18"/>
      <c r="R39311" s="18"/>
    </row>
    <row r="39312" ht="17" spans="1:18">
      <c r="A39312" s="1">
        <v>2022</v>
      </c>
      <c r="B39312" s="18" t="s">
        <v>776</v>
      </c>
      <c r="C39312" s="19">
        <v>31</v>
      </c>
      <c r="D39312" s="18" t="s">
        <v>5343</v>
      </c>
      <c r="E39312" s="19">
        <v>2</v>
      </c>
      <c r="F39312" s="18" t="s">
        <v>23391</v>
      </c>
      <c r="G39312" s="19">
        <v>101299</v>
      </c>
      <c r="H39312" s="18" t="s">
        <v>32</v>
      </c>
      <c r="I39312" s="18" t="s">
        <v>1082</v>
      </c>
      <c r="J39312" s="18" t="s">
        <v>23</v>
      </c>
      <c r="K39312" s="22">
        <v>71</v>
      </c>
      <c r="L39312" s="22">
        <v>71</v>
      </c>
      <c r="M39312" s="21"/>
      <c r="N39312" s="21"/>
      <c r="O39312" s="18"/>
      <c r="P39312" s="18"/>
      <c r="Q39312" s="18"/>
      <c r="R39312" s="18"/>
    </row>
    <row r="39313" ht="17" spans="1:18">
      <c r="A39313" s="1">
        <v>2022</v>
      </c>
      <c r="B39313" s="18" t="s">
        <v>776</v>
      </c>
      <c r="C39313" s="19">
        <v>31</v>
      </c>
      <c r="D39313" s="18" t="s">
        <v>5343</v>
      </c>
      <c r="E39313" s="19">
        <v>3</v>
      </c>
      <c r="F39313" s="18" t="s">
        <v>23392</v>
      </c>
      <c r="G39313" s="19">
        <v>22030202</v>
      </c>
      <c r="H39313" s="18" t="s">
        <v>35</v>
      </c>
      <c r="I39313" s="18" t="s">
        <v>36</v>
      </c>
      <c r="J39313" s="18" t="s">
        <v>23</v>
      </c>
      <c r="K39313" s="21"/>
      <c r="L39313" s="21"/>
      <c r="M39313" s="20">
        <v>1225.41</v>
      </c>
      <c r="N39313" s="20">
        <v>1225.41</v>
      </c>
      <c r="O39313" s="18"/>
      <c r="P39313" s="18"/>
      <c r="Q39313" s="18"/>
      <c r="R39313" s="18"/>
    </row>
    <row r="39314" ht="17" spans="1:18">
      <c r="A39314" s="1">
        <v>2022</v>
      </c>
      <c r="B39314" s="18" t="s">
        <v>776</v>
      </c>
      <c r="C39314" s="19">
        <v>31</v>
      </c>
      <c r="D39314" s="18" t="s">
        <v>5343</v>
      </c>
      <c r="E39314" s="19">
        <v>4</v>
      </c>
      <c r="F39314" s="18" t="s">
        <v>23393</v>
      </c>
      <c r="G39314" s="19">
        <v>22030207</v>
      </c>
      <c r="H39314" s="18" t="s">
        <v>83</v>
      </c>
      <c r="I39314" s="18" t="s">
        <v>36</v>
      </c>
      <c r="J39314" s="18" t="s">
        <v>23</v>
      </c>
      <c r="K39314" s="21"/>
      <c r="L39314" s="21"/>
      <c r="M39314" s="22">
        <v>71</v>
      </c>
      <c r="N39314" s="22">
        <v>71</v>
      </c>
      <c r="O39314" s="18"/>
      <c r="P39314" s="18"/>
      <c r="Q39314" s="18"/>
      <c r="R39314" s="18"/>
    </row>
    <row r="39315" ht="17" spans="1:18">
      <c r="A39315" s="1">
        <v>2022</v>
      </c>
      <c r="B39315" s="18" t="s">
        <v>776</v>
      </c>
      <c r="C39315" s="19">
        <v>31</v>
      </c>
      <c r="D39315" s="18" t="s">
        <v>5483</v>
      </c>
      <c r="E39315" s="19">
        <v>1</v>
      </c>
      <c r="F39315" s="18" t="s">
        <v>23394</v>
      </c>
      <c r="G39315" s="19">
        <v>101299</v>
      </c>
      <c r="H39315" s="18" t="s">
        <v>32</v>
      </c>
      <c r="I39315" s="18" t="s">
        <v>21440</v>
      </c>
      <c r="J39315" s="18" t="s">
        <v>23</v>
      </c>
      <c r="K39315" s="20">
        <v>4966.02</v>
      </c>
      <c r="L39315" s="20">
        <v>4966.02</v>
      </c>
      <c r="M39315" s="21"/>
      <c r="N39315" s="21"/>
      <c r="O39315" s="18"/>
      <c r="P39315" s="18"/>
      <c r="Q39315" s="18"/>
      <c r="R39315" s="18"/>
    </row>
    <row r="39316" ht="17" spans="1:18">
      <c r="A39316" s="1">
        <v>2022</v>
      </c>
      <c r="B39316" s="18" t="s">
        <v>776</v>
      </c>
      <c r="C39316" s="19">
        <v>31</v>
      </c>
      <c r="D39316" s="18" t="s">
        <v>5483</v>
      </c>
      <c r="E39316" s="19">
        <v>2</v>
      </c>
      <c r="F39316" s="18" t="s">
        <v>23395</v>
      </c>
      <c r="G39316" s="19">
        <v>1001</v>
      </c>
      <c r="H39316" s="18" t="s">
        <v>949</v>
      </c>
      <c r="I39316" s="18"/>
      <c r="J39316" s="18" t="s">
        <v>23</v>
      </c>
      <c r="K39316" s="22">
        <v>49</v>
      </c>
      <c r="L39316" s="22">
        <v>49</v>
      </c>
      <c r="M39316" s="21"/>
      <c r="N39316" s="21"/>
      <c r="O39316" s="18"/>
      <c r="P39316" s="18"/>
      <c r="Q39316" s="18" t="s">
        <v>950</v>
      </c>
      <c r="R39316" s="18"/>
    </row>
    <row r="39317" ht="17" spans="1:18">
      <c r="A39317" s="1">
        <v>2022</v>
      </c>
      <c r="B39317" s="18" t="s">
        <v>776</v>
      </c>
      <c r="C39317" s="19">
        <v>31</v>
      </c>
      <c r="D39317" s="18" t="s">
        <v>5483</v>
      </c>
      <c r="E39317" s="19">
        <v>3</v>
      </c>
      <c r="F39317" s="18" t="s">
        <v>23396</v>
      </c>
      <c r="G39317" s="19">
        <v>101299</v>
      </c>
      <c r="H39317" s="18" t="s">
        <v>32</v>
      </c>
      <c r="I39317" s="18" t="s">
        <v>1082</v>
      </c>
      <c r="J39317" s="18" t="s">
        <v>23</v>
      </c>
      <c r="K39317" s="22">
        <v>436</v>
      </c>
      <c r="L39317" s="22">
        <v>436</v>
      </c>
      <c r="M39317" s="21"/>
      <c r="N39317" s="21"/>
      <c r="O39317" s="18"/>
      <c r="P39317" s="18"/>
      <c r="Q39317" s="18"/>
      <c r="R39317" s="18"/>
    </row>
    <row r="39318" ht="17" spans="1:18">
      <c r="A39318" s="1">
        <v>2022</v>
      </c>
      <c r="B39318" s="18" t="s">
        <v>776</v>
      </c>
      <c r="C39318" s="19">
        <v>31</v>
      </c>
      <c r="D39318" s="18" t="s">
        <v>5483</v>
      </c>
      <c r="E39318" s="19">
        <v>4</v>
      </c>
      <c r="F39318" s="18" t="s">
        <v>23397</v>
      </c>
      <c r="G39318" s="19">
        <v>101299</v>
      </c>
      <c r="H39318" s="18" t="s">
        <v>32</v>
      </c>
      <c r="I39318" s="18" t="s">
        <v>840</v>
      </c>
      <c r="J39318" s="18" t="s">
        <v>23</v>
      </c>
      <c r="K39318" s="22">
        <v>35</v>
      </c>
      <c r="L39318" s="22">
        <v>35</v>
      </c>
      <c r="M39318" s="21"/>
      <c r="N39318" s="21"/>
      <c r="O39318" s="18"/>
      <c r="P39318" s="18"/>
      <c r="Q39318" s="18"/>
      <c r="R39318" s="18"/>
    </row>
    <row r="39319" ht="17" spans="1:18">
      <c r="A39319" s="1">
        <v>2022</v>
      </c>
      <c r="B39319" s="18" t="s">
        <v>776</v>
      </c>
      <c r="C39319" s="19">
        <v>31</v>
      </c>
      <c r="D39319" s="18" t="s">
        <v>5483</v>
      </c>
      <c r="E39319" s="19">
        <v>5</v>
      </c>
      <c r="F39319" s="18" t="s">
        <v>23398</v>
      </c>
      <c r="G39319" s="19">
        <v>12210101</v>
      </c>
      <c r="H39319" s="18" t="s">
        <v>21</v>
      </c>
      <c r="I39319" s="18" t="s">
        <v>118</v>
      </c>
      <c r="J39319" s="18" t="s">
        <v>23</v>
      </c>
      <c r="K39319" s="20">
        <v>7000</v>
      </c>
      <c r="L39319" s="20">
        <v>7000</v>
      </c>
      <c r="M39319" s="21"/>
      <c r="N39319" s="21"/>
      <c r="O39319" s="18"/>
      <c r="P39319" s="18"/>
      <c r="Q39319" s="18"/>
      <c r="R39319" s="18"/>
    </row>
    <row r="39320" ht="17" spans="1:18">
      <c r="A39320" s="1">
        <v>2022</v>
      </c>
      <c r="B39320" s="18" t="s">
        <v>776</v>
      </c>
      <c r="C39320" s="19">
        <v>31</v>
      </c>
      <c r="D39320" s="18" t="s">
        <v>5483</v>
      </c>
      <c r="E39320" s="19">
        <v>6</v>
      </c>
      <c r="F39320" s="18" t="s">
        <v>23399</v>
      </c>
      <c r="G39320" s="19">
        <v>22030202</v>
      </c>
      <c r="H39320" s="18" t="s">
        <v>35</v>
      </c>
      <c r="I39320" s="18" t="s">
        <v>4420</v>
      </c>
      <c r="J39320" s="18" t="s">
        <v>23</v>
      </c>
      <c r="K39320" s="21"/>
      <c r="L39320" s="21"/>
      <c r="M39320" s="20">
        <v>2999.16</v>
      </c>
      <c r="N39320" s="20">
        <v>2999.16</v>
      </c>
      <c r="O39320" s="18"/>
      <c r="P39320" s="18"/>
      <c r="Q39320" s="18"/>
      <c r="R39320" s="18"/>
    </row>
    <row r="39321" ht="17" spans="1:18">
      <c r="A39321" s="1">
        <v>2022</v>
      </c>
      <c r="B39321" s="18" t="s">
        <v>776</v>
      </c>
      <c r="C39321" s="19">
        <v>31</v>
      </c>
      <c r="D39321" s="18" t="s">
        <v>5483</v>
      </c>
      <c r="E39321" s="19">
        <v>7</v>
      </c>
      <c r="F39321" s="18" t="s">
        <v>23400</v>
      </c>
      <c r="G39321" s="19">
        <v>22030202</v>
      </c>
      <c r="H39321" s="18" t="s">
        <v>35</v>
      </c>
      <c r="I39321" s="18" t="s">
        <v>4420</v>
      </c>
      <c r="J39321" s="18" t="s">
        <v>23</v>
      </c>
      <c r="K39321" s="21"/>
      <c r="L39321" s="21"/>
      <c r="M39321" s="22">
        <v>720</v>
      </c>
      <c r="N39321" s="22">
        <v>720</v>
      </c>
      <c r="O39321" s="18"/>
      <c r="P39321" s="18"/>
      <c r="Q39321" s="18"/>
      <c r="R39321" s="18"/>
    </row>
    <row r="39322" ht="17" spans="1:18">
      <c r="A39322" s="1">
        <v>2022</v>
      </c>
      <c r="B39322" s="18" t="s">
        <v>776</v>
      </c>
      <c r="C39322" s="19">
        <v>31</v>
      </c>
      <c r="D39322" s="18" t="s">
        <v>5483</v>
      </c>
      <c r="E39322" s="19">
        <v>8</v>
      </c>
      <c r="F39322" s="18" t="s">
        <v>23401</v>
      </c>
      <c r="G39322" s="19">
        <v>22030202</v>
      </c>
      <c r="H39322" s="18" t="s">
        <v>35</v>
      </c>
      <c r="I39322" s="18" t="s">
        <v>4420</v>
      </c>
      <c r="J39322" s="18" t="s">
        <v>23</v>
      </c>
      <c r="K39322" s="21"/>
      <c r="L39322" s="21"/>
      <c r="M39322" s="22">
        <v>60</v>
      </c>
      <c r="N39322" s="22">
        <v>60</v>
      </c>
      <c r="O39322" s="18"/>
      <c r="P39322" s="18"/>
      <c r="Q39322" s="18"/>
      <c r="R39322" s="18"/>
    </row>
    <row r="39323" ht="17" spans="1:18">
      <c r="A39323" s="1">
        <v>2022</v>
      </c>
      <c r="B39323" s="18" t="s">
        <v>776</v>
      </c>
      <c r="C39323" s="19">
        <v>31</v>
      </c>
      <c r="D39323" s="18" t="s">
        <v>5483</v>
      </c>
      <c r="E39323" s="19">
        <v>9</v>
      </c>
      <c r="F39323" s="18" t="s">
        <v>23402</v>
      </c>
      <c r="G39323" s="19">
        <v>22030227</v>
      </c>
      <c r="H39323" s="18" t="s">
        <v>3102</v>
      </c>
      <c r="I39323" s="18" t="s">
        <v>4420</v>
      </c>
      <c r="J39323" s="18" t="s">
        <v>23</v>
      </c>
      <c r="K39323" s="21"/>
      <c r="L39323" s="21"/>
      <c r="M39323" s="22">
        <v>520</v>
      </c>
      <c r="N39323" s="22">
        <v>520</v>
      </c>
      <c r="O39323" s="18"/>
      <c r="P39323" s="18"/>
      <c r="Q39323" s="18"/>
      <c r="R39323" s="18"/>
    </row>
    <row r="39324" ht="17" spans="1:18">
      <c r="A39324" s="1">
        <v>2022</v>
      </c>
      <c r="B39324" s="18" t="s">
        <v>776</v>
      </c>
      <c r="C39324" s="19">
        <v>31</v>
      </c>
      <c r="D39324" s="18" t="s">
        <v>5483</v>
      </c>
      <c r="E39324" s="19">
        <v>10</v>
      </c>
      <c r="F39324" s="18" t="s">
        <v>23403</v>
      </c>
      <c r="G39324" s="19">
        <v>22030227</v>
      </c>
      <c r="H39324" s="18" t="s">
        <v>3102</v>
      </c>
      <c r="I39324" s="18" t="s">
        <v>4420</v>
      </c>
      <c r="J39324" s="18" t="s">
        <v>23</v>
      </c>
      <c r="K39324" s="21"/>
      <c r="L39324" s="21"/>
      <c r="M39324" s="22">
        <v>257</v>
      </c>
      <c r="N39324" s="22">
        <v>257</v>
      </c>
      <c r="O39324" s="18"/>
      <c r="P39324" s="18"/>
      <c r="Q39324" s="18"/>
      <c r="R39324" s="18"/>
    </row>
    <row r="39325" ht="17" spans="1:18">
      <c r="A39325" s="1">
        <v>2022</v>
      </c>
      <c r="B39325" s="18" t="s">
        <v>776</v>
      </c>
      <c r="C39325" s="19">
        <v>31</v>
      </c>
      <c r="D39325" s="18" t="s">
        <v>5483</v>
      </c>
      <c r="E39325" s="19">
        <v>11</v>
      </c>
      <c r="F39325" s="18" t="s">
        <v>23404</v>
      </c>
      <c r="G39325" s="19">
        <v>22030227</v>
      </c>
      <c r="H39325" s="18" t="s">
        <v>3102</v>
      </c>
      <c r="I39325" s="18" t="s">
        <v>4420</v>
      </c>
      <c r="J39325" s="18" t="s">
        <v>23</v>
      </c>
      <c r="K39325" s="21"/>
      <c r="L39325" s="21"/>
      <c r="M39325" s="20">
        <v>7000</v>
      </c>
      <c r="N39325" s="20">
        <v>7000</v>
      </c>
      <c r="O39325" s="18"/>
      <c r="P39325" s="18"/>
      <c r="Q39325" s="18"/>
      <c r="R39325" s="18"/>
    </row>
    <row r="39326" ht="17" spans="1:18">
      <c r="A39326" s="1">
        <v>2022</v>
      </c>
      <c r="B39326" s="18" t="s">
        <v>776</v>
      </c>
      <c r="C39326" s="19">
        <v>31</v>
      </c>
      <c r="D39326" s="18" t="s">
        <v>5483</v>
      </c>
      <c r="E39326" s="19">
        <v>12</v>
      </c>
      <c r="F39326" s="18" t="s">
        <v>23405</v>
      </c>
      <c r="G39326" s="19">
        <v>22030221</v>
      </c>
      <c r="H39326" s="18" t="s">
        <v>645</v>
      </c>
      <c r="I39326" s="18" t="s">
        <v>4420</v>
      </c>
      <c r="J39326" s="18" t="s">
        <v>23</v>
      </c>
      <c r="K39326" s="21"/>
      <c r="L39326" s="21"/>
      <c r="M39326" s="22">
        <v>90</v>
      </c>
      <c r="N39326" s="22">
        <v>90</v>
      </c>
      <c r="O39326" s="18"/>
      <c r="P39326" s="18"/>
      <c r="Q39326" s="18"/>
      <c r="R39326" s="18"/>
    </row>
    <row r="39327" ht="17" spans="1:18">
      <c r="A39327" s="1">
        <v>2022</v>
      </c>
      <c r="B39327" s="18" t="s">
        <v>776</v>
      </c>
      <c r="C39327" s="19">
        <v>31</v>
      </c>
      <c r="D39327" s="18" t="s">
        <v>5483</v>
      </c>
      <c r="E39327" s="19">
        <v>13</v>
      </c>
      <c r="F39327" s="18" t="s">
        <v>23406</v>
      </c>
      <c r="G39327" s="19">
        <v>22030216</v>
      </c>
      <c r="H39327" s="18" t="s">
        <v>170</v>
      </c>
      <c r="I39327" s="18" t="s">
        <v>4420</v>
      </c>
      <c r="J39327" s="18" t="s">
        <v>23</v>
      </c>
      <c r="K39327" s="21"/>
      <c r="L39327" s="21"/>
      <c r="M39327" s="22">
        <v>152</v>
      </c>
      <c r="N39327" s="22">
        <v>152</v>
      </c>
      <c r="O39327" s="18"/>
      <c r="P39327" s="18"/>
      <c r="Q39327" s="18"/>
      <c r="R39327" s="18"/>
    </row>
    <row r="39328" ht="17" spans="1:18">
      <c r="A39328" s="1">
        <v>2022</v>
      </c>
      <c r="B39328" s="18" t="s">
        <v>776</v>
      </c>
      <c r="C39328" s="19">
        <v>31</v>
      </c>
      <c r="D39328" s="18" t="s">
        <v>5483</v>
      </c>
      <c r="E39328" s="19">
        <v>14</v>
      </c>
      <c r="F39328" s="18" t="s">
        <v>23407</v>
      </c>
      <c r="G39328" s="19">
        <v>224199</v>
      </c>
      <c r="H39328" s="18" t="s">
        <v>134</v>
      </c>
      <c r="I39328" s="18" t="s">
        <v>4433</v>
      </c>
      <c r="J39328" s="18" t="s">
        <v>23</v>
      </c>
      <c r="K39328" s="21"/>
      <c r="L39328" s="21"/>
      <c r="M39328" s="22">
        <v>687.86</v>
      </c>
      <c r="N39328" s="22">
        <v>687.86</v>
      </c>
      <c r="O39328" s="18"/>
      <c r="P39328" s="18"/>
      <c r="Q39328" s="18"/>
      <c r="R39328" s="18"/>
    </row>
    <row r="39329" ht="17" spans="1:18">
      <c r="A39329" s="1">
        <v>2022</v>
      </c>
      <c r="B39329" s="18" t="s">
        <v>776</v>
      </c>
      <c r="C39329" s="19">
        <v>31</v>
      </c>
      <c r="D39329" s="18" t="s">
        <v>5565</v>
      </c>
      <c r="E39329" s="19">
        <v>1</v>
      </c>
      <c r="F39329" s="18" t="s">
        <v>23408</v>
      </c>
      <c r="G39329" s="19">
        <v>101299</v>
      </c>
      <c r="H39329" s="18" t="s">
        <v>32</v>
      </c>
      <c r="I39329" s="18" t="s">
        <v>21440</v>
      </c>
      <c r="J39329" s="18" t="s">
        <v>23</v>
      </c>
      <c r="K39329" s="20">
        <v>4884.25</v>
      </c>
      <c r="L39329" s="20">
        <v>4884.25</v>
      </c>
      <c r="M39329" s="21"/>
      <c r="N39329" s="21"/>
      <c r="O39329" s="18"/>
      <c r="P39329" s="18"/>
      <c r="Q39329" s="18"/>
      <c r="R39329" s="18"/>
    </row>
    <row r="39330" ht="17" spans="1:18">
      <c r="A39330" s="1">
        <v>2022</v>
      </c>
      <c r="B39330" s="18" t="s">
        <v>776</v>
      </c>
      <c r="C39330" s="19">
        <v>31</v>
      </c>
      <c r="D39330" s="18" t="s">
        <v>5565</v>
      </c>
      <c r="E39330" s="19">
        <v>2</v>
      </c>
      <c r="F39330" s="18" t="s">
        <v>23409</v>
      </c>
      <c r="G39330" s="19">
        <v>1001</v>
      </c>
      <c r="H39330" s="18" t="s">
        <v>949</v>
      </c>
      <c r="I39330" s="18"/>
      <c r="J39330" s="18" t="s">
        <v>23</v>
      </c>
      <c r="K39330" s="22">
        <v>33</v>
      </c>
      <c r="L39330" s="22">
        <v>33</v>
      </c>
      <c r="M39330" s="21"/>
      <c r="N39330" s="21"/>
      <c r="O39330" s="18"/>
      <c r="P39330" s="18"/>
      <c r="Q39330" s="18" t="s">
        <v>950</v>
      </c>
      <c r="R39330" s="18"/>
    </row>
    <row r="39331" ht="17" spans="1:18">
      <c r="A39331" s="1">
        <v>2022</v>
      </c>
      <c r="B39331" s="18" t="s">
        <v>776</v>
      </c>
      <c r="C39331" s="19">
        <v>31</v>
      </c>
      <c r="D39331" s="18" t="s">
        <v>5565</v>
      </c>
      <c r="E39331" s="19">
        <v>3</v>
      </c>
      <c r="F39331" s="18" t="s">
        <v>23410</v>
      </c>
      <c r="G39331" s="19">
        <v>101299</v>
      </c>
      <c r="H39331" s="18" t="s">
        <v>32</v>
      </c>
      <c r="I39331" s="18" t="s">
        <v>1082</v>
      </c>
      <c r="J39331" s="18" t="s">
        <v>23</v>
      </c>
      <c r="K39331" s="22">
        <v>366</v>
      </c>
      <c r="L39331" s="22">
        <v>366</v>
      </c>
      <c r="M39331" s="21"/>
      <c r="N39331" s="21"/>
      <c r="O39331" s="18"/>
      <c r="P39331" s="18"/>
      <c r="Q39331" s="18"/>
      <c r="R39331" s="18"/>
    </row>
    <row r="39332" ht="17" spans="1:18">
      <c r="A39332" s="1">
        <v>2022</v>
      </c>
      <c r="B39332" s="18" t="s">
        <v>776</v>
      </c>
      <c r="C39332" s="19">
        <v>31</v>
      </c>
      <c r="D39332" s="18" t="s">
        <v>5565</v>
      </c>
      <c r="E39332" s="19">
        <v>4</v>
      </c>
      <c r="F39332" s="18" t="s">
        <v>23411</v>
      </c>
      <c r="G39332" s="19">
        <v>101299</v>
      </c>
      <c r="H39332" s="18" t="s">
        <v>32</v>
      </c>
      <c r="I39332" s="18" t="s">
        <v>840</v>
      </c>
      <c r="J39332" s="18" t="s">
        <v>23</v>
      </c>
      <c r="K39332" s="22">
        <v>256</v>
      </c>
      <c r="L39332" s="22">
        <v>256</v>
      </c>
      <c r="M39332" s="21"/>
      <c r="N39332" s="21"/>
      <c r="O39332" s="18"/>
      <c r="P39332" s="18"/>
      <c r="Q39332" s="18"/>
      <c r="R39332" s="18"/>
    </row>
    <row r="39333" ht="17" spans="1:18">
      <c r="A39333" s="1">
        <v>2022</v>
      </c>
      <c r="B39333" s="18" t="s">
        <v>776</v>
      </c>
      <c r="C39333" s="19">
        <v>31</v>
      </c>
      <c r="D39333" s="18" t="s">
        <v>5565</v>
      </c>
      <c r="E39333" s="19">
        <v>5</v>
      </c>
      <c r="F39333" s="18" t="s">
        <v>23412</v>
      </c>
      <c r="G39333" s="19">
        <v>22030202</v>
      </c>
      <c r="H39333" s="18" t="s">
        <v>35</v>
      </c>
      <c r="I39333" s="18" t="s">
        <v>340</v>
      </c>
      <c r="J39333" s="18" t="s">
        <v>23</v>
      </c>
      <c r="K39333" s="21"/>
      <c r="L39333" s="21"/>
      <c r="M39333" s="20">
        <v>2983.89</v>
      </c>
      <c r="N39333" s="20">
        <v>2983.89</v>
      </c>
      <c r="O39333" s="18"/>
      <c r="P39333" s="18"/>
      <c r="Q39333" s="18"/>
      <c r="R39333" s="18"/>
    </row>
    <row r="39334" ht="17" spans="1:18">
      <c r="A39334" s="1">
        <v>2022</v>
      </c>
      <c r="B39334" s="18" t="s">
        <v>776</v>
      </c>
      <c r="C39334" s="19">
        <v>31</v>
      </c>
      <c r="D39334" s="18" t="s">
        <v>5565</v>
      </c>
      <c r="E39334" s="19">
        <v>6</v>
      </c>
      <c r="F39334" s="18" t="s">
        <v>23413</v>
      </c>
      <c r="G39334" s="19">
        <v>22030207</v>
      </c>
      <c r="H39334" s="18" t="s">
        <v>83</v>
      </c>
      <c r="I39334" s="18" t="s">
        <v>340</v>
      </c>
      <c r="J39334" s="18" t="s">
        <v>23</v>
      </c>
      <c r="K39334" s="21"/>
      <c r="L39334" s="21"/>
      <c r="M39334" s="22">
        <v>625</v>
      </c>
      <c r="N39334" s="22">
        <v>625</v>
      </c>
      <c r="O39334" s="18"/>
      <c r="P39334" s="18"/>
      <c r="Q39334" s="18"/>
      <c r="R39334" s="18"/>
    </row>
    <row r="39335" ht="34" spans="1:18">
      <c r="A39335" s="1">
        <v>2022</v>
      </c>
      <c r="B39335" s="18" t="s">
        <v>776</v>
      </c>
      <c r="C39335" s="19">
        <v>31</v>
      </c>
      <c r="D39335" s="18" t="s">
        <v>5565</v>
      </c>
      <c r="E39335" s="19">
        <v>7</v>
      </c>
      <c r="F39335" s="18" t="s">
        <v>23414</v>
      </c>
      <c r="G39335" s="19">
        <v>2203020901</v>
      </c>
      <c r="H39335" s="18" t="s">
        <v>12269</v>
      </c>
      <c r="I39335" s="18" t="s">
        <v>340</v>
      </c>
      <c r="J39335" s="18" t="s">
        <v>23</v>
      </c>
      <c r="K39335" s="21"/>
      <c r="L39335" s="21"/>
      <c r="M39335" s="22">
        <v>40</v>
      </c>
      <c r="N39335" s="22">
        <v>40</v>
      </c>
      <c r="O39335" s="18"/>
      <c r="P39335" s="18"/>
      <c r="Q39335" s="18"/>
      <c r="R39335" s="18"/>
    </row>
    <row r="39336" ht="17" spans="1:18">
      <c r="A39336" s="1">
        <v>2022</v>
      </c>
      <c r="B39336" s="18" t="s">
        <v>776</v>
      </c>
      <c r="C39336" s="19">
        <v>31</v>
      </c>
      <c r="D39336" s="18" t="s">
        <v>5565</v>
      </c>
      <c r="E39336" s="19">
        <v>8</v>
      </c>
      <c r="F39336" s="18" t="s">
        <v>23415</v>
      </c>
      <c r="G39336" s="19">
        <v>22030216</v>
      </c>
      <c r="H39336" s="18" t="s">
        <v>170</v>
      </c>
      <c r="I39336" s="18" t="s">
        <v>340</v>
      </c>
      <c r="J39336" s="18" t="s">
        <v>23</v>
      </c>
      <c r="K39336" s="21"/>
      <c r="L39336" s="21"/>
      <c r="M39336" s="22">
        <v>96</v>
      </c>
      <c r="N39336" s="22">
        <v>96</v>
      </c>
      <c r="O39336" s="18"/>
      <c r="P39336" s="18"/>
      <c r="Q39336" s="18"/>
      <c r="R39336" s="18"/>
    </row>
    <row r="39337" ht="17" spans="1:18">
      <c r="A39337" s="1">
        <v>2022</v>
      </c>
      <c r="B39337" s="18" t="s">
        <v>776</v>
      </c>
      <c r="C39337" s="19">
        <v>31</v>
      </c>
      <c r="D39337" s="18" t="s">
        <v>5565</v>
      </c>
      <c r="E39337" s="19">
        <v>9</v>
      </c>
      <c r="F39337" s="18" t="s">
        <v>23416</v>
      </c>
      <c r="G39337" s="19">
        <v>22030201</v>
      </c>
      <c r="H39337" s="18" t="s">
        <v>3504</v>
      </c>
      <c r="I39337" s="18" t="s">
        <v>340</v>
      </c>
      <c r="J39337" s="18" t="s">
        <v>23</v>
      </c>
      <c r="K39337" s="21"/>
      <c r="L39337" s="21"/>
      <c r="M39337" s="20">
        <v>1200</v>
      </c>
      <c r="N39337" s="20">
        <v>1200</v>
      </c>
      <c r="O39337" s="18"/>
      <c r="P39337" s="18"/>
      <c r="Q39337" s="18"/>
      <c r="R39337" s="18"/>
    </row>
    <row r="39338" ht="17" spans="1:18">
      <c r="A39338" s="1">
        <v>2022</v>
      </c>
      <c r="B39338" s="18" t="s">
        <v>776</v>
      </c>
      <c r="C39338" s="19">
        <v>31</v>
      </c>
      <c r="D39338" s="18" t="s">
        <v>5565</v>
      </c>
      <c r="E39338" s="19">
        <v>10</v>
      </c>
      <c r="F39338" s="18" t="s">
        <v>23417</v>
      </c>
      <c r="G39338" s="19">
        <v>224199</v>
      </c>
      <c r="H39338" s="18" t="s">
        <v>134</v>
      </c>
      <c r="I39338" s="18" t="s">
        <v>5960</v>
      </c>
      <c r="J39338" s="18" t="s">
        <v>23</v>
      </c>
      <c r="K39338" s="21"/>
      <c r="L39338" s="21"/>
      <c r="M39338" s="22">
        <v>394.36</v>
      </c>
      <c r="N39338" s="22">
        <v>394.36</v>
      </c>
      <c r="O39338" s="18"/>
      <c r="P39338" s="18"/>
      <c r="Q39338" s="18"/>
      <c r="R39338" s="18"/>
    </row>
    <row r="39339" ht="17" spans="1:18">
      <c r="A39339" s="1">
        <v>2022</v>
      </c>
      <c r="B39339" s="18" t="s">
        <v>776</v>
      </c>
      <c r="C39339" s="19">
        <v>31</v>
      </c>
      <c r="D39339" s="18" t="s">
        <v>5565</v>
      </c>
      <c r="E39339" s="19">
        <v>11</v>
      </c>
      <c r="F39339" s="18" t="s">
        <v>23418</v>
      </c>
      <c r="G39339" s="19">
        <v>22030217</v>
      </c>
      <c r="H39339" s="18" t="s">
        <v>218</v>
      </c>
      <c r="I39339" s="18" t="s">
        <v>340</v>
      </c>
      <c r="J39339" s="18" t="s">
        <v>23</v>
      </c>
      <c r="K39339" s="21"/>
      <c r="L39339" s="21"/>
      <c r="M39339" s="22">
        <v>200</v>
      </c>
      <c r="N39339" s="22">
        <v>200</v>
      </c>
      <c r="O39339" s="18"/>
      <c r="P39339" s="18"/>
      <c r="Q39339" s="18"/>
      <c r="R39339" s="18"/>
    </row>
    <row r="39340" ht="17" spans="1:18">
      <c r="A39340" s="1">
        <v>2022</v>
      </c>
      <c r="B39340" s="18" t="s">
        <v>776</v>
      </c>
      <c r="C39340" s="19">
        <v>31</v>
      </c>
      <c r="D39340" s="18" t="s">
        <v>5587</v>
      </c>
      <c r="E39340" s="19">
        <v>1</v>
      </c>
      <c r="F39340" s="18" t="s">
        <v>1723</v>
      </c>
      <c r="G39340" s="19">
        <v>66030301</v>
      </c>
      <c r="H39340" s="18" t="s">
        <v>121</v>
      </c>
      <c r="I39340" s="18" t="s">
        <v>2621</v>
      </c>
      <c r="J39340" s="18" t="s">
        <v>23</v>
      </c>
      <c r="K39340" s="22">
        <v>17.01</v>
      </c>
      <c r="L39340" s="22">
        <v>17.01</v>
      </c>
      <c r="M39340" s="21"/>
      <c r="N39340" s="21"/>
      <c r="O39340" s="18"/>
      <c r="P39340" s="18"/>
      <c r="Q39340" s="18"/>
      <c r="R39340" s="18"/>
    </row>
    <row r="39341" ht="17" spans="1:18">
      <c r="A39341" s="1">
        <v>2022</v>
      </c>
      <c r="B39341" s="18" t="s">
        <v>776</v>
      </c>
      <c r="C39341" s="19">
        <v>31</v>
      </c>
      <c r="D39341" s="18" t="s">
        <v>5587</v>
      </c>
      <c r="E39341" s="19">
        <v>2</v>
      </c>
      <c r="F39341" s="18" t="s">
        <v>1723</v>
      </c>
      <c r="G39341" s="19">
        <v>101299</v>
      </c>
      <c r="H39341" s="18" t="s">
        <v>32</v>
      </c>
      <c r="I39341" s="18" t="s">
        <v>840</v>
      </c>
      <c r="J39341" s="18" t="s">
        <v>23</v>
      </c>
      <c r="K39341" s="21"/>
      <c r="L39341" s="21"/>
      <c r="M39341" s="22">
        <v>17.01</v>
      </c>
      <c r="N39341" s="22">
        <v>17.01</v>
      </c>
      <c r="O39341" s="18"/>
      <c r="P39341" s="18"/>
      <c r="Q39341" s="18"/>
      <c r="R39341" s="18"/>
    </row>
    <row r="39342" ht="17" spans="1:18">
      <c r="A39342" s="1">
        <v>2022</v>
      </c>
      <c r="B39342" s="18" t="s">
        <v>776</v>
      </c>
      <c r="C39342" s="19">
        <v>31</v>
      </c>
      <c r="D39342" s="18" t="s">
        <v>5587</v>
      </c>
      <c r="E39342" s="19">
        <v>3</v>
      </c>
      <c r="F39342" s="18" t="s">
        <v>23419</v>
      </c>
      <c r="G39342" s="19">
        <v>66030301</v>
      </c>
      <c r="H39342" s="18" t="s">
        <v>121</v>
      </c>
      <c r="I39342" s="18" t="s">
        <v>2621</v>
      </c>
      <c r="J39342" s="18" t="s">
        <v>23</v>
      </c>
      <c r="K39342" s="22">
        <v>357.74</v>
      </c>
      <c r="L39342" s="22">
        <v>357.74</v>
      </c>
      <c r="M39342" s="21"/>
      <c r="N39342" s="21"/>
      <c r="O39342" s="18"/>
      <c r="P39342" s="18"/>
      <c r="Q39342" s="18"/>
      <c r="R39342" s="18"/>
    </row>
    <row r="39343" ht="17" spans="1:18">
      <c r="A39343" s="1">
        <v>2022</v>
      </c>
      <c r="B39343" s="18" t="s">
        <v>776</v>
      </c>
      <c r="C39343" s="19">
        <v>31</v>
      </c>
      <c r="D39343" s="18" t="s">
        <v>5587</v>
      </c>
      <c r="E39343" s="19">
        <v>4</v>
      </c>
      <c r="F39343" s="18" t="s">
        <v>23419</v>
      </c>
      <c r="G39343" s="19">
        <v>101299</v>
      </c>
      <c r="H39343" s="18" t="s">
        <v>32</v>
      </c>
      <c r="I39343" s="18" t="s">
        <v>1082</v>
      </c>
      <c r="J39343" s="18" t="s">
        <v>23</v>
      </c>
      <c r="K39343" s="21"/>
      <c r="L39343" s="21"/>
      <c r="M39343" s="22">
        <v>357.74</v>
      </c>
      <c r="N39343" s="22">
        <v>357.74</v>
      </c>
      <c r="O39343" s="18"/>
      <c r="P39343" s="18"/>
      <c r="Q39343" s="18"/>
      <c r="R39343" s="18"/>
    </row>
    <row r="39344" ht="17" spans="1:18">
      <c r="A39344" s="1">
        <v>2022</v>
      </c>
      <c r="B39344" s="18" t="s">
        <v>776</v>
      </c>
      <c r="C39344" s="19">
        <v>31</v>
      </c>
      <c r="D39344" s="18" t="s">
        <v>5641</v>
      </c>
      <c r="E39344" s="19">
        <v>1</v>
      </c>
      <c r="F39344" s="18" t="s">
        <v>23420</v>
      </c>
      <c r="G39344" s="19">
        <v>1002</v>
      </c>
      <c r="H39344" s="18" t="s">
        <v>24</v>
      </c>
      <c r="I39344" s="18" t="s">
        <v>124</v>
      </c>
      <c r="J39344" s="18" t="s">
        <v>23</v>
      </c>
      <c r="K39344" s="20">
        <v>15000</v>
      </c>
      <c r="L39344" s="20">
        <v>15000</v>
      </c>
      <c r="M39344" s="21"/>
      <c r="N39344" s="21"/>
      <c r="O39344" s="18"/>
      <c r="P39344" s="18"/>
      <c r="Q39344" s="18"/>
      <c r="R39344" s="18"/>
    </row>
    <row r="39345" ht="17" spans="1:18">
      <c r="A39345" s="1">
        <v>2022</v>
      </c>
      <c r="B39345" s="18" t="s">
        <v>776</v>
      </c>
      <c r="C39345" s="19">
        <v>31</v>
      </c>
      <c r="D39345" s="18" t="s">
        <v>5641</v>
      </c>
      <c r="E39345" s="19">
        <v>2</v>
      </c>
      <c r="F39345" s="18" t="s">
        <v>23420</v>
      </c>
      <c r="G39345" s="19">
        <v>2203020605</v>
      </c>
      <c r="H39345" s="18" t="s">
        <v>51</v>
      </c>
      <c r="I39345" s="18" t="s">
        <v>52</v>
      </c>
      <c r="J39345" s="18" t="s">
        <v>23</v>
      </c>
      <c r="K39345" s="21"/>
      <c r="L39345" s="21"/>
      <c r="M39345" s="20">
        <v>15000</v>
      </c>
      <c r="N39345" s="20">
        <v>15000</v>
      </c>
      <c r="O39345" s="18"/>
      <c r="P39345" s="18"/>
      <c r="Q39345" s="18"/>
      <c r="R39345" s="18"/>
    </row>
    <row r="39346" ht="17" spans="1:18">
      <c r="A39346" s="1">
        <v>2022</v>
      </c>
      <c r="B39346" s="18" t="s">
        <v>776</v>
      </c>
      <c r="C39346" s="19">
        <v>31</v>
      </c>
      <c r="D39346" s="18" t="s">
        <v>5645</v>
      </c>
      <c r="E39346" s="19">
        <v>1</v>
      </c>
      <c r="F39346" s="18" t="s">
        <v>23421</v>
      </c>
      <c r="G39346" s="19">
        <v>1002</v>
      </c>
      <c r="H39346" s="18" t="s">
        <v>24</v>
      </c>
      <c r="I39346" s="18" t="s">
        <v>21640</v>
      </c>
      <c r="J39346" s="18" t="s">
        <v>23</v>
      </c>
      <c r="K39346" s="20">
        <v>60215.42</v>
      </c>
      <c r="L39346" s="20">
        <v>60215.42</v>
      </c>
      <c r="M39346" s="21"/>
      <c r="N39346" s="21"/>
      <c r="O39346" s="18"/>
      <c r="P39346" s="18"/>
      <c r="Q39346" s="18"/>
      <c r="R39346" s="18"/>
    </row>
    <row r="39347" ht="17" spans="1:18">
      <c r="A39347" s="1">
        <v>2022</v>
      </c>
      <c r="B39347" s="18" t="s">
        <v>776</v>
      </c>
      <c r="C39347" s="19">
        <v>31</v>
      </c>
      <c r="D39347" s="18" t="s">
        <v>5645</v>
      </c>
      <c r="E39347" s="19">
        <v>2</v>
      </c>
      <c r="F39347" s="18" t="s">
        <v>23421</v>
      </c>
      <c r="G39347" s="19">
        <v>1002</v>
      </c>
      <c r="H39347" s="18" t="s">
        <v>24</v>
      </c>
      <c r="I39347" s="18" t="s">
        <v>21640</v>
      </c>
      <c r="J39347" s="18" t="s">
        <v>23</v>
      </c>
      <c r="K39347" s="20">
        <v>14336.23</v>
      </c>
      <c r="L39347" s="20">
        <v>14336.23</v>
      </c>
      <c r="M39347" s="21"/>
      <c r="N39347" s="21"/>
      <c r="O39347" s="18"/>
      <c r="P39347" s="18"/>
      <c r="Q39347" s="18"/>
      <c r="R39347" s="18"/>
    </row>
    <row r="39348" ht="17" spans="1:18">
      <c r="A39348" s="1">
        <v>2022</v>
      </c>
      <c r="B39348" s="18" t="s">
        <v>776</v>
      </c>
      <c r="C39348" s="19">
        <v>31</v>
      </c>
      <c r="D39348" s="18" t="s">
        <v>5645</v>
      </c>
      <c r="E39348" s="19">
        <v>3</v>
      </c>
      <c r="F39348" s="18" t="s">
        <v>23421</v>
      </c>
      <c r="G39348" s="19">
        <v>1002</v>
      </c>
      <c r="H39348" s="18" t="s">
        <v>24</v>
      </c>
      <c r="I39348" s="18" t="s">
        <v>21640</v>
      </c>
      <c r="J39348" s="18" t="s">
        <v>23</v>
      </c>
      <c r="K39348" s="20">
        <v>9275.02</v>
      </c>
      <c r="L39348" s="20">
        <v>9275.02</v>
      </c>
      <c r="M39348" s="21"/>
      <c r="N39348" s="21"/>
      <c r="O39348" s="18"/>
      <c r="P39348" s="18"/>
      <c r="Q39348" s="18"/>
      <c r="R39348" s="18"/>
    </row>
    <row r="39349" ht="17" spans="1:18">
      <c r="A39349" s="1">
        <v>2022</v>
      </c>
      <c r="B39349" s="18" t="s">
        <v>776</v>
      </c>
      <c r="C39349" s="19">
        <v>31</v>
      </c>
      <c r="D39349" s="18" t="s">
        <v>5645</v>
      </c>
      <c r="E39349" s="19">
        <v>4</v>
      </c>
      <c r="F39349" s="18" t="s">
        <v>23421</v>
      </c>
      <c r="G39349" s="19">
        <v>1002</v>
      </c>
      <c r="H39349" s="18" t="s">
        <v>24</v>
      </c>
      <c r="I39349" s="18" t="s">
        <v>21640</v>
      </c>
      <c r="J39349" s="18" t="s">
        <v>23</v>
      </c>
      <c r="K39349" s="20">
        <v>12334.03</v>
      </c>
      <c r="L39349" s="20">
        <v>12334.03</v>
      </c>
      <c r="M39349" s="21"/>
      <c r="N39349" s="21"/>
      <c r="O39349" s="18"/>
      <c r="P39349" s="18"/>
      <c r="Q39349" s="18"/>
      <c r="R39349" s="18"/>
    </row>
    <row r="39350" ht="17" spans="1:18">
      <c r="A39350" s="1">
        <v>2022</v>
      </c>
      <c r="B39350" s="18" t="s">
        <v>776</v>
      </c>
      <c r="C39350" s="19">
        <v>31</v>
      </c>
      <c r="D39350" s="18" t="s">
        <v>5645</v>
      </c>
      <c r="E39350" s="19">
        <v>5</v>
      </c>
      <c r="F39350" s="18" t="s">
        <v>23421</v>
      </c>
      <c r="G39350" s="19">
        <v>1002</v>
      </c>
      <c r="H39350" s="18" t="s">
        <v>24</v>
      </c>
      <c r="I39350" s="18" t="s">
        <v>21640</v>
      </c>
      <c r="J39350" s="18" t="s">
        <v>23</v>
      </c>
      <c r="K39350" s="20">
        <v>17191.49</v>
      </c>
      <c r="L39350" s="20">
        <v>17191.49</v>
      </c>
      <c r="M39350" s="21"/>
      <c r="N39350" s="21"/>
      <c r="O39350" s="18"/>
      <c r="P39350" s="18"/>
      <c r="Q39350" s="18"/>
      <c r="R39350" s="18"/>
    </row>
    <row r="39351" ht="17" spans="1:18">
      <c r="A39351" s="1">
        <v>2022</v>
      </c>
      <c r="B39351" s="18" t="s">
        <v>776</v>
      </c>
      <c r="C39351" s="19">
        <v>31</v>
      </c>
      <c r="D39351" s="18" t="s">
        <v>5645</v>
      </c>
      <c r="E39351" s="19">
        <v>6</v>
      </c>
      <c r="F39351" s="18" t="s">
        <v>23421</v>
      </c>
      <c r="G39351" s="19">
        <v>66030302</v>
      </c>
      <c r="H39351" s="18" t="s">
        <v>282</v>
      </c>
      <c r="I39351" s="18" t="s">
        <v>3719</v>
      </c>
      <c r="J39351" s="18" t="s">
        <v>23</v>
      </c>
      <c r="K39351" s="22">
        <v>87.77</v>
      </c>
      <c r="L39351" s="22">
        <v>87.77</v>
      </c>
      <c r="M39351" s="21"/>
      <c r="N39351" s="21"/>
      <c r="O39351" s="18"/>
      <c r="P39351" s="18"/>
      <c r="Q39351" s="18"/>
      <c r="R39351" s="18"/>
    </row>
    <row r="39352" ht="17" spans="1:18">
      <c r="A39352" s="1">
        <v>2022</v>
      </c>
      <c r="B39352" s="18" t="s">
        <v>776</v>
      </c>
      <c r="C39352" s="19">
        <v>31</v>
      </c>
      <c r="D39352" s="18" t="s">
        <v>5645</v>
      </c>
      <c r="E39352" s="19">
        <v>7</v>
      </c>
      <c r="F39352" s="18" t="s">
        <v>23421</v>
      </c>
      <c r="G39352" s="19">
        <v>66030302</v>
      </c>
      <c r="H39352" s="18" t="s">
        <v>282</v>
      </c>
      <c r="I39352" s="18" t="s">
        <v>4632</v>
      </c>
      <c r="J39352" s="18" t="s">
        <v>23</v>
      </c>
      <c r="K39352" s="22">
        <v>53.45</v>
      </c>
      <c r="L39352" s="22">
        <v>53.45</v>
      </c>
      <c r="M39352" s="21"/>
      <c r="N39352" s="21"/>
      <c r="O39352" s="18"/>
      <c r="P39352" s="18"/>
      <c r="Q39352" s="18"/>
      <c r="R39352" s="18"/>
    </row>
    <row r="39353" ht="17" spans="1:18">
      <c r="A39353" s="1">
        <v>2022</v>
      </c>
      <c r="B39353" s="18" t="s">
        <v>776</v>
      </c>
      <c r="C39353" s="19">
        <v>31</v>
      </c>
      <c r="D39353" s="18" t="s">
        <v>5645</v>
      </c>
      <c r="E39353" s="19">
        <v>8</v>
      </c>
      <c r="F39353" s="18" t="s">
        <v>23421</v>
      </c>
      <c r="G39353" s="19">
        <v>66030302</v>
      </c>
      <c r="H39353" s="18" t="s">
        <v>282</v>
      </c>
      <c r="I39353" s="18" t="s">
        <v>284</v>
      </c>
      <c r="J39353" s="18" t="s">
        <v>23</v>
      </c>
      <c r="K39353" s="22">
        <v>14.31</v>
      </c>
      <c r="L39353" s="22">
        <v>14.31</v>
      </c>
      <c r="M39353" s="21"/>
      <c r="N39353" s="21"/>
      <c r="O39353" s="18"/>
      <c r="P39353" s="18"/>
      <c r="Q39353" s="18"/>
      <c r="R39353" s="18"/>
    </row>
    <row r="39354" ht="17" spans="1:18">
      <c r="A39354" s="1">
        <v>2022</v>
      </c>
      <c r="B39354" s="18" t="s">
        <v>776</v>
      </c>
      <c r="C39354" s="19">
        <v>31</v>
      </c>
      <c r="D39354" s="18" t="s">
        <v>5645</v>
      </c>
      <c r="E39354" s="19">
        <v>9</v>
      </c>
      <c r="F39354" s="18" t="s">
        <v>23421</v>
      </c>
      <c r="G39354" s="19">
        <v>66030302</v>
      </c>
      <c r="H39354" s="18" t="s">
        <v>282</v>
      </c>
      <c r="I39354" s="18" t="s">
        <v>283</v>
      </c>
      <c r="J39354" s="18" t="s">
        <v>23</v>
      </c>
      <c r="K39354" s="22">
        <v>44.32</v>
      </c>
      <c r="L39354" s="22">
        <v>44.32</v>
      </c>
      <c r="M39354" s="21"/>
      <c r="N39354" s="21"/>
      <c r="O39354" s="18"/>
      <c r="P39354" s="18"/>
      <c r="Q39354" s="18"/>
      <c r="R39354" s="18"/>
    </row>
    <row r="39355" ht="17" spans="1:18">
      <c r="A39355" s="1">
        <v>2022</v>
      </c>
      <c r="B39355" s="18" t="s">
        <v>776</v>
      </c>
      <c r="C39355" s="19">
        <v>31</v>
      </c>
      <c r="D39355" s="18" t="s">
        <v>5645</v>
      </c>
      <c r="E39355" s="19">
        <v>10</v>
      </c>
      <c r="F39355" s="18" t="s">
        <v>23421</v>
      </c>
      <c r="G39355" s="19">
        <v>66030302</v>
      </c>
      <c r="H39355" s="18" t="s">
        <v>282</v>
      </c>
      <c r="I39355" s="18" t="s">
        <v>283</v>
      </c>
      <c r="J39355" s="18" t="s">
        <v>23</v>
      </c>
      <c r="K39355" s="22">
        <v>97.25</v>
      </c>
      <c r="L39355" s="22">
        <v>97.25</v>
      </c>
      <c r="M39355" s="21"/>
      <c r="N39355" s="21"/>
      <c r="O39355" s="18"/>
      <c r="P39355" s="18"/>
      <c r="Q39355" s="18"/>
      <c r="R39355" s="18"/>
    </row>
    <row r="39356" ht="17" spans="1:18">
      <c r="A39356" s="1">
        <v>2022</v>
      </c>
      <c r="B39356" s="18" t="s">
        <v>776</v>
      </c>
      <c r="C39356" s="19">
        <v>31</v>
      </c>
      <c r="D39356" s="18" t="s">
        <v>5645</v>
      </c>
      <c r="E39356" s="19">
        <v>11</v>
      </c>
      <c r="F39356" s="18" t="s">
        <v>23421</v>
      </c>
      <c r="G39356" s="19">
        <v>101299</v>
      </c>
      <c r="H39356" s="18" t="s">
        <v>32</v>
      </c>
      <c r="I39356" s="18" t="s">
        <v>21440</v>
      </c>
      <c r="J39356" s="18" t="s">
        <v>23</v>
      </c>
      <c r="K39356" s="21"/>
      <c r="L39356" s="21"/>
      <c r="M39356" s="20">
        <v>113649.29</v>
      </c>
      <c r="N39356" s="20">
        <v>113649.29</v>
      </c>
      <c r="O39356" s="18"/>
      <c r="P39356" s="18"/>
      <c r="Q39356" s="18"/>
      <c r="R39356" s="18"/>
    </row>
    <row r="39357" ht="34" spans="1:18">
      <c r="A39357" s="1">
        <v>2022</v>
      </c>
      <c r="B39357" s="18" t="s">
        <v>776</v>
      </c>
      <c r="C39357" s="19">
        <v>31</v>
      </c>
      <c r="D39357" s="18" t="s">
        <v>10575</v>
      </c>
      <c r="E39357" s="19">
        <v>1</v>
      </c>
      <c r="F39357" s="18" t="s">
        <v>23422</v>
      </c>
      <c r="G39357" s="18" t="s">
        <v>184</v>
      </c>
      <c r="H39357" s="18" t="s">
        <v>185</v>
      </c>
      <c r="I39357" s="18" t="s">
        <v>648</v>
      </c>
      <c r="J39357" s="18" t="s">
        <v>23</v>
      </c>
      <c r="K39357" s="20">
        <v>55811.32</v>
      </c>
      <c r="L39357" s="20">
        <v>55811.32</v>
      </c>
      <c r="M39357" s="21"/>
      <c r="N39357" s="21"/>
      <c r="O39357" s="18"/>
      <c r="P39357" s="18"/>
      <c r="Q39357" s="18"/>
      <c r="R39357" s="18"/>
    </row>
    <row r="39358" ht="17" spans="1:18">
      <c r="A39358" s="1">
        <v>2022</v>
      </c>
      <c r="B39358" s="18" t="s">
        <v>776</v>
      </c>
      <c r="C39358" s="19">
        <v>31</v>
      </c>
      <c r="D39358" s="18" t="s">
        <v>10575</v>
      </c>
      <c r="E39358" s="19">
        <v>2</v>
      </c>
      <c r="F39358" s="18" t="s">
        <v>23423</v>
      </c>
      <c r="G39358" s="19">
        <v>22210101</v>
      </c>
      <c r="H39358" s="18" t="s">
        <v>187</v>
      </c>
      <c r="I39358" s="18" t="s">
        <v>648</v>
      </c>
      <c r="J39358" s="18" t="s">
        <v>23</v>
      </c>
      <c r="K39358" s="20">
        <v>3348.68</v>
      </c>
      <c r="L39358" s="20">
        <v>3348.68</v>
      </c>
      <c r="M39358" s="21"/>
      <c r="N39358" s="21"/>
      <c r="O39358" s="18"/>
      <c r="P39358" s="18"/>
      <c r="Q39358" s="18"/>
      <c r="R39358" s="18"/>
    </row>
    <row r="39359" ht="17" spans="1:18">
      <c r="A39359" s="1">
        <v>2022</v>
      </c>
      <c r="B39359" s="18" t="s">
        <v>776</v>
      </c>
      <c r="C39359" s="19">
        <v>31</v>
      </c>
      <c r="D39359" s="18">
        <v>343</v>
      </c>
      <c r="E39359" s="19">
        <v>3</v>
      </c>
      <c r="F39359" s="18" t="s">
        <v>23422</v>
      </c>
      <c r="G39359" s="19">
        <v>11230299</v>
      </c>
      <c r="H39359" s="18" t="s">
        <v>189</v>
      </c>
      <c r="I39359" s="18" t="s">
        <v>4305</v>
      </c>
      <c r="J39359" s="18" t="s">
        <v>23</v>
      </c>
      <c r="K39359" s="21"/>
      <c r="L39359" s="21"/>
      <c r="M39359" s="20">
        <v>59160</v>
      </c>
      <c r="N39359" s="20">
        <v>59160</v>
      </c>
      <c r="O39359" s="18"/>
      <c r="P39359" s="18"/>
      <c r="Q39359" s="18"/>
      <c r="R39359" s="18"/>
    </row>
    <row r="39360" ht="34" spans="1:18">
      <c r="A39360" s="1">
        <v>2022</v>
      </c>
      <c r="B39360" s="18" t="s">
        <v>776</v>
      </c>
      <c r="C39360" s="19">
        <v>31</v>
      </c>
      <c r="D39360" s="18" t="s">
        <v>10575</v>
      </c>
      <c r="E39360" s="19">
        <v>4</v>
      </c>
      <c r="F39360" s="18" t="s">
        <v>23424</v>
      </c>
      <c r="G39360" s="18" t="s">
        <v>184</v>
      </c>
      <c r="H39360" s="18" t="s">
        <v>185</v>
      </c>
      <c r="I39360" s="18" t="s">
        <v>648</v>
      </c>
      <c r="J39360" s="18" t="s">
        <v>23</v>
      </c>
      <c r="K39360" s="20">
        <v>-50984.91</v>
      </c>
      <c r="L39360" s="20">
        <v>-50984.91</v>
      </c>
      <c r="M39360" s="21"/>
      <c r="N39360" s="21"/>
      <c r="O39360" s="18"/>
      <c r="P39360" s="18"/>
      <c r="Q39360" s="18"/>
      <c r="R39360" s="18"/>
    </row>
    <row r="39361" ht="17" spans="1:18">
      <c r="A39361" s="1">
        <v>2022</v>
      </c>
      <c r="B39361" s="18" t="s">
        <v>776</v>
      </c>
      <c r="C39361" s="19">
        <v>31</v>
      </c>
      <c r="D39361" s="18">
        <v>343</v>
      </c>
      <c r="E39361" s="19">
        <v>5</v>
      </c>
      <c r="F39361" s="18" t="s">
        <v>23424</v>
      </c>
      <c r="G39361" s="19">
        <v>11230299</v>
      </c>
      <c r="H39361" s="18" t="s">
        <v>189</v>
      </c>
      <c r="I39361" s="18" t="s">
        <v>4305</v>
      </c>
      <c r="J39361" s="18" t="s">
        <v>23</v>
      </c>
      <c r="K39361" s="21"/>
      <c r="L39361" s="21"/>
      <c r="M39361" s="20">
        <v>-50984.91</v>
      </c>
      <c r="N39361" s="20">
        <v>-50984.91</v>
      </c>
      <c r="O39361" s="18"/>
      <c r="P39361" s="18"/>
      <c r="Q39361" s="18"/>
      <c r="R39361" s="18"/>
    </row>
    <row r="39362" ht="17" spans="1:18">
      <c r="A39362" s="1">
        <v>2022</v>
      </c>
      <c r="B39362" s="18" t="s">
        <v>776</v>
      </c>
      <c r="C39362" s="19">
        <v>31</v>
      </c>
      <c r="D39362" s="18" t="s">
        <v>10594</v>
      </c>
      <c r="E39362" s="19">
        <v>1</v>
      </c>
      <c r="F39362" s="18" t="s">
        <v>23425</v>
      </c>
      <c r="G39362" s="19">
        <v>101299</v>
      </c>
      <c r="H39362" s="18" t="s">
        <v>32</v>
      </c>
      <c r="I39362" s="18" t="s">
        <v>21440</v>
      </c>
      <c r="J39362" s="18" t="s">
        <v>23</v>
      </c>
      <c r="K39362" s="20">
        <v>4719.02</v>
      </c>
      <c r="L39362" s="20">
        <v>4719.02</v>
      </c>
      <c r="M39362" s="21"/>
      <c r="N39362" s="21"/>
      <c r="O39362" s="18"/>
      <c r="P39362" s="18"/>
      <c r="Q39362" s="18"/>
      <c r="R39362" s="18"/>
    </row>
    <row r="39363" ht="17" spans="1:18">
      <c r="A39363" s="1">
        <v>2022</v>
      </c>
      <c r="B39363" s="18" t="s">
        <v>776</v>
      </c>
      <c r="C39363" s="19">
        <v>31</v>
      </c>
      <c r="D39363" s="18" t="s">
        <v>10594</v>
      </c>
      <c r="E39363" s="19">
        <v>2</v>
      </c>
      <c r="F39363" s="18" t="s">
        <v>23426</v>
      </c>
      <c r="G39363" s="19">
        <v>101299</v>
      </c>
      <c r="H39363" s="18" t="s">
        <v>32</v>
      </c>
      <c r="I39363" s="18" t="s">
        <v>1082</v>
      </c>
      <c r="J39363" s="18" t="s">
        <v>23</v>
      </c>
      <c r="K39363" s="22">
        <v>40</v>
      </c>
      <c r="L39363" s="22">
        <v>40</v>
      </c>
      <c r="M39363" s="21"/>
      <c r="N39363" s="21"/>
      <c r="O39363" s="18"/>
      <c r="P39363" s="18"/>
      <c r="Q39363" s="18"/>
      <c r="R39363" s="18"/>
    </row>
    <row r="39364" ht="17" spans="1:18">
      <c r="A39364" s="1">
        <v>2022</v>
      </c>
      <c r="B39364" s="18" t="s">
        <v>776</v>
      </c>
      <c r="C39364" s="19">
        <v>31</v>
      </c>
      <c r="D39364" s="18" t="s">
        <v>10594</v>
      </c>
      <c r="E39364" s="19">
        <v>3</v>
      </c>
      <c r="F39364" s="18" t="s">
        <v>23427</v>
      </c>
      <c r="G39364" s="19">
        <v>22030202</v>
      </c>
      <c r="H39364" s="18" t="s">
        <v>35</v>
      </c>
      <c r="I39364" s="18" t="s">
        <v>80</v>
      </c>
      <c r="J39364" s="18" t="s">
        <v>23</v>
      </c>
      <c r="K39364" s="21"/>
      <c r="L39364" s="21"/>
      <c r="M39364" s="20">
        <v>2619.02</v>
      </c>
      <c r="N39364" s="20">
        <v>2619.02</v>
      </c>
      <c r="O39364" s="18"/>
      <c r="P39364" s="18"/>
      <c r="Q39364" s="18"/>
      <c r="R39364" s="18"/>
    </row>
    <row r="39365" ht="17" spans="1:18">
      <c r="A39365" s="1">
        <v>2022</v>
      </c>
      <c r="B39365" s="18" t="s">
        <v>776</v>
      </c>
      <c r="C39365" s="19">
        <v>31</v>
      </c>
      <c r="D39365" s="18" t="s">
        <v>10594</v>
      </c>
      <c r="E39365" s="19">
        <v>4</v>
      </c>
      <c r="F39365" s="18" t="s">
        <v>23428</v>
      </c>
      <c r="G39365" s="19">
        <v>22030202</v>
      </c>
      <c r="H39365" s="18" t="s">
        <v>35</v>
      </c>
      <c r="I39365" s="18" t="s">
        <v>80</v>
      </c>
      <c r="J39365" s="18" t="s">
        <v>23</v>
      </c>
      <c r="K39365" s="21"/>
      <c r="L39365" s="21"/>
      <c r="M39365" s="22">
        <v>600</v>
      </c>
      <c r="N39365" s="22">
        <v>600</v>
      </c>
      <c r="O39365" s="18"/>
      <c r="P39365" s="18"/>
      <c r="Q39365" s="18"/>
      <c r="R39365" s="18"/>
    </row>
    <row r="39366" ht="17" spans="1:18">
      <c r="A39366" s="1">
        <v>2022</v>
      </c>
      <c r="B39366" s="18" t="s">
        <v>776</v>
      </c>
      <c r="C39366" s="19">
        <v>31</v>
      </c>
      <c r="D39366" s="18" t="s">
        <v>10594</v>
      </c>
      <c r="E39366" s="19">
        <v>5</v>
      </c>
      <c r="F39366" s="18" t="s">
        <v>23429</v>
      </c>
      <c r="G39366" s="19">
        <v>22030207</v>
      </c>
      <c r="H39366" s="18" t="s">
        <v>83</v>
      </c>
      <c r="I39366" s="18" t="s">
        <v>80</v>
      </c>
      <c r="J39366" s="18" t="s">
        <v>23</v>
      </c>
      <c r="K39366" s="21"/>
      <c r="L39366" s="21"/>
      <c r="M39366" s="22">
        <v>40</v>
      </c>
      <c r="N39366" s="22">
        <v>40</v>
      </c>
      <c r="O39366" s="18"/>
      <c r="P39366" s="18"/>
      <c r="Q39366" s="18"/>
      <c r="R39366" s="18"/>
    </row>
    <row r="39367" ht="17" spans="1:18">
      <c r="A39367" s="1">
        <v>2022</v>
      </c>
      <c r="B39367" s="18" t="s">
        <v>776</v>
      </c>
      <c r="C39367" s="19">
        <v>31</v>
      </c>
      <c r="D39367" s="18" t="s">
        <v>10594</v>
      </c>
      <c r="E39367" s="19">
        <v>6</v>
      </c>
      <c r="F39367" s="18" t="s">
        <v>23430</v>
      </c>
      <c r="G39367" s="19">
        <v>22030217</v>
      </c>
      <c r="H39367" s="18" t="s">
        <v>218</v>
      </c>
      <c r="I39367" s="18" t="s">
        <v>80</v>
      </c>
      <c r="J39367" s="18" t="s">
        <v>23</v>
      </c>
      <c r="K39367" s="21"/>
      <c r="L39367" s="21"/>
      <c r="M39367" s="20">
        <v>1500</v>
      </c>
      <c r="N39367" s="20">
        <v>1500</v>
      </c>
      <c r="O39367" s="18"/>
      <c r="P39367" s="18"/>
      <c r="Q39367" s="18"/>
      <c r="R39367" s="18"/>
    </row>
    <row r="39368" ht="17" spans="1:18">
      <c r="A39368" s="1">
        <v>2022</v>
      </c>
      <c r="B39368" s="18" t="s">
        <v>776</v>
      </c>
      <c r="C39368" s="19">
        <v>31</v>
      </c>
      <c r="D39368" s="18" t="s">
        <v>10606</v>
      </c>
      <c r="E39368" s="19">
        <v>1</v>
      </c>
      <c r="F39368" s="18" t="s">
        <v>23431</v>
      </c>
      <c r="G39368" s="19">
        <v>101299</v>
      </c>
      <c r="H39368" s="18" t="s">
        <v>32</v>
      </c>
      <c r="I39368" s="18" t="s">
        <v>21440</v>
      </c>
      <c r="J39368" s="18" t="s">
        <v>23</v>
      </c>
      <c r="K39368" s="20">
        <v>1145.93</v>
      </c>
      <c r="L39368" s="20">
        <v>1145.93</v>
      </c>
      <c r="M39368" s="21"/>
      <c r="N39368" s="21"/>
      <c r="O39368" s="18"/>
      <c r="P39368" s="18"/>
      <c r="Q39368" s="18"/>
      <c r="R39368" s="18"/>
    </row>
    <row r="39369" ht="17" spans="1:18">
      <c r="A39369" s="1">
        <v>2022</v>
      </c>
      <c r="B39369" s="18" t="s">
        <v>776</v>
      </c>
      <c r="C39369" s="19">
        <v>31</v>
      </c>
      <c r="D39369" s="18" t="s">
        <v>10606</v>
      </c>
      <c r="E39369" s="19">
        <v>2</v>
      </c>
      <c r="F39369" s="18" t="s">
        <v>23432</v>
      </c>
      <c r="G39369" s="19">
        <v>101299</v>
      </c>
      <c r="H39369" s="18" t="s">
        <v>32</v>
      </c>
      <c r="I39369" s="18" t="s">
        <v>1082</v>
      </c>
      <c r="J39369" s="18" t="s">
        <v>23</v>
      </c>
      <c r="K39369" s="22">
        <v>74</v>
      </c>
      <c r="L39369" s="22">
        <v>74</v>
      </c>
      <c r="M39369" s="21"/>
      <c r="N39369" s="21"/>
      <c r="O39369" s="18"/>
      <c r="P39369" s="18"/>
      <c r="Q39369" s="18"/>
      <c r="R39369" s="18"/>
    </row>
    <row r="39370" ht="17" spans="1:18">
      <c r="A39370" s="1">
        <v>2022</v>
      </c>
      <c r="B39370" s="18" t="s">
        <v>776</v>
      </c>
      <c r="C39370" s="19">
        <v>31</v>
      </c>
      <c r="D39370" s="18" t="s">
        <v>10606</v>
      </c>
      <c r="E39370" s="19">
        <v>3</v>
      </c>
      <c r="F39370" s="18" t="s">
        <v>23433</v>
      </c>
      <c r="G39370" s="19">
        <v>22030202</v>
      </c>
      <c r="H39370" s="18" t="s">
        <v>35</v>
      </c>
      <c r="I39370" s="18" t="s">
        <v>80</v>
      </c>
      <c r="J39370" s="18" t="s">
        <v>23</v>
      </c>
      <c r="K39370" s="21"/>
      <c r="L39370" s="21"/>
      <c r="M39370" s="22">
        <v>645.93</v>
      </c>
      <c r="N39370" s="22">
        <v>645.93</v>
      </c>
      <c r="O39370" s="18"/>
      <c r="P39370" s="18"/>
      <c r="Q39370" s="18"/>
      <c r="R39370" s="18"/>
    </row>
    <row r="39371" ht="17" spans="1:18">
      <c r="A39371" s="1">
        <v>2022</v>
      </c>
      <c r="B39371" s="18" t="s">
        <v>776</v>
      </c>
      <c r="C39371" s="19">
        <v>31</v>
      </c>
      <c r="D39371" s="18" t="s">
        <v>10606</v>
      </c>
      <c r="E39371" s="19">
        <v>4</v>
      </c>
      <c r="F39371" s="18" t="s">
        <v>23434</v>
      </c>
      <c r="G39371" s="19">
        <v>22030207</v>
      </c>
      <c r="H39371" s="18" t="s">
        <v>83</v>
      </c>
      <c r="I39371" s="18" t="s">
        <v>80</v>
      </c>
      <c r="J39371" s="18" t="s">
        <v>23</v>
      </c>
      <c r="K39371" s="21"/>
      <c r="L39371" s="21"/>
      <c r="M39371" s="22">
        <v>74</v>
      </c>
      <c r="N39371" s="22">
        <v>74</v>
      </c>
      <c r="O39371" s="18"/>
      <c r="P39371" s="18"/>
      <c r="Q39371" s="18"/>
      <c r="R39371" s="18"/>
    </row>
    <row r="39372" ht="17" spans="1:18">
      <c r="A39372" s="1">
        <v>2022</v>
      </c>
      <c r="B39372" s="18" t="s">
        <v>776</v>
      </c>
      <c r="C39372" s="19">
        <v>31</v>
      </c>
      <c r="D39372" s="18" t="s">
        <v>10606</v>
      </c>
      <c r="E39372" s="19">
        <v>5</v>
      </c>
      <c r="F39372" s="18" t="s">
        <v>23435</v>
      </c>
      <c r="G39372" s="19">
        <v>22030217</v>
      </c>
      <c r="H39372" s="18" t="s">
        <v>218</v>
      </c>
      <c r="I39372" s="18" t="s">
        <v>80</v>
      </c>
      <c r="J39372" s="18" t="s">
        <v>23</v>
      </c>
      <c r="K39372" s="21"/>
      <c r="L39372" s="21"/>
      <c r="M39372" s="22">
        <v>500</v>
      </c>
      <c r="N39372" s="22">
        <v>500</v>
      </c>
      <c r="O39372" s="18"/>
      <c r="P39372" s="18"/>
      <c r="Q39372" s="18"/>
      <c r="R39372" s="18"/>
    </row>
    <row r="39373" ht="17" spans="1:18">
      <c r="A39373" s="1">
        <v>2022</v>
      </c>
      <c r="B39373" s="18" t="s">
        <v>776</v>
      </c>
      <c r="C39373" s="19">
        <v>31</v>
      </c>
      <c r="D39373" s="18" t="s">
        <v>10617</v>
      </c>
      <c r="E39373" s="19">
        <v>1</v>
      </c>
      <c r="F39373" s="18" t="s">
        <v>23436</v>
      </c>
      <c r="G39373" s="19">
        <v>1001</v>
      </c>
      <c r="H39373" s="18" t="s">
        <v>949</v>
      </c>
      <c r="I39373" s="18"/>
      <c r="J39373" s="18" t="s">
        <v>23</v>
      </c>
      <c r="K39373" s="20">
        <v>1300</v>
      </c>
      <c r="L39373" s="20">
        <v>1300</v>
      </c>
      <c r="M39373" s="21"/>
      <c r="N39373" s="21"/>
      <c r="O39373" s="18"/>
      <c r="P39373" s="18"/>
      <c r="Q39373" s="18" t="s">
        <v>950</v>
      </c>
      <c r="R39373" s="18"/>
    </row>
    <row r="39374" ht="17" spans="1:18">
      <c r="A39374" s="1">
        <v>2022</v>
      </c>
      <c r="B39374" s="18" t="s">
        <v>776</v>
      </c>
      <c r="C39374" s="19">
        <v>31</v>
      </c>
      <c r="D39374" s="18" t="s">
        <v>10617</v>
      </c>
      <c r="E39374" s="19">
        <v>2</v>
      </c>
      <c r="F39374" s="18" t="s">
        <v>23437</v>
      </c>
      <c r="G39374" s="19">
        <v>101299</v>
      </c>
      <c r="H39374" s="18" t="s">
        <v>32</v>
      </c>
      <c r="I39374" s="18" t="s">
        <v>21440</v>
      </c>
      <c r="J39374" s="18" t="s">
        <v>23</v>
      </c>
      <c r="K39374" s="20">
        <v>2892.74</v>
      </c>
      <c r="L39374" s="20">
        <v>2892.74</v>
      </c>
      <c r="M39374" s="21"/>
      <c r="N39374" s="21"/>
      <c r="O39374" s="18"/>
      <c r="P39374" s="18"/>
      <c r="Q39374" s="18"/>
      <c r="R39374" s="18"/>
    </row>
    <row r="39375" ht="17" spans="1:18">
      <c r="A39375" s="1">
        <v>2022</v>
      </c>
      <c r="B39375" s="18" t="s">
        <v>776</v>
      </c>
      <c r="C39375" s="19">
        <v>31</v>
      </c>
      <c r="D39375" s="18" t="s">
        <v>10617</v>
      </c>
      <c r="E39375" s="19">
        <v>3</v>
      </c>
      <c r="F39375" s="18" t="s">
        <v>23438</v>
      </c>
      <c r="G39375" s="19">
        <v>101299</v>
      </c>
      <c r="H39375" s="18" t="s">
        <v>32</v>
      </c>
      <c r="I39375" s="18" t="s">
        <v>1082</v>
      </c>
      <c r="J39375" s="18" t="s">
        <v>23</v>
      </c>
      <c r="K39375" s="22">
        <v>12</v>
      </c>
      <c r="L39375" s="22">
        <v>12</v>
      </c>
      <c r="M39375" s="21"/>
      <c r="N39375" s="21"/>
      <c r="O39375" s="18"/>
      <c r="P39375" s="18"/>
      <c r="Q39375" s="18"/>
      <c r="R39375" s="18"/>
    </row>
    <row r="39376" ht="17" spans="1:18">
      <c r="A39376" s="1">
        <v>2022</v>
      </c>
      <c r="B39376" s="18" t="s">
        <v>776</v>
      </c>
      <c r="C39376" s="19">
        <v>31</v>
      </c>
      <c r="D39376" s="18" t="s">
        <v>10617</v>
      </c>
      <c r="E39376" s="19">
        <v>4</v>
      </c>
      <c r="F39376" s="18" t="s">
        <v>23439</v>
      </c>
      <c r="G39376" s="19">
        <v>101299</v>
      </c>
      <c r="H39376" s="18" t="s">
        <v>32</v>
      </c>
      <c r="I39376" s="18" t="s">
        <v>840</v>
      </c>
      <c r="J39376" s="18" t="s">
        <v>23</v>
      </c>
      <c r="K39376" s="22">
        <v>3</v>
      </c>
      <c r="L39376" s="22">
        <v>3</v>
      </c>
      <c r="M39376" s="21"/>
      <c r="N39376" s="21"/>
      <c r="O39376" s="18"/>
      <c r="P39376" s="18"/>
      <c r="Q39376" s="18"/>
      <c r="R39376" s="18"/>
    </row>
    <row r="39377" ht="17" spans="1:18">
      <c r="A39377" s="1">
        <v>2022</v>
      </c>
      <c r="B39377" s="18" t="s">
        <v>776</v>
      </c>
      <c r="C39377" s="19">
        <v>31</v>
      </c>
      <c r="D39377" s="18" t="s">
        <v>10617</v>
      </c>
      <c r="E39377" s="19">
        <v>5</v>
      </c>
      <c r="F39377" s="18" t="s">
        <v>23440</v>
      </c>
      <c r="G39377" s="19">
        <v>22030202</v>
      </c>
      <c r="H39377" s="18" t="s">
        <v>35</v>
      </c>
      <c r="I39377" s="18" t="s">
        <v>36</v>
      </c>
      <c r="J39377" s="18" t="s">
        <v>23</v>
      </c>
      <c r="K39377" s="21"/>
      <c r="L39377" s="21"/>
      <c r="M39377" s="20">
        <v>4192.74</v>
      </c>
      <c r="N39377" s="20">
        <v>4192.74</v>
      </c>
      <c r="O39377" s="18"/>
      <c r="P39377" s="18"/>
      <c r="Q39377" s="18"/>
      <c r="R39377" s="18"/>
    </row>
    <row r="39378" ht="17" spans="1:18">
      <c r="A39378" s="1">
        <v>2022</v>
      </c>
      <c r="B39378" s="18" t="s">
        <v>776</v>
      </c>
      <c r="C39378" s="19">
        <v>31</v>
      </c>
      <c r="D39378" s="18" t="s">
        <v>10617</v>
      </c>
      <c r="E39378" s="19">
        <v>6</v>
      </c>
      <c r="F39378" s="18" t="s">
        <v>23441</v>
      </c>
      <c r="G39378" s="19">
        <v>22030207</v>
      </c>
      <c r="H39378" s="18" t="s">
        <v>83</v>
      </c>
      <c r="I39378" s="18" t="s">
        <v>36</v>
      </c>
      <c r="J39378" s="18" t="s">
        <v>23</v>
      </c>
      <c r="K39378" s="21"/>
      <c r="L39378" s="21"/>
      <c r="M39378" s="22">
        <v>15</v>
      </c>
      <c r="N39378" s="22">
        <v>15</v>
      </c>
      <c r="O39378" s="18"/>
      <c r="P39378" s="18"/>
      <c r="Q39378" s="18"/>
      <c r="R39378" s="18"/>
    </row>
    <row r="39379" ht="17" spans="1:18">
      <c r="A39379" s="1">
        <v>2022</v>
      </c>
      <c r="B39379" s="18" t="s">
        <v>776</v>
      </c>
      <c r="C39379" s="19">
        <v>31</v>
      </c>
      <c r="D39379" s="18" t="s">
        <v>10898</v>
      </c>
      <c r="E39379" s="19">
        <v>1</v>
      </c>
      <c r="F39379" s="18" t="s">
        <v>23442</v>
      </c>
      <c r="G39379" s="19">
        <v>224199</v>
      </c>
      <c r="H39379" s="18" t="s">
        <v>134</v>
      </c>
      <c r="I39379" s="18" t="s">
        <v>6002</v>
      </c>
      <c r="J39379" s="18" t="s">
        <v>23</v>
      </c>
      <c r="K39379" s="21"/>
      <c r="L39379" s="21"/>
      <c r="M39379" s="22">
        <v>0.02</v>
      </c>
      <c r="N39379" s="22">
        <v>0.02</v>
      </c>
      <c r="O39379" s="18"/>
      <c r="P39379" s="18"/>
      <c r="Q39379" s="18"/>
      <c r="R39379" s="18"/>
    </row>
    <row r="39380" ht="17" spans="1:18">
      <c r="A39380" s="1">
        <v>2022</v>
      </c>
      <c r="B39380" s="18" t="s">
        <v>776</v>
      </c>
      <c r="C39380" s="19">
        <v>31</v>
      </c>
      <c r="D39380" s="18" t="s">
        <v>10898</v>
      </c>
      <c r="E39380" s="19">
        <v>2</v>
      </c>
      <c r="F39380" s="18" t="s">
        <v>23442</v>
      </c>
      <c r="G39380" s="19">
        <v>1002</v>
      </c>
      <c r="H39380" s="18" t="s">
        <v>24</v>
      </c>
      <c r="I39380" s="18" t="s">
        <v>124</v>
      </c>
      <c r="J39380" s="18" t="s">
        <v>23</v>
      </c>
      <c r="K39380" s="22">
        <v>0.02</v>
      </c>
      <c r="L39380" s="22">
        <v>0.02</v>
      </c>
      <c r="M39380" s="21"/>
      <c r="N39380" s="21"/>
      <c r="O39380" s="18"/>
      <c r="P39380" s="18"/>
      <c r="Q39380" s="18"/>
      <c r="R39380" s="18"/>
    </row>
    <row r="39381" ht="17" spans="1:18">
      <c r="A39381" s="1">
        <v>2022</v>
      </c>
      <c r="B39381" s="18" t="s">
        <v>776</v>
      </c>
      <c r="C39381" s="19">
        <v>31</v>
      </c>
      <c r="D39381" s="18" t="s">
        <v>10627</v>
      </c>
      <c r="E39381" s="19">
        <v>1</v>
      </c>
      <c r="F39381" s="18" t="s">
        <v>23443</v>
      </c>
      <c r="G39381" s="19">
        <v>101299</v>
      </c>
      <c r="H39381" s="18" t="s">
        <v>32</v>
      </c>
      <c r="I39381" s="18" t="s">
        <v>21440</v>
      </c>
      <c r="J39381" s="18" t="s">
        <v>23</v>
      </c>
      <c r="K39381" s="20">
        <v>3210</v>
      </c>
      <c r="L39381" s="20">
        <v>3210</v>
      </c>
      <c r="M39381" s="21"/>
      <c r="N39381" s="21"/>
      <c r="O39381" s="18"/>
      <c r="P39381" s="18"/>
      <c r="Q39381" s="18"/>
      <c r="R39381" s="18"/>
    </row>
    <row r="39382" ht="17" spans="1:18">
      <c r="A39382" s="1">
        <v>2022</v>
      </c>
      <c r="B39382" s="18" t="s">
        <v>776</v>
      </c>
      <c r="C39382" s="19">
        <v>31</v>
      </c>
      <c r="D39382" s="18" t="s">
        <v>10627</v>
      </c>
      <c r="E39382" s="19">
        <v>2</v>
      </c>
      <c r="F39382" s="18" t="s">
        <v>23444</v>
      </c>
      <c r="G39382" s="19">
        <v>101299</v>
      </c>
      <c r="H39382" s="18" t="s">
        <v>32</v>
      </c>
      <c r="I39382" s="18" t="s">
        <v>1082</v>
      </c>
      <c r="J39382" s="18" t="s">
        <v>23</v>
      </c>
      <c r="K39382" s="22">
        <v>12</v>
      </c>
      <c r="L39382" s="22">
        <v>12</v>
      </c>
      <c r="M39382" s="21"/>
      <c r="N39382" s="21"/>
      <c r="O39382" s="18"/>
      <c r="P39382" s="18"/>
      <c r="Q39382" s="18"/>
      <c r="R39382" s="18"/>
    </row>
    <row r="39383" ht="17" spans="1:18">
      <c r="A39383" s="1">
        <v>2022</v>
      </c>
      <c r="B39383" s="18" t="s">
        <v>776</v>
      </c>
      <c r="C39383" s="19">
        <v>31</v>
      </c>
      <c r="D39383" s="18" t="s">
        <v>10627</v>
      </c>
      <c r="E39383" s="19">
        <v>3</v>
      </c>
      <c r="F39383" s="18" t="s">
        <v>23445</v>
      </c>
      <c r="G39383" s="19">
        <v>101299</v>
      </c>
      <c r="H39383" s="18" t="s">
        <v>32</v>
      </c>
      <c r="I39383" s="18" t="s">
        <v>33</v>
      </c>
      <c r="J39383" s="18" t="s">
        <v>23</v>
      </c>
      <c r="K39383" s="22">
        <v>955</v>
      </c>
      <c r="L39383" s="22">
        <v>955</v>
      </c>
      <c r="M39383" s="21"/>
      <c r="N39383" s="21"/>
      <c r="O39383" s="18"/>
      <c r="P39383" s="18"/>
      <c r="Q39383" s="18"/>
      <c r="R39383" s="18"/>
    </row>
    <row r="39384" ht="17" spans="1:18">
      <c r="A39384" s="1">
        <v>2022</v>
      </c>
      <c r="B39384" s="18" t="s">
        <v>776</v>
      </c>
      <c r="C39384" s="19">
        <v>31</v>
      </c>
      <c r="D39384" s="18" t="s">
        <v>10627</v>
      </c>
      <c r="E39384" s="19">
        <v>4</v>
      </c>
      <c r="F39384" s="18" t="s">
        <v>23446</v>
      </c>
      <c r="G39384" s="19">
        <v>22030202</v>
      </c>
      <c r="H39384" s="18" t="s">
        <v>35</v>
      </c>
      <c r="I39384" s="18" t="s">
        <v>648</v>
      </c>
      <c r="J39384" s="18" t="s">
        <v>23</v>
      </c>
      <c r="K39384" s="21"/>
      <c r="L39384" s="21"/>
      <c r="M39384" s="22">
        <v>130</v>
      </c>
      <c r="N39384" s="22">
        <v>130</v>
      </c>
      <c r="O39384" s="18"/>
      <c r="P39384" s="18"/>
      <c r="Q39384" s="18"/>
      <c r="R39384" s="18"/>
    </row>
    <row r="39385" ht="17" spans="1:18">
      <c r="A39385" s="1">
        <v>2022</v>
      </c>
      <c r="B39385" s="18" t="s">
        <v>776</v>
      </c>
      <c r="C39385" s="19">
        <v>31</v>
      </c>
      <c r="D39385" s="18" t="s">
        <v>10627</v>
      </c>
      <c r="E39385" s="19">
        <v>5</v>
      </c>
      <c r="F39385" s="18" t="s">
        <v>23447</v>
      </c>
      <c r="G39385" s="19">
        <v>22030207</v>
      </c>
      <c r="H39385" s="18" t="s">
        <v>83</v>
      </c>
      <c r="I39385" s="18" t="s">
        <v>648</v>
      </c>
      <c r="J39385" s="18" t="s">
        <v>23</v>
      </c>
      <c r="K39385" s="21"/>
      <c r="L39385" s="21"/>
      <c r="M39385" s="22">
        <v>12</v>
      </c>
      <c r="N39385" s="22">
        <v>12</v>
      </c>
      <c r="O39385" s="18"/>
      <c r="P39385" s="18"/>
      <c r="Q39385" s="18"/>
      <c r="R39385" s="18"/>
    </row>
    <row r="39386" ht="17" spans="1:18">
      <c r="A39386" s="1">
        <v>2022</v>
      </c>
      <c r="B39386" s="18" t="s">
        <v>776</v>
      </c>
      <c r="C39386" s="19">
        <v>31</v>
      </c>
      <c r="D39386" s="18" t="s">
        <v>10627</v>
      </c>
      <c r="E39386" s="19">
        <v>6</v>
      </c>
      <c r="F39386" s="18" t="s">
        <v>23448</v>
      </c>
      <c r="G39386" s="19">
        <v>22030217</v>
      </c>
      <c r="H39386" s="18" t="s">
        <v>218</v>
      </c>
      <c r="I39386" s="18" t="s">
        <v>648</v>
      </c>
      <c r="J39386" s="18" t="s">
        <v>23</v>
      </c>
      <c r="K39386" s="21"/>
      <c r="L39386" s="21"/>
      <c r="M39386" s="20">
        <v>3045</v>
      </c>
      <c r="N39386" s="20">
        <v>3045</v>
      </c>
      <c r="O39386" s="18"/>
      <c r="P39386" s="18"/>
      <c r="Q39386" s="18"/>
      <c r="R39386" s="18"/>
    </row>
    <row r="39387" ht="17" spans="1:18">
      <c r="A39387" s="1">
        <v>2022</v>
      </c>
      <c r="B39387" s="18" t="s">
        <v>776</v>
      </c>
      <c r="C39387" s="19">
        <v>31</v>
      </c>
      <c r="D39387" s="18" t="s">
        <v>10627</v>
      </c>
      <c r="E39387" s="19">
        <v>7</v>
      </c>
      <c r="F39387" s="18" t="s">
        <v>23449</v>
      </c>
      <c r="G39387" s="19">
        <v>22030202</v>
      </c>
      <c r="H39387" s="18" t="s">
        <v>35</v>
      </c>
      <c r="I39387" s="18" t="s">
        <v>648</v>
      </c>
      <c r="J39387" s="18" t="s">
        <v>23</v>
      </c>
      <c r="K39387" s="21"/>
      <c r="L39387" s="21"/>
      <c r="M39387" s="22">
        <v>980</v>
      </c>
      <c r="N39387" s="22">
        <v>980</v>
      </c>
      <c r="O39387" s="18"/>
      <c r="P39387" s="18"/>
      <c r="Q39387" s="18"/>
      <c r="R39387" s="18"/>
    </row>
    <row r="39388" ht="17" spans="1:18">
      <c r="A39388" s="1">
        <v>2022</v>
      </c>
      <c r="B39388" s="18" t="s">
        <v>776</v>
      </c>
      <c r="C39388" s="19">
        <v>31</v>
      </c>
      <c r="D39388" s="18" t="s">
        <v>10627</v>
      </c>
      <c r="E39388" s="19">
        <v>8</v>
      </c>
      <c r="F39388" s="18" t="s">
        <v>23450</v>
      </c>
      <c r="G39388" s="19">
        <v>224199</v>
      </c>
      <c r="H39388" s="18" t="s">
        <v>134</v>
      </c>
      <c r="I39388" s="18" t="s">
        <v>4653</v>
      </c>
      <c r="J39388" s="18" t="s">
        <v>23</v>
      </c>
      <c r="K39388" s="21"/>
      <c r="L39388" s="21"/>
      <c r="M39388" s="22">
        <v>10</v>
      </c>
      <c r="N39388" s="22">
        <v>10</v>
      </c>
      <c r="O39388" s="18"/>
      <c r="P39388" s="18"/>
      <c r="Q39388" s="18"/>
      <c r="R39388" s="18"/>
    </row>
    <row r="39389" ht="17" spans="1:18">
      <c r="A39389" s="1">
        <v>2022</v>
      </c>
      <c r="B39389" s="18" t="s">
        <v>776</v>
      </c>
      <c r="C39389" s="19">
        <v>31</v>
      </c>
      <c r="D39389" s="18" t="s">
        <v>10640</v>
      </c>
      <c r="E39389" s="19">
        <v>1</v>
      </c>
      <c r="F39389" s="18" t="s">
        <v>23451</v>
      </c>
      <c r="G39389" s="19">
        <v>101299</v>
      </c>
      <c r="H39389" s="18" t="s">
        <v>32</v>
      </c>
      <c r="I39389" s="18" t="s">
        <v>21440</v>
      </c>
      <c r="J39389" s="18" t="s">
        <v>23</v>
      </c>
      <c r="K39389" s="20">
        <v>4019.96</v>
      </c>
      <c r="L39389" s="20">
        <v>4019.96</v>
      </c>
      <c r="M39389" s="21"/>
      <c r="N39389" s="21"/>
      <c r="O39389" s="18"/>
      <c r="P39389" s="18"/>
      <c r="Q39389" s="18"/>
      <c r="R39389" s="18"/>
    </row>
    <row r="39390" ht="17" spans="1:18">
      <c r="A39390" s="1">
        <v>2022</v>
      </c>
      <c r="B39390" s="18" t="s">
        <v>776</v>
      </c>
      <c r="C39390" s="19">
        <v>31</v>
      </c>
      <c r="D39390" s="18" t="s">
        <v>10640</v>
      </c>
      <c r="E39390" s="19">
        <v>2</v>
      </c>
      <c r="F39390" s="18" t="s">
        <v>23452</v>
      </c>
      <c r="G39390" s="19">
        <v>101299</v>
      </c>
      <c r="H39390" s="18" t="s">
        <v>32</v>
      </c>
      <c r="I39390" s="18" t="s">
        <v>1082</v>
      </c>
      <c r="J39390" s="18" t="s">
        <v>23</v>
      </c>
      <c r="K39390" s="22">
        <v>51</v>
      </c>
      <c r="L39390" s="22">
        <v>51</v>
      </c>
      <c r="M39390" s="21"/>
      <c r="N39390" s="21"/>
      <c r="O39390" s="18"/>
      <c r="P39390" s="18"/>
      <c r="Q39390" s="18"/>
      <c r="R39390" s="18"/>
    </row>
    <row r="39391" ht="17" spans="1:18">
      <c r="A39391" s="1">
        <v>2022</v>
      </c>
      <c r="B39391" s="18" t="s">
        <v>776</v>
      </c>
      <c r="C39391" s="19">
        <v>31</v>
      </c>
      <c r="D39391" s="18" t="s">
        <v>10640</v>
      </c>
      <c r="E39391" s="19">
        <v>3</v>
      </c>
      <c r="F39391" s="18" t="s">
        <v>23453</v>
      </c>
      <c r="G39391" s="19">
        <v>22030202</v>
      </c>
      <c r="H39391" s="18" t="s">
        <v>35</v>
      </c>
      <c r="I39391" s="18" t="s">
        <v>36</v>
      </c>
      <c r="J39391" s="18" t="s">
        <v>23</v>
      </c>
      <c r="K39391" s="21"/>
      <c r="L39391" s="21"/>
      <c r="M39391" s="20">
        <v>3668.16</v>
      </c>
      <c r="N39391" s="20">
        <v>3668.16</v>
      </c>
      <c r="O39391" s="18"/>
      <c r="P39391" s="18"/>
      <c r="Q39391" s="18"/>
      <c r="R39391" s="18"/>
    </row>
    <row r="39392" ht="17" spans="1:18">
      <c r="A39392" s="1">
        <v>2022</v>
      </c>
      <c r="B39392" s="18" t="s">
        <v>776</v>
      </c>
      <c r="C39392" s="19">
        <v>31</v>
      </c>
      <c r="D39392" s="18" t="s">
        <v>10640</v>
      </c>
      <c r="E39392" s="19">
        <v>4</v>
      </c>
      <c r="F39392" s="18" t="s">
        <v>23454</v>
      </c>
      <c r="G39392" s="19">
        <v>22030202</v>
      </c>
      <c r="H39392" s="18" t="s">
        <v>35</v>
      </c>
      <c r="I39392" s="18" t="s">
        <v>36</v>
      </c>
      <c r="J39392" s="18" t="s">
        <v>23</v>
      </c>
      <c r="K39392" s="21"/>
      <c r="L39392" s="21"/>
      <c r="M39392" s="22">
        <v>270</v>
      </c>
      <c r="N39392" s="22">
        <v>270</v>
      </c>
      <c r="O39392" s="18"/>
      <c r="P39392" s="18"/>
      <c r="Q39392" s="18"/>
      <c r="R39392" s="18"/>
    </row>
    <row r="39393" ht="34" spans="1:18">
      <c r="A39393" s="1">
        <v>2022</v>
      </c>
      <c r="B39393" s="18" t="s">
        <v>776</v>
      </c>
      <c r="C39393" s="19">
        <v>31</v>
      </c>
      <c r="D39393" s="18" t="s">
        <v>10640</v>
      </c>
      <c r="E39393" s="19">
        <v>5</v>
      </c>
      <c r="F39393" s="18" t="s">
        <v>23455</v>
      </c>
      <c r="G39393" s="19">
        <v>2203020901</v>
      </c>
      <c r="H39393" s="18" t="s">
        <v>12269</v>
      </c>
      <c r="I39393" s="18" t="s">
        <v>36</v>
      </c>
      <c r="J39393" s="18" t="s">
        <v>23</v>
      </c>
      <c r="K39393" s="21"/>
      <c r="L39393" s="21"/>
      <c r="M39393" s="22">
        <v>21.8</v>
      </c>
      <c r="N39393" s="22">
        <v>21.8</v>
      </c>
      <c r="O39393" s="18"/>
      <c r="P39393" s="18"/>
      <c r="Q39393" s="18"/>
      <c r="R39393" s="18"/>
    </row>
    <row r="39394" ht="17" spans="1:18">
      <c r="A39394" s="1">
        <v>2022</v>
      </c>
      <c r="B39394" s="18" t="s">
        <v>776</v>
      </c>
      <c r="C39394" s="19">
        <v>31</v>
      </c>
      <c r="D39394" s="18" t="s">
        <v>10640</v>
      </c>
      <c r="E39394" s="19">
        <v>6</v>
      </c>
      <c r="F39394" s="18" t="s">
        <v>23456</v>
      </c>
      <c r="G39394" s="19">
        <v>22030207</v>
      </c>
      <c r="H39394" s="18" t="s">
        <v>83</v>
      </c>
      <c r="I39394" s="18" t="s">
        <v>36</v>
      </c>
      <c r="J39394" s="18" t="s">
        <v>23</v>
      </c>
      <c r="K39394" s="21"/>
      <c r="L39394" s="21"/>
      <c r="M39394" s="22">
        <v>51</v>
      </c>
      <c r="N39394" s="22">
        <v>51</v>
      </c>
      <c r="O39394" s="18"/>
      <c r="P39394" s="18"/>
      <c r="Q39394" s="18"/>
      <c r="R39394" s="18"/>
    </row>
    <row r="39395" ht="17" spans="1:18">
      <c r="A39395" s="1">
        <v>2022</v>
      </c>
      <c r="B39395" s="18" t="s">
        <v>776</v>
      </c>
      <c r="C39395" s="19">
        <v>31</v>
      </c>
      <c r="D39395" s="18" t="s">
        <v>10640</v>
      </c>
      <c r="E39395" s="19">
        <v>7</v>
      </c>
      <c r="F39395" s="18" t="s">
        <v>23457</v>
      </c>
      <c r="G39395" s="19">
        <v>22030221</v>
      </c>
      <c r="H39395" s="18" t="s">
        <v>645</v>
      </c>
      <c r="I39395" s="18" t="s">
        <v>36</v>
      </c>
      <c r="J39395" s="18" t="s">
        <v>23</v>
      </c>
      <c r="K39395" s="21"/>
      <c r="L39395" s="21"/>
      <c r="M39395" s="22">
        <v>60</v>
      </c>
      <c r="N39395" s="22">
        <v>60</v>
      </c>
      <c r="O39395" s="18"/>
      <c r="P39395" s="18"/>
      <c r="Q39395" s="18"/>
      <c r="R39395" s="18"/>
    </row>
    <row r="39396" ht="17" spans="1:18">
      <c r="A39396" s="1">
        <v>2022</v>
      </c>
      <c r="B39396" s="18" t="s">
        <v>776</v>
      </c>
      <c r="C39396" s="19">
        <v>31</v>
      </c>
      <c r="D39396" s="18" t="s">
        <v>10651</v>
      </c>
      <c r="E39396" s="19">
        <v>1</v>
      </c>
      <c r="F39396" s="18" t="s">
        <v>23458</v>
      </c>
      <c r="G39396" s="19">
        <v>101299</v>
      </c>
      <c r="H39396" s="18" t="s">
        <v>32</v>
      </c>
      <c r="I39396" s="18" t="s">
        <v>33</v>
      </c>
      <c r="J39396" s="18" t="s">
        <v>23</v>
      </c>
      <c r="K39396" s="22">
        <v>244.71</v>
      </c>
      <c r="L39396" s="22">
        <v>244.71</v>
      </c>
      <c r="M39396" s="21"/>
      <c r="N39396" s="21"/>
      <c r="O39396" s="18"/>
      <c r="P39396" s="18"/>
      <c r="Q39396" s="18"/>
      <c r="R39396" s="18"/>
    </row>
    <row r="39397" ht="17" spans="1:18">
      <c r="A39397" s="1">
        <v>2022</v>
      </c>
      <c r="B39397" s="18" t="s">
        <v>776</v>
      </c>
      <c r="C39397" s="19">
        <v>31</v>
      </c>
      <c r="D39397" s="18" t="s">
        <v>10651</v>
      </c>
      <c r="E39397" s="19">
        <v>2</v>
      </c>
      <c r="F39397" s="18" t="s">
        <v>23459</v>
      </c>
      <c r="G39397" s="19">
        <v>101299</v>
      </c>
      <c r="H39397" s="18" t="s">
        <v>32</v>
      </c>
      <c r="I39397" s="18" t="s">
        <v>21440</v>
      </c>
      <c r="J39397" s="18" t="s">
        <v>23</v>
      </c>
      <c r="K39397" s="20">
        <v>5913.21</v>
      </c>
      <c r="L39397" s="20">
        <v>5913.21</v>
      </c>
      <c r="M39397" s="21"/>
      <c r="N39397" s="21"/>
      <c r="O39397" s="18"/>
      <c r="P39397" s="18"/>
      <c r="Q39397" s="18"/>
      <c r="R39397" s="18"/>
    </row>
    <row r="39398" ht="17" spans="1:18">
      <c r="A39398" s="1">
        <v>2022</v>
      </c>
      <c r="B39398" s="18" t="s">
        <v>776</v>
      </c>
      <c r="C39398" s="19">
        <v>31</v>
      </c>
      <c r="D39398" s="18" t="s">
        <v>10651</v>
      </c>
      <c r="E39398" s="19">
        <v>3</v>
      </c>
      <c r="F39398" s="18" t="s">
        <v>23460</v>
      </c>
      <c r="G39398" s="19">
        <v>101299</v>
      </c>
      <c r="H39398" s="18" t="s">
        <v>32</v>
      </c>
      <c r="I39398" s="18" t="s">
        <v>840</v>
      </c>
      <c r="J39398" s="18" t="s">
        <v>23</v>
      </c>
      <c r="K39398" s="22">
        <v>32</v>
      </c>
      <c r="L39398" s="22">
        <v>32</v>
      </c>
      <c r="M39398" s="21"/>
      <c r="N39398" s="21"/>
      <c r="O39398" s="18"/>
      <c r="P39398" s="18"/>
      <c r="Q39398" s="18"/>
      <c r="R39398" s="18"/>
    </row>
    <row r="39399" ht="17" spans="1:18">
      <c r="A39399" s="1">
        <v>2022</v>
      </c>
      <c r="B39399" s="18" t="s">
        <v>776</v>
      </c>
      <c r="C39399" s="19">
        <v>31</v>
      </c>
      <c r="D39399" s="18" t="s">
        <v>10651</v>
      </c>
      <c r="E39399" s="19">
        <v>4</v>
      </c>
      <c r="F39399" s="18" t="s">
        <v>23461</v>
      </c>
      <c r="G39399" s="19">
        <v>101299</v>
      </c>
      <c r="H39399" s="18" t="s">
        <v>32</v>
      </c>
      <c r="I39399" s="18" t="s">
        <v>1082</v>
      </c>
      <c r="J39399" s="18" t="s">
        <v>23</v>
      </c>
      <c r="K39399" s="22">
        <v>373</v>
      </c>
      <c r="L39399" s="22">
        <v>373</v>
      </c>
      <c r="M39399" s="21"/>
      <c r="N39399" s="21"/>
      <c r="O39399" s="18"/>
      <c r="P39399" s="18"/>
      <c r="Q39399" s="18"/>
      <c r="R39399" s="18"/>
    </row>
    <row r="39400" ht="17" spans="1:18">
      <c r="A39400" s="1">
        <v>2022</v>
      </c>
      <c r="B39400" s="18" t="s">
        <v>776</v>
      </c>
      <c r="C39400" s="19">
        <v>31</v>
      </c>
      <c r="D39400" s="18" t="s">
        <v>10651</v>
      </c>
      <c r="E39400" s="19">
        <v>5</v>
      </c>
      <c r="F39400" s="18" t="s">
        <v>23462</v>
      </c>
      <c r="G39400" s="19">
        <v>22030202</v>
      </c>
      <c r="H39400" s="18" t="s">
        <v>35</v>
      </c>
      <c r="I39400" s="18" t="s">
        <v>340</v>
      </c>
      <c r="J39400" s="18" t="s">
        <v>23</v>
      </c>
      <c r="K39400" s="21"/>
      <c r="L39400" s="21"/>
      <c r="M39400" s="20">
        <v>4267.46</v>
      </c>
      <c r="N39400" s="20">
        <v>4267.46</v>
      </c>
      <c r="O39400" s="18"/>
      <c r="P39400" s="18"/>
      <c r="Q39400" s="18"/>
      <c r="R39400" s="18"/>
    </row>
    <row r="39401" ht="17" spans="1:18">
      <c r="A39401" s="1">
        <v>2022</v>
      </c>
      <c r="B39401" s="18" t="s">
        <v>776</v>
      </c>
      <c r="C39401" s="19">
        <v>31</v>
      </c>
      <c r="D39401" s="18" t="s">
        <v>10651</v>
      </c>
      <c r="E39401" s="19">
        <v>6</v>
      </c>
      <c r="F39401" s="18" t="s">
        <v>23463</v>
      </c>
      <c r="G39401" s="19">
        <v>22030207</v>
      </c>
      <c r="H39401" s="18" t="s">
        <v>83</v>
      </c>
      <c r="I39401" s="18" t="s">
        <v>340</v>
      </c>
      <c r="J39401" s="18" t="s">
        <v>23</v>
      </c>
      <c r="K39401" s="21"/>
      <c r="L39401" s="21"/>
      <c r="M39401" s="22">
        <v>405</v>
      </c>
      <c r="N39401" s="22">
        <v>405</v>
      </c>
      <c r="O39401" s="18"/>
      <c r="P39401" s="18"/>
      <c r="Q39401" s="18"/>
      <c r="R39401" s="18"/>
    </row>
    <row r="39402" ht="34" spans="1:18">
      <c r="A39402" s="1">
        <v>2022</v>
      </c>
      <c r="B39402" s="18" t="s">
        <v>776</v>
      </c>
      <c r="C39402" s="19">
        <v>31</v>
      </c>
      <c r="D39402" s="18" t="s">
        <v>10651</v>
      </c>
      <c r="E39402" s="19">
        <v>7</v>
      </c>
      <c r="F39402" s="18" t="s">
        <v>23464</v>
      </c>
      <c r="G39402" s="19">
        <v>2203020901</v>
      </c>
      <c r="H39402" s="18" t="s">
        <v>12269</v>
      </c>
      <c r="I39402" s="18" t="s">
        <v>340</v>
      </c>
      <c r="J39402" s="18" t="s">
        <v>23</v>
      </c>
      <c r="K39402" s="21"/>
      <c r="L39402" s="21"/>
      <c r="M39402" s="22">
        <v>150</v>
      </c>
      <c r="N39402" s="22">
        <v>150</v>
      </c>
      <c r="O39402" s="18"/>
      <c r="P39402" s="18"/>
      <c r="Q39402" s="18"/>
      <c r="R39402" s="18"/>
    </row>
    <row r="39403" ht="17" spans="1:18">
      <c r="A39403" s="1">
        <v>2022</v>
      </c>
      <c r="B39403" s="18" t="s">
        <v>776</v>
      </c>
      <c r="C39403" s="19">
        <v>31</v>
      </c>
      <c r="D39403" s="18" t="s">
        <v>10651</v>
      </c>
      <c r="E39403" s="19">
        <v>8</v>
      </c>
      <c r="F39403" s="18" t="s">
        <v>23465</v>
      </c>
      <c r="G39403" s="19">
        <v>22030216</v>
      </c>
      <c r="H39403" s="18" t="s">
        <v>170</v>
      </c>
      <c r="I39403" s="18" t="s">
        <v>340</v>
      </c>
      <c r="J39403" s="18" t="s">
        <v>23</v>
      </c>
      <c r="K39403" s="21"/>
      <c r="L39403" s="21"/>
      <c r="M39403" s="22">
        <v>184</v>
      </c>
      <c r="N39403" s="22">
        <v>184</v>
      </c>
      <c r="O39403" s="18"/>
      <c r="P39403" s="18"/>
      <c r="Q39403" s="18"/>
      <c r="R39403" s="18"/>
    </row>
    <row r="39404" ht="17" spans="1:18">
      <c r="A39404" s="1">
        <v>2022</v>
      </c>
      <c r="B39404" s="18" t="s">
        <v>776</v>
      </c>
      <c r="C39404" s="19">
        <v>31</v>
      </c>
      <c r="D39404" s="18" t="s">
        <v>10651</v>
      </c>
      <c r="E39404" s="19">
        <v>9</v>
      </c>
      <c r="F39404" s="18" t="s">
        <v>23466</v>
      </c>
      <c r="G39404" s="19">
        <v>22030201</v>
      </c>
      <c r="H39404" s="18" t="s">
        <v>3504</v>
      </c>
      <c r="I39404" s="18" t="s">
        <v>340</v>
      </c>
      <c r="J39404" s="18" t="s">
        <v>23</v>
      </c>
      <c r="K39404" s="21"/>
      <c r="L39404" s="21"/>
      <c r="M39404" s="22">
        <v>200</v>
      </c>
      <c r="N39404" s="22">
        <v>200</v>
      </c>
      <c r="O39404" s="18"/>
      <c r="P39404" s="18"/>
      <c r="Q39404" s="18"/>
      <c r="R39404" s="18"/>
    </row>
    <row r="39405" ht="17" spans="1:18">
      <c r="A39405" s="1">
        <v>2022</v>
      </c>
      <c r="B39405" s="18" t="s">
        <v>776</v>
      </c>
      <c r="C39405" s="19">
        <v>31</v>
      </c>
      <c r="D39405" s="18" t="s">
        <v>10651</v>
      </c>
      <c r="E39405" s="19">
        <v>10</v>
      </c>
      <c r="F39405" s="18" t="s">
        <v>23467</v>
      </c>
      <c r="G39405" s="19">
        <v>224199</v>
      </c>
      <c r="H39405" s="18" t="s">
        <v>134</v>
      </c>
      <c r="I39405" s="18" t="s">
        <v>5960</v>
      </c>
      <c r="J39405" s="18" t="s">
        <v>23</v>
      </c>
      <c r="K39405" s="21"/>
      <c r="L39405" s="21"/>
      <c r="M39405" s="20">
        <v>1256.46</v>
      </c>
      <c r="N39405" s="20">
        <v>1256.46</v>
      </c>
      <c r="O39405" s="18"/>
      <c r="P39405" s="18"/>
      <c r="Q39405" s="18"/>
      <c r="R39405" s="18"/>
    </row>
    <row r="39406" ht="17" spans="1:18">
      <c r="A39406" s="1">
        <v>2022</v>
      </c>
      <c r="B39406" s="18" t="s">
        <v>776</v>
      </c>
      <c r="C39406" s="19">
        <v>31</v>
      </c>
      <c r="D39406" s="18" t="s">
        <v>10651</v>
      </c>
      <c r="E39406" s="19">
        <v>11</v>
      </c>
      <c r="F39406" s="18" t="s">
        <v>23468</v>
      </c>
      <c r="G39406" s="19">
        <v>22030217</v>
      </c>
      <c r="H39406" s="18" t="s">
        <v>218</v>
      </c>
      <c r="I39406" s="18" t="s">
        <v>340</v>
      </c>
      <c r="J39406" s="18" t="s">
        <v>23</v>
      </c>
      <c r="K39406" s="21"/>
      <c r="L39406" s="21"/>
      <c r="M39406" s="22">
        <v>100</v>
      </c>
      <c r="N39406" s="22">
        <v>100</v>
      </c>
      <c r="O39406" s="18"/>
      <c r="P39406" s="18"/>
      <c r="Q39406" s="18"/>
      <c r="R39406" s="18"/>
    </row>
    <row r="39407" ht="17" spans="1:18">
      <c r="A39407" s="1">
        <v>2022</v>
      </c>
      <c r="B39407" s="18" t="s">
        <v>776</v>
      </c>
      <c r="C39407" s="19">
        <v>31</v>
      </c>
      <c r="D39407" s="18" t="s">
        <v>11284</v>
      </c>
      <c r="E39407" s="19">
        <v>1</v>
      </c>
      <c r="F39407" s="18" t="s">
        <v>23469</v>
      </c>
      <c r="G39407" s="19">
        <v>101299</v>
      </c>
      <c r="H39407" s="18" t="s">
        <v>32</v>
      </c>
      <c r="I39407" s="18" t="s">
        <v>21440</v>
      </c>
      <c r="J39407" s="18" t="s">
        <v>23</v>
      </c>
      <c r="K39407" s="20">
        <v>6045.3</v>
      </c>
      <c r="L39407" s="20">
        <v>6045.3</v>
      </c>
      <c r="M39407" s="21"/>
      <c r="N39407" s="21"/>
      <c r="O39407" s="18"/>
      <c r="P39407" s="18"/>
      <c r="Q39407" s="18"/>
      <c r="R39407" s="18"/>
    </row>
    <row r="39408" ht="17" spans="1:18">
      <c r="A39408" s="1">
        <v>2022</v>
      </c>
      <c r="B39408" s="18" t="s">
        <v>776</v>
      </c>
      <c r="C39408" s="19">
        <v>31</v>
      </c>
      <c r="D39408" s="18" t="s">
        <v>11284</v>
      </c>
      <c r="E39408" s="19">
        <v>2</v>
      </c>
      <c r="F39408" s="18" t="s">
        <v>23470</v>
      </c>
      <c r="G39408" s="19">
        <v>1001</v>
      </c>
      <c r="H39408" s="18" t="s">
        <v>949</v>
      </c>
      <c r="I39408" s="18"/>
      <c r="J39408" s="18" t="s">
        <v>23</v>
      </c>
      <c r="K39408" s="22">
        <v>725</v>
      </c>
      <c r="L39408" s="22">
        <v>725</v>
      </c>
      <c r="M39408" s="21"/>
      <c r="N39408" s="21"/>
      <c r="O39408" s="18"/>
      <c r="P39408" s="18"/>
      <c r="Q39408" s="18" t="s">
        <v>950</v>
      </c>
      <c r="R39408" s="18"/>
    </row>
    <row r="39409" ht="17" spans="1:18">
      <c r="A39409" s="1">
        <v>2022</v>
      </c>
      <c r="B39409" s="18" t="s">
        <v>776</v>
      </c>
      <c r="C39409" s="19">
        <v>31</v>
      </c>
      <c r="D39409" s="18" t="s">
        <v>11284</v>
      </c>
      <c r="E39409" s="19">
        <v>3</v>
      </c>
      <c r="F39409" s="18" t="s">
        <v>23471</v>
      </c>
      <c r="G39409" s="19">
        <v>101299</v>
      </c>
      <c r="H39409" s="18" t="s">
        <v>32</v>
      </c>
      <c r="I39409" s="18" t="s">
        <v>1082</v>
      </c>
      <c r="J39409" s="18" t="s">
        <v>23</v>
      </c>
      <c r="K39409" s="22">
        <v>393</v>
      </c>
      <c r="L39409" s="22">
        <v>393</v>
      </c>
      <c r="M39409" s="21"/>
      <c r="N39409" s="21"/>
      <c r="O39409" s="18"/>
      <c r="P39409" s="18"/>
      <c r="Q39409" s="18"/>
      <c r="R39409" s="18"/>
    </row>
    <row r="39410" ht="17" spans="1:18">
      <c r="A39410" s="1">
        <v>2022</v>
      </c>
      <c r="B39410" s="18" t="s">
        <v>776</v>
      </c>
      <c r="C39410" s="19">
        <v>31</v>
      </c>
      <c r="D39410" s="18" t="s">
        <v>11284</v>
      </c>
      <c r="E39410" s="19">
        <v>4</v>
      </c>
      <c r="F39410" s="18" t="s">
        <v>23472</v>
      </c>
      <c r="G39410" s="19">
        <v>101299</v>
      </c>
      <c r="H39410" s="18" t="s">
        <v>32</v>
      </c>
      <c r="I39410" s="18" t="s">
        <v>840</v>
      </c>
      <c r="J39410" s="18" t="s">
        <v>23</v>
      </c>
      <c r="K39410" s="22">
        <v>68</v>
      </c>
      <c r="L39410" s="22">
        <v>68</v>
      </c>
      <c r="M39410" s="21"/>
      <c r="N39410" s="21"/>
      <c r="O39410" s="18"/>
      <c r="P39410" s="18"/>
      <c r="Q39410" s="18"/>
      <c r="R39410" s="18"/>
    </row>
    <row r="39411" ht="17" spans="1:18">
      <c r="A39411" s="1">
        <v>2022</v>
      </c>
      <c r="B39411" s="18" t="s">
        <v>776</v>
      </c>
      <c r="C39411" s="19">
        <v>31</v>
      </c>
      <c r="D39411" s="18" t="s">
        <v>11284</v>
      </c>
      <c r="E39411" s="19">
        <v>5</v>
      </c>
      <c r="F39411" s="18" t="s">
        <v>23473</v>
      </c>
      <c r="G39411" s="19">
        <v>1002</v>
      </c>
      <c r="H39411" s="18" t="s">
        <v>24</v>
      </c>
      <c r="I39411" s="18" t="s">
        <v>124</v>
      </c>
      <c r="J39411" s="18" t="s">
        <v>23</v>
      </c>
      <c r="K39411" s="20">
        <v>7000</v>
      </c>
      <c r="L39411" s="20">
        <v>7000</v>
      </c>
      <c r="M39411" s="21"/>
      <c r="N39411" s="21"/>
      <c r="O39411" s="18"/>
      <c r="P39411" s="18"/>
      <c r="Q39411" s="18" t="s">
        <v>950</v>
      </c>
      <c r="R39411" s="18"/>
    </row>
    <row r="39412" ht="17" spans="1:18">
      <c r="A39412" s="1">
        <v>2022</v>
      </c>
      <c r="B39412" s="18" t="s">
        <v>776</v>
      </c>
      <c r="C39412" s="19">
        <v>31</v>
      </c>
      <c r="D39412" s="18" t="s">
        <v>11284</v>
      </c>
      <c r="E39412" s="19">
        <v>6</v>
      </c>
      <c r="F39412" s="18" t="s">
        <v>23474</v>
      </c>
      <c r="G39412" s="19">
        <v>22030202</v>
      </c>
      <c r="H39412" s="18" t="s">
        <v>35</v>
      </c>
      <c r="I39412" s="18" t="s">
        <v>4420</v>
      </c>
      <c r="J39412" s="18" t="s">
        <v>23</v>
      </c>
      <c r="K39412" s="21"/>
      <c r="L39412" s="21"/>
      <c r="M39412" s="20">
        <v>1573.15</v>
      </c>
      <c r="N39412" s="20">
        <v>1573.15</v>
      </c>
      <c r="O39412" s="18"/>
      <c r="P39412" s="18"/>
      <c r="Q39412" s="18"/>
      <c r="R39412" s="18"/>
    </row>
    <row r="39413" ht="17" spans="1:18">
      <c r="A39413" s="1">
        <v>2022</v>
      </c>
      <c r="B39413" s="18" t="s">
        <v>776</v>
      </c>
      <c r="C39413" s="19">
        <v>31</v>
      </c>
      <c r="D39413" s="18" t="s">
        <v>11284</v>
      </c>
      <c r="E39413" s="19">
        <v>7</v>
      </c>
      <c r="F39413" s="18" t="s">
        <v>23475</v>
      </c>
      <c r="G39413" s="19">
        <v>22030202</v>
      </c>
      <c r="H39413" s="18" t="s">
        <v>35</v>
      </c>
      <c r="I39413" s="18" t="s">
        <v>4420</v>
      </c>
      <c r="J39413" s="18" t="s">
        <v>23</v>
      </c>
      <c r="K39413" s="21"/>
      <c r="L39413" s="21"/>
      <c r="M39413" s="20">
        <v>1620</v>
      </c>
      <c r="N39413" s="20">
        <v>1620</v>
      </c>
      <c r="O39413" s="18"/>
      <c r="P39413" s="18"/>
      <c r="Q39413" s="18"/>
      <c r="R39413" s="18"/>
    </row>
    <row r="39414" ht="17" spans="1:18">
      <c r="A39414" s="1">
        <v>2022</v>
      </c>
      <c r="B39414" s="18" t="s">
        <v>776</v>
      </c>
      <c r="C39414" s="19">
        <v>31</v>
      </c>
      <c r="D39414" s="18" t="s">
        <v>11284</v>
      </c>
      <c r="E39414" s="19">
        <v>8</v>
      </c>
      <c r="F39414" s="18" t="s">
        <v>23476</v>
      </c>
      <c r="G39414" s="19">
        <v>22030227</v>
      </c>
      <c r="H39414" s="18" t="s">
        <v>3102</v>
      </c>
      <c r="I39414" s="18" t="s">
        <v>4420</v>
      </c>
      <c r="J39414" s="18" t="s">
        <v>23</v>
      </c>
      <c r="K39414" s="21"/>
      <c r="L39414" s="21"/>
      <c r="M39414" s="22">
        <v>466</v>
      </c>
      <c r="N39414" s="22">
        <v>466</v>
      </c>
      <c r="O39414" s="18"/>
      <c r="P39414" s="18"/>
      <c r="Q39414" s="18"/>
      <c r="R39414" s="18"/>
    </row>
    <row r="39415" ht="17" spans="1:18">
      <c r="A39415" s="1">
        <v>2022</v>
      </c>
      <c r="B39415" s="18" t="s">
        <v>776</v>
      </c>
      <c r="C39415" s="19">
        <v>31</v>
      </c>
      <c r="D39415" s="18" t="s">
        <v>11284</v>
      </c>
      <c r="E39415" s="19">
        <v>9</v>
      </c>
      <c r="F39415" s="18" t="s">
        <v>23477</v>
      </c>
      <c r="G39415" s="19">
        <v>22030227</v>
      </c>
      <c r="H39415" s="18" t="s">
        <v>3102</v>
      </c>
      <c r="I39415" s="18" t="s">
        <v>4420</v>
      </c>
      <c r="J39415" s="18" t="s">
        <v>23</v>
      </c>
      <c r="K39415" s="21"/>
      <c r="L39415" s="21"/>
      <c r="M39415" s="20">
        <v>3084</v>
      </c>
      <c r="N39415" s="20">
        <v>3084</v>
      </c>
      <c r="O39415" s="18"/>
      <c r="P39415" s="18"/>
      <c r="Q39415" s="18"/>
      <c r="R39415" s="18"/>
    </row>
    <row r="39416" ht="17" spans="1:18">
      <c r="A39416" s="1">
        <v>2022</v>
      </c>
      <c r="B39416" s="18" t="s">
        <v>776</v>
      </c>
      <c r="C39416" s="19">
        <v>31</v>
      </c>
      <c r="D39416" s="18" t="s">
        <v>11284</v>
      </c>
      <c r="E39416" s="19">
        <v>10</v>
      </c>
      <c r="F39416" s="18" t="s">
        <v>23478</v>
      </c>
      <c r="G39416" s="19">
        <v>22030227</v>
      </c>
      <c r="H39416" s="18" t="s">
        <v>3102</v>
      </c>
      <c r="I39416" s="18" t="s">
        <v>4420</v>
      </c>
      <c r="J39416" s="18" t="s">
        <v>23</v>
      </c>
      <c r="K39416" s="21"/>
      <c r="L39416" s="21"/>
      <c r="M39416" s="20">
        <v>7000</v>
      </c>
      <c r="N39416" s="20">
        <v>7000</v>
      </c>
      <c r="O39416" s="18"/>
      <c r="P39416" s="18"/>
      <c r="Q39416" s="18"/>
      <c r="R39416" s="18"/>
    </row>
    <row r="39417" ht="17" spans="1:18">
      <c r="A39417" s="1">
        <v>2022</v>
      </c>
      <c r="B39417" s="18" t="s">
        <v>776</v>
      </c>
      <c r="C39417" s="19">
        <v>31</v>
      </c>
      <c r="D39417" s="18" t="s">
        <v>11284</v>
      </c>
      <c r="E39417" s="19">
        <v>11</v>
      </c>
      <c r="F39417" s="18" t="s">
        <v>23479</v>
      </c>
      <c r="G39417" s="19">
        <v>22030221</v>
      </c>
      <c r="H39417" s="18" t="s">
        <v>645</v>
      </c>
      <c r="I39417" s="18" t="s">
        <v>4420</v>
      </c>
      <c r="J39417" s="18" t="s">
        <v>23</v>
      </c>
      <c r="K39417" s="21"/>
      <c r="L39417" s="21"/>
      <c r="M39417" s="22">
        <v>90</v>
      </c>
      <c r="N39417" s="22">
        <v>90</v>
      </c>
      <c r="O39417" s="18"/>
      <c r="P39417" s="18"/>
      <c r="Q39417" s="18"/>
      <c r="R39417" s="18"/>
    </row>
    <row r="39418" ht="17" spans="1:18">
      <c r="A39418" s="1">
        <v>2022</v>
      </c>
      <c r="B39418" s="18" t="s">
        <v>776</v>
      </c>
      <c r="C39418" s="19">
        <v>31</v>
      </c>
      <c r="D39418" s="18" t="s">
        <v>11284</v>
      </c>
      <c r="E39418" s="19">
        <v>12</v>
      </c>
      <c r="F39418" s="18" t="s">
        <v>23480</v>
      </c>
      <c r="G39418" s="19">
        <v>22030216</v>
      </c>
      <c r="H39418" s="18" t="s">
        <v>170</v>
      </c>
      <c r="I39418" s="18" t="s">
        <v>4420</v>
      </c>
      <c r="J39418" s="18" t="s">
        <v>23</v>
      </c>
      <c r="K39418" s="21"/>
      <c r="L39418" s="21"/>
      <c r="M39418" s="22">
        <v>80</v>
      </c>
      <c r="N39418" s="22">
        <v>80</v>
      </c>
      <c r="O39418" s="18"/>
      <c r="P39418" s="18"/>
      <c r="Q39418" s="18"/>
      <c r="R39418" s="18"/>
    </row>
    <row r="39419" ht="17" spans="1:18">
      <c r="A39419" s="1">
        <v>2022</v>
      </c>
      <c r="B39419" s="18" t="s">
        <v>776</v>
      </c>
      <c r="C39419" s="19">
        <v>31</v>
      </c>
      <c r="D39419" s="18" t="s">
        <v>11284</v>
      </c>
      <c r="E39419" s="19">
        <v>13</v>
      </c>
      <c r="F39419" s="18" t="s">
        <v>23481</v>
      </c>
      <c r="G39419" s="19">
        <v>224199</v>
      </c>
      <c r="H39419" s="18" t="s">
        <v>134</v>
      </c>
      <c r="I39419" s="18" t="s">
        <v>4433</v>
      </c>
      <c r="J39419" s="18" t="s">
        <v>23</v>
      </c>
      <c r="K39419" s="21"/>
      <c r="L39419" s="21"/>
      <c r="M39419" s="22">
        <v>318.15</v>
      </c>
      <c r="N39419" s="22">
        <v>318.15</v>
      </c>
      <c r="O39419" s="18"/>
      <c r="P39419" s="18"/>
      <c r="Q39419" s="18"/>
      <c r="R39419" s="18"/>
    </row>
    <row r="39420" ht="17" spans="1:18">
      <c r="A39420" s="1">
        <v>2022</v>
      </c>
      <c r="B39420" s="18" t="s">
        <v>776</v>
      </c>
      <c r="C39420" s="19">
        <v>31</v>
      </c>
      <c r="D39420" s="18" t="s">
        <v>10664</v>
      </c>
      <c r="E39420" s="19">
        <v>1</v>
      </c>
      <c r="F39420" s="18" t="s">
        <v>23482</v>
      </c>
      <c r="G39420" s="19">
        <v>101299</v>
      </c>
      <c r="H39420" s="18" t="s">
        <v>32</v>
      </c>
      <c r="I39420" s="18" t="s">
        <v>21440</v>
      </c>
      <c r="J39420" s="18" t="s">
        <v>23</v>
      </c>
      <c r="K39420" s="20">
        <v>5244.89</v>
      </c>
      <c r="L39420" s="20">
        <v>5244.89</v>
      </c>
      <c r="M39420" s="21"/>
      <c r="N39420" s="21"/>
      <c r="O39420" s="18"/>
      <c r="P39420" s="18"/>
      <c r="Q39420" s="18"/>
      <c r="R39420" s="18"/>
    </row>
    <row r="39421" ht="17" spans="1:18">
      <c r="A39421" s="1">
        <v>2022</v>
      </c>
      <c r="B39421" s="18" t="s">
        <v>776</v>
      </c>
      <c r="C39421" s="19">
        <v>31</v>
      </c>
      <c r="D39421" s="18" t="s">
        <v>10664</v>
      </c>
      <c r="E39421" s="19">
        <v>2</v>
      </c>
      <c r="F39421" s="18" t="s">
        <v>23483</v>
      </c>
      <c r="G39421" s="19">
        <v>101299</v>
      </c>
      <c r="H39421" s="18" t="s">
        <v>32</v>
      </c>
      <c r="I39421" s="18" t="s">
        <v>33</v>
      </c>
      <c r="J39421" s="18" t="s">
        <v>23</v>
      </c>
      <c r="K39421" s="22">
        <v>193.52</v>
      </c>
      <c r="L39421" s="22">
        <v>193.52</v>
      </c>
      <c r="M39421" s="21"/>
      <c r="N39421" s="21"/>
      <c r="O39421" s="18"/>
      <c r="P39421" s="18"/>
      <c r="Q39421" s="18"/>
      <c r="R39421" s="18"/>
    </row>
    <row r="39422" ht="17" spans="1:18">
      <c r="A39422" s="1">
        <v>2022</v>
      </c>
      <c r="B39422" s="18" t="s">
        <v>776</v>
      </c>
      <c r="C39422" s="19">
        <v>31</v>
      </c>
      <c r="D39422" s="18" t="s">
        <v>10664</v>
      </c>
      <c r="E39422" s="19">
        <v>3</v>
      </c>
      <c r="F39422" s="18" t="s">
        <v>23484</v>
      </c>
      <c r="G39422" s="19">
        <v>101299</v>
      </c>
      <c r="H39422" s="18" t="s">
        <v>32</v>
      </c>
      <c r="I39422" s="18" t="s">
        <v>1082</v>
      </c>
      <c r="J39422" s="18" t="s">
        <v>23</v>
      </c>
      <c r="K39422" s="22">
        <v>256</v>
      </c>
      <c r="L39422" s="22">
        <v>256</v>
      </c>
      <c r="M39422" s="21"/>
      <c r="N39422" s="21"/>
      <c r="O39422" s="18"/>
      <c r="P39422" s="18"/>
      <c r="Q39422" s="18"/>
      <c r="R39422" s="18"/>
    </row>
    <row r="39423" ht="17" spans="1:18">
      <c r="A39423" s="1">
        <v>2022</v>
      </c>
      <c r="B39423" s="18" t="s">
        <v>776</v>
      </c>
      <c r="C39423" s="19">
        <v>31</v>
      </c>
      <c r="D39423" s="18" t="s">
        <v>10664</v>
      </c>
      <c r="E39423" s="19">
        <v>4</v>
      </c>
      <c r="F39423" s="18" t="s">
        <v>23485</v>
      </c>
      <c r="G39423" s="19">
        <v>22030202</v>
      </c>
      <c r="H39423" s="18" t="s">
        <v>35</v>
      </c>
      <c r="I39423" s="18" t="s">
        <v>340</v>
      </c>
      <c r="J39423" s="18" t="s">
        <v>23</v>
      </c>
      <c r="K39423" s="21"/>
      <c r="L39423" s="21"/>
      <c r="M39423" s="20">
        <v>3437.04</v>
      </c>
      <c r="N39423" s="20">
        <v>3437.04</v>
      </c>
      <c r="O39423" s="18"/>
      <c r="P39423" s="18"/>
      <c r="Q39423" s="18"/>
      <c r="R39423" s="18"/>
    </row>
    <row r="39424" ht="17" spans="1:18">
      <c r="A39424" s="1">
        <v>2022</v>
      </c>
      <c r="B39424" s="18" t="s">
        <v>776</v>
      </c>
      <c r="C39424" s="19">
        <v>31</v>
      </c>
      <c r="D39424" s="18" t="s">
        <v>10664</v>
      </c>
      <c r="E39424" s="19">
        <v>5</v>
      </c>
      <c r="F39424" s="18" t="s">
        <v>23486</v>
      </c>
      <c r="G39424" s="19">
        <v>22030207</v>
      </c>
      <c r="H39424" s="18" t="s">
        <v>83</v>
      </c>
      <c r="I39424" s="18" t="s">
        <v>340</v>
      </c>
      <c r="J39424" s="18" t="s">
        <v>23</v>
      </c>
      <c r="K39424" s="21"/>
      <c r="L39424" s="21"/>
      <c r="M39424" s="22">
        <v>256</v>
      </c>
      <c r="N39424" s="22">
        <v>256</v>
      </c>
      <c r="O39424" s="18"/>
      <c r="P39424" s="18"/>
      <c r="Q39424" s="18"/>
      <c r="R39424" s="18"/>
    </row>
    <row r="39425" ht="34" spans="1:18">
      <c r="A39425" s="1">
        <v>2022</v>
      </c>
      <c r="B39425" s="18" t="s">
        <v>776</v>
      </c>
      <c r="C39425" s="19">
        <v>31</v>
      </c>
      <c r="D39425" s="18" t="s">
        <v>10664</v>
      </c>
      <c r="E39425" s="19">
        <v>6</v>
      </c>
      <c r="F39425" s="18" t="s">
        <v>23487</v>
      </c>
      <c r="G39425" s="19">
        <v>2203020901</v>
      </c>
      <c r="H39425" s="18" t="s">
        <v>12269</v>
      </c>
      <c r="I39425" s="18" t="s">
        <v>340</v>
      </c>
      <c r="J39425" s="18" t="s">
        <v>23</v>
      </c>
      <c r="K39425" s="21"/>
      <c r="L39425" s="21"/>
      <c r="M39425" s="22">
        <v>30</v>
      </c>
      <c r="N39425" s="22">
        <v>30</v>
      </c>
      <c r="O39425" s="18"/>
      <c r="P39425" s="18"/>
      <c r="Q39425" s="18"/>
      <c r="R39425" s="18"/>
    </row>
    <row r="39426" ht="17" spans="1:18">
      <c r="A39426" s="1">
        <v>2022</v>
      </c>
      <c r="B39426" s="18" t="s">
        <v>776</v>
      </c>
      <c r="C39426" s="19">
        <v>31</v>
      </c>
      <c r="D39426" s="18" t="s">
        <v>10664</v>
      </c>
      <c r="E39426" s="19">
        <v>7</v>
      </c>
      <c r="F39426" s="18" t="s">
        <v>23488</v>
      </c>
      <c r="G39426" s="19">
        <v>22030220</v>
      </c>
      <c r="H39426" s="18" t="s">
        <v>485</v>
      </c>
      <c r="I39426" s="18" t="s">
        <v>340</v>
      </c>
      <c r="J39426" s="18" t="s">
        <v>23</v>
      </c>
      <c r="K39426" s="21"/>
      <c r="L39426" s="21"/>
      <c r="M39426" s="22">
        <v>30</v>
      </c>
      <c r="N39426" s="22">
        <v>30</v>
      </c>
      <c r="O39426" s="18"/>
      <c r="P39426" s="18"/>
      <c r="Q39426" s="18"/>
      <c r="R39426" s="18"/>
    </row>
    <row r="39427" ht="17" spans="1:18">
      <c r="A39427" s="1">
        <v>2022</v>
      </c>
      <c r="B39427" s="18" t="s">
        <v>776</v>
      </c>
      <c r="C39427" s="19">
        <v>31</v>
      </c>
      <c r="D39427" s="18" t="s">
        <v>10664</v>
      </c>
      <c r="E39427" s="19">
        <v>8</v>
      </c>
      <c r="F39427" s="18" t="s">
        <v>23489</v>
      </c>
      <c r="G39427" s="19">
        <v>22030216</v>
      </c>
      <c r="H39427" s="18" t="s">
        <v>170</v>
      </c>
      <c r="I39427" s="18" t="s">
        <v>340</v>
      </c>
      <c r="J39427" s="18" t="s">
        <v>23</v>
      </c>
      <c r="K39427" s="21"/>
      <c r="L39427" s="21"/>
      <c r="M39427" s="22">
        <v>56</v>
      </c>
      <c r="N39427" s="22">
        <v>56</v>
      </c>
      <c r="O39427" s="18"/>
      <c r="P39427" s="18"/>
      <c r="Q39427" s="18"/>
      <c r="R39427" s="18"/>
    </row>
    <row r="39428" ht="17" spans="1:18">
      <c r="A39428" s="1">
        <v>2022</v>
      </c>
      <c r="B39428" s="18" t="s">
        <v>776</v>
      </c>
      <c r="C39428" s="19">
        <v>31</v>
      </c>
      <c r="D39428" s="18" t="s">
        <v>10664</v>
      </c>
      <c r="E39428" s="19">
        <v>9</v>
      </c>
      <c r="F39428" s="18" t="s">
        <v>23490</v>
      </c>
      <c r="G39428" s="19">
        <v>224199</v>
      </c>
      <c r="H39428" s="18" t="s">
        <v>134</v>
      </c>
      <c r="I39428" s="18" t="s">
        <v>5960</v>
      </c>
      <c r="J39428" s="18" t="s">
        <v>23</v>
      </c>
      <c r="K39428" s="21"/>
      <c r="L39428" s="21"/>
      <c r="M39428" s="22">
        <v>185.37</v>
      </c>
      <c r="N39428" s="22">
        <v>185.37</v>
      </c>
      <c r="O39428" s="18"/>
      <c r="P39428" s="18"/>
      <c r="Q39428" s="18"/>
      <c r="R39428" s="18"/>
    </row>
    <row r="39429" ht="17" spans="1:18">
      <c r="A39429" s="1">
        <v>2022</v>
      </c>
      <c r="B39429" s="18" t="s">
        <v>776</v>
      </c>
      <c r="C39429" s="19">
        <v>31</v>
      </c>
      <c r="D39429" s="18" t="s">
        <v>10664</v>
      </c>
      <c r="E39429" s="19">
        <v>10</v>
      </c>
      <c r="F39429" s="18" t="s">
        <v>23491</v>
      </c>
      <c r="G39429" s="19">
        <v>22030217</v>
      </c>
      <c r="H39429" s="18" t="s">
        <v>218</v>
      </c>
      <c r="I39429" s="18" t="s">
        <v>340</v>
      </c>
      <c r="J39429" s="18" t="s">
        <v>23</v>
      </c>
      <c r="K39429" s="21"/>
      <c r="L39429" s="21"/>
      <c r="M39429" s="20">
        <v>1700</v>
      </c>
      <c r="N39429" s="20">
        <v>1700</v>
      </c>
      <c r="O39429" s="18"/>
      <c r="P39429" s="18"/>
      <c r="Q39429" s="18"/>
      <c r="R39429" s="18"/>
    </row>
    <row r="39430" ht="17" spans="1:18">
      <c r="A39430" s="1">
        <v>2022</v>
      </c>
      <c r="B39430" s="18" t="s">
        <v>776</v>
      </c>
      <c r="C39430" s="19">
        <v>31</v>
      </c>
      <c r="D39430" s="18" t="s">
        <v>10666</v>
      </c>
      <c r="E39430" s="19">
        <v>1</v>
      </c>
      <c r="F39430" s="18" t="s">
        <v>23492</v>
      </c>
      <c r="G39430" s="19">
        <v>1001</v>
      </c>
      <c r="H39430" s="18" t="s">
        <v>949</v>
      </c>
      <c r="I39430" s="18"/>
      <c r="J39430" s="18" t="s">
        <v>23</v>
      </c>
      <c r="K39430" s="22">
        <v>900</v>
      </c>
      <c r="L39430" s="22">
        <v>900</v>
      </c>
      <c r="M39430" s="21"/>
      <c r="N39430" s="21"/>
      <c r="O39430" s="18"/>
      <c r="P39430" s="18"/>
      <c r="Q39430" s="18" t="s">
        <v>950</v>
      </c>
      <c r="R39430" s="18"/>
    </row>
    <row r="39431" ht="17" spans="1:18">
      <c r="A39431" s="1">
        <v>2022</v>
      </c>
      <c r="B39431" s="18" t="s">
        <v>776</v>
      </c>
      <c r="C39431" s="19">
        <v>31</v>
      </c>
      <c r="D39431" s="18" t="s">
        <v>10666</v>
      </c>
      <c r="E39431" s="19">
        <v>2</v>
      </c>
      <c r="F39431" s="18" t="s">
        <v>23493</v>
      </c>
      <c r="G39431" s="19">
        <v>101299</v>
      </c>
      <c r="H39431" s="18" t="s">
        <v>32</v>
      </c>
      <c r="I39431" s="18" t="s">
        <v>21440</v>
      </c>
      <c r="J39431" s="18" t="s">
        <v>23</v>
      </c>
      <c r="K39431" s="20">
        <v>6514.74</v>
      </c>
      <c r="L39431" s="20">
        <v>6514.74</v>
      </c>
      <c r="M39431" s="21"/>
      <c r="N39431" s="21"/>
      <c r="O39431" s="18"/>
      <c r="P39431" s="18"/>
      <c r="Q39431" s="18"/>
      <c r="R39431" s="18"/>
    </row>
    <row r="39432" ht="17" spans="1:18">
      <c r="A39432" s="1">
        <v>2022</v>
      </c>
      <c r="B39432" s="18" t="s">
        <v>776</v>
      </c>
      <c r="C39432" s="19">
        <v>31</v>
      </c>
      <c r="D39432" s="18" t="s">
        <v>10666</v>
      </c>
      <c r="E39432" s="19">
        <v>3</v>
      </c>
      <c r="F39432" s="18" t="s">
        <v>23494</v>
      </c>
      <c r="G39432" s="19">
        <v>101299</v>
      </c>
      <c r="H39432" s="18" t="s">
        <v>32</v>
      </c>
      <c r="I39432" s="18" t="s">
        <v>1082</v>
      </c>
      <c r="J39432" s="18" t="s">
        <v>23</v>
      </c>
      <c r="K39432" s="22">
        <v>660</v>
      </c>
      <c r="L39432" s="22">
        <v>660</v>
      </c>
      <c r="M39432" s="21"/>
      <c r="N39432" s="21"/>
      <c r="O39432" s="18"/>
      <c r="P39432" s="18"/>
      <c r="Q39432" s="18"/>
      <c r="R39432" s="18"/>
    </row>
    <row r="39433" ht="17" spans="1:18">
      <c r="A39433" s="1">
        <v>2022</v>
      </c>
      <c r="B39433" s="18" t="s">
        <v>776</v>
      </c>
      <c r="C39433" s="19">
        <v>31</v>
      </c>
      <c r="D39433" s="18" t="s">
        <v>10666</v>
      </c>
      <c r="E39433" s="19">
        <v>4</v>
      </c>
      <c r="F39433" s="18" t="s">
        <v>23495</v>
      </c>
      <c r="G39433" s="19">
        <v>101299</v>
      </c>
      <c r="H39433" s="18" t="s">
        <v>32</v>
      </c>
      <c r="I39433" s="18" t="s">
        <v>840</v>
      </c>
      <c r="J39433" s="18" t="s">
        <v>23</v>
      </c>
      <c r="K39433" s="22">
        <v>5</v>
      </c>
      <c r="L39433" s="22">
        <v>5</v>
      </c>
      <c r="M39433" s="21"/>
      <c r="N39433" s="21"/>
      <c r="O39433" s="18"/>
      <c r="P39433" s="18"/>
      <c r="Q39433" s="18"/>
      <c r="R39433" s="18"/>
    </row>
    <row r="39434" ht="17" spans="1:18">
      <c r="A39434" s="1">
        <v>2022</v>
      </c>
      <c r="B39434" s="18" t="s">
        <v>776</v>
      </c>
      <c r="C39434" s="19">
        <v>31</v>
      </c>
      <c r="D39434" s="18" t="s">
        <v>10666</v>
      </c>
      <c r="E39434" s="19">
        <v>5</v>
      </c>
      <c r="F39434" s="18" t="s">
        <v>23496</v>
      </c>
      <c r="G39434" s="19">
        <v>22030202</v>
      </c>
      <c r="H39434" s="18" t="s">
        <v>35</v>
      </c>
      <c r="I39434" s="18" t="s">
        <v>4420</v>
      </c>
      <c r="J39434" s="18" t="s">
        <v>23</v>
      </c>
      <c r="K39434" s="21"/>
      <c r="L39434" s="21"/>
      <c r="M39434" s="20">
        <v>4626.28</v>
      </c>
      <c r="N39434" s="20">
        <v>4626.28</v>
      </c>
      <c r="O39434" s="18"/>
      <c r="P39434" s="18"/>
      <c r="Q39434" s="18"/>
      <c r="R39434" s="18"/>
    </row>
    <row r="39435" ht="17" spans="1:18">
      <c r="A39435" s="1">
        <v>2022</v>
      </c>
      <c r="B39435" s="18" t="s">
        <v>776</v>
      </c>
      <c r="C39435" s="19">
        <v>31</v>
      </c>
      <c r="D39435" s="18" t="s">
        <v>10666</v>
      </c>
      <c r="E39435" s="19">
        <v>6</v>
      </c>
      <c r="F39435" s="18" t="s">
        <v>23497</v>
      </c>
      <c r="G39435" s="19">
        <v>22030202</v>
      </c>
      <c r="H39435" s="18" t="s">
        <v>35</v>
      </c>
      <c r="I39435" s="18" t="s">
        <v>4420</v>
      </c>
      <c r="J39435" s="18" t="s">
        <v>23</v>
      </c>
      <c r="K39435" s="21"/>
      <c r="L39435" s="21"/>
      <c r="M39435" s="22">
        <v>420</v>
      </c>
      <c r="N39435" s="22">
        <v>420</v>
      </c>
      <c r="O39435" s="18"/>
      <c r="P39435" s="18"/>
      <c r="Q39435" s="18"/>
      <c r="R39435" s="18"/>
    </row>
    <row r="39436" ht="17" spans="1:18">
      <c r="A39436" s="1">
        <v>2022</v>
      </c>
      <c r="B39436" s="18" t="s">
        <v>776</v>
      </c>
      <c r="C39436" s="19">
        <v>31</v>
      </c>
      <c r="D39436" s="18" t="s">
        <v>10666</v>
      </c>
      <c r="E39436" s="19">
        <v>7</v>
      </c>
      <c r="F39436" s="18" t="s">
        <v>23498</v>
      </c>
      <c r="G39436" s="19">
        <v>22030227</v>
      </c>
      <c r="H39436" s="18" t="s">
        <v>3102</v>
      </c>
      <c r="I39436" s="18" t="s">
        <v>4420</v>
      </c>
      <c r="J39436" s="18" t="s">
        <v>23</v>
      </c>
      <c r="K39436" s="21"/>
      <c r="L39436" s="21"/>
      <c r="M39436" s="22">
        <v>665</v>
      </c>
      <c r="N39436" s="22">
        <v>665</v>
      </c>
      <c r="O39436" s="18"/>
      <c r="P39436" s="18"/>
      <c r="Q39436" s="18"/>
      <c r="R39436" s="18"/>
    </row>
    <row r="39437" ht="17" spans="1:18">
      <c r="A39437" s="1">
        <v>2022</v>
      </c>
      <c r="B39437" s="18" t="s">
        <v>776</v>
      </c>
      <c r="C39437" s="19">
        <v>31</v>
      </c>
      <c r="D39437" s="18" t="s">
        <v>10666</v>
      </c>
      <c r="E39437" s="19">
        <v>8</v>
      </c>
      <c r="F39437" s="18" t="s">
        <v>23499</v>
      </c>
      <c r="G39437" s="19">
        <v>22030227</v>
      </c>
      <c r="H39437" s="18" t="s">
        <v>3102</v>
      </c>
      <c r="I39437" s="18" t="s">
        <v>4420</v>
      </c>
      <c r="J39437" s="18" t="s">
        <v>23</v>
      </c>
      <c r="K39437" s="21"/>
      <c r="L39437" s="21"/>
      <c r="M39437" s="22">
        <v>257</v>
      </c>
      <c r="N39437" s="22">
        <v>257</v>
      </c>
      <c r="O39437" s="18"/>
      <c r="P39437" s="18"/>
      <c r="Q39437" s="18"/>
      <c r="R39437" s="18"/>
    </row>
    <row r="39438" ht="17" spans="1:18">
      <c r="A39438" s="1">
        <v>2022</v>
      </c>
      <c r="B39438" s="18" t="s">
        <v>776</v>
      </c>
      <c r="C39438" s="19">
        <v>31</v>
      </c>
      <c r="D39438" s="18" t="s">
        <v>10666</v>
      </c>
      <c r="E39438" s="19">
        <v>9</v>
      </c>
      <c r="F39438" s="18" t="s">
        <v>23500</v>
      </c>
      <c r="G39438" s="19">
        <v>22030220</v>
      </c>
      <c r="H39438" s="18" t="s">
        <v>485</v>
      </c>
      <c r="I39438" s="18" t="s">
        <v>4420</v>
      </c>
      <c r="J39438" s="18" t="s">
        <v>23</v>
      </c>
      <c r="K39438" s="21"/>
      <c r="L39438" s="21"/>
      <c r="M39438" s="22">
        <v>60</v>
      </c>
      <c r="N39438" s="22">
        <v>60</v>
      </c>
      <c r="O39438" s="18"/>
      <c r="P39438" s="18"/>
      <c r="Q39438" s="18"/>
      <c r="R39438" s="18"/>
    </row>
    <row r="39439" ht="17" spans="1:18">
      <c r="A39439" s="1">
        <v>2022</v>
      </c>
      <c r="B39439" s="18" t="s">
        <v>776</v>
      </c>
      <c r="C39439" s="19">
        <v>31</v>
      </c>
      <c r="D39439" s="18" t="s">
        <v>10666</v>
      </c>
      <c r="E39439" s="19">
        <v>10</v>
      </c>
      <c r="F39439" s="18" t="s">
        <v>23501</v>
      </c>
      <c r="G39439" s="19">
        <v>22030216</v>
      </c>
      <c r="H39439" s="18" t="s">
        <v>170</v>
      </c>
      <c r="I39439" s="18" t="s">
        <v>4420</v>
      </c>
      <c r="J39439" s="18" t="s">
        <v>23</v>
      </c>
      <c r="K39439" s="21"/>
      <c r="L39439" s="21"/>
      <c r="M39439" s="22">
        <v>200</v>
      </c>
      <c r="N39439" s="22">
        <v>200</v>
      </c>
      <c r="O39439" s="18"/>
      <c r="P39439" s="18"/>
      <c r="Q39439" s="18"/>
      <c r="R39439" s="18"/>
    </row>
    <row r="39440" ht="17" spans="1:18">
      <c r="A39440" s="1">
        <v>2022</v>
      </c>
      <c r="B39440" s="18" t="s">
        <v>776</v>
      </c>
      <c r="C39440" s="19">
        <v>31</v>
      </c>
      <c r="D39440" s="18" t="s">
        <v>10666</v>
      </c>
      <c r="E39440" s="19">
        <v>11</v>
      </c>
      <c r="F39440" s="18" t="s">
        <v>23502</v>
      </c>
      <c r="G39440" s="19">
        <v>224199</v>
      </c>
      <c r="H39440" s="18" t="s">
        <v>134</v>
      </c>
      <c r="I39440" s="18" t="s">
        <v>4433</v>
      </c>
      <c r="J39440" s="18" t="s">
        <v>23</v>
      </c>
      <c r="K39440" s="21"/>
      <c r="L39440" s="21"/>
      <c r="M39440" s="22">
        <v>551.46</v>
      </c>
      <c r="N39440" s="22">
        <v>551.46</v>
      </c>
      <c r="O39440" s="18"/>
      <c r="P39440" s="18"/>
      <c r="Q39440" s="18"/>
      <c r="R39440" s="18"/>
    </row>
    <row r="39441" ht="17" spans="1:18">
      <c r="A39441" s="1">
        <v>2022</v>
      </c>
      <c r="B39441" s="18" t="s">
        <v>776</v>
      </c>
      <c r="C39441" s="19">
        <v>31</v>
      </c>
      <c r="D39441" s="18" t="s">
        <v>10666</v>
      </c>
      <c r="E39441" s="19">
        <v>12</v>
      </c>
      <c r="F39441" s="18" t="s">
        <v>23503</v>
      </c>
      <c r="G39441" s="19">
        <v>22030217</v>
      </c>
      <c r="H39441" s="18" t="s">
        <v>218</v>
      </c>
      <c r="I39441" s="18" t="s">
        <v>4420</v>
      </c>
      <c r="J39441" s="18" t="s">
        <v>23</v>
      </c>
      <c r="K39441" s="21"/>
      <c r="L39441" s="21"/>
      <c r="M39441" s="20">
        <v>1300</v>
      </c>
      <c r="N39441" s="20">
        <v>1300</v>
      </c>
      <c r="O39441" s="18"/>
      <c r="P39441" s="18"/>
      <c r="Q39441" s="18"/>
      <c r="R39441" s="18"/>
    </row>
    <row r="39442" ht="17" spans="1:18">
      <c r="A39442" s="1">
        <v>2022</v>
      </c>
      <c r="B39442" s="18" t="s">
        <v>776</v>
      </c>
      <c r="C39442" s="19">
        <v>31</v>
      </c>
      <c r="D39442" s="18" t="s">
        <v>10900</v>
      </c>
      <c r="E39442" s="19">
        <v>1</v>
      </c>
      <c r="F39442" s="18" t="s">
        <v>23504</v>
      </c>
      <c r="G39442" s="19">
        <v>101299</v>
      </c>
      <c r="H39442" s="18" t="s">
        <v>32</v>
      </c>
      <c r="I39442" s="18" t="s">
        <v>21440</v>
      </c>
      <c r="J39442" s="18" t="s">
        <v>23</v>
      </c>
      <c r="K39442" s="20">
        <v>1750</v>
      </c>
      <c r="L39442" s="20">
        <v>1750</v>
      </c>
      <c r="M39442" s="21"/>
      <c r="N39442" s="21"/>
      <c r="O39442" s="18"/>
      <c r="P39442" s="18"/>
      <c r="Q39442" s="18"/>
      <c r="R39442" s="18"/>
    </row>
    <row r="39443" ht="17" spans="1:18">
      <c r="A39443" s="1">
        <v>2022</v>
      </c>
      <c r="B39443" s="18" t="s">
        <v>776</v>
      </c>
      <c r="C39443" s="19">
        <v>31</v>
      </c>
      <c r="D39443" s="18" t="s">
        <v>10900</v>
      </c>
      <c r="E39443" s="19">
        <v>2</v>
      </c>
      <c r="F39443" s="18" t="s">
        <v>23505</v>
      </c>
      <c r="G39443" s="19">
        <v>1002</v>
      </c>
      <c r="H39443" s="18" t="s">
        <v>24</v>
      </c>
      <c r="I39443" s="18" t="s">
        <v>124</v>
      </c>
      <c r="J39443" s="18" t="s">
        <v>23</v>
      </c>
      <c r="K39443" s="20">
        <v>1000</v>
      </c>
      <c r="L39443" s="20">
        <v>1000</v>
      </c>
      <c r="M39443" s="21"/>
      <c r="N39443" s="21"/>
      <c r="O39443" s="18"/>
      <c r="P39443" s="18"/>
      <c r="Q39443" s="18" t="s">
        <v>950</v>
      </c>
      <c r="R39443" s="18"/>
    </row>
    <row r="39444" ht="17" spans="1:18">
      <c r="A39444" s="1">
        <v>2022</v>
      </c>
      <c r="B39444" s="18" t="s">
        <v>776</v>
      </c>
      <c r="C39444" s="19">
        <v>31</v>
      </c>
      <c r="D39444" s="18" t="s">
        <v>10900</v>
      </c>
      <c r="E39444" s="19">
        <v>3</v>
      </c>
      <c r="F39444" s="18" t="s">
        <v>23505</v>
      </c>
      <c r="G39444" s="19">
        <v>1002</v>
      </c>
      <c r="H39444" s="18" t="s">
        <v>24</v>
      </c>
      <c r="I39444" s="18" t="s">
        <v>124</v>
      </c>
      <c r="J39444" s="18" t="s">
        <v>23</v>
      </c>
      <c r="K39444" s="20">
        <v>5000</v>
      </c>
      <c r="L39444" s="20">
        <v>5000</v>
      </c>
      <c r="M39444" s="21"/>
      <c r="N39444" s="21"/>
      <c r="O39444" s="18"/>
      <c r="P39444" s="18"/>
      <c r="Q39444" s="18" t="s">
        <v>950</v>
      </c>
      <c r="R39444" s="18"/>
    </row>
    <row r="39445" ht="17" spans="1:18">
      <c r="A39445" s="1">
        <v>2022</v>
      </c>
      <c r="B39445" s="18" t="s">
        <v>776</v>
      </c>
      <c r="C39445" s="19">
        <v>31</v>
      </c>
      <c r="D39445" s="18" t="s">
        <v>10900</v>
      </c>
      <c r="E39445" s="19">
        <v>4</v>
      </c>
      <c r="F39445" s="18" t="s">
        <v>23506</v>
      </c>
      <c r="G39445" s="19">
        <v>101299</v>
      </c>
      <c r="H39445" s="18" t="s">
        <v>32</v>
      </c>
      <c r="I39445" s="18" t="s">
        <v>33</v>
      </c>
      <c r="J39445" s="18" t="s">
        <v>23</v>
      </c>
      <c r="K39445" s="22">
        <v>750</v>
      </c>
      <c r="L39445" s="22">
        <v>750</v>
      </c>
      <c r="M39445" s="21"/>
      <c r="N39445" s="21"/>
      <c r="O39445" s="18"/>
      <c r="P39445" s="18"/>
      <c r="Q39445" s="18"/>
      <c r="R39445" s="18"/>
    </row>
    <row r="39446" ht="17" spans="1:18">
      <c r="A39446" s="1">
        <v>2022</v>
      </c>
      <c r="B39446" s="18" t="s">
        <v>776</v>
      </c>
      <c r="C39446" s="19">
        <v>31</v>
      </c>
      <c r="D39446" s="18" t="s">
        <v>10900</v>
      </c>
      <c r="E39446" s="19">
        <v>5</v>
      </c>
      <c r="F39446" s="18" t="s">
        <v>23507</v>
      </c>
      <c r="G39446" s="19">
        <v>1001</v>
      </c>
      <c r="H39446" s="18" t="s">
        <v>949</v>
      </c>
      <c r="I39446" s="18"/>
      <c r="J39446" s="18" t="s">
        <v>23</v>
      </c>
      <c r="K39446" s="22">
        <v>200</v>
      </c>
      <c r="L39446" s="22">
        <v>200</v>
      </c>
      <c r="M39446" s="21"/>
      <c r="N39446" s="21"/>
      <c r="O39446" s="18"/>
      <c r="P39446" s="18"/>
      <c r="Q39446" s="18" t="s">
        <v>950</v>
      </c>
      <c r="R39446" s="18"/>
    </row>
    <row r="39447" ht="17" spans="1:18">
      <c r="A39447" s="1">
        <v>2022</v>
      </c>
      <c r="B39447" s="18" t="s">
        <v>776</v>
      </c>
      <c r="C39447" s="19">
        <v>31</v>
      </c>
      <c r="D39447" s="18" t="s">
        <v>10900</v>
      </c>
      <c r="E39447" s="19">
        <v>6</v>
      </c>
      <c r="F39447" s="18" t="s">
        <v>23508</v>
      </c>
      <c r="G39447" s="19">
        <v>22030202</v>
      </c>
      <c r="H39447" s="18" t="s">
        <v>35</v>
      </c>
      <c r="I39447" s="18" t="s">
        <v>648</v>
      </c>
      <c r="J39447" s="18" t="s">
        <v>23</v>
      </c>
      <c r="K39447" s="21"/>
      <c r="L39447" s="21"/>
      <c r="M39447" s="22">
        <v>720</v>
      </c>
      <c r="N39447" s="22">
        <v>720</v>
      </c>
      <c r="O39447" s="18"/>
      <c r="P39447" s="18"/>
      <c r="Q39447" s="18"/>
      <c r="R39447" s="18"/>
    </row>
    <row r="39448" ht="17" spans="1:18">
      <c r="A39448" s="1">
        <v>2022</v>
      </c>
      <c r="B39448" s="18" t="s">
        <v>776</v>
      </c>
      <c r="C39448" s="19">
        <v>31</v>
      </c>
      <c r="D39448" s="18" t="s">
        <v>10900</v>
      </c>
      <c r="E39448" s="19">
        <v>7</v>
      </c>
      <c r="F39448" s="18" t="s">
        <v>23509</v>
      </c>
      <c r="G39448" s="19">
        <v>22030217</v>
      </c>
      <c r="H39448" s="18" t="s">
        <v>218</v>
      </c>
      <c r="I39448" s="18" t="s">
        <v>648</v>
      </c>
      <c r="J39448" s="18" t="s">
        <v>23</v>
      </c>
      <c r="K39448" s="21"/>
      <c r="L39448" s="21"/>
      <c r="M39448" s="20">
        <v>7980</v>
      </c>
      <c r="N39448" s="20">
        <v>7980</v>
      </c>
      <c r="O39448" s="18"/>
      <c r="P39448" s="18"/>
      <c r="Q39448" s="18"/>
      <c r="R39448" s="18"/>
    </row>
    <row r="39449" ht="17" spans="1:18">
      <c r="A39449" s="1">
        <v>2022</v>
      </c>
      <c r="B39449" s="18" t="s">
        <v>776</v>
      </c>
      <c r="C39449" s="19">
        <v>31</v>
      </c>
      <c r="D39449" s="18" t="s">
        <v>10904</v>
      </c>
      <c r="E39449" s="19">
        <v>1</v>
      </c>
      <c r="F39449" s="18" t="s">
        <v>23510</v>
      </c>
      <c r="G39449" s="19">
        <v>1002</v>
      </c>
      <c r="H39449" s="18" t="s">
        <v>24</v>
      </c>
      <c r="I39449" s="18" t="s">
        <v>124</v>
      </c>
      <c r="J39449" s="18" t="s">
        <v>23</v>
      </c>
      <c r="K39449" s="22">
        <v>130.29</v>
      </c>
      <c r="L39449" s="22">
        <v>130.29</v>
      </c>
      <c r="M39449" s="21"/>
      <c r="N39449" s="21"/>
      <c r="O39449" s="18"/>
      <c r="P39449" s="18"/>
      <c r="Q39449" s="18"/>
      <c r="R39449" s="18"/>
    </row>
    <row r="39450" ht="17" spans="1:18">
      <c r="A39450" s="1">
        <v>2022</v>
      </c>
      <c r="B39450" s="18" t="s">
        <v>776</v>
      </c>
      <c r="C39450" s="19">
        <v>31</v>
      </c>
      <c r="D39450" s="18" t="s">
        <v>10904</v>
      </c>
      <c r="E39450" s="19">
        <v>2</v>
      </c>
      <c r="F39450" s="18" t="s">
        <v>23510</v>
      </c>
      <c r="G39450" s="19">
        <v>1002</v>
      </c>
      <c r="H39450" s="18" t="s">
        <v>24</v>
      </c>
      <c r="I39450" s="18" t="s">
        <v>124</v>
      </c>
      <c r="J39450" s="18" t="s">
        <v>23</v>
      </c>
      <c r="K39450" s="22">
        <v>200</v>
      </c>
      <c r="L39450" s="22">
        <v>200</v>
      </c>
      <c r="M39450" s="21"/>
      <c r="N39450" s="21"/>
      <c r="O39450" s="18"/>
      <c r="P39450" s="18"/>
      <c r="Q39450" s="18"/>
      <c r="R39450" s="18"/>
    </row>
    <row r="39451" ht="17" spans="1:18">
      <c r="A39451" s="1">
        <v>2022</v>
      </c>
      <c r="B39451" s="18" t="s">
        <v>776</v>
      </c>
      <c r="C39451" s="19">
        <v>31</v>
      </c>
      <c r="D39451" s="18" t="s">
        <v>10904</v>
      </c>
      <c r="E39451" s="19">
        <v>3</v>
      </c>
      <c r="F39451" s="18" t="s">
        <v>23510</v>
      </c>
      <c r="G39451" s="19">
        <v>1002</v>
      </c>
      <c r="H39451" s="18" t="s">
        <v>24</v>
      </c>
      <c r="I39451" s="18" t="s">
        <v>124</v>
      </c>
      <c r="J39451" s="18" t="s">
        <v>23</v>
      </c>
      <c r="K39451" s="20">
        <v>1622.4</v>
      </c>
      <c r="L39451" s="20">
        <v>1622.4</v>
      </c>
      <c r="M39451" s="21"/>
      <c r="N39451" s="21"/>
      <c r="O39451" s="18"/>
      <c r="P39451" s="18"/>
      <c r="Q39451" s="18"/>
      <c r="R39451" s="18"/>
    </row>
    <row r="39452" ht="17" spans="1:18">
      <c r="A39452" s="1">
        <v>2022</v>
      </c>
      <c r="B39452" s="18" t="s">
        <v>776</v>
      </c>
      <c r="C39452" s="19">
        <v>31</v>
      </c>
      <c r="D39452" s="18" t="s">
        <v>10904</v>
      </c>
      <c r="E39452" s="19">
        <v>4</v>
      </c>
      <c r="F39452" s="18" t="s">
        <v>23510</v>
      </c>
      <c r="G39452" s="19">
        <v>1002</v>
      </c>
      <c r="H39452" s="18" t="s">
        <v>24</v>
      </c>
      <c r="I39452" s="18" t="s">
        <v>124</v>
      </c>
      <c r="J39452" s="18" t="s">
        <v>23</v>
      </c>
      <c r="K39452" s="20">
        <v>1963.48</v>
      </c>
      <c r="L39452" s="20">
        <v>1963.48</v>
      </c>
      <c r="M39452" s="21"/>
      <c r="N39452" s="21"/>
      <c r="O39452" s="18"/>
      <c r="P39452" s="18"/>
      <c r="Q39452" s="18"/>
      <c r="R39452" s="18"/>
    </row>
    <row r="39453" ht="17" spans="1:18">
      <c r="A39453" s="1">
        <v>2022</v>
      </c>
      <c r="B39453" s="18" t="s">
        <v>776</v>
      </c>
      <c r="C39453" s="19">
        <v>31</v>
      </c>
      <c r="D39453" s="18" t="s">
        <v>10904</v>
      </c>
      <c r="E39453" s="19">
        <v>5</v>
      </c>
      <c r="F39453" s="18" t="s">
        <v>23511</v>
      </c>
      <c r="G39453" s="19">
        <v>224199</v>
      </c>
      <c r="H39453" s="18" t="s">
        <v>134</v>
      </c>
      <c r="I39453" s="18" t="s">
        <v>3822</v>
      </c>
      <c r="J39453" s="18" t="s">
        <v>23</v>
      </c>
      <c r="K39453" s="21"/>
      <c r="L39453" s="21"/>
      <c r="M39453" s="22">
        <v>130.29</v>
      </c>
      <c r="N39453" s="22">
        <v>130.29</v>
      </c>
      <c r="O39453" s="18"/>
      <c r="P39453" s="18"/>
      <c r="Q39453" s="18"/>
      <c r="R39453" s="18"/>
    </row>
    <row r="39454" ht="17" spans="1:18">
      <c r="A39454" s="1">
        <v>2022</v>
      </c>
      <c r="B39454" s="18" t="s">
        <v>776</v>
      </c>
      <c r="C39454" s="19">
        <v>31</v>
      </c>
      <c r="D39454" s="18" t="s">
        <v>10904</v>
      </c>
      <c r="E39454" s="19">
        <v>6</v>
      </c>
      <c r="F39454" s="18" t="s">
        <v>23512</v>
      </c>
      <c r="G39454" s="19">
        <v>224199</v>
      </c>
      <c r="H39454" s="18" t="s">
        <v>134</v>
      </c>
      <c r="I39454" s="18" t="s">
        <v>3822</v>
      </c>
      <c r="J39454" s="18" t="s">
        <v>23</v>
      </c>
      <c r="K39454" s="21"/>
      <c r="L39454" s="21"/>
      <c r="M39454" s="22">
        <v>200</v>
      </c>
      <c r="N39454" s="22">
        <v>200</v>
      </c>
      <c r="O39454" s="18"/>
      <c r="P39454" s="18"/>
      <c r="Q39454" s="18"/>
      <c r="R39454" s="18"/>
    </row>
    <row r="39455" ht="17" spans="1:18">
      <c r="A39455" s="1">
        <v>2022</v>
      </c>
      <c r="B39455" s="18" t="s">
        <v>776</v>
      </c>
      <c r="C39455" s="19">
        <v>31</v>
      </c>
      <c r="D39455" s="18" t="s">
        <v>10904</v>
      </c>
      <c r="E39455" s="19">
        <v>7</v>
      </c>
      <c r="F39455" s="18" t="s">
        <v>23513</v>
      </c>
      <c r="G39455" s="19">
        <v>224199</v>
      </c>
      <c r="H39455" s="18" t="s">
        <v>134</v>
      </c>
      <c r="I39455" s="18" t="s">
        <v>3822</v>
      </c>
      <c r="J39455" s="18" t="s">
        <v>23</v>
      </c>
      <c r="K39455" s="21"/>
      <c r="L39455" s="21"/>
      <c r="M39455" s="20">
        <v>1622.4</v>
      </c>
      <c r="N39455" s="20">
        <v>1622.4</v>
      </c>
      <c r="O39455" s="18"/>
      <c r="P39455" s="18"/>
      <c r="Q39455" s="18"/>
      <c r="R39455" s="18"/>
    </row>
    <row r="39456" ht="17" spans="1:18">
      <c r="A39456" s="1">
        <v>2022</v>
      </c>
      <c r="B39456" s="18" t="s">
        <v>776</v>
      </c>
      <c r="C39456" s="19">
        <v>31</v>
      </c>
      <c r="D39456" s="18" t="s">
        <v>10904</v>
      </c>
      <c r="E39456" s="19">
        <v>8</v>
      </c>
      <c r="F39456" s="18" t="s">
        <v>23514</v>
      </c>
      <c r="G39456" s="19">
        <v>224199</v>
      </c>
      <c r="H39456" s="18" t="s">
        <v>134</v>
      </c>
      <c r="I39456" s="18" t="s">
        <v>3822</v>
      </c>
      <c r="J39456" s="18" t="s">
        <v>23</v>
      </c>
      <c r="K39456" s="21"/>
      <c r="L39456" s="21"/>
      <c r="M39456" s="20">
        <v>1963.48</v>
      </c>
      <c r="N39456" s="20">
        <v>1963.48</v>
      </c>
      <c r="O39456" s="18"/>
      <c r="P39456" s="18"/>
      <c r="Q39456" s="18"/>
      <c r="R39456" s="18"/>
    </row>
    <row r="39457" ht="34" spans="1:18">
      <c r="A39457" s="1">
        <v>2022</v>
      </c>
      <c r="B39457" s="18" t="s">
        <v>776</v>
      </c>
      <c r="C39457" s="19">
        <v>31</v>
      </c>
      <c r="D39457" s="18" t="s">
        <v>10668</v>
      </c>
      <c r="E39457" s="19">
        <v>1</v>
      </c>
      <c r="F39457" s="18" t="s">
        <v>23515</v>
      </c>
      <c r="G39457" s="18" t="s">
        <v>10526</v>
      </c>
      <c r="H39457" s="18" t="s">
        <v>10527</v>
      </c>
      <c r="I39457" s="18" t="s">
        <v>2285</v>
      </c>
      <c r="J39457" s="18" t="s">
        <v>23</v>
      </c>
      <c r="K39457" s="20">
        <v>-51853.13</v>
      </c>
      <c r="L39457" s="20">
        <v>-51853.13</v>
      </c>
      <c r="M39457" s="21"/>
      <c r="N39457" s="21"/>
      <c r="O39457" s="18"/>
      <c r="P39457" s="18"/>
      <c r="Q39457" s="18"/>
      <c r="R39457" s="18"/>
    </row>
    <row r="39458" ht="34" spans="1:18">
      <c r="A39458" s="1">
        <v>2022</v>
      </c>
      <c r="B39458" s="18" t="s">
        <v>776</v>
      </c>
      <c r="C39458" s="19">
        <v>31</v>
      </c>
      <c r="D39458" s="18" t="s">
        <v>10668</v>
      </c>
      <c r="E39458" s="19">
        <v>2</v>
      </c>
      <c r="F39458" s="18" t="s">
        <v>23515</v>
      </c>
      <c r="G39458" s="18" t="s">
        <v>10528</v>
      </c>
      <c r="H39458" s="18" t="s">
        <v>10529</v>
      </c>
      <c r="I39458" s="18" t="s">
        <v>4420</v>
      </c>
      <c r="J39458" s="18" t="s">
        <v>23</v>
      </c>
      <c r="K39458" s="20">
        <v>-22366.13</v>
      </c>
      <c r="L39458" s="20">
        <v>-22366.13</v>
      </c>
      <c r="M39458" s="21"/>
      <c r="N39458" s="21"/>
      <c r="O39458" s="18"/>
      <c r="P39458" s="18"/>
      <c r="Q39458" s="18"/>
      <c r="R39458" s="18"/>
    </row>
    <row r="39459" ht="34" spans="1:18">
      <c r="A39459" s="1">
        <v>2022</v>
      </c>
      <c r="B39459" s="18" t="s">
        <v>776</v>
      </c>
      <c r="C39459" s="19">
        <v>31</v>
      </c>
      <c r="D39459" s="18" t="s">
        <v>10668</v>
      </c>
      <c r="E39459" s="19">
        <v>3</v>
      </c>
      <c r="F39459" s="18" t="s">
        <v>23515</v>
      </c>
      <c r="G39459" s="18" t="s">
        <v>10528</v>
      </c>
      <c r="H39459" s="18" t="s">
        <v>10529</v>
      </c>
      <c r="I39459" s="18" t="s">
        <v>340</v>
      </c>
      <c r="J39459" s="18" t="s">
        <v>23</v>
      </c>
      <c r="K39459" s="20">
        <v>-61974.95</v>
      </c>
      <c r="L39459" s="20">
        <v>-61974.95</v>
      </c>
      <c r="M39459" s="21"/>
      <c r="N39459" s="21"/>
      <c r="O39459" s="18"/>
      <c r="P39459" s="18"/>
      <c r="Q39459" s="18"/>
      <c r="R39459" s="18"/>
    </row>
    <row r="39460" ht="34" spans="1:18">
      <c r="A39460" s="1">
        <v>2022</v>
      </c>
      <c r="B39460" s="18" t="s">
        <v>776</v>
      </c>
      <c r="C39460" s="19">
        <v>31</v>
      </c>
      <c r="D39460" s="18" t="s">
        <v>10668</v>
      </c>
      <c r="E39460" s="19">
        <v>4</v>
      </c>
      <c r="F39460" s="18" t="s">
        <v>23515</v>
      </c>
      <c r="G39460" s="18" t="s">
        <v>10528</v>
      </c>
      <c r="H39460" s="18" t="s">
        <v>10529</v>
      </c>
      <c r="I39460" s="18" t="s">
        <v>80</v>
      </c>
      <c r="J39460" s="18" t="s">
        <v>23</v>
      </c>
      <c r="K39460" s="20">
        <v>-48060.71</v>
      </c>
      <c r="L39460" s="20">
        <v>-48060.71</v>
      </c>
      <c r="M39460" s="21"/>
      <c r="N39460" s="21"/>
      <c r="O39460" s="18"/>
      <c r="P39460" s="18"/>
      <c r="Q39460" s="18"/>
      <c r="R39460" s="18"/>
    </row>
    <row r="39461" ht="34" spans="1:18">
      <c r="A39461" s="1">
        <v>2022</v>
      </c>
      <c r="B39461" s="18" t="s">
        <v>776</v>
      </c>
      <c r="C39461" s="19">
        <v>31</v>
      </c>
      <c r="D39461" s="18" t="s">
        <v>10668</v>
      </c>
      <c r="E39461" s="19">
        <v>5</v>
      </c>
      <c r="F39461" s="18" t="s">
        <v>23515</v>
      </c>
      <c r="G39461" s="18" t="s">
        <v>10528</v>
      </c>
      <c r="H39461" s="18" t="s">
        <v>10529</v>
      </c>
      <c r="I39461" s="18" t="s">
        <v>36</v>
      </c>
      <c r="J39461" s="18" t="s">
        <v>23</v>
      </c>
      <c r="K39461" s="20">
        <v>-15825.33</v>
      </c>
      <c r="L39461" s="20">
        <v>-15825.33</v>
      </c>
      <c r="M39461" s="21"/>
      <c r="N39461" s="21"/>
      <c r="O39461" s="18"/>
      <c r="P39461" s="18"/>
      <c r="Q39461" s="18"/>
      <c r="R39461" s="18"/>
    </row>
    <row r="39462" ht="34" spans="1:18">
      <c r="A39462" s="1">
        <v>2022</v>
      </c>
      <c r="B39462" s="18" t="s">
        <v>776</v>
      </c>
      <c r="C39462" s="19">
        <v>31</v>
      </c>
      <c r="D39462" s="18" t="s">
        <v>10668</v>
      </c>
      <c r="E39462" s="19">
        <v>6</v>
      </c>
      <c r="F39462" s="18" t="s">
        <v>23515</v>
      </c>
      <c r="G39462" s="18" t="s">
        <v>10528</v>
      </c>
      <c r="H39462" s="18" t="s">
        <v>10529</v>
      </c>
      <c r="I39462" s="18" t="s">
        <v>648</v>
      </c>
      <c r="J39462" s="18" t="s">
        <v>23</v>
      </c>
      <c r="K39462" s="20">
        <v>-15650.59</v>
      </c>
      <c r="L39462" s="20">
        <v>-15650.59</v>
      </c>
      <c r="M39462" s="21"/>
      <c r="N39462" s="21"/>
      <c r="O39462" s="18"/>
      <c r="P39462" s="18"/>
      <c r="Q39462" s="18"/>
      <c r="R39462" s="18"/>
    </row>
    <row r="39463" ht="34" spans="1:18">
      <c r="A39463" s="1">
        <v>2022</v>
      </c>
      <c r="B39463" s="18" t="s">
        <v>776</v>
      </c>
      <c r="C39463" s="19">
        <v>31</v>
      </c>
      <c r="D39463" s="18" t="s">
        <v>10668</v>
      </c>
      <c r="E39463" s="19">
        <v>7</v>
      </c>
      <c r="F39463" s="18" t="s">
        <v>23515</v>
      </c>
      <c r="G39463" s="18" t="s">
        <v>10528</v>
      </c>
      <c r="H39463" s="18" t="s">
        <v>10529</v>
      </c>
      <c r="I39463" s="18" t="s">
        <v>316</v>
      </c>
      <c r="J39463" s="18" t="s">
        <v>23</v>
      </c>
      <c r="K39463" s="20">
        <v>-44801.67</v>
      </c>
      <c r="L39463" s="20">
        <v>-44801.67</v>
      </c>
      <c r="M39463" s="21"/>
      <c r="N39463" s="21"/>
      <c r="O39463" s="18"/>
      <c r="P39463" s="18"/>
      <c r="Q39463" s="18"/>
      <c r="R39463" s="18"/>
    </row>
    <row r="39464" ht="34" spans="1:18">
      <c r="A39464" s="1">
        <v>2022</v>
      </c>
      <c r="B39464" s="18" t="s">
        <v>776</v>
      </c>
      <c r="C39464" s="19">
        <v>31</v>
      </c>
      <c r="D39464" s="18" t="s">
        <v>10668</v>
      </c>
      <c r="E39464" s="19">
        <v>8</v>
      </c>
      <c r="F39464" s="18" t="s">
        <v>23515</v>
      </c>
      <c r="G39464" s="18" t="s">
        <v>10528</v>
      </c>
      <c r="H39464" s="18" t="s">
        <v>10529</v>
      </c>
      <c r="I39464" s="18" t="s">
        <v>10530</v>
      </c>
      <c r="J39464" s="18" t="s">
        <v>23</v>
      </c>
      <c r="K39464" s="20">
        <v>-3012.5</v>
      </c>
      <c r="L39464" s="20">
        <v>-3012.5</v>
      </c>
      <c r="M39464" s="21"/>
      <c r="N39464" s="21"/>
      <c r="O39464" s="18"/>
      <c r="P39464" s="18"/>
      <c r="Q39464" s="18"/>
      <c r="R39464" s="18"/>
    </row>
    <row r="39465" ht="17" spans="1:18">
      <c r="A39465" s="1">
        <v>2022</v>
      </c>
      <c r="B39465" s="18" t="s">
        <v>776</v>
      </c>
      <c r="C39465" s="19">
        <v>31</v>
      </c>
      <c r="D39465" s="18" t="s">
        <v>10668</v>
      </c>
      <c r="E39465" s="19">
        <v>9</v>
      </c>
      <c r="F39465" s="18" t="s">
        <v>23515</v>
      </c>
      <c r="G39465" s="19">
        <v>6602010102</v>
      </c>
      <c r="H39465" s="18" t="s">
        <v>3472</v>
      </c>
      <c r="I39465" s="18" t="s">
        <v>109</v>
      </c>
      <c r="J39465" s="18" t="s">
        <v>23</v>
      </c>
      <c r="K39465" s="20">
        <v>-191668.14</v>
      </c>
      <c r="L39465" s="20">
        <v>-191668.14</v>
      </c>
      <c r="M39465" s="21"/>
      <c r="N39465" s="21"/>
      <c r="O39465" s="18"/>
      <c r="P39465" s="18"/>
      <c r="Q39465" s="18"/>
      <c r="R39465" s="18"/>
    </row>
    <row r="39466" ht="17" spans="1:18">
      <c r="A39466" s="1">
        <v>2022</v>
      </c>
      <c r="B39466" s="18" t="s">
        <v>776</v>
      </c>
      <c r="C39466" s="19">
        <v>31</v>
      </c>
      <c r="D39466" s="18" t="s">
        <v>10668</v>
      </c>
      <c r="E39466" s="19">
        <v>10</v>
      </c>
      <c r="F39466" s="18" t="s">
        <v>23515</v>
      </c>
      <c r="G39466" s="19">
        <v>221101</v>
      </c>
      <c r="H39466" s="18" t="s">
        <v>319</v>
      </c>
      <c r="I39466" s="18"/>
      <c r="J39466" s="18" t="s">
        <v>23</v>
      </c>
      <c r="K39466" s="21"/>
      <c r="L39466" s="21"/>
      <c r="M39466" s="20">
        <v>-455213.15</v>
      </c>
      <c r="N39466" s="20">
        <v>-455213.15</v>
      </c>
      <c r="O39466" s="18"/>
      <c r="P39466" s="18"/>
      <c r="Q39466" s="18"/>
      <c r="R39466" s="18"/>
    </row>
    <row r="39467" ht="17" spans="1:18">
      <c r="A39467" s="1">
        <v>2022</v>
      </c>
      <c r="B39467" s="18" t="s">
        <v>776</v>
      </c>
      <c r="C39467" s="19">
        <v>31</v>
      </c>
      <c r="D39467" s="18" t="s">
        <v>10670</v>
      </c>
      <c r="E39467" s="19">
        <v>1</v>
      </c>
      <c r="F39467" s="18" t="s">
        <v>23516</v>
      </c>
      <c r="G39467" s="19">
        <v>6602010102</v>
      </c>
      <c r="H39467" s="18" t="s">
        <v>3472</v>
      </c>
      <c r="I39467" s="18" t="s">
        <v>109</v>
      </c>
      <c r="J39467" s="18" t="s">
        <v>23</v>
      </c>
      <c r="K39467" s="20">
        <v>-48112.07</v>
      </c>
      <c r="L39467" s="20">
        <v>-48112.07</v>
      </c>
      <c r="M39467" s="21"/>
      <c r="N39467" s="21"/>
      <c r="O39467" s="18"/>
      <c r="P39467" s="18"/>
      <c r="Q39467" s="18"/>
      <c r="R39467" s="18"/>
    </row>
    <row r="39468" ht="17" spans="1:18">
      <c r="A39468" s="1">
        <v>2022</v>
      </c>
      <c r="B39468" s="18" t="s">
        <v>776</v>
      </c>
      <c r="C39468" s="19">
        <v>31</v>
      </c>
      <c r="D39468" s="18" t="s">
        <v>10670</v>
      </c>
      <c r="E39468" s="19">
        <v>2</v>
      </c>
      <c r="F39468" s="18" t="s">
        <v>23516</v>
      </c>
      <c r="G39468" s="19">
        <v>221101</v>
      </c>
      <c r="H39468" s="18" t="s">
        <v>319</v>
      </c>
      <c r="I39468" s="18"/>
      <c r="J39468" s="18" t="s">
        <v>23</v>
      </c>
      <c r="K39468" s="21"/>
      <c r="L39468" s="21"/>
      <c r="M39468" s="20">
        <v>-48112.07</v>
      </c>
      <c r="N39468" s="20">
        <v>-48112.07</v>
      </c>
      <c r="O39468" s="18"/>
      <c r="P39468" s="18"/>
      <c r="Q39468" s="18"/>
      <c r="R39468" s="18"/>
    </row>
    <row r="39469" ht="34" spans="1:18">
      <c r="A39469" s="1">
        <v>2022</v>
      </c>
      <c r="B39469" s="18" t="s">
        <v>776</v>
      </c>
      <c r="C39469" s="19">
        <v>31</v>
      </c>
      <c r="D39469" s="18" t="s">
        <v>10672</v>
      </c>
      <c r="E39469" s="19">
        <v>1</v>
      </c>
      <c r="F39469" s="18" t="s">
        <v>23517</v>
      </c>
      <c r="G39469" s="18" t="s">
        <v>10528</v>
      </c>
      <c r="H39469" s="18" t="s">
        <v>10529</v>
      </c>
      <c r="I39469" s="18" t="s">
        <v>4420</v>
      </c>
      <c r="J39469" s="18" t="s">
        <v>23</v>
      </c>
      <c r="K39469" s="20">
        <v>-59107.2</v>
      </c>
      <c r="L39469" s="20">
        <v>-59107.2</v>
      </c>
      <c r="M39469" s="21"/>
      <c r="N39469" s="21"/>
      <c r="O39469" s="18"/>
      <c r="P39469" s="18"/>
      <c r="Q39469" s="18"/>
      <c r="R39469" s="18"/>
    </row>
    <row r="39470" ht="34" spans="1:18">
      <c r="A39470" s="1">
        <v>2022</v>
      </c>
      <c r="B39470" s="18" t="s">
        <v>776</v>
      </c>
      <c r="C39470" s="19">
        <v>31</v>
      </c>
      <c r="D39470" s="18" t="s">
        <v>10672</v>
      </c>
      <c r="E39470" s="19">
        <v>2</v>
      </c>
      <c r="F39470" s="18" t="s">
        <v>23517</v>
      </c>
      <c r="G39470" s="18" t="s">
        <v>10528</v>
      </c>
      <c r="H39470" s="18" t="s">
        <v>10529</v>
      </c>
      <c r="I39470" s="18" t="s">
        <v>340</v>
      </c>
      <c r="J39470" s="18" t="s">
        <v>23</v>
      </c>
      <c r="K39470" s="20">
        <v>-114899.95</v>
      </c>
      <c r="L39470" s="20">
        <v>-114899.95</v>
      </c>
      <c r="M39470" s="21"/>
      <c r="N39470" s="21"/>
      <c r="O39470" s="18"/>
      <c r="P39470" s="18"/>
      <c r="Q39470" s="18"/>
      <c r="R39470" s="18"/>
    </row>
    <row r="39471" ht="34" spans="1:18">
      <c r="A39471" s="1">
        <v>2022</v>
      </c>
      <c r="B39471" s="18" t="s">
        <v>776</v>
      </c>
      <c r="C39471" s="19">
        <v>31</v>
      </c>
      <c r="D39471" s="18" t="s">
        <v>10672</v>
      </c>
      <c r="E39471" s="19">
        <v>3</v>
      </c>
      <c r="F39471" s="18" t="s">
        <v>23517</v>
      </c>
      <c r="G39471" s="18" t="s">
        <v>10528</v>
      </c>
      <c r="H39471" s="18" t="s">
        <v>10529</v>
      </c>
      <c r="I39471" s="18" t="s">
        <v>80</v>
      </c>
      <c r="J39471" s="18" t="s">
        <v>23</v>
      </c>
      <c r="K39471" s="20">
        <v>-82825.27</v>
      </c>
      <c r="L39471" s="20">
        <v>-82825.27</v>
      </c>
      <c r="M39471" s="21"/>
      <c r="N39471" s="21"/>
      <c r="O39471" s="18"/>
      <c r="P39471" s="18"/>
      <c r="Q39471" s="18"/>
      <c r="R39471" s="18"/>
    </row>
    <row r="39472" ht="34" spans="1:18">
      <c r="A39472" s="1">
        <v>2022</v>
      </c>
      <c r="B39472" s="18" t="s">
        <v>776</v>
      </c>
      <c r="C39472" s="19">
        <v>31</v>
      </c>
      <c r="D39472" s="18" t="s">
        <v>10672</v>
      </c>
      <c r="E39472" s="19">
        <v>4</v>
      </c>
      <c r="F39472" s="18" t="s">
        <v>23517</v>
      </c>
      <c r="G39472" s="18" t="s">
        <v>10528</v>
      </c>
      <c r="H39472" s="18" t="s">
        <v>10529</v>
      </c>
      <c r="I39472" s="18" t="s">
        <v>36</v>
      </c>
      <c r="J39472" s="18" t="s">
        <v>23</v>
      </c>
      <c r="K39472" s="20">
        <v>-14608</v>
      </c>
      <c r="L39472" s="20">
        <v>-14608</v>
      </c>
      <c r="M39472" s="21"/>
      <c r="N39472" s="21"/>
      <c r="O39472" s="18"/>
      <c r="P39472" s="18"/>
      <c r="Q39472" s="18"/>
      <c r="R39472" s="18"/>
    </row>
    <row r="39473" ht="34" spans="1:18">
      <c r="A39473" s="1">
        <v>2022</v>
      </c>
      <c r="B39473" s="18" t="s">
        <v>776</v>
      </c>
      <c r="C39473" s="19">
        <v>31</v>
      </c>
      <c r="D39473" s="18" t="s">
        <v>10672</v>
      </c>
      <c r="E39473" s="19">
        <v>5</v>
      </c>
      <c r="F39473" s="18" t="s">
        <v>23517</v>
      </c>
      <c r="G39473" s="18" t="s">
        <v>10528</v>
      </c>
      <c r="H39473" s="18" t="s">
        <v>10529</v>
      </c>
      <c r="I39473" s="18" t="s">
        <v>648</v>
      </c>
      <c r="J39473" s="18" t="s">
        <v>23</v>
      </c>
      <c r="K39473" s="20">
        <v>-14446.7</v>
      </c>
      <c r="L39473" s="20">
        <v>-14446.7</v>
      </c>
      <c r="M39473" s="21"/>
      <c r="N39473" s="21"/>
      <c r="O39473" s="18"/>
      <c r="P39473" s="18"/>
      <c r="Q39473" s="18"/>
      <c r="R39473" s="18"/>
    </row>
    <row r="39474" ht="34" spans="1:18">
      <c r="A39474" s="1">
        <v>2022</v>
      </c>
      <c r="B39474" s="18" t="s">
        <v>776</v>
      </c>
      <c r="C39474" s="19">
        <v>31</v>
      </c>
      <c r="D39474" s="18" t="s">
        <v>10672</v>
      </c>
      <c r="E39474" s="19">
        <v>6</v>
      </c>
      <c r="F39474" s="18" t="s">
        <v>23517</v>
      </c>
      <c r="G39474" s="18" t="s">
        <v>10528</v>
      </c>
      <c r="H39474" s="18" t="s">
        <v>10529</v>
      </c>
      <c r="I39474" s="18" t="s">
        <v>316</v>
      </c>
      <c r="J39474" s="18" t="s">
        <v>23</v>
      </c>
      <c r="K39474" s="20">
        <v>-50000</v>
      </c>
      <c r="L39474" s="20">
        <v>-50000</v>
      </c>
      <c r="M39474" s="21"/>
      <c r="N39474" s="21"/>
      <c r="O39474" s="18"/>
      <c r="P39474" s="18"/>
      <c r="Q39474" s="18"/>
      <c r="R39474" s="18"/>
    </row>
    <row r="39475" ht="17" spans="1:18">
      <c r="A39475" s="1">
        <v>2022</v>
      </c>
      <c r="B39475" s="18" t="s">
        <v>776</v>
      </c>
      <c r="C39475" s="19">
        <v>31</v>
      </c>
      <c r="D39475" s="18" t="s">
        <v>10672</v>
      </c>
      <c r="E39475" s="19">
        <v>7</v>
      </c>
      <c r="F39475" s="18" t="s">
        <v>23517</v>
      </c>
      <c r="G39475" s="19">
        <v>6602010102</v>
      </c>
      <c r="H39475" s="18" t="s">
        <v>3472</v>
      </c>
      <c r="I39475" s="18" t="s">
        <v>109</v>
      </c>
      <c r="J39475" s="18" t="s">
        <v>23</v>
      </c>
      <c r="K39475" s="20">
        <v>-407693.76</v>
      </c>
      <c r="L39475" s="20">
        <v>-407693.76</v>
      </c>
      <c r="M39475" s="21"/>
      <c r="N39475" s="21"/>
      <c r="O39475" s="18"/>
      <c r="P39475" s="18"/>
      <c r="Q39475" s="18"/>
      <c r="R39475" s="18"/>
    </row>
    <row r="39476" ht="17" spans="1:18">
      <c r="A39476" s="1">
        <v>2022</v>
      </c>
      <c r="B39476" s="18" t="s">
        <v>776</v>
      </c>
      <c r="C39476" s="19">
        <v>31</v>
      </c>
      <c r="D39476" s="18" t="s">
        <v>10672</v>
      </c>
      <c r="E39476" s="19">
        <v>8</v>
      </c>
      <c r="F39476" s="18" t="s">
        <v>23517</v>
      </c>
      <c r="G39476" s="19">
        <v>221101</v>
      </c>
      <c r="H39476" s="18" t="s">
        <v>319</v>
      </c>
      <c r="I39476" s="18"/>
      <c r="J39476" s="18" t="s">
        <v>23</v>
      </c>
      <c r="K39476" s="21"/>
      <c r="L39476" s="21"/>
      <c r="M39476" s="20">
        <v>-743580.88</v>
      </c>
      <c r="N39476" s="20">
        <v>-743580.88</v>
      </c>
      <c r="O39476" s="18"/>
      <c r="P39476" s="18"/>
      <c r="Q39476" s="18"/>
      <c r="R39476" s="18"/>
    </row>
    <row r="39477" ht="34" spans="1:18">
      <c r="A39477" s="1">
        <v>2022</v>
      </c>
      <c r="B39477" s="18" t="s">
        <v>776</v>
      </c>
      <c r="C39477" s="19">
        <v>31</v>
      </c>
      <c r="D39477" s="18" t="s">
        <v>10674</v>
      </c>
      <c r="E39477" s="19">
        <v>1</v>
      </c>
      <c r="F39477" s="18" t="s">
        <v>23518</v>
      </c>
      <c r="G39477" s="18" t="s">
        <v>23519</v>
      </c>
      <c r="H39477" s="18" t="s">
        <v>23520</v>
      </c>
      <c r="I39477" s="18" t="s">
        <v>36</v>
      </c>
      <c r="J39477" s="18" t="s">
        <v>23</v>
      </c>
      <c r="K39477" s="20">
        <v>10105</v>
      </c>
      <c r="L39477" s="20">
        <v>10105</v>
      </c>
      <c r="M39477" s="21"/>
      <c r="N39477" s="21"/>
      <c r="O39477" s="18"/>
      <c r="P39477" s="18"/>
      <c r="Q39477" s="18"/>
      <c r="R39477" s="18"/>
    </row>
    <row r="39478" ht="34" spans="1:18">
      <c r="A39478" s="1">
        <v>2022</v>
      </c>
      <c r="B39478" s="18" t="s">
        <v>776</v>
      </c>
      <c r="C39478" s="19">
        <v>31</v>
      </c>
      <c r="D39478" s="18" t="s">
        <v>10674</v>
      </c>
      <c r="E39478" s="19">
        <v>2</v>
      </c>
      <c r="F39478" s="18" t="s">
        <v>23518</v>
      </c>
      <c r="G39478" s="18" t="s">
        <v>23519</v>
      </c>
      <c r="H39478" s="18" t="s">
        <v>23520</v>
      </c>
      <c r="I39478" s="18" t="s">
        <v>316</v>
      </c>
      <c r="J39478" s="18" t="s">
        <v>23</v>
      </c>
      <c r="K39478" s="20">
        <v>16938.13</v>
      </c>
      <c r="L39478" s="20">
        <v>16938.13</v>
      </c>
      <c r="M39478" s="21"/>
      <c r="N39478" s="21"/>
      <c r="O39478" s="18"/>
      <c r="P39478" s="18"/>
      <c r="Q39478" s="18"/>
      <c r="R39478" s="18"/>
    </row>
    <row r="39479" ht="34" spans="1:18">
      <c r="A39479" s="1">
        <v>2022</v>
      </c>
      <c r="B39479" s="18" t="s">
        <v>776</v>
      </c>
      <c r="C39479" s="19">
        <v>31</v>
      </c>
      <c r="D39479" s="18" t="s">
        <v>10674</v>
      </c>
      <c r="E39479" s="19">
        <v>3</v>
      </c>
      <c r="F39479" s="18" t="s">
        <v>23518</v>
      </c>
      <c r="G39479" s="18" t="s">
        <v>23519</v>
      </c>
      <c r="H39479" s="18" t="s">
        <v>23520</v>
      </c>
      <c r="I39479" s="18" t="s">
        <v>648</v>
      </c>
      <c r="J39479" s="18" t="s">
        <v>23</v>
      </c>
      <c r="K39479" s="20">
        <v>60191.12</v>
      </c>
      <c r="L39479" s="20">
        <v>60191.12</v>
      </c>
      <c r="M39479" s="21"/>
      <c r="N39479" s="21"/>
      <c r="O39479" s="18"/>
      <c r="P39479" s="18"/>
      <c r="Q39479" s="18"/>
      <c r="R39479" s="18"/>
    </row>
    <row r="39480" ht="34" spans="1:18">
      <c r="A39480" s="1">
        <v>2022</v>
      </c>
      <c r="B39480" s="18" t="s">
        <v>776</v>
      </c>
      <c r="C39480" s="19">
        <v>31</v>
      </c>
      <c r="D39480" s="18" t="s">
        <v>10674</v>
      </c>
      <c r="E39480" s="19">
        <v>4</v>
      </c>
      <c r="F39480" s="18" t="s">
        <v>23518</v>
      </c>
      <c r="G39480" s="18" t="s">
        <v>23519</v>
      </c>
      <c r="H39480" s="18" t="s">
        <v>23520</v>
      </c>
      <c r="I39480" s="18" t="s">
        <v>340</v>
      </c>
      <c r="J39480" s="18" t="s">
        <v>23</v>
      </c>
      <c r="K39480" s="20">
        <v>35568.62</v>
      </c>
      <c r="L39480" s="20">
        <v>35568.62</v>
      </c>
      <c r="M39480" s="21"/>
      <c r="N39480" s="21"/>
      <c r="O39480" s="18"/>
      <c r="P39480" s="18"/>
      <c r="Q39480" s="18"/>
      <c r="R39480" s="18"/>
    </row>
    <row r="39481" ht="34" spans="1:18">
      <c r="A39481" s="1">
        <v>2022</v>
      </c>
      <c r="B39481" s="18" t="s">
        <v>776</v>
      </c>
      <c r="C39481" s="19">
        <v>31</v>
      </c>
      <c r="D39481" s="18" t="s">
        <v>10674</v>
      </c>
      <c r="E39481" s="19">
        <v>5</v>
      </c>
      <c r="F39481" s="18" t="s">
        <v>23518</v>
      </c>
      <c r="G39481" s="18" t="s">
        <v>23519</v>
      </c>
      <c r="H39481" s="18" t="s">
        <v>23520</v>
      </c>
      <c r="I39481" s="18" t="s">
        <v>4420</v>
      </c>
      <c r="J39481" s="18" t="s">
        <v>23</v>
      </c>
      <c r="K39481" s="20">
        <v>41144.2</v>
      </c>
      <c r="L39481" s="20">
        <v>41144.2</v>
      </c>
      <c r="M39481" s="21"/>
      <c r="N39481" s="21"/>
      <c r="O39481" s="18"/>
      <c r="P39481" s="18"/>
      <c r="Q39481" s="18"/>
      <c r="R39481" s="18"/>
    </row>
    <row r="39482" ht="34" spans="1:18">
      <c r="A39482" s="1">
        <v>2022</v>
      </c>
      <c r="B39482" s="18" t="s">
        <v>776</v>
      </c>
      <c r="C39482" s="19">
        <v>31</v>
      </c>
      <c r="D39482" s="18" t="s">
        <v>10674</v>
      </c>
      <c r="E39482" s="19">
        <v>6</v>
      </c>
      <c r="F39482" s="18" t="s">
        <v>23518</v>
      </c>
      <c r="G39482" s="18" t="s">
        <v>10526</v>
      </c>
      <c r="H39482" s="18" t="s">
        <v>10527</v>
      </c>
      <c r="I39482" s="18" t="s">
        <v>2285</v>
      </c>
      <c r="J39482" s="18" t="s">
        <v>23</v>
      </c>
      <c r="K39482" s="20">
        <v>74383.38</v>
      </c>
      <c r="L39482" s="20">
        <v>74383.38</v>
      </c>
      <c r="M39482" s="21"/>
      <c r="N39482" s="21"/>
      <c r="O39482" s="18"/>
      <c r="P39482" s="18"/>
      <c r="Q39482" s="18"/>
      <c r="R39482" s="18"/>
    </row>
    <row r="39483" ht="34" spans="1:18">
      <c r="A39483" s="1">
        <v>2022</v>
      </c>
      <c r="B39483" s="18" t="s">
        <v>776</v>
      </c>
      <c r="C39483" s="19">
        <v>31</v>
      </c>
      <c r="D39483" s="18" t="s">
        <v>10674</v>
      </c>
      <c r="E39483" s="19">
        <v>7</v>
      </c>
      <c r="F39483" s="18" t="s">
        <v>23518</v>
      </c>
      <c r="G39483" s="18" t="s">
        <v>23519</v>
      </c>
      <c r="H39483" s="18" t="s">
        <v>23520</v>
      </c>
      <c r="I39483" s="18" t="s">
        <v>80</v>
      </c>
      <c r="J39483" s="18" t="s">
        <v>23</v>
      </c>
      <c r="K39483" s="20">
        <v>45801.77</v>
      </c>
      <c r="L39483" s="20">
        <v>45801.77</v>
      </c>
      <c r="M39483" s="21"/>
      <c r="N39483" s="21"/>
      <c r="O39483" s="18"/>
      <c r="P39483" s="18"/>
      <c r="Q39483" s="18"/>
      <c r="R39483" s="18"/>
    </row>
    <row r="39484" ht="17" spans="1:18">
      <c r="A39484" s="1">
        <v>2022</v>
      </c>
      <c r="B39484" s="18" t="s">
        <v>776</v>
      </c>
      <c r="C39484" s="19">
        <v>31</v>
      </c>
      <c r="D39484" s="18" t="s">
        <v>10674</v>
      </c>
      <c r="E39484" s="19">
        <v>8</v>
      </c>
      <c r="F39484" s="18" t="s">
        <v>23518</v>
      </c>
      <c r="G39484" s="19">
        <v>6602010102</v>
      </c>
      <c r="H39484" s="18" t="s">
        <v>3472</v>
      </c>
      <c r="I39484" s="18" t="s">
        <v>109</v>
      </c>
      <c r="J39484" s="18" t="s">
        <v>23</v>
      </c>
      <c r="K39484" s="20">
        <v>294968.25</v>
      </c>
      <c r="L39484" s="20">
        <v>294968.25</v>
      </c>
      <c r="M39484" s="21"/>
      <c r="N39484" s="21"/>
      <c r="O39484" s="18"/>
      <c r="P39484" s="18"/>
      <c r="Q39484" s="18"/>
      <c r="R39484" s="18"/>
    </row>
    <row r="39485" ht="17" spans="1:18">
      <c r="A39485" s="1">
        <v>2022</v>
      </c>
      <c r="B39485" s="18" t="s">
        <v>776</v>
      </c>
      <c r="C39485" s="19">
        <v>31</v>
      </c>
      <c r="D39485" s="18" t="s">
        <v>10674</v>
      </c>
      <c r="E39485" s="19">
        <v>9</v>
      </c>
      <c r="F39485" s="18" t="s">
        <v>23518</v>
      </c>
      <c r="G39485" s="19">
        <v>221101</v>
      </c>
      <c r="H39485" s="18" t="s">
        <v>319</v>
      </c>
      <c r="I39485" s="18"/>
      <c r="J39485" s="18" t="s">
        <v>23</v>
      </c>
      <c r="K39485" s="20">
        <v>579100.47</v>
      </c>
      <c r="L39485" s="20">
        <v>579100.47</v>
      </c>
      <c r="M39485" s="21"/>
      <c r="N39485" s="21"/>
      <c r="O39485" s="18"/>
      <c r="P39485" s="18"/>
      <c r="Q39485" s="18"/>
      <c r="R39485" s="18"/>
    </row>
    <row r="39486" ht="17" spans="1:18">
      <c r="A39486" s="1">
        <v>2022</v>
      </c>
      <c r="B39486" s="18" t="s">
        <v>776</v>
      </c>
      <c r="C39486" s="19">
        <v>31</v>
      </c>
      <c r="D39486" s="18" t="s">
        <v>10674</v>
      </c>
      <c r="E39486" s="19">
        <v>10</v>
      </c>
      <c r="F39486" s="18" t="s">
        <v>23518</v>
      </c>
      <c r="G39486" s="19">
        <v>221101</v>
      </c>
      <c r="H39486" s="18" t="s">
        <v>319</v>
      </c>
      <c r="I39486" s="18"/>
      <c r="J39486" s="18" t="s">
        <v>23</v>
      </c>
      <c r="K39486" s="21"/>
      <c r="L39486" s="21"/>
      <c r="M39486" s="20">
        <v>579100.47</v>
      </c>
      <c r="N39486" s="20">
        <v>579100.47</v>
      </c>
      <c r="O39486" s="18"/>
      <c r="P39486" s="18"/>
      <c r="Q39486" s="18"/>
      <c r="R39486" s="18"/>
    </row>
    <row r="39487" ht="17" spans="1:18">
      <c r="A39487" s="1">
        <v>2022</v>
      </c>
      <c r="B39487" s="18" t="s">
        <v>776</v>
      </c>
      <c r="C39487" s="19">
        <v>31</v>
      </c>
      <c r="D39487" s="18" t="s">
        <v>10674</v>
      </c>
      <c r="E39487" s="19">
        <v>11</v>
      </c>
      <c r="F39487" s="18" t="s">
        <v>23518</v>
      </c>
      <c r="G39487" s="19">
        <v>222109</v>
      </c>
      <c r="H39487" s="18" t="s">
        <v>321</v>
      </c>
      <c r="I39487" s="18"/>
      <c r="J39487" s="18" t="s">
        <v>23</v>
      </c>
      <c r="K39487" s="21"/>
      <c r="L39487" s="21"/>
      <c r="M39487" s="20">
        <v>76417.54</v>
      </c>
      <c r="N39487" s="20">
        <v>76417.54</v>
      </c>
      <c r="O39487" s="18"/>
      <c r="P39487" s="18"/>
      <c r="Q39487" s="18"/>
      <c r="R39487" s="18"/>
    </row>
    <row r="39488" ht="17" spans="1:18">
      <c r="A39488" s="1">
        <v>2022</v>
      </c>
      <c r="B39488" s="18" t="s">
        <v>776</v>
      </c>
      <c r="C39488" s="19">
        <v>31</v>
      </c>
      <c r="D39488" s="18" t="s">
        <v>10674</v>
      </c>
      <c r="E39488" s="19">
        <v>12</v>
      </c>
      <c r="F39488" s="18" t="s">
        <v>23518</v>
      </c>
      <c r="G39488" s="19">
        <v>12210101</v>
      </c>
      <c r="H39488" s="18" t="s">
        <v>21</v>
      </c>
      <c r="I39488" s="18" t="s">
        <v>118</v>
      </c>
      <c r="J39488" s="18" t="s">
        <v>23</v>
      </c>
      <c r="K39488" s="21"/>
      <c r="L39488" s="21"/>
      <c r="M39488" s="20">
        <v>502682.93</v>
      </c>
      <c r="N39488" s="20">
        <v>502682.93</v>
      </c>
      <c r="O39488" s="18"/>
      <c r="P39488" s="18"/>
      <c r="Q39488" s="18"/>
      <c r="R39488" s="18"/>
    </row>
    <row r="39489" ht="17" spans="1:18">
      <c r="A39489" s="1">
        <v>2022</v>
      </c>
      <c r="B39489" s="18" t="s">
        <v>776</v>
      </c>
      <c r="C39489" s="19">
        <v>31</v>
      </c>
      <c r="D39489" s="18" t="s">
        <v>10676</v>
      </c>
      <c r="E39489" s="19">
        <v>1</v>
      </c>
      <c r="F39489" s="18" t="s">
        <v>21310</v>
      </c>
      <c r="G39489" s="19">
        <v>224199</v>
      </c>
      <c r="H39489" s="18" t="s">
        <v>134</v>
      </c>
      <c r="I39489" s="18" t="s">
        <v>6001</v>
      </c>
      <c r="J39489" s="18" t="s">
        <v>23</v>
      </c>
      <c r="K39489" s="20">
        <v>18000</v>
      </c>
      <c r="L39489" s="20">
        <v>18000</v>
      </c>
      <c r="M39489" s="21"/>
      <c r="N39489" s="21"/>
      <c r="O39489" s="18"/>
      <c r="P39489" s="18"/>
      <c r="Q39489" s="18"/>
      <c r="R39489" s="18"/>
    </row>
    <row r="39490" ht="17" spans="1:18">
      <c r="A39490" s="1">
        <v>2022</v>
      </c>
      <c r="B39490" s="18" t="s">
        <v>776</v>
      </c>
      <c r="C39490" s="19">
        <v>31</v>
      </c>
      <c r="D39490" s="18" t="s">
        <v>10676</v>
      </c>
      <c r="E39490" s="19">
        <v>2</v>
      </c>
      <c r="F39490" s="18" t="s">
        <v>21310</v>
      </c>
      <c r="G39490" s="19">
        <v>1002</v>
      </c>
      <c r="H39490" s="18" t="s">
        <v>24</v>
      </c>
      <c r="I39490" s="18" t="s">
        <v>124</v>
      </c>
      <c r="J39490" s="18" t="s">
        <v>23</v>
      </c>
      <c r="K39490" s="21"/>
      <c r="L39490" s="21"/>
      <c r="M39490" s="20">
        <v>18000</v>
      </c>
      <c r="N39490" s="20">
        <v>18000</v>
      </c>
      <c r="O39490" s="18"/>
      <c r="P39490" s="18"/>
      <c r="Q39490" s="18"/>
      <c r="R39490" s="18"/>
    </row>
    <row r="39491" ht="17" spans="1:18">
      <c r="A39491" s="1">
        <v>2022</v>
      </c>
      <c r="B39491" s="18" t="s">
        <v>776</v>
      </c>
      <c r="C39491" s="19">
        <v>31</v>
      </c>
      <c r="D39491" s="18" t="s">
        <v>10679</v>
      </c>
      <c r="E39491" s="19">
        <v>1</v>
      </c>
      <c r="F39491" s="18" t="s">
        <v>23521</v>
      </c>
      <c r="G39491" s="19">
        <v>1002</v>
      </c>
      <c r="H39491" s="18" t="s">
        <v>24</v>
      </c>
      <c r="I39491" s="18" t="s">
        <v>124</v>
      </c>
      <c r="J39491" s="18" t="s">
        <v>23</v>
      </c>
      <c r="K39491" s="20">
        <v>1346</v>
      </c>
      <c r="L39491" s="20">
        <v>1346</v>
      </c>
      <c r="M39491" s="21"/>
      <c r="N39491" s="21"/>
      <c r="O39491" s="18"/>
      <c r="P39491" s="18"/>
      <c r="Q39491" s="18"/>
      <c r="R39491" s="18"/>
    </row>
    <row r="39492" ht="17" spans="1:18">
      <c r="A39492" s="1">
        <v>2022</v>
      </c>
      <c r="B39492" s="18" t="s">
        <v>776</v>
      </c>
      <c r="C39492" s="19">
        <v>31</v>
      </c>
      <c r="D39492" s="18" t="s">
        <v>10679</v>
      </c>
      <c r="E39492" s="19">
        <v>2</v>
      </c>
      <c r="F39492" s="18" t="s">
        <v>23521</v>
      </c>
      <c r="G39492" s="19">
        <v>1001</v>
      </c>
      <c r="H39492" s="18" t="s">
        <v>949</v>
      </c>
      <c r="I39492" s="18"/>
      <c r="J39492" s="18" t="s">
        <v>23</v>
      </c>
      <c r="K39492" s="21"/>
      <c r="L39492" s="21"/>
      <c r="M39492" s="20">
        <v>1346</v>
      </c>
      <c r="N39492" s="20">
        <v>1346</v>
      </c>
      <c r="O39492" s="18"/>
      <c r="P39492" s="18"/>
      <c r="Q39492" s="18"/>
      <c r="R39492" s="18"/>
    </row>
    <row r="39493" ht="17" spans="1:18">
      <c r="A39493" s="1">
        <v>2022</v>
      </c>
      <c r="B39493" s="18" t="s">
        <v>776</v>
      </c>
      <c r="C39493" s="19">
        <v>31</v>
      </c>
      <c r="D39493" s="18" t="s">
        <v>10681</v>
      </c>
      <c r="E39493" s="19">
        <v>1</v>
      </c>
      <c r="F39493" s="18" t="s">
        <v>23522</v>
      </c>
      <c r="G39493" s="19">
        <v>224199</v>
      </c>
      <c r="H39493" s="18" t="s">
        <v>134</v>
      </c>
      <c r="I39493" s="18" t="s">
        <v>6002</v>
      </c>
      <c r="J39493" s="18" t="s">
        <v>23</v>
      </c>
      <c r="K39493" s="22">
        <v>0.02</v>
      </c>
      <c r="L39493" s="22">
        <v>0.02</v>
      </c>
      <c r="M39493" s="21"/>
      <c r="N39493" s="21"/>
      <c r="O39493" s="18"/>
      <c r="P39493" s="18"/>
      <c r="Q39493" s="18"/>
      <c r="R39493" s="18"/>
    </row>
    <row r="39494" ht="17" spans="1:18">
      <c r="A39494" s="1">
        <v>2022</v>
      </c>
      <c r="B39494" s="18" t="s">
        <v>776</v>
      </c>
      <c r="C39494" s="19">
        <v>31</v>
      </c>
      <c r="D39494" s="18" t="s">
        <v>10681</v>
      </c>
      <c r="E39494" s="19">
        <v>2</v>
      </c>
      <c r="F39494" s="18" t="s">
        <v>23522</v>
      </c>
      <c r="G39494" s="19">
        <v>1002</v>
      </c>
      <c r="H39494" s="18" t="s">
        <v>24</v>
      </c>
      <c r="I39494" s="18" t="s">
        <v>124</v>
      </c>
      <c r="J39494" s="18" t="s">
        <v>23</v>
      </c>
      <c r="K39494" s="21"/>
      <c r="L39494" s="21"/>
      <c r="M39494" s="22">
        <v>0.02</v>
      </c>
      <c r="N39494" s="22">
        <v>0.02</v>
      </c>
      <c r="O39494" s="18"/>
      <c r="P39494" s="18"/>
      <c r="Q39494" s="18"/>
      <c r="R39494" s="18"/>
    </row>
    <row r="39495" ht="17" spans="1:18">
      <c r="A39495" s="1">
        <v>2022</v>
      </c>
      <c r="B39495" s="18" t="s">
        <v>776</v>
      </c>
      <c r="C39495" s="19">
        <v>31</v>
      </c>
      <c r="D39495" s="18" t="s">
        <v>10685</v>
      </c>
      <c r="E39495" s="19">
        <v>1</v>
      </c>
      <c r="F39495" s="18" t="s">
        <v>23523</v>
      </c>
      <c r="G39495" s="19">
        <v>1002</v>
      </c>
      <c r="H39495" s="18" t="s">
        <v>24</v>
      </c>
      <c r="I39495" s="18" t="s">
        <v>21640</v>
      </c>
      <c r="J39495" s="18" t="s">
        <v>23</v>
      </c>
      <c r="K39495" s="20">
        <v>23649.26</v>
      </c>
      <c r="L39495" s="20">
        <v>23649.26</v>
      </c>
      <c r="M39495" s="21"/>
      <c r="N39495" s="21"/>
      <c r="O39495" s="18"/>
      <c r="P39495" s="18"/>
      <c r="Q39495" s="18"/>
      <c r="R39495" s="18"/>
    </row>
    <row r="39496" ht="17" spans="1:18">
      <c r="A39496" s="1">
        <v>2022</v>
      </c>
      <c r="B39496" s="18" t="s">
        <v>776</v>
      </c>
      <c r="C39496" s="19">
        <v>31</v>
      </c>
      <c r="D39496" s="18" t="s">
        <v>10685</v>
      </c>
      <c r="E39496" s="19">
        <v>2</v>
      </c>
      <c r="F39496" s="18" t="s">
        <v>23523</v>
      </c>
      <c r="G39496" s="19">
        <v>1002</v>
      </c>
      <c r="H39496" s="18" t="s">
        <v>24</v>
      </c>
      <c r="I39496" s="18" t="s">
        <v>21640</v>
      </c>
      <c r="J39496" s="18" t="s">
        <v>23</v>
      </c>
      <c r="K39496" s="20">
        <v>17702.8</v>
      </c>
      <c r="L39496" s="20">
        <v>17702.8</v>
      </c>
      <c r="M39496" s="21"/>
      <c r="N39496" s="21"/>
      <c r="O39496" s="18"/>
      <c r="P39496" s="18"/>
      <c r="Q39496" s="18"/>
      <c r="R39496" s="18"/>
    </row>
    <row r="39497" ht="17" spans="1:18">
      <c r="A39497" s="1">
        <v>2022</v>
      </c>
      <c r="B39497" s="18" t="s">
        <v>776</v>
      </c>
      <c r="C39497" s="19">
        <v>31</v>
      </c>
      <c r="D39497" s="18" t="s">
        <v>10685</v>
      </c>
      <c r="E39497" s="19">
        <v>3</v>
      </c>
      <c r="F39497" s="18" t="s">
        <v>23523</v>
      </c>
      <c r="G39497" s="19">
        <v>66030302</v>
      </c>
      <c r="H39497" s="18" t="s">
        <v>282</v>
      </c>
      <c r="I39497" s="18" t="s">
        <v>3719</v>
      </c>
      <c r="J39497" s="18" t="s">
        <v>23</v>
      </c>
      <c r="K39497" s="22">
        <v>12.46</v>
      </c>
      <c r="L39497" s="22">
        <v>12.46</v>
      </c>
      <c r="M39497" s="21"/>
      <c r="N39497" s="21"/>
      <c r="O39497" s="18"/>
      <c r="P39497" s="18"/>
      <c r="Q39497" s="18"/>
      <c r="R39497" s="18"/>
    </row>
    <row r="39498" ht="17" spans="1:18">
      <c r="A39498" s="1">
        <v>2022</v>
      </c>
      <c r="B39498" s="18" t="s">
        <v>776</v>
      </c>
      <c r="C39498" s="19">
        <v>31</v>
      </c>
      <c r="D39498" s="18" t="s">
        <v>10685</v>
      </c>
      <c r="E39498" s="19">
        <v>4</v>
      </c>
      <c r="F39498" s="18" t="s">
        <v>23523</v>
      </c>
      <c r="G39498" s="19">
        <v>66030302</v>
      </c>
      <c r="H39498" s="18" t="s">
        <v>282</v>
      </c>
      <c r="I39498" s="18" t="s">
        <v>4632</v>
      </c>
      <c r="J39498" s="18" t="s">
        <v>23</v>
      </c>
      <c r="K39498" s="22">
        <v>31.43</v>
      </c>
      <c r="L39498" s="22">
        <v>31.43</v>
      </c>
      <c r="M39498" s="21"/>
      <c r="N39498" s="21"/>
      <c r="O39498" s="18"/>
      <c r="P39498" s="18"/>
      <c r="Q39498" s="18"/>
      <c r="R39498" s="18"/>
    </row>
    <row r="39499" ht="17" spans="1:18">
      <c r="A39499" s="1">
        <v>2022</v>
      </c>
      <c r="B39499" s="18" t="s">
        <v>776</v>
      </c>
      <c r="C39499" s="19">
        <v>31</v>
      </c>
      <c r="D39499" s="18" t="s">
        <v>10685</v>
      </c>
      <c r="E39499" s="19">
        <v>5</v>
      </c>
      <c r="F39499" s="18" t="s">
        <v>23523</v>
      </c>
      <c r="G39499" s="19">
        <v>66030302</v>
      </c>
      <c r="H39499" s="18" t="s">
        <v>282</v>
      </c>
      <c r="I39499" s="18" t="s">
        <v>284</v>
      </c>
      <c r="J39499" s="18" t="s">
        <v>23</v>
      </c>
      <c r="K39499" s="22">
        <v>17.28</v>
      </c>
      <c r="L39499" s="22">
        <v>17.28</v>
      </c>
      <c r="M39499" s="21"/>
      <c r="N39499" s="21"/>
      <c r="O39499" s="18"/>
      <c r="P39499" s="18"/>
      <c r="Q39499" s="18"/>
      <c r="R39499" s="18"/>
    </row>
    <row r="39500" ht="17" spans="1:18">
      <c r="A39500" s="1">
        <v>2022</v>
      </c>
      <c r="B39500" s="18" t="s">
        <v>776</v>
      </c>
      <c r="C39500" s="19">
        <v>31</v>
      </c>
      <c r="D39500" s="18" t="s">
        <v>10685</v>
      </c>
      <c r="E39500" s="19">
        <v>6</v>
      </c>
      <c r="F39500" s="18" t="s">
        <v>23523</v>
      </c>
      <c r="G39500" s="19">
        <v>66030302</v>
      </c>
      <c r="H39500" s="18" t="s">
        <v>282</v>
      </c>
      <c r="I39500" s="18" t="s">
        <v>283</v>
      </c>
      <c r="J39500" s="18" t="s">
        <v>23</v>
      </c>
      <c r="K39500" s="22">
        <v>14.66</v>
      </c>
      <c r="L39500" s="22">
        <v>14.66</v>
      </c>
      <c r="M39500" s="21"/>
      <c r="N39500" s="21"/>
      <c r="O39500" s="18"/>
      <c r="P39500" s="18"/>
      <c r="Q39500" s="18"/>
      <c r="R39500" s="18"/>
    </row>
    <row r="39501" ht="17" spans="1:18">
      <c r="A39501" s="1">
        <v>2022</v>
      </c>
      <c r="B39501" s="18" t="s">
        <v>776</v>
      </c>
      <c r="C39501" s="19">
        <v>31</v>
      </c>
      <c r="D39501" s="18" t="s">
        <v>10685</v>
      </c>
      <c r="E39501" s="19">
        <v>7</v>
      </c>
      <c r="F39501" s="18" t="s">
        <v>23523</v>
      </c>
      <c r="G39501" s="19">
        <v>66030302</v>
      </c>
      <c r="H39501" s="18" t="s">
        <v>282</v>
      </c>
      <c r="I39501" s="18" t="s">
        <v>283</v>
      </c>
      <c r="J39501" s="18" t="s">
        <v>23</v>
      </c>
      <c r="K39501" s="22">
        <v>27.9</v>
      </c>
      <c r="L39501" s="22">
        <v>27.9</v>
      </c>
      <c r="M39501" s="21"/>
      <c r="N39501" s="21"/>
      <c r="O39501" s="18"/>
      <c r="P39501" s="18"/>
      <c r="Q39501" s="18"/>
      <c r="R39501" s="18"/>
    </row>
    <row r="39502" ht="17" spans="1:18">
      <c r="A39502" s="1">
        <v>2022</v>
      </c>
      <c r="B39502" s="18" t="s">
        <v>776</v>
      </c>
      <c r="C39502" s="19">
        <v>31</v>
      </c>
      <c r="D39502" s="18" t="s">
        <v>10685</v>
      </c>
      <c r="E39502" s="19">
        <v>8</v>
      </c>
      <c r="F39502" s="18" t="s">
        <v>23523</v>
      </c>
      <c r="G39502" s="19">
        <v>101299</v>
      </c>
      <c r="H39502" s="18" t="s">
        <v>32</v>
      </c>
      <c r="I39502" s="18" t="s">
        <v>21440</v>
      </c>
      <c r="J39502" s="18" t="s">
        <v>23</v>
      </c>
      <c r="K39502" s="21"/>
      <c r="L39502" s="21"/>
      <c r="M39502" s="20">
        <v>41455.79</v>
      </c>
      <c r="N39502" s="20">
        <v>41455.79</v>
      </c>
      <c r="O39502" s="18"/>
      <c r="P39502" s="18"/>
      <c r="Q39502" s="18"/>
      <c r="R39502" s="18"/>
    </row>
    <row r="39503" ht="17" spans="1:18">
      <c r="A39503" s="1">
        <v>2022</v>
      </c>
      <c r="B39503" s="18" t="s">
        <v>776</v>
      </c>
      <c r="C39503" s="19">
        <v>31</v>
      </c>
      <c r="D39503" s="18" t="s">
        <v>10687</v>
      </c>
      <c r="E39503" s="19">
        <v>1</v>
      </c>
      <c r="F39503" s="18" t="s">
        <v>23524</v>
      </c>
      <c r="G39503" s="19">
        <v>22030202</v>
      </c>
      <c r="H39503" s="18" t="s">
        <v>35</v>
      </c>
      <c r="I39503" s="18" t="s">
        <v>36</v>
      </c>
      <c r="J39503" s="18" t="s">
        <v>23</v>
      </c>
      <c r="K39503" s="20">
        <v>89811.21</v>
      </c>
      <c r="L39503" s="20">
        <v>89811.21</v>
      </c>
      <c r="M39503" s="21"/>
      <c r="N39503" s="21"/>
      <c r="O39503" s="18"/>
      <c r="P39503" s="18"/>
      <c r="Q39503" s="18"/>
      <c r="R39503" s="18"/>
    </row>
    <row r="39504" ht="34" spans="1:18">
      <c r="A39504" s="1">
        <v>2022</v>
      </c>
      <c r="B39504" s="18" t="s">
        <v>776</v>
      </c>
      <c r="C39504" s="19">
        <v>31</v>
      </c>
      <c r="D39504" s="18" t="s">
        <v>10687</v>
      </c>
      <c r="E39504" s="19">
        <v>2</v>
      </c>
      <c r="F39504" s="18" t="s">
        <v>23525</v>
      </c>
      <c r="G39504" s="19">
        <v>2203020901</v>
      </c>
      <c r="H39504" s="18" t="s">
        <v>12269</v>
      </c>
      <c r="I39504" s="18" t="s">
        <v>36</v>
      </c>
      <c r="J39504" s="18" t="s">
        <v>23</v>
      </c>
      <c r="K39504" s="22">
        <v>598.7</v>
      </c>
      <c r="L39504" s="22">
        <v>598.7</v>
      </c>
      <c r="M39504" s="21"/>
      <c r="N39504" s="21"/>
      <c r="O39504" s="18"/>
      <c r="P39504" s="18"/>
      <c r="Q39504" s="18"/>
      <c r="R39504" s="18"/>
    </row>
    <row r="39505" ht="17" spans="1:18">
      <c r="A39505" s="1">
        <v>2022</v>
      </c>
      <c r="B39505" s="18" t="s">
        <v>776</v>
      </c>
      <c r="C39505" s="19">
        <v>31</v>
      </c>
      <c r="D39505" s="18" t="s">
        <v>10687</v>
      </c>
      <c r="E39505" s="19">
        <v>3</v>
      </c>
      <c r="F39505" s="18" t="s">
        <v>23526</v>
      </c>
      <c r="G39505" s="19">
        <v>22030207</v>
      </c>
      <c r="H39505" s="18" t="s">
        <v>83</v>
      </c>
      <c r="I39505" s="18" t="s">
        <v>36</v>
      </c>
      <c r="J39505" s="18" t="s">
        <v>23</v>
      </c>
      <c r="K39505" s="20">
        <v>4307</v>
      </c>
      <c r="L39505" s="20">
        <v>4307</v>
      </c>
      <c r="M39505" s="21"/>
      <c r="N39505" s="21"/>
      <c r="O39505" s="18"/>
      <c r="P39505" s="18"/>
      <c r="Q39505" s="18"/>
      <c r="R39505" s="18"/>
    </row>
    <row r="39506" ht="17" spans="1:18">
      <c r="A39506" s="1">
        <v>2022</v>
      </c>
      <c r="B39506" s="18" t="s">
        <v>776</v>
      </c>
      <c r="C39506" s="19">
        <v>31</v>
      </c>
      <c r="D39506" s="18" t="s">
        <v>10687</v>
      </c>
      <c r="E39506" s="19">
        <v>4</v>
      </c>
      <c r="F39506" s="18" t="s">
        <v>23527</v>
      </c>
      <c r="G39506" s="19">
        <v>22030201</v>
      </c>
      <c r="H39506" s="18" t="s">
        <v>3504</v>
      </c>
      <c r="I39506" s="18" t="s">
        <v>36</v>
      </c>
      <c r="J39506" s="18" t="s">
        <v>23</v>
      </c>
      <c r="K39506" s="22">
        <v>260</v>
      </c>
      <c r="L39506" s="22">
        <v>260</v>
      </c>
      <c r="M39506" s="21"/>
      <c r="N39506" s="21"/>
      <c r="O39506" s="18"/>
      <c r="P39506" s="18"/>
      <c r="Q39506" s="18"/>
      <c r="R39506" s="18"/>
    </row>
    <row r="39507" ht="17" spans="1:18">
      <c r="A39507" s="1">
        <v>2022</v>
      </c>
      <c r="B39507" s="18" t="s">
        <v>776</v>
      </c>
      <c r="C39507" s="19">
        <v>31</v>
      </c>
      <c r="D39507" s="18" t="s">
        <v>10687</v>
      </c>
      <c r="E39507" s="19">
        <v>5</v>
      </c>
      <c r="F39507" s="18" t="s">
        <v>23528</v>
      </c>
      <c r="G39507" s="19">
        <v>22030210</v>
      </c>
      <c r="H39507" s="18" t="s">
        <v>157</v>
      </c>
      <c r="I39507" s="18" t="s">
        <v>36</v>
      </c>
      <c r="J39507" s="18" t="s">
        <v>23</v>
      </c>
      <c r="K39507" s="22">
        <v>862.01</v>
      </c>
      <c r="L39507" s="22">
        <v>862.01</v>
      </c>
      <c r="M39507" s="21"/>
      <c r="N39507" s="21"/>
      <c r="O39507" s="18"/>
      <c r="P39507" s="18"/>
      <c r="Q39507" s="18"/>
      <c r="R39507" s="18"/>
    </row>
    <row r="39508" ht="17" spans="1:18">
      <c r="A39508" s="1">
        <v>2022</v>
      </c>
      <c r="B39508" s="18" t="s">
        <v>776</v>
      </c>
      <c r="C39508" s="19">
        <v>31</v>
      </c>
      <c r="D39508" s="18" t="s">
        <v>10687</v>
      </c>
      <c r="E39508" s="19">
        <v>6</v>
      </c>
      <c r="F39508" s="18" t="s">
        <v>23529</v>
      </c>
      <c r="G39508" s="19">
        <v>22030219</v>
      </c>
      <c r="H39508" s="18" t="s">
        <v>38</v>
      </c>
      <c r="I39508" s="18" t="s">
        <v>36</v>
      </c>
      <c r="J39508" s="18" t="s">
        <v>23</v>
      </c>
      <c r="K39508" s="22">
        <v>695.86</v>
      </c>
      <c r="L39508" s="22">
        <v>695.86</v>
      </c>
      <c r="M39508" s="21"/>
      <c r="N39508" s="21"/>
      <c r="O39508" s="18"/>
      <c r="P39508" s="18"/>
      <c r="Q39508" s="18"/>
      <c r="R39508" s="18"/>
    </row>
    <row r="39509" ht="17" spans="1:18">
      <c r="A39509" s="1">
        <v>2022</v>
      </c>
      <c r="B39509" s="18" t="s">
        <v>776</v>
      </c>
      <c r="C39509" s="19">
        <v>31</v>
      </c>
      <c r="D39509" s="18" t="s">
        <v>10687</v>
      </c>
      <c r="E39509" s="19">
        <v>7</v>
      </c>
      <c r="F39509" s="18" t="s">
        <v>23530</v>
      </c>
      <c r="G39509" s="19">
        <v>22030221</v>
      </c>
      <c r="H39509" s="18" t="s">
        <v>645</v>
      </c>
      <c r="I39509" s="18" t="s">
        <v>36</v>
      </c>
      <c r="J39509" s="18" t="s">
        <v>23</v>
      </c>
      <c r="K39509" s="22">
        <v>870</v>
      </c>
      <c r="L39509" s="22">
        <v>870</v>
      </c>
      <c r="M39509" s="21"/>
      <c r="N39509" s="21"/>
      <c r="O39509" s="18"/>
      <c r="P39509" s="18"/>
      <c r="Q39509" s="18"/>
      <c r="R39509" s="18"/>
    </row>
    <row r="39510" ht="34" spans="1:18">
      <c r="A39510" s="1">
        <v>2022</v>
      </c>
      <c r="B39510" s="18" t="s">
        <v>776</v>
      </c>
      <c r="C39510" s="19">
        <v>31</v>
      </c>
      <c r="D39510" s="18" t="s">
        <v>10687</v>
      </c>
      <c r="E39510" s="19">
        <v>8</v>
      </c>
      <c r="F39510" s="18" t="s">
        <v>23531</v>
      </c>
      <c r="G39510" s="19">
        <v>6001020101</v>
      </c>
      <c r="H39510" s="18" t="s">
        <v>691</v>
      </c>
      <c r="I39510" s="18" t="s">
        <v>36</v>
      </c>
      <c r="J39510" s="18" t="s">
        <v>23</v>
      </c>
      <c r="K39510" s="21"/>
      <c r="L39510" s="21"/>
      <c r="M39510" s="20">
        <v>69633.22</v>
      </c>
      <c r="N39510" s="20">
        <v>69633.22</v>
      </c>
      <c r="O39510" s="18"/>
      <c r="P39510" s="18"/>
      <c r="Q39510" s="18"/>
      <c r="R39510" s="18"/>
    </row>
    <row r="39511" ht="17" spans="1:18">
      <c r="A39511" s="1">
        <v>2022</v>
      </c>
      <c r="B39511" s="18" t="s">
        <v>776</v>
      </c>
      <c r="C39511" s="19">
        <v>31</v>
      </c>
      <c r="D39511" s="18" t="s">
        <v>10687</v>
      </c>
      <c r="E39511" s="19">
        <v>9</v>
      </c>
      <c r="F39511" s="18" t="s">
        <v>23532</v>
      </c>
      <c r="G39511" s="19">
        <v>6001020104</v>
      </c>
      <c r="H39511" s="18" t="s">
        <v>4268</v>
      </c>
      <c r="I39511" s="18" t="s">
        <v>36</v>
      </c>
      <c r="J39511" s="18" t="s">
        <v>23</v>
      </c>
      <c r="K39511" s="21"/>
      <c r="L39511" s="21"/>
      <c r="M39511" s="20">
        <v>15094.34</v>
      </c>
      <c r="N39511" s="20">
        <v>15094.34</v>
      </c>
      <c r="O39511" s="18"/>
      <c r="P39511" s="18"/>
      <c r="Q39511" s="18"/>
      <c r="R39511" s="18"/>
    </row>
    <row r="39512" ht="34" spans="1:18">
      <c r="A39512" s="1">
        <v>2022</v>
      </c>
      <c r="B39512" s="18" t="s">
        <v>776</v>
      </c>
      <c r="C39512" s="19">
        <v>31</v>
      </c>
      <c r="D39512" s="18" t="s">
        <v>10687</v>
      </c>
      <c r="E39512" s="19">
        <v>10</v>
      </c>
      <c r="F39512" s="18" t="s">
        <v>23525</v>
      </c>
      <c r="G39512" s="18" t="s">
        <v>12616</v>
      </c>
      <c r="H39512" s="18" t="s">
        <v>12617</v>
      </c>
      <c r="I39512" s="18" t="s">
        <v>36</v>
      </c>
      <c r="J39512" s="18" t="s">
        <v>23</v>
      </c>
      <c r="K39512" s="21"/>
      <c r="L39512" s="21"/>
      <c r="M39512" s="22">
        <v>564.81</v>
      </c>
      <c r="N39512" s="22">
        <v>564.81</v>
      </c>
      <c r="O39512" s="18"/>
      <c r="P39512" s="18"/>
      <c r="Q39512" s="18"/>
      <c r="R39512" s="18"/>
    </row>
    <row r="39513" ht="34" spans="1:18">
      <c r="A39513" s="1">
        <v>2022</v>
      </c>
      <c r="B39513" s="18" t="s">
        <v>776</v>
      </c>
      <c r="C39513" s="19">
        <v>31</v>
      </c>
      <c r="D39513" s="18" t="s">
        <v>10687</v>
      </c>
      <c r="E39513" s="19">
        <v>11</v>
      </c>
      <c r="F39513" s="18" t="s">
        <v>23533</v>
      </c>
      <c r="G39513" s="18" t="s">
        <v>713</v>
      </c>
      <c r="H39513" s="18" t="s">
        <v>714</v>
      </c>
      <c r="I39513" s="18" t="s">
        <v>36</v>
      </c>
      <c r="J39513" s="18" t="s">
        <v>23</v>
      </c>
      <c r="K39513" s="21"/>
      <c r="L39513" s="21"/>
      <c r="M39513" s="20">
        <v>3951.38</v>
      </c>
      <c r="N39513" s="20">
        <v>3951.38</v>
      </c>
      <c r="O39513" s="18"/>
      <c r="P39513" s="18"/>
      <c r="Q39513" s="18"/>
      <c r="R39513" s="18"/>
    </row>
    <row r="39514" ht="34" spans="1:18">
      <c r="A39514" s="1">
        <v>2022</v>
      </c>
      <c r="B39514" s="18" t="s">
        <v>776</v>
      </c>
      <c r="C39514" s="19">
        <v>31</v>
      </c>
      <c r="D39514" s="18" t="s">
        <v>10687</v>
      </c>
      <c r="E39514" s="19">
        <v>12</v>
      </c>
      <c r="F39514" s="18" t="s">
        <v>23534</v>
      </c>
      <c r="G39514" s="18" t="s">
        <v>4269</v>
      </c>
      <c r="H39514" s="18" t="s">
        <v>4270</v>
      </c>
      <c r="I39514" s="18" t="s">
        <v>36</v>
      </c>
      <c r="J39514" s="18" t="s">
        <v>23</v>
      </c>
      <c r="K39514" s="21"/>
      <c r="L39514" s="21"/>
      <c r="M39514" s="22">
        <v>238.53</v>
      </c>
      <c r="N39514" s="22">
        <v>238.53</v>
      </c>
      <c r="O39514" s="18"/>
      <c r="P39514" s="18"/>
      <c r="Q39514" s="18"/>
      <c r="R39514" s="18"/>
    </row>
    <row r="39515" ht="17" spans="1:18">
      <c r="A39515" s="1">
        <v>2022</v>
      </c>
      <c r="B39515" s="18" t="s">
        <v>776</v>
      </c>
      <c r="C39515" s="19">
        <v>31</v>
      </c>
      <c r="D39515" s="18" t="s">
        <v>10687</v>
      </c>
      <c r="E39515" s="19">
        <v>13</v>
      </c>
      <c r="F39515" s="18" t="s">
        <v>23528</v>
      </c>
      <c r="G39515" s="18" t="s">
        <v>717</v>
      </c>
      <c r="H39515" s="18" t="s">
        <v>718</v>
      </c>
      <c r="I39515" s="18" t="s">
        <v>36</v>
      </c>
      <c r="J39515" s="18" t="s">
        <v>23</v>
      </c>
      <c r="K39515" s="21"/>
      <c r="L39515" s="21"/>
      <c r="M39515" s="22">
        <v>813.22</v>
      </c>
      <c r="N39515" s="22">
        <v>813.22</v>
      </c>
      <c r="O39515" s="18"/>
      <c r="P39515" s="18"/>
      <c r="Q39515" s="18"/>
      <c r="R39515" s="18"/>
    </row>
    <row r="39516" ht="34" spans="1:18">
      <c r="A39516" s="1">
        <v>2022</v>
      </c>
      <c r="B39516" s="18" t="s">
        <v>776</v>
      </c>
      <c r="C39516" s="19">
        <v>31</v>
      </c>
      <c r="D39516" s="18" t="s">
        <v>10687</v>
      </c>
      <c r="E39516" s="19">
        <v>14</v>
      </c>
      <c r="F39516" s="18" t="s">
        <v>23535</v>
      </c>
      <c r="G39516" s="18" t="s">
        <v>703</v>
      </c>
      <c r="H39516" s="18" t="s">
        <v>704</v>
      </c>
      <c r="I39516" s="18" t="s">
        <v>36</v>
      </c>
      <c r="J39516" s="18" t="s">
        <v>23</v>
      </c>
      <c r="K39516" s="21"/>
      <c r="L39516" s="21"/>
      <c r="M39516" s="22">
        <v>656.47</v>
      </c>
      <c r="N39516" s="22">
        <v>656.47</v>
      </c>
      <c r="O39516" s="18"/>
      <c r="P39516" s="18"/>
      <c r="Q39516" s="18"/>
      <c r="R39516" s="18"/>
    </row>
    <row r="39517" ht="17" spans="1:18">
      <c r="A39517" s="1">
        <v>2022</v>
      </c>
      <c r="B39517" s="18" t="s">
        <v>776</v>
      </c>
      <c r="C39517" s="19">
        <v>31</v>
      </c>
      <c r="D39517" s="18" t="s">
        <v>10687</v>
      </c>
      <c r="E39517" s="19">
        <v>15</v>
      </c>
      <c r="F39517" s="18" t="s">
        <v>23536</v>
      </c>
      <c r="G39517" s="18" t="s">
        <v>711</v>
      </c>
      <c r="H39517" s="18" t="s">
        <v>712</v>
      </c>
      <c r="I39517" s="18" t="s">
        <v>36</v>
      </c>
      <c r="J39517" s="18" t="s">
        <v>23</v>
      </c>
      <c r="K39517" s="21"/>
      <c r="L39517" s="21"/>
      <c r="M39517" s="22">
        <v>820.75</v>
      </c>
      <c r="N39517" s="22">
        <v>820.75</v>
      </c>
      <c r="O39517" s="18"/>
      <c r="P39517" s="18"/>
      <c r="Q39517" s="18"/>
      <c r="R39517" s="18"/>
    </row>
    <row r="39518" ht="17" spans="1:18">
      <c r="A39518" s="1">
        <v>2022</v>
      </c>
      <c r="B39518" s="18" t="s">
        <v>776</v>
      </c>
      <c r="C39518" s="19">
        <v>31</v>
      </c>
      <c r="D39518" s="18" t="s">
        <v>10687</v>
      </c>
      <c r="E39518" s="19">
        <v>16</v>
      </c>
      <c r="F39518" s="18" t="s">
        <v>23537</v>
      </c>
      <c r="G39518" s="19">
        <v>22210103</v>
      </c>
      <c r="H39518" s="18" t="s">
        <v>177</v>
      </c>
      <c r="I39518" s="18" t="s">
        <v>36</v>
      </c>
      <c r="J39518" s="18" t="s">
        <v>23</v>
      </c>
      <c r="K39518" s="21"/>
      <c r="L39518" s="21"/>
      <c r="M39518" s="20">
        <v>5632.06</v>
      </c>
      <c r="N39518" s="20">
        <v>5632.06</v>
      </c>
      <c r="O39518" s="18"/>
      <c r="P39518" s="18"/>
      <c r="Q39518" s="18"/>
      <c r="R39518" s="18"/>
    </row>
    <row r="39519" ht="34" spans="1:18">
      <c r="A39519" s="1">
        <v>2022</v>
      </c>
      <c r="B39519" s="18" t="s">
        <v>776</v>
      </c>
      <c r="C39519" s="19">
        <v>31</v>
      </c>
      <c r="D39519" s="18" t="s">
        <v>10689</v>
      </c>
      <c r="E39519" s="19">
        <v>1</v>
      </c>
      <c r="F39519" s="18" t="s">
        <v>23538</v>
      </c>
      <c r="G39519" s="19">
        <v>22030202</v>
      </c>
      <c r="H39519" s="18" t="s">
        <v>35</v>
      </c>
      <c r="I39519" s="18" t="s">
        <v>4420</v>
      </c>
      <c r="J39519" s="18" t="s">
        <v>23</v>
      </c>
      <c r="K39519" s="20">
        <v>122419.36</v>
      </c>
      <c r="L39519" s="20">
        <v>122419.36</v>
      </c>
      <c r="M39519" s="21"/>
      <c r="N39519" s="21"/>
      <c r="O39519" s="18"/>
      <c r="P39519" s="18"/>
      <c r="Q39519" s="18"/>
      <c r="R39519" s="18"/>
    </row>
    <row r="39520" ht="34" spans="1:18">
      <c r="A39520" s="1">
        <v>2022</v>
      </c>
      <c r="B39520" s="18" t="s">
        <v>776</v>
      </c>
      <c r="C39520" s="19">
        <v>31</v>
      </c>
      <c r="D39520" s="18" t="s">
        <v>10689</v>
      </c>
      <c r="E39520" s="19">
        <v>2</v>
      </c>
      <c r="F39520" s="18" t="s">
        <v>23539</v>
      </c>
      <c r="G39520" s="19">
        <v>2203020901</v>
      </c>
      <c r="H39520" s="18" t="s">
        <v>12269</v>
      </c>
      <c r="I39520" s="18" t="s">
        <v>4420</v>
      </c>
      <c r="J39520" s="18" t="s">
        <v>23</v>
      </c>
      <c r="K39520" s="22">
        <v>90.8</v>
      </c>
      <c r="L39520" s="22">
        <v>90.8</v>
      </c>
      <c r="M39520" s="21"/>
      <c r="N39520" s="21"/>
      <c r="O39520" s="18"/>
      <c r="P39520" s="18"/>
      <c r="Q39520" s="18"/>
      <c r="R39520" s="18"/>
    </row>
    <row r="39521" ht="34" spans="1:18">
      <c r="A39521" s="1">
        <v>2022</v>
      </c>
      <c r="B39521" s="18" t="s">
        <v>776</v>
      </c>
      <c r="C39521" s="19">
        <v>31</v>
      </c>
      <c r="D39521" s="18" t="s">
        <v>10689</v>
      </c>
      <c r="E39521" s="19">
        <v>3</v>
      </c>
      <c r="F39521" s="18" t="s">
        <v>23540</v>
      </c>
      <c r="G39521" s="19">
        <v>22030227</v>
      </c>
      <c r="H39521" s="18" t="s">
        <v>3102</v>
      </c>
      <c r="I39521" s="18" t="s">
        <v>4420</v>
      </c>
      <c r="J39521" s="18" t="s">
        <v>23</v>
      </c>
      <c r="K39521" s="20">
        <v>65295</v>
      </c>
      <c r="L39521" s="20">
        <v>65295</v>
      </c>
      <c r="M39521" s="21"/>
      <c r="N39521" s="21"/>
      <c r="O39521" s="18"/>
      <c r="P39521" s="18"/>
      <c r="Q39521" s="18"/>
      <c r="R39521" s="18"/>
    </row>
    <row r="39522" ht="17" spans="1:18">
      <c r="A39522" s="1">
        <v>2022</v>
      </c>
      <c r="B39522" s="18" t="s">
        <v>776</v>
      </c>
      <c r="C39522" s="19">
        <v>31</v>
      </c>
      <c r="D39522" s="18" t="s">
        <v>10689</v>
      </c>
      <c r="E39522" s="19">
        <v>4</v>
      </c>
      <c r="F39522" s="18" t="s">
        <v>23541</v>
      </c>
      <c r="G39522" s="19">
        <v>22030201</v>
      </c>
      <c r="H39522" s="18" t="s">
        <v>3504</v>
      </c>
      <c r="I39522" s="18" t="s">
        <v>4420</v>
      </c>
      <c r="J39522" s="18" t="s">
        <v>23</v>
      </c>
      <c r="K39522" s="20">
        <v>2200</v>
      </c>
      <c r="L39522" s="20">
        <v>2200</v>
      </c>
      <c r="M39522" s="21"/>
      <c r="N39522" s="21"/>
      <c r="O39522" s="18"/>
      <c r="P39522" s="18"/>
      <c r="Q39522" s="18"/>
      <c r="R39522" s="18"/>
    </row>
    <row r="39523" ht="17" spans="1:18">
      <c r="A39523" s="1">
        <v>2022</v>
      </c>
      <c r="B39523" s="18" t="s">
        <v>776</v>
      </c>
      <c r="C39523" s="19">
        <v>31</v>
      </c>
      <c r="D39523" s="18" t="s">
        <v>10689</v>
      </c>
      <c r="E39523" s="19">
        <v>5</v>
      </c>
      <c r="F39523" s="18" t="s">
        <v>23542</v>
      </c>
      <c r="G39523" s="19">
        <v>22030219</v>
      </c>
      <c r="H39523" s="18" t="s">
        <v>38</v>
      </c>
      <c r="I39523" s="18" t="s">
        <v>4420</v>
      </c>
      <c r="J39523" s="18" t="s">
        <v>23</v>
      </c>
      <c r="K39523" s="22">
        <v>287.65</v>
      </c>
      <c r="L39523" s="22">
        <v>287.65</v>
      </c>
      <c r="M39523" s="21"/>
      <c r="N39523" s="21"/>
      <c r="O39523" s="18"/>
      <c r="P39523" s="18"/>
      <c r="Q39523" s="18"/>
      <c r="R39523" s="18"/>
    </row>
    <row r="39524" ht="17" spans="1:18">
      <c r="A39524" s="1">
        <v>2022</v>
      </c>
      <c r="B39524" s="18" t="s">
        <v>776</v>
      </c>
      <c r="C39524" s="19">
        <v>31</v>
      </c>
      <c r="D39524" s="18" t="s">
        <v>10689</v>
      </c>
      <c r="E39524" s="19">
        <v>6</v>
      </c>
      <c r="F39524" s="18" t="s">
        <v>23543</v>
      </c>
      <c r="G39524" s="19">
        <v>22030221</v>
      </c>
      <c r="H39524" s="18" t="s">
        <v>645</v>
      </c>
      <c r="I39524" s="18" t="s">
        <v>4420</v>
      </c>
      <c r="J39524" s="18" t="s">
        <v>23</v>
      </c>
      <c r="K39524" s="20">
        <v>1410</v>
      </c>
      <c r="L39524" s="20">
        <v>1410</v>
      </c>
      <c r="M39524" s="21"/>
      <c r="N39524" s="21"/>
      <c r="O39524" s="18"/>
      <c r="P39524" s="18"/>
      <c r="Q39524" s="18"/>
      <c r="R39524" s="18"/>
    </row>
    <row r="39525" ht="17" spans="1:18">
      <c r="A39525" s="1">
        <v>2022</v>
      </c>
      <c r="B39525" s="18" t="s">
        <v>776</v>
      </c>
      <c r="C39525" s="19">
        <v>31</v>
      </c>
      <c r="D39525" s="18" t="s">
        <v>10689</v>
      </c>
      <c r="E39525" s="19">
        <v>7</v>
      </c>
      <c r="F39525" s="18" t="s">
        <v>23544</v>
      </c>
      <c r="G39525" s="19">
        <v>22030220</v>
      </c>
      <c r="H39525" s="18" t="s">
        <v>485</v>
      </c>
      <c r="I39525" s="18" t="s">
        <v>4420</v>
      </c>
      <c r="J39525" s="18" t="s">
        <v>23</v>
      </c>
      <c r="K39525" s="22">
        <v>605</v>
      </c>
      <c r="L39525" s="22">
        <v>605</v>
      </c>
      <c r="M39525" s="21"/>
      <c r="N39525" s="21"/>
      <c r="O39525" s="18"/>
      <c r="P39525" s="18"/>
      <c r="Q39525" s="18"/>
      <c r="R39525" s="18"/>
    </row>
    <row r="39526" ht="17" spans="1:18">
      <c r="A39526" s="1">
        <v>2022</v>
      </c>
      <c r="B39526" s="18" t="s">
        <v>776</v>
      </c>
      <c r="C39526" s="19">
        <v>31</v>
      </c>
      <c r="D39526" s="18" t="s">
        <v>10689</v>
      </c>
      <c r="E39526" s="19">
        <v>8</v>
      </c>
      <c r="F39526" s="18" t="s">
        <v>23545</v>
      </c>
      <c r="G39526" s="19">
        <v>22030216</v>
      </c>
      <c r="H39526" s="18" t="s">
        <v>170</v>
      </c>
      <c r="I39526" s="18" t="s">
        <v>4420</v>
      </c>
      <c r="J39526" s="18" t="s">
        <v>23</v>
      </c>
      <c r="K39526" s="20">
        <v>2464</v>
      </c>
      <c r="L39526" s="20">
        <v>2464</v>
      </c>
      <c r="M39526" s="21"/>
      <c r="N39526" s="21"/>
      <c r="O39526" s="18"/>
      <c r="P39526" s="18"/>
      <c r="Q39526" s="18"/>
      <c r="R39526" s="18"/>
    </row>
    <row r="39527" ht="17" spans="1:18">
      <c r="A39527" s="1">
        <v>2022</v>
      </c>
      <c r="B39527" s="18" t="s">
        <v>776</v>
      </c>
      <c r="C39527" s="19">
        <v>31</v>
      </c>
      <c r="D39527" s="18" t="s">
        <v>10689</v>
      </c>
      <c r="E39527" s="19">
        <v>9</v>
      </c>
      <c r="F39527" s="18" t="s">
        <v>23546</v>
      </c>
      <c r="G39527" s="19">
        <v>22030217</v>
      </c>
      <c r="H39527" s="18" t="s">
        <v>218</v>
      </c>
      <c r="I39527" s="18" t="s">
        <v>4420</v>
      </c>
      <c r="J39527" s="18" t="s">
        <v>23</v>
      </c>
      <c r="K39527" s="20">
        <v>5400</v>
      </c>
      <c r="L39527" s="20">
        <v>5400</v>
      </c>
      <c r="M39527" s="21"/>
      <c r="N39527" s="21"/>
      <c r="O39527" s="18"/>
      <c r="P39527" s="18"/>
      <c r="Q39527" s="18"/>
      <c r="R39527" s="18"/>
    </row>
    <row r="39528" ht="34" spans="1:18">
      <c r="A39528" s="1">
        <v>2022</v>
      </c>
      <c r="B39528" s="18" t="s">
        <v>776</v>
      </c>
      <c r="C39528" s="19">
        <v>31</v>
      </c>
      <c r="D39528" s="18" t="s">
        <v>10689</v>
      </c>
      <c r="E39528" s="19">
        <v>10</v>
      </c>
      <c r="F39528" s="18" t="s">
        <v>23547</v>
      </c>
      <c r="G39528" s="19">
        <v>6001020101</v>
      </c>
      <c r="H39528" s="18" t="s">
        <v>691</v>
      </c>
      <c r="I39528" s="18" t="s">
        <v>4420</v>
      </c>
      <c r="J39528" s="18" t="s">
        <v>23</v>
      </c>
      <c r="K39528" s="21"/>
      <c r="L39528" s="21"/>
      <c r="M39528" s="20">
        <v>94914.43</v>
      </c>
      <c r="N39528" s="20">
        <v>94914.43</v>
      </c>
      <c r="O39528" s="18"/>
      <c r="P39528" s="18"/>
      <c r="Q39528" s="18"/>
      <c r="R39528" s="18"/>
    </row>
    <row r="39529" ht="17" spans="1:18">
      <c r="A39529" s="1">
        <v>2022</v>
      </c>
      <c r="B39529" s="18" t="s">
        <v>776</v>
      </c>
      <c r="C39529" s="19">
        <v>31</v>
      </c>
      <c r="D39529" s="18" t="s">
        <v>10689</v>
      </c>
      <c r="E39529" s="19">
        <v>11</v>
      </c>
      <c r="F39529" s="18" t="s">
        <v>23548</v>
      </c>
      <c r="G39529" s="19">
        <v>6001020102</v>
      </c>
      <c r="H39529" s="18" t="s">
        <v>708</v>
      </c>
      <c r="I39529" s="18" t="s">
        <v>4420</v>
      </c>
      <c r="J39529" s="18" t="s">
        <v>23</v>
      </c>
      <c r="K39529" s="21"/>
      <c r="L39529" s="21"/>
      <c r="M39529" s="22">
        <v>877.45</v>
      </c>
      <c r="N39529" s="22">
        <v>877.45</v>
      </c>
      <c r="O39529" s="18"/>
      <c r="P39529" s="18"/>
      <c r="Q39529" s="18"/>
      <c r="R39529" s="18"/>
    </row>
    <row r="39530" ht="34" spans="1:18">
      <c r="A39530" s="1">
        <v>2022</v>
      </c>
      <c r="B39530" s="18" t="s">
        <v>776</v>
      </c>
      <c r="C39530" s="19">
        <v>31</v>
      </c>
      <c r="D39530" s="18" t="s">
        <v>10689</v>
      </c>
      <c r="E39530" s="19">
        <v>12</v>
      </c>
      <c r="F39530" s="18" t="s">
        <v>23549</v>
      </c>
      <c r="G39530" s="19">
        <v>6001020104</v>
      </c>
      <c r="H39530" s="18" t="s">
        <v>4268</v>
      </c>
      <c r="I39530" s="18" t="s">
        <v>4420</v>
      </c>
      <c r="J39530" s="18" t="s">
        <v>23</v>
      </c>
      <c r="K39530" s="21"/>
      <c r="L39530" s="21"/>
      <c r="M39530" s="20">
        <v>19698.11</v>
      </c>
      <c r="N39530" s="20">
        <v>19698.11</v>
      </c>
      <c r="O39530" s="18"/>
      <c r="P39530" s="18"/>
      <c r="Q39530" s="18"/>
      <c r="R39530" s="18"/>
    </row>
    <row r="39531" ht="34" spans="1:18">
      <c r="A39531" s="1">
        <v>2022</v>
      </c>
      <c r="B39531" s="18" t="s">
        <v>776</v>
      </c>
      <c r="C39531" s="19">
        <v>31</v>
      </c>
      <c r="D39531" s="18" t="s">
        <v>10689</v>
      </c>
      <c r="E39531" s="19">
        <v>13</v>
      </c>
      <c r="F39531" s="18" t="s">
        <v>23550</v>
      </c>
      <c r="G39531" s="18" t="s">
        <v>12616</v>
      </c>
      <c r="H39531" s="18" t="s">
        <v>12617</v>
      </c>
      <c r="I39531" s="18" t="s">
        <v>4420</v>
      </c>
      <c r="J39531" s="18" t="s">
        <v>23</v>
      </c>
      <c r="K39531" s="21"/>
      <c r="L39531" s="21"/>
      <c r="M39531" s="22">
        <v>85.66</v>
      </c>
      <c r="N39531" s="22">
        <v>85.66</v>
      </c>
      <c r="O39531" s="18"/>
      <c r="P39531" s="18"/>
      <c r="Q39531" s="18"/>
      <c r="R39531" s="18"/>
    </row>
    <row r="39532" ht="17" spans="1:18">
      <c r="A39532" s="1">
        <v>2022</v>
      </c>
      <c r="B39532" s="18" t="s">
        <v>776</v>
      </c>
      <c r="C39532" s="19">
        <v>31</v>
      </c>
      <c r="D39532" s="18" t="s">
        <v>10689</v>
      </c>
      <c r="E39532" s="19">
        <v>14</v>
      </c>
      <c r="F39532" s="18" t="s">
        <v>23551</v>
      </c>
      <c r="G39532" s="19">
        <v>6001020302</v>
      </c>
      <c r="H39532" s="18" t="s">
        <v>5650</v>
      </c>
      <c r="I39532" s="18" t="s">
        <v>4420</v>
      </c>
      <c r="J39532" s="18" t="s">
        <v>23</v>
      </c>
      <c r="K39532" s="21"/>
      <c r="L39532" s="21"/>
      <c r="M39532" s="20">
        <v>30376.19</v>
      </c>
      <c r="N39532" s="20">
        <v>30376.19</v>
      </c>
      <c r="O39532" s="18"/>
      <c r="P39532" s="18"/>
      <c r="Q39532" s="18"/>
      <c r="R39532" s="18"/>
    </row>
    <row r="39533" ht="34" spans="1:18">
      <c r="A39533" s="1">
        <v>2022</v>
      </c>
      <c r="B39533" s="18" t="s">
        <v>776</v>
      </c>
      <c r="C39533" s="19">
        <v>31</v>
      </c>
      <c r="D39533" s="18" t="s">
        <v>10689</v>
      </c>
      <c r="E39533" s="19">
        <v>15</v>
      </c>
      <c r="F39533" s="18" t="s">
        <v>23552</v>
      </c>
      <c r="G39533" s="18" t="s">
        <v>4269</v>
      </c>
      <c r="H39533" s="18" t="s">
        <v>4270</v>
      </c>
      <c r="I39533" s="18" t="s">
        <v>4420</v>
      </c>
      <c r="J39533" s="18" t="s">
        <v>23</v>
      </c>
      <c r="K39533" s="21"/>
      <c r="L39533" s="21"/>
      <c r="M39533" s="20">
        <v>2095.24</v>
      </c>
      <c r="N39533" s="20">
        <v>2095.24</v>
      </c>
      <c r="O39533" s="18"/>
      <c r="P39533" s="18"/>
      <c r="Q39533" s="18"/>
      <c r="R39533" s="18"/>
    </row>
    <row r="39534" ht="17" spans="1:18">
      <c r="A39534" s="1">
        <v>2022</v>
      </c>
      <c r="B39534" s="18" t="s">
        <v>776</v>
      </c>
      <c r="C39534" s="19">
        <v>31</v>
      </c>
      <c r="D39534" s="18" t="s">
        <v>10689</v>
      </c>
      <c r="E39534" s="19">
        <v>16</v>
      </c>
      <c r="F39534" s="18" t="s">
        <v>23553</v>
      </c>
      <c r="G39534" s="19">
        <v>6001020301</v>
      </c>
      <c r="H39534" s="18" t="s">
        <v>3104</v>
      </c>
      <c r="I39534" s="18" t="s">
        <v>4420</v>
      </c>
      <c r="J39534" s="18" t="s">
        <v>23</v>
      </c>
      <c r="K39534" s="21"/>
      <c r="L39534" s="21"/>
      <c r="M39534" s="20">
        <v>31809.52</v>
      </c>
      <c r="N39534" s="20">
        <v>31809.52</v>
      </c>
      <c r="O39534" s="18"/>
      <c r="P39534" s="18"/>
      <c r="Q39534" s="18"/>
      <c r="R39534" s="18"/>
    </row>
    <row r="39535" ht="17" spans="1:18">
      <c r="A39535" s="1">
        <v>2022</v>
      </c>
      <c r="B39535" s="18" t="s">
        <v>776</v>
      </c>
      <c r="C39535" s="19">
        <v>31</v>
      </c>
      <c r="D39535" s="18" t="s">
        <v>10689</v>
      </c>
      <c r="E39535" s="19">
        <v>17</v>
      </c>
      <c r="F39535" s="18" t="s">
        <v>23554</v>
      </c>
      <c r="G39535" s="18" t="s">
        <v>711</v>
      </c>
      <c r="H39535" s="18" t="s">
        <v>712</v>
      </c>
      <c r="I39535" s="18" t="s">
        <v>4420</v>
      </c>
      <c r="J39535" s="18" t="s">
        <v>23</v>
      </c>
      <c r="K39535" s="21"/>
      <c r="L39535" s="21"/>
      <c r="M39535" s="20">
        <v>1330.19</v>
      </c>
      <c r="N39535" s="20">
        <v>1330.19</v>
      </c>
      <c r="O39535" s="18"/>
      <c r="P39535" s="18"/>
      <c r="Q39535" s="18"/>
      <c r="R39535" s="18"/>
    </row>
    <row r="39536" ht="34" spans="1:18">
      <c r="A39536" s="1">
        <v>2022</v>
      </c>
      <c r="B39536" s="18" t="s">
        <v>776</v>
      </c>
      <c r="C39536" s="19">
        <v>31</v>
      </c>
      <c r="D39536" s="18" t="s">
        <v>10689</v>
      </c>
      <c r="E39536" s="19">
        <v>18</v>
      </c>
      <c r="F39536" s="18" t="s">
        <v>23555</v>
      </c>
      <c r="G39536" s="18" t="s">
        <v>709</v>
      </c>
      <c r="H39536" s="18" t="s">
        <v>710</v>
      </c>
      <c r="I39536" s="18" t="s">
        <v>4420</v>
      </c>
      <c r="J39536" s="18" t="s">
        <v>23</v>
      </c>
      <c r="K39536" s="21"/>
      <c r="L39536" s="21"/>
      <c r="M39536" s="22">
        <v>570.75</v>
      </c>
      <c r="N39536" s="22">
        <v>570.75</v>
      </c>
      <c r="O39536" s="18"/>
      <c r="P39536" s="18"/>
      <c r="Q39536" s="18"/>
      <c r="R39536" s="18"/>
    </row>
    <row r="39537" ht="17" spans="1:18">
      <c r="A39537" s="1">
        <v>2022</v>
      </c>
      <c r="B39537" s="18" t="s">
        <v>776</v>
      </c>
      <c r="C39537" s="19">
        <v>31</v>
      </c>
      <c r="D39537" s="18" t="s">
        <v>10689</v>
      </c>
      <c r="E39537" s="19">
        <v>19</v>
      </c>
      <c r="F39537" s="18" t="s">
        <v>23545</v>
      </c>
      <c r="G39537" s="19">
        <v>60510302</v>
      </c>
      <c r="H39537" s="18" t="s">
        <v>716</v>
      </c>
      <c r="I39537" s="18" t="s">
        <v>4420</v>
      </c>
      <c r="J39537" s="18" t="s">
        <v>23</v>
      </c>
      <c r="K39537" s="21"/>
      <c r="L39537" s="21"/>
      <c r="M39537" s="20">
        <v>2324.53</v>
      </c>
      <c r="N39537" s="20">
        <v>2324.53</v>
      </c>
      <c r="O39537" s="18"/>
      <c r="P39537" s="18"/>
      <c r="Q39537" s="18"/>
      <c r="R39537" s="18"/>
    </row>
    <row r="39538" ht="34" spans="1:18">
      <c r="A39538" s="1">
        <v>2022</v>
      </c>
      <c r="B39538" s="18" t="s">
        <v>776</v>
      </c>
      <c r="C39538" s="19">
        <v>31</v>
      </c>
      <c r="D39538" s="18" t="s">
        <v>10689</v>
      </c>
      <c r="E39538" s="19">
        <v>20</v>
      </c>
      <c r="F39538" s="18" t="s">
        <v>23542</v>
      </c>
      <c r="G39538" s="18" t="s">
        <v>703</v>
      </c>
      <c r="H39538" s="18" t="s">
        <v>704</v>
      </c>
      <c r="I39538" s="18" t="s">
        <v>4420</v>
      </c>
      <c r="J39538" s="18" t="s">
        <v>23</v>
      </c>
      <c r="K39538" s="21"/>
      <c r="L39538" s="21"/>
      <c r="M39538" s="22">
        <v>271.36</v>
      </c>
      <c r="N39538" s="22">
        <v>271.36</v>
      </c>
      <c r="O39538" s="18"/>
      <c r="P39538" s="18"/>
      <c r="Q39538" s="18"/>
      <c r="R39538" s="18"/>
    </row>
    <row r="39539" ht="17" spans="1:18">
      <c r="A39539" s="1">
        <v>2022</v>
      </c>
      <c r="B39539" s="18" t="s">
        <v>776</v>
      </c>
      <c r="C39539" s="19">
        <v>31</v>
      </c>
      <c r="D39539" s="18" t="s">
        <v>10689</v>
      </c>
      <c r="E39539" s="19">
        <v>21</v>
      </c>
      <c r="F39539" s="18" t="s">
        <v>23546</v>
      </c>
      <c r="G39539" s="19">
        <v>60510306</v>
      </c>
      <c r="H39539" s="18" t="s">
        <v>715</v>
      </c>
      <c r="I39539" s="18" t="s">
        <v>4420</v>
      </c>
      <c r="J39539" s="18" t="s">
        <v>23</v>
      </c>
      <c r="K39539" s="21"/>
      <c r="L39539" s="21"/>
      <c r="M39539" s="20">
        <v>4778.76</v>
      </c>
      <c r="N39539" s="20">
        <v>4778.76</v>
      </c>
      <c r="O39539" s="18"/>
      <c r="P39539" s="18"/>
      <c r="Q39539" s="18"/>
      <c r="R39539" s="18"/>
    </row>
    <row r="39540" ht="17" spans="1:18">
      <c r="A39540" s="1">
        <v>2022</v>
      </c>
      <c r="B39540" s="18" t="s">
        <v>776</v>
      </c>
      <c r="C39540" s="19">
        <v>31</v>
      </c>
      <c r="D39540" s="18" t="s">
        <v>10689</v>
      </c>
      <c r="E39540" s="19">
        <v>22</v>
      </c>
      <c r="F39540" s="18" t="s">
        <v>23556</v>
      </c>
      <c r="G39540" s="19">
        <v>22210103</v>
      </c>
      <c r="H39540" s="18" t="s">
        <v>177</v>
      </c>
      <c r="I39540" s="18" t="s">
        <v>4420</v>
      </c>
      <c r="J39540" s="18" t="s">
        <v>23</v>
      </c>
      <c r="K39540" s="21"/>
      <c r="L39540" s="21"/>
      <c r="M39540" s="20">
        <v>11039.62</v>
      </c>
      <c r="N39540" s="20">
        <v>11039.62</v>
      </c>
      <c r="O39540" s="18"/>
      <c r="P39540" s="18"/>
      <c r="Q39540" s="18"/>
      <c r="R39540" s="18"/>
    </row>
    <row r="39541" ht="17" spans="1:18">
      <c r="A39541" s="1">
        <v>2022</v>
      </c>
      <c r="B39541" s="18" t="s">
        <v>776</v>
      </c>
      <c r="C39541" s="19">
        <v>31</v>
      </c>
      <c r="D39541" s="18" t="s">
        <v>10694</v>
      </c>
      <c r="E39541" s="19">
        <v>1</v>
      </c>
      <c r="F39541" s="18" t="s">
        <v>23557</v>
      </c>
      <c r="G39541" s="19">
        <v>22030217</v>
      </c>
      <c r="H39541" s="18" t="s">
        <v>218</v>
      </c>
      <c r="I39541" s="18" t="s">
        <v>648</v>
      </c>
      <c r="J39541" s="18" t="s">
        <v>23</v>
      </c>
      <c r="K39541" s="20">
        <v>136924.6</v>
      </c>
      <c r="L39541" s="20">
        <v>136924.6</v>
      </c>
      <c r="M39541" s="21"/>
      <c r="N39541" s="21"/>
      <c r="O39541" s="18"/>
      <c r="P39541" s="18"/>
      <c r="Q39541" s="18"/>
      <c r="R39541" s="18"/>
    </row>
    <row r="39542" ht="34" spans="1:18">
      <c r="A39542" s="1">
        <v>2022</v>
      </c>
      <c r="B39542" s="18" t="s">
        <v>776</v>
      </c>
      <c r="C39542" s="19">
        <v>31</v>
      </c>
      <c r="D39542" s="18" t="s">
        <v>10694</v>
      </c>
      <c r="E39542" s="19">
        <v>2</v>
      </c>
      <c r="F39542" s="18" t="s">
        <v>23558</v>
      </c>
      <c r="G39542" s="19">
        <v>22030202</v>
      </c>
      <c r="H39542" s="18" t="s">
        <v>35</v>
      </c>
      <c r="I39542" s="18" t="s">
        <v>648</v>
      </c>
      <c r="J39542" s="18" t="s">
        <v>23</v>
      </c>
      <c r="K39542" s="20">
        <v>397998.95</v>
      </c>
      <c r="L39542" s="20">
        <v>397998.95</v>
      </c>
      <c r="M39542" s="21"/>
      <c r="N39542" s="21"/>
      <c r="O39542" s="18"/>
      <c r="P39542" s="18"/>
      <c r="Q39542" s="18"/>
      <c r="R39542" s="18"/>
    </row>
    <row r="39543" ht="17" spans="1:18">
      <c r="A39543" s="1">
        <v>2022</v>
      </c>
      <c r="B39543" s="18" t="s">
        <v>776</v>
      </c>
      <c r="C39543" s="19">
        <v>31</v>
      </c>
      <c r="D39543" s="18" t="s">
        <v>10694</v>
      </c>
      <c r="E39543" s="19">
        <v>3</v>
      </c>
      <c r="F39543" s="18" t="s">
        <v>23559</v>
      </c>
      <c r="G39543" s="19">
        <v>22030215</v>
      </c>
      <c r="H39543" s="18" t="s">
        <v>43</v>
      </c>
      <c r="I39543" s="18" t="s">
        <v>648</v>
      </c>
      <c r="J39543" s="18" t="s">
        <v>23</v>
      </c>
      <c r="K39543" s="20">
        <v>7293.44</v>
      </c>
      <c r="L39543" s="20">
        <v>7293.44</v>
      </c>
      <c r="M39543" s="21"/>
      <c r="N39543" s="21"/>
      <c r="O39543" s="18"/>
      <c r="P39543" s="18"/>
      <c r="Q39543" s="18"/>
      <c r="R39543" s="18"/>
    </row>
    <row r="39544" ht="34" spans="1:18">
      <c r="A39544" s="1">
        <v>2022</v>
      </c>
      <c r="B39544" s="18" t="s">
        <v>776</v>
      </c>
      <c r="C39544" s="19">
        <v>31</v>
      </c>
      <c r="D39544" s="18" t="s">
        <v>10694</v>
      </c>
      <c r="E39544" s="19">
        <v>4</v>
      </c>
      <c r="F39544" s="18" t="s">
        <v>23560</v>
      </c>
      <c r="G39544" s="19">
        <v>2203020901</v>
      </c>
      <c r="H39544" s="18" t="s">
        <v>12269</v>
      </c>
      <c r="I39544" s="18" t="s">
        <v>648</v>
      </c>
      <c r="J39544" s="18" t="s">
        <v>23</v>
      </c>
      <c r="K39544" s="20">
        <v>-19079.8</v>
      </c>
      <c r="L39544" s="20">
        <v>-19079.8</v>
      </c>
      <c r="M39544" s="21"/>
      <c r="N39544" s="21"/>
      <c r="O39544" s="18"/>
      <c r="P39544" s="18"/>
      <c r="Q39544" s="18"/>
      <c r="R39544" s="18"/>
    </row>
    <row r="39545" ht="17" spans="1:18">
      <c r="A39545" s="1">
        <v>2022</v>
      </c>
      <c r="B39545" s="18" t="s">
        <v>776</v>
      </c>
      <c r="C39545" s="19">
        <v>31</v>
      </c>
      <c r="D39545" s="18" t="s">
        <v>10694</v>
      </c>
      <c r="E39545" s="19">
        <v>5</v>
      </c>
      <c r="F39545" s="18" t="s">
        <v>23561</v>
      </c>
      <c r="G39545" s="19">
        <v>22030207</v>
      </c>
      <c r="H39545" s="18" t="s">
        <v>83</v>
      </c>
      <c r="I39545" s="18" t="s">
        <v>648</v>
      </c>
      <c r="J39545" s="18" t="s">
        <v>23</v>
      </c>
      <c r="K39545" s="20">
        <v>40389</v>
      </c>
      <c r="L39545" s="20">
        <v>40389</v>
      </c>
      <c r="M39545" s="21"/>
      <c r="N39545" s="21"/>
      <c r="O39545" s="18"/>
      <c r="P39545" s="18"/>
      <c r="Q39545" s="18"/>
      <c r="R39545" s="18"/>
    </row>
    <row r="39546" ht="17" spans="1:18">
      <c r="A39546" s="1">
        <v>2022</v>
      </c>
      <c r="B39546" s="18" t="s">
        <v>776</v>
      </c>
      <c r="C39546" s="19">
        <v>31</v>
      </c>
      <c r="D39546" s="18" t="s">
        <v>10694</v>
      </c>
      <c r="E39546" s="19">
        <v>6</v>
      </c>
      <c r="F39546" s="18" t="s">
        <v>23562</v>
      </c>
      <c r="G39546" s="19">
        <v>22030219</v>
      </c>
      <c r="H39546" s="18" t="s">
        <v>38</v>
      </c>
      <c r="I39546" s="18" t="s">
        <v>648</v>
      </c>
      <c r="J39546" s="18" t="s">
        <v>23</v>
      </c>
      <c r="K39546" s="20">
        <v>3730.92</v>
      </c>
      <c r="L39546" s="20">
        <v>3730.92</v>
      </c>
      <c r="M39546" s="21"/>
      <c r="N39546" s="21"/>
      <c r="O39546" s="18"/>
      <c r="P39546" s="18"/>
      <c r="Q39546" s="18"/>
      <c r="R39546" s="18"/>
    </row>
    <row r="39547" ht="17" spans="1:18">
      <c r="A39547" s="1">
        <v>2022</v>
      </c>
      <c r="B39547" s="18" t="s">
        <v>776</v>
      </c>
      <c r="C39547" s="19">
        <v>31</v>
      </c>
      <c r="D39547" s="18" t="s">
        <v>10694</v>
      </c>
      <c r="E39547" s="19">
        <v>7</v>
      </c>
      <c r="F39547" s="18" t="s">
        <v>23563</v>
      </c>
      <c r="G39547" s="19">
        <v>22030221</v>
      </c>
      <c r="H39547" s="18" t="s">
        <v>645</v>
      </c>
      <c r="I39547" s="18" t="s">
        <v>648</v>
      </c>
      <c r="J39547" s="18" t="s">
        <v>23</v>
      </c>
      <c r="K39547" s="22">
        <v>60</v>
      </c>
      <c r="L39547" s="22">
        <v>60</v>
      </c>
      <c r="M39547" s="21"/>
      <c r="N39547" s="21"/>
      <c r="O39547" s="18"/>
      <c r="P39547" s="18"/>
      <c r="Q39547" s="18"/>
      <c r="R39547" s="18"/>
    </row>
    <row r="39548" ht="17" spans="1:18">
      <c r="A39548" s="1">
        <v>2022</v>
      </c>
      <c r="B39548" s="18" t="s">
        <v>776</v>
      </c>
      <c r="C39548" s="19">
        <v>31</v>
      </c>
      <c r="D39548" s="18" t="s">
        <v>10694</v>
      </c>
      <c r="E39548" s="19">
        <v>8</v>
      </c>
      <c r="F39548" s="18" t="s">
        <v>23564</v>
      </c>
      <c r="G39548" s="19">
        <v>22030220</v>
      </c>
      <c r="H39548" s="18" t="s">
        <v>485</v>
      </c>
      <c r="I39548" s="18" t="s">
        <v>648</v>
      </c>
      <c r="J39548" s="18" t="s">
        <v>23</v>
      </c>
      <c r="K39548" s="22">
        <v>800</v>
      </c>
      <c r="L39548" s="22">
        <v>800</v>
      </c>
      <c r="M39548" s="21"/>
      <c r="N39548" s="21"/>
      <c r="O39548" s="18"/>
      <c r="P39548" s="18"/>
      <c r="Q39548" s="18"/>
      <c r="R39548" s="18"/>
    </row>
    <row r="39549" ht="17" spans="1:18">
      <c r="A39549" s="1">
        <v>2022</v>
      </c>
      <c r="B39549" s="18" t="s">
        <v>776</v>
      </c>
      <c r="C39549" s="19">
        <v>31</v>
      </c>
      <c r="D39549" s="18" t="s">
        <v>10694</v>
      </c>
      <c r="E39549" s="19">
        <v>9</v>
      </c>
      <c r="F39549" s="18" t="s">
        <v>23559</v>
      </c>
      <c r="G39549" s="19">
        <v>22030210</v>
      </c>
      <c r="H39549" s="18" t="s">
        <v>157</v>
      </c>
      <c r="I39549" s="18" t="s">
        <v>648</v>
      </c>
      <c r="J39549" s="18" t="s">
        <v>23</v>
      </c>
      <c r="K39549" s="20">
        <v>8013.27</v>
      </c>
      <c r="L39549" s="20">
        <v>8013.27</v>
      </c>
      <c r="M39549" s="21"/>
      <c r="N39549" s="21"/>
      <c r="O39549" s="18"/>
      <c r="P39549" s="18"/>
      <c r="Q39549" s="18"/>
      <c r="R39549" s="18"/>
    </row>
    <row r="39550" ht="17" spans="1:18">
      <c r="A39550" s="1">
        <v>2022</v>
      </c>
      <c r="B39550" s="18" t="s">
        <v>776</v>
      </c>
      <c r="C39550" s="19">
        <v>31</v>
      </c>
      <c r="D39550" s="18" t="s">
        <v>10694</v>
      </c>
      <c r="E39550" s="19">
        <v>10</v>
      </c>
      <c r="F39550" s="18" t="s">
        <v>23565</v>
      </c>
      <c r="G39550" s="19">
        <v>60510306</v>
      </c>
      <c r="H39550" s="18" t="s">
        <v>715</v>
      </c>
      <c r="I39550" s="18" t="s">
        <v>648</v>
      </c>
      <c r="J39550" s="18" t="s">
        <v>23</v>
      </c>
      <c r="K39550" s="21"/>
      <c r="L39550" s="21"/>
      <c r="M39550" s="20">
        <v>121172.21</v>
      </c>
      <c r="N39550" s="20">
        <v>121172.21</v>
      </c>
      <c r="O39550" s="18"/>
      <c r="P39550" s="18"/>
      <c r="Q39550" s="18"/>
      <c r="R39550" s="18"/>
    </row>
    <row r="39551" ht="34" spans="1:18">
      <c r="A39551" s="1">
        <v>2022</v>
      </c>
      <c r="B39551" s="18" t="s">
        <v>776</v>
      </c>
      <c r="C39551" s="19">
        <v>31</v>
      </c>
      <c r="D39551" s="18" t="s">
        <v>10694</v>
      </c>
      <c r="E39551" s="19">
        <v>11</v>
      </c>
      <c r="F39551" s="18" t="s">
        <v>23566</v>
      </c>
      <c r="G39551" s="19">
        <v>6001020103</v>
      </c>
      <c r="H39551" s="18" t="s">
        <v>5655</v>
      </c>
      <c r="I39551" s="18" t="s">
        <v>648</v>
      </c>
      <c r="J39551" s="18" t="s">
        <v>23</v>
      </c>
      <c r="K39551" s="21"/>
      <c r="L39551" s="21"/>
      <c r="M39551" s="20">
        <v>130778.2</v>
      </c>
      <c r="N39551" s="20">
        <v>130778.2</v>
      </c>
      <c r="O39551" s="18"/>
      <c r="P39551" s="18"/>
      <c r="Q39551" s="18"/>
      <c r="R39551" s="18"/>
    </row>
    <row r="39552" ht="17" spans="1:18">
      <c r="A39552" s="1">
        <v>2022</v>
      </c>
      <c r="B39552" s="18" t="s">
        <v>776</v>
      </c>
      <c r="C39552" s="19">
        <v>31</v>
      </c>
      <c r="D39552" s="18" t="s">
        <v>10694</v>
      </c>
      <c r="E39552" s="19">
        <v>12</v>
      </c>
      <c r="F39552" s="18" t="s">
        <v>23567</v>
      </c>
      <c r="G39552" s="18" t="s">
        <v>717</v>
      </c>
      <c r="H39552" s="18" t="s">
        <v>718</v>
      </c>
      <c r="I39552" s="18" t="s">
        <v>648</v>
      </c>
      <c r="J39552" s="18" t="s">
        <v>23</v>
      </c>
      <c r="K39552" s="21"/>
      <c r="L39552" s="21"/>
      <c r="M39552" s="20">
        <v>7559.69</v>
      </c>
      <c r="N39552" s="20">
        <v>7559.69</v>
      </c>
      <c r="O39552" s="18"/>
      <c r="P39552" s="18"/>
      <c r="Q39552" s="18"/>
      <c r="R39552" s="18"/>
    </row>
    <row r="39553" ht="34" spans="1:18">
      <c r="A39553" s="1">
        <v>2022</v>
      </c>
      <c r="B39553" s="18" t="s">
        <v>776</v>
      </c>
      <c r="C39553" s="19">
        <v>31</v>
      </c>
      <c r="D39553" s="18" t="s">
        <v>10694</v>
      </c>
      <c r="E39553" s="19">
        <v>13</v>
      </c>
      <c r="F39553" s="18" t="s">
        <v>23568</v>
      </c>
      <c r="G39553" s="19">
        <v>6001020101</v>
      </c>
      <c r="H39553" s="18" t="s">
        <v>691</v>
      </c>
      <c r="I39553" s="18" t="s">
        <v>648</v>
      </c>
      <c r="J39553" s="18" t="s">
        <v>23</v>
      </c>
      <c r="K39553" s="21"/>
      <c r="L39553" s="21"/>
      <c r="M39553" s="20">
        <v>52407.61</v>
      </c>
      <c r="N39553" s="20">
        <v>52407.61</v>
      </c>
      <c r="O39553" s="18"/>
      <c r="P39553" s="18"/>
      <c r="Q39553" s="18"/>
      <c r="R39553" s="18"/>
    </row>
    <row r="39554" ht="17" spans="1:18">
      <c r="A39554" s="1">
        <v>2022</v>
      </c>
      <c r="B39554" s="18" t="s">
        <v>776</v>
      </c>
      <c r="C39554" s="19">
        <v>31</v>
      </c>
      <c r="D39554" s="18" t="s">
        <v>10694</v>
      </c>
      <c r="E39554" s="19">
        <v>14</v>
      </c>
      <c r="F39554" s="18" t="s">
        <v>23569</v>
      </c>
      <c r="G39554" s="19">
        <v>6001020104</v>
      </c>
      <c r="H39554" s="18" t="s">
        <v>4268</v>
      </c>
      <c r="I39554" s="18" t="s">
        <v>648</v>
      </c>
      <c r="J39554" s="18" t="s">
        <v>23</v>
      </c>
      <c r="K39554" s="21"/>
      <c r="L39554" s="21"/>
      <c r="M39554" s="20">
        <v>23751.8</v>
      </c>
      <c r="N39554" s="20">
        <v>23751.8</v>
      </c>
      <c r="O39554" s="18"/>
      <c r="P39554" s="18"/>
      <c r="Q39554" s="18"/>
      <c r="R39554" s="18"/>
    </row>
    <row r="39555" ht="17" spans="1:18">
      <c r="A39555" s="1">
        <v>2022</v>
      </c>
      <c r="B39555" s="18" t="s">
        <v>776</v>
      </c>
      <c r="C39555" s="19">
        <v>31</v>
      </c>
      <c r="D39555" s="18" t="s">
        <v>10694</v>
      </c>
      <c r="E39555" s="19">
        <v>15</v>
      </c>
      <c r="F39555" s="18" t="s">
        <v>23570</v>
      </c>
      <c r="G39555" s="19">
        <v>60510301</v>
      </c>
      <c r="H39555" s="18" t="s">
        <v>705</v>
      </c>
      <c r="I39555" s="18" t="s">
        <v>648</v>
      </c>
      <c r="J39555" s="18" t="s">
        <v>23</v>
      </c>
      <c r="K39555" s="21"/>
      <c r="L39555" s="21"/>
      <c r="M39555" s="20">
        <v>6880.6</v>
      </c>
      <c r="N39555" s="20">
        <v>6880.6</v>
      </c>
      <c r="O39555" s="18"/>
      <c r="P39555" s="18"/>
      <c r="Q39555" s="18"/>
      <c r="R39555" s="18"/>
    </row>
    <row r="39556" ht="17" spans="1:18">
      <c r="A39556" s="1">
        <v>2022</v>
      </c>
      <c r="B39556" s="18" t="s">
        <v>776</v>
      </c>
      <c r="C39556" s="19">
        <v>31</v>
      </c>
      <c r="D39556" s="18" t="s">
        <v>10694</v>
      </c>
      <c r="E39556" s="19">
        <v>16</v>
      </c>
      <c r="F39556" s="18" t="s">
        <v>23571</v>
      </c>
      <c r="G39556" s="19">
        <v>6001020102</v>
      </c>
      <c r="H39556" s="18" t="s">
        <v>708</v>
      </c>
      <c r="I39556" s="18" t="s">
        <v>648</v>
      </c>
      <c r="J39556" s="18" t="s">
        <v>23</v>
      </c>
      <c r="K39556" s="21"/>
      <c r="L39556" s="21"/>
      <c r="M39556" s="20">
        <v>168533.09</v>
      </c>
      <c r="N39556" s="20">
        <v>168533.09</v>
      </c>
      <c r="O39556" s="18"/>
      <c r="P39556" s="18"/>
      <c r="Q39556" s="18"/>
      <c r="R39556" s="18"/>
    </row>
    <row r="39557" ht="34" spans="1:18">
      <c r="A39557" s="1">
        <v>2022</v>
      </c>
      <c r="B39557" s="18" t="s">
        <v>776</v>
      </c>
      <c r="C39557" s="19">
        <v>31</v>
      </c>
      <c r="D39557" s="18" t="s">
        <v>10694</v>
      </c>
      <c r="E39557" s="19">
        <v>17</v>
      </c>
      <c r="F39557" s="18" t="s">
        <v>23572</v>
      </c>
      <c r="G39557" s="18" t="s">
        <v>12616</v>
      </c>
      <c r="H39557" s="18" t="s">
        <v>12617</v>
      </c>
      <c r="I39557" s="18" t="s">
        <v>648</v>
      </c>
      <c r="J39557" s="18" t="s">
        <v>23</v>
      </c>
      <c r="K39557" s="21"/>
      <c r="L39557" s="21"/>
      <c r="M39557" s="20">
        <v>-17999.81</v>
      </c>
      <c r="N39557" s="20">
        <v>-17999.81</v>
      </c>
      <c r="O39557" s="18"/>
      <c r="P39557" s="18"/>
      <c r="Q39557" s="18"/>
      <c r="R39557" s="18"/>
    </row>
    <row r="39558" ht="34" spans="1:18">
      <c r="A39558" s="1">
        <v>2022</v>
      </c>
      <c r="B39558" s="18" t="s">
        <v>776</v>
      </c>
      <c r="C39558" s="19">
        <v>31</v>
      </c>
      <c r="D39558" s="18" t="s">
        <v>10694</v>
      </c>
      <c r="E39558" s="19">
        <v>18</v>
      </c>
      <c r="F39558" s="18" t="s">
        <v>23573</v>
      </c>
      <c r="G39558" s="18" t="s">
        <v>713</v>
      </c>
      <c r="H39558" s="18" t="s">
        <v>714</v>
      </c>
      <c r="I39558" s="18" t="s">
        <v>648</v>
      </c>
      <c r="J39558" s="18" t="s">
        <v>23</v>
      </c>
      <c r="K39558" s="21"/>
      <c r="L39558" s="21"/>
      <c r="M39558" s="20">
        <v>37054.12</v>
      </c>
      <c r="N39558" s="20">
        <v>37054.12</v>
      </c>
      <c r="O39558" s="18"/>
      <c r="P39558" s="18"/>
      <c r="Q39558" s="18"/>
      <c r="R39558" s="18"/>
    </row>
    <row r="39559" ht="34" spans="1:18">
      <c r="A39559" s="1">
        <v>2022</v>
      </c>
      <c r="B39559" s="18" t="s">
        <v>776</v>
      </c>
      <c r="C39559" s="19">
        <v>31</v>
      </c>
      <c r="D39559" s="18" t="s">
        <v>10694</v>
      </c>
      <c r="E39559" s="19">
        <v>19</v>
      </c>
      <c r="F39559" s="18" t="s">
        <v>23562</v>
      </c>
      <c r="G39559" s="18" t="s">
        <v>703</v>
      </c>
      <c r="H39559" s="18" t="s">
        <v>704</v>
      </c>
      <c r="I39559" s="18" t="s">
        <v>648</v>
      </c>
      <c r="J39559" s="18" t="s">
        <v>23</v>
      </c>
      <c r="K39559" s="21"/>
      <c r="L39559" s="21"/>
      <c r="M39559" s="20">
        <v>3519.74</v>
      </c>
      <c r="N39559" s="20">
        <v>3519.74</v>
      </c>
      <c r="O39559" s="18"/>
      <c r="P39559" s="18"/>
      <c r="Q39559" s="18"/>
      <c r="R39559" s="18"/>
    </row>
    <row r="39560" ht="17" spans="1:18">
      <c r="A39560" s="1">
        <v>2022</v>
      </c>
      <c r="B39560" s="18" t="s">
        <v>776</v>
      </c>
      <c r="C39560" s="19">
        <v>31</v>
      </c>
      <c r="D39560" s="18" t="s">
        <v>10694</v>
      </c>
      <c r="E39560" s="19">
        <v>20</v>
      </c>
      <c r="F39560" s="18" t="s">
        <v>23574</v>
      </c>
      <c r="G39560" s="18" t="s">
        <v>711</v>
      </c>
      <c r="H39560" s="18" t="s">
        <v>712</v>
      </c>
      <c r="I39560" s="18" t="s">
        <v>648</v>
      </c>
      <c r="J39560" s="18" t="s">
        <v>23</v>
      </c>
      <c r="K39560" s="21"/>
      <c r="L39560" s="21"/>
      <c r="M39560" s="22">
        <v>56.6</v>
      </c>
      <c r="N39560" s="22">
        <v>56.6</v>
      </c>
      <c r="O39560" s="18"/>
      <c r="P39560" s="18"/>
      <c r="Q39560" s="18"/>
      <c r="R39560" s="18"/>
    </row>
    <row r="39561" ht="34" spans="1:18">
      <c r="A39561" s="1">
        <v>2022</v>
      </c>
      <c r="B39561" s="18" t="s">
        <v>776</v>
      </c>
      <c r="C39561" s="19">
        <v>31</v>
      </c>
      <c r="D39561" s="18" t="s">
        <v>10694</v>
      </c>
      <c r="E39561" s="19">
        <v>21</v>
      </c>
      <c r="F39561" s="18" t="s">
        <v>23564</v>
      </c>
      <c r="G39561" s="18" t="s">
        <v>709</v>
      </c>
      <c r="H39561" s="18" t="s">
        <v>710</v>
      </c>
      <c r="I39561" s="18" t="s">
        <v>648</v>
      </c>
      <c r="J39561" s="18" t="s">
        <v>23</v>
      </c>
      <c r="K39561" s="21"/>
      <c r="L39561" s="21"/>
      <c r="M39561" s="22">
        <v>754.72</v>
      </c>
      <c r="N39561" s="22">
        <v>754.72</v>
      </c>
      <c r="O39561" s="18"/>
      <c r="P39561" s="18"/>
      <c r="Q39561" s="18"/>
      <c r="R39561" s="18"/>
    </row>
    <row r="39562" ht="17" spans="1:18">
      <c r="A39562" s="1">
        <v>2022</v>
      </c>
      <c r="B39562" s="18" t="s">
        <v>776</v>
      </c>
      <c r="C39562" s="19">
        <v>31</v>
      </c>
      <c r="D39562" s="18" t="s">
        <v>10694</v>
      </c>
      <c r="E39562" s="19">
        <v>22</v>
      </c>
      <c r="F39562" s="18" t="s">
        <v>23575</v>
      </c>
      <c r="G39562" s="19">
        <v>22210103</v>
      </c>
      <c r="H39562" s="18" t="s">
        <v>177</v>
      </c>
      <c r="I39562" s="18" t="s">
        <v>648</v>
      </c>
      <c r="J39562" s="18" t="s">
        <v>23</v>
      </c>
      <c r="K39562" s="21"/>
      <c r="L39562" s="21"/>
      <c r="M39562" s="20">
        <v>41661.81</v>
      </c>
      <c r="N39562" s="20">
        <v>41661.81</v>
      </c>
      <c r="O39562" s="18"/>
      <c r="P39562" s="18"/>
      <c r="Q39562" s="18"/>
      <c r="R39562" s="18"/>
    </row>
    <row r="39563" ht="17" spans="1:18">
      <c r="A39563" s="1">
        <v>2022</v>
      </c>
      <c r="B39563" s="18" t="s">
        <v>776</v>
      </c>
      <c r="C39563" s="19">
        <v>31</v>
      </c>
      <c r="D39563" s="18" t="s">
        <v>11288</v>
      </c>
      <c r="E39563" s="19">
        <v>1</v>
      </c>
      <c r="F39563" s="18" t="s">
        <v>23576</v>
      </c>
      <c r="G39563" s="19">
        <v>22030202</v>
      </c>
      <c r="H39563" s="18" t="s">
        <v>35</v>
      </c>
      <c r="I39563" s="18" t="s">
        <v>340</v>
      </c>
      <c r="J39563" s="18" t="s">
        <v>23</v>
      </c>
      <c r="K39563" s="20">
        <v>186723.51</v>
      </c>
      <c r="L39563" s="20">
        <v>186723.51</v>
      </c>
      <c r="M39563" s="21"/>
      <c r="N39563" s="21"/>
      <c r="O39563" s="18"/>
      <c r="P39563" s="18"/>
      <c r="Q39563" s="18"/>
      <c r="R39563" s="18"/>
    </row>
    <row r="39564" ht="17" spans="1:18">
      <c r="A39564" s="1">
        <v>2022</v>
      </c>
      <c r="B39564" s="18" t="s">
        <v>776</v>
      </c>
      <c r="C39564" s="19">
        <v>31</v>
      </c>
      <c r="D39564" s="18" t="s">
        <v>11288</v>
      </c>
      <c r="E39564" s="19">
        <v>2</v>
      </c>
      <c r="F39564" s="18" t="s">
        <v>23577</v>
      </c>
      <c r="G39564" s="19">
        <v>22030217</v>
      </c>
      <c r="H39564" s="18" t="s">
        <v>218</v>
      </c>
      <c r="I39564" s="18" t="s">
        <v>340</v>
      </c>
      <c r="J39564" s="18" t="s">
        <v>23</v>
      </c>
      <c r="K39564" s="20">
        <v>52052.6</v>
      </c>
      <c r="L39564" s="20">
        <v>52052.6</v>
      </c>
      <c r="M39564" s="21"/>
      <c r="N39564" s="21"/>
      <c r="O39564" s="18"/>
      <c r="P39564" s="18"/>
      <c r="Q39564" s="18"/>
      <c r="R39564" s="18"/>
    </row>
    <row r="39565" ht="17" spans="1:18">
      <c r="A39565" s="1">
        <v>2022</v>
      </c>
      <c r="B39565" s="18" t="s">
        <v>776</v>
      </c>
      <c r="C39565" s="19">
        <v>31</v>
      </c>
      <c r="D39565" s="18" t="s">
        <v>11288</v>
      </c>
      <c r="E39565" s="19">
        <v>3</v>
      </c>
      <c r="F39565" s="18" t="s">
        <v>23578</v>
      </c>
      <c r="G39565" s="19">
        <v>22030210</v>
      </c>
      <c r="H39565" s="18" t="s">
        <v>157</v>
      </c>
      <c r="I39565" s="18" t="s">
        <v>340</v>
      </c>
      <c r="J39565" s="18" t="s">
        <v>23</v>
      </c>
      <c r="K39565" s="22">
        <v>118.47</v>
      </c>
      <c r="L39565" s="22">
        <v>118.47</v>
      </c>
      <c r="M39565" s="21"/>
      <c r="N39565" s="21"/>
      <c r="O39565" s="18"/>
      <c r="P39565" s="18"/>
      <c r="Q39565" s="18"/>
      <c r="R39565" s="18"/>
    </row>
    <row r="39566" ht="17" spans="1:18">
      <c r="A39566" s="1">
        <v>2022</v>
      </c>
      <c r="B39566" s="18" t="s">
        <v>776</v>
      </c>
      <c r="C39566" s="19">
        <v>31</v>
      </c>
      <c r="D39566" s="18" t="s">
        <v>11288</v>
      </c>
      <c r="E39566" s="19">
        <v>4</v>
      </c>
      <c r="F39566" s="18" t="s">
        <v>23579</v>
      </c>
      <c r="G39566" s="19">
        <v>22030216</v>
      </c>
      <c r="H39566" s="18" t="s">
        <v>170</v>
      </c>
      <c r="I39566" s="18" t="s">
        <v>340</v>
      </c>
      <c r="J39566" s="18" t="s">
        <v>23</v>
      </c>
      <c r="K39566" s="20">
        <v>4544</v>
      </c>
      <c r="L39566" s="20">
        <v>4544</v>
      </c>
      <c r="M39566" s="21"/>
      <c r="N39566" s="21"/>
      <c r="O39566" s="18"/>
      <c r="P39566" s="18"/>
      <c r="Q39566" s="18"/>
      <c r="R39566" s="18"/>
    </row>
    <row r="39567" ht="34" spans="1:18">
      <c r="A39567" s="1">
        <v>2022</v>
      </c>
      <c r="B39567" s="18" t="s">
        <v>776</v>
      </c>
      <c r="C39567" s="19">
        <v>31</v>
      </c>
      <c r="D39567" s="18" t="s">
        <v>11288</v>
      </c>
      <c r="E39567" s="19">
        <v>5</v>
      </c>
      <c r="F39567" s="18" t="s">
        <v>23580</v>
      </c>
      <c r="G39567" s="19">
        <v>2203020901</v>
      </c>
      <c r="H39567" s="18" t="s">
        <v>12269</v>
      </c>
      <c r="I39567" s="18" t="s">
        <v>340</v>
      </c>
      <c r="J39567" s="18" t="s">
        <v>23</v>
      </c>
      <c r="K39567" s="20">
        <v>3482.6</v>
      </c>
      <c r="L39567" s="20">
        <v>3482.6</v>
      </c>
      <c r="M39567" s="21"/>
      <c r="N39567" s="21"/>
      <c r="O39567" s="18"/>
      <c r="P39567" s="18"/>
      <c r="Q39567" s="18"/>
      <c r="R39567" s="18"/>
    </row>
    <row r="39568" ht="17" spans="1:18">
      <c r="A39568" s="1">
        <v>2022</v>
      </c>
      <c r="B39568" s="18" t="s">
        <v>776</v>
      </c>
      <c r="C39568" s="19">
        <v>31</v>
      </c>
      <c r="D39568" s="18" t="s">
        <v>11288</v>
      </c>
      <c r="E39568" s="19">
        <v>6</v>
      </c>
      <c r="F39568" s="18" t="s">
        <v>23581</v>
      </c>
      <c r="G39568" s="19">
        <v>22030207</v>
      </c>
      <c r="H39568" s="18" t="s">
        <v>83</v>
      </c>
      <c r="I39568" s="18" t="s">
        <v>340</v>
      </c>
      <c r="J39568" s="18" t="s">
        <v>23</v>
      </c>
      <c r="K39568" s="20">
        <v>12798</v>
      </c>
      <c r="L39568" s="20">
        <v>12798</v>
      </c>
      <c r="M39568" s="21"/>
      <c r="N39568" s="21"/>
      <c r="O39568" s="18"/>
      <c r="P39568" s="18"/>
      <c r="Q39568" s="18"/>
      <c r="R39568" s="18"/>
    </row>
    <row r="39569" ht="17" spans="1:18">
      <c r="A39569" s="1">
        <v>2022</v>
      </c>
      <c r="B39569" s="18" t="s">
        <v>776</v>
      </c>
      <c r="C39569" s="19">
        <v>31</v>
      </c>
      <c r="D39569" s="18" t="s">
        <v>11288</v>
      </c>
      <c r="E39569" s="19">
        <v>7</v>
      </c>
      <c r="F39569" s="18" t="s">
        <v>23582</v>
      </c>
      <c r="G39569" s="19">
        <v>22030219</v>
      </c>
      <c r="H39569" s="18" t="s">
        <v>38</v>
      </c>
      <c r="I39569" s="18" t="s">
        <v>340</v>
      </c>
      <c r="J39569" s="18" t="s">
        <v>23</v>
      </c>
      <c r="K39569" s="20">
        <v>1248.52</v>
      </c>
      <c r="L39569" s="20">
        <v>1248.52</v>
      </c>
      <c r="M39569" s="21"/>
      <c r="N39569" s="21"/>
      <c r="O39569" s="18"/>
      <c r="P39569" s="18"/>
      <c r="Q39569" s="18"/>
      <c r="R39569" s="18"/>
    </row>
    <row r="39570" ht="17" spans="1:18">
      <c r="A39570" s="1">
        <v>2022</v>
      </c>
      <c r="B39570" s="18" t="s">
        <v>776</v>
      </c>
      <c r="C39570" s="19">
        <v>31</v>
      </c>
      <c r="D39570" s="18" t="s">
        <v>11288</v>
      </c>
      <c r="E39570" s="19">
        <v>8</v>
      </c>
      <c r="F39570" s="18" t="s">
        <v>23583</v>
      </c>
      <c r="G39570" s="19">
        <v>22030221</v>
      </c>
      <c r="H39570" s="18" t="s">
        <v>645</v>
      </c>
      <c r="I39570" s="18" t="s">
        <v>340</v>
      </c>
      <c r="J39570" s="18" t="s">
        <v>23</v>
      </c>
      <c r="K39570" s="22">
        <v>240</v>
      </c>
      <c r="L39570" s="22">
        <v>240</v>
      </c>
      <c r="M39570" s="21"/>
      <c r="N39570" s="21"/>
      <c r="O39570" s="18"/>
      <c r="P39570" s="18"/>
      <c r="Q39570" s="18"/>
      <c r="R39570" s="18"/>
    </row>
    <row r="39571" ht="17" spans="1:18">
      <c r="A39571" s="1">
        <v>2022</v>
      </c>
      <c r="B39571" s="18" t="s">
        <v>776</v>
      </c>
      <c r="C39571" s="19">
        <v>31</v>
      </c>
      <c r="D39571" s="18" t="s">
        <v>11288</v>
      </c>
      <c r="E39571" s="19">
        <v>9</v>
      </c>
      <c r="F39571" s="18" t="s">
        <v>23584</v>
      </c>
      <c r="G39571" s="19">
        <v>22030220</v>
      </c>
      <c r="H39571" s="18" t="s">
        <v>485</v>
      </c>
      <c r="I39571" s="18" t="s">
        <v>340</v>
      </c>
      <c r="J39571" s="18" t="s">
        <v>23</v>
      </c>
      <c r="K39571" s="22">
        <v>90</v>
      </c>
      <c r="L39571" s="22">
        <v>90</v>
      </c>
      <c r="M39571" s="21"/>
      <c r="N39571" s="21"/>
      <c r="O39571" s="18"/>
      <c r="P39571" s="18"/>
      <c r="Q39571" s="18"/>
      <c r="R39571" s="18"/>
    </row>
    <row r="39572" ht="17" spans="1:18">
      <c r="A39572" s="1">
        <v>2022</v>
      </c>
      <c r="B39572" s="18" t="s">
        <v>776</v>
      </c>
      <c r="C39572" s="19">
        <v>31</v>
      </c>
      <c r="D39572" s="18" t="s">
        <v>11288</v>
      </c>
      <c r="E39572" s="19">
        <v>10</v>
      </c>
      <c r="F39572" s="18" t="s">
        <v>23585</v>
      </c>
      <c r="G39572" s="19">
        <v>22030201</v>
      </c>
      <c r="H39572" s="18" t="s">
        <v>3504</v>
      </c>
      <c r="I39572" s="18" t="s">
        <v>340</v>
      </c>
      <c r="J39572" s="18" t="s">
        <v>23</v>
      </c>
      <c r="K39572" s="20">
        <v>7100</v>
      </c>
      <c r="L39572" s="20">
        <v>7100</v>
      </c>
      <c r="M39572" s="21"/>
      <c r="N39572" s="21"/>
      <c r="O39572" s="18"/>
      <c r="P39572" s="18"/>
      <c r="Q39572" s="18"/>
      <c r="R39572" s="18"/>
    </row>
    <row r="39573" ht="34" spans="1:18">
      <c r="A39573" s="1">
        <v>2022</v>
      </c>
      <c r="B39573" s="18" t="s">
        <v>776</v>
      </c>
      <c r="C39573" s="19">
        <v>31</v>
      </c>
      <c r="D39573" s="18" t="s">
        <v>11288</v>
      </c>
      <c r="E39573" s="19">
        <v>11</v>
      </c>
      <c r="F39573" s="18" t="s">
        <v>23586</v>
      </c>
      <c r="G39573" s="19">
        <v>6001020101</v>
      </c>
      <c r="H39573" s="18" t="s">
        <v>691</v>
      </c>
      <c r="I39573" s="18" t="s">
        <v>340</v>
      </c>
      <c r="J39573" s="18" t="s">
        <v>23</v>
      </c>
      <c r="K39573" s="21"/>
      <c r="L39573" s="21"/>
      <c r="M39573" s="20">
        <v>134227.12</v>
      </c>
      <c r="N39573" s="20">
        <v>134227.12</v>
      </c>
      <c r="O39573" s="18"/>
      <c r="P39573" s="18"/>
      <c r="Q39573" s="18"/>
      <c r="R39573" s="18"/>
    </row>
    <row r="39574" ht="17" spans="1:18">
      <c r="A39574" s="1">
        <v>2022</v>
      </c>
      <c r="B39574" s="18" t="s">
        <v>776</v>
      </c>
      <c r="C39574" s="19">
        <v>31</v>
      </c>
      <c r="D39574" s="18" t="s">
        <v>11288</v>
      </c>
      <c r="E39574" s="19">
        <v>12</v>
      </c>
      <c r="F39574" s="18" t="s">
        <v>23587</v>
      </c>
      <c r="G39574" s="18" t="s">
        <v>717</v>
      </c>
      <c r="H39574" s="18" t="s">
        <v>718</v>
      </c>
      <c r="I39574" s="18" t="s">
        <v>340</v>
      </c>
      <c r="J39574" s="18" t="s">
        <v>23</v>
      </c>
      <c r="K39574" s="21"/>
      <c r="L39574" s="21"/>
      <c r="M39574" s="22">
        <v>111.76</v>
      </c>
      <c r="N39574" s="22">
        <v>111.76</v>
      </c>
      <c r="O39574" s="18"/>
      <c r="P39574" s="18"/>
      <c r="Q39574" s="18"/>
      <c r="R39574" s="18"/>
    </row>
    <row r="39575" ht="17" spans="1:18">
      <c r="A39575" s="1">
        <v>2022</v>
      </c>
      <c r="B39575" s="18" t="s">
        <v>776</v>
      </c>
      <c r="C39575" s="19">
        <v>31</v>
      </c>
      <c r="D39575" s="18" t="s">
        <v>11288</v>
      </c>
      <c r="E39575" s="19">
        <v>13</v>
      </c>
      <c r="F39575" s="18" t="s">
        <v>23588</v>
      </c>
      <c r="G39575" s="19">
        <v>60510306</v>
      </c>
      <c r="H39575" s="18" t="s">
        <v>715</v>
      </c>
      <c r="I39575" s="18" t="s">
        <v>340</v>
      </c>
      <c r="J39575" s="18" t="s">
        <v>23</v>
      </c>
      <c r="K39575" s="21"/>
      <c r="L39575" s="21"/>
      <c r="M39575" s="20">
        <v>46064.25</v>
      </c>
      <c r="N39575" s="20">
        <v>46064.25</v>
      </c>
      <c r="O39575" s="18"/>
      <c r="P39575" s="18"/>
      <c r="Q39575" s="18"/>
      <c r="R39575" s="18"/>
    </row>
    <row r="39576" ht="17" spans="1:18">
      <c r="A39576" s="1">
        <v>2022</v>
      </c>
      <c r="B39576" s="18" t="s">
        <v>776</v>
      </c>
      <c r="C39576" s="19">
        <v>31</v>
      </c>
      <c r="D39576" s="18" t="s">
        <v>11288</v>
      </c>
      <c r="E39576" s="19">
        <v>14</v>
      </c>
      <c r="F39576" s="18" t="s">
        <v>23576</v>
      </c>
      <c r="G39576" s="19">
        <v>6001020102</v>
      </c>
      <c r="H39576" s="18" t="s">
        <v>708</v>
      </c>
      <c r="I39576" s="18" t="s">
        <v>340</v>
      </c>
      <c r="J39576" s="18" t="s">
        <v>23</v>
      </c>
      <c r="K39576" s="21"/>
      <c r="L39576" s="21"/>
      <c r="M39576" s="20">
        <v>4248.34</v>
      </c>
      <c r="N39576" s="20">
        <v>4248.34</v>
      </c>
      <c r="O39576" s="18"/>
      <c r="P39576" s="18"/>
      <c r="Q39576" s="18"/>
      <c r="R39576" s="18"/>
    </row>
    <row r="39577" ht="17" spans="1:18">
      <c r="A39577" s="1">
        <v>2022</v>
      </c>
      <c r="B39577" s="18" t="s">
        <v>776</v>
      </c>
      <c r="C39577" s="19">
        <v>31</v>
      </c>
      <c r="D39577" s="18" t="s">
        <v>11288</v>
      </c>
      <c r="E39577" s="19">
        <v>15</v>
      </c>
      <c r="F39577" s="18" t="s">
        <v>23579</v>
      </c>
      <c r="G39577" s="19">
        <v>60510302</v>
      </c>
      <c r="H39577" s="18" t="s">
        <v>716</v>
      </c>
      <c r="I39577" s="18" t="s">
        <v>340</v>
      </c>
      <c r="J39577" s="18" t="s">
        <v>23</v>
      </c>
      <c r="K39577" s="21"/>
      <c r="L39577" s="21"/>
      <c r="M39577" s="20">
        <v>4286.79</v>
      </c>
      <c r="N39577" s="20">
        <v>4286.79</v>
      </c>
      <c r="O39577" s="18"/>
      <c r="P39577" s="18"/>
      <c r="Q39577" s="18"/>
      <c r="R39577" s="18"/>
    </row>
    <row r="39578" ht="17" spans="1:18">
      <c r="A39578" s="1">
        <v>2022</v>
      </c>
      <c r="B39578" s="18" t="s">
        <v>776</v>
      </c>
      <c r="C39578" s="19">
        <v>31</v>
      </c>
      <c r="D39578" s="18" t="s">
        <v>11288</v>
      </c>
      <c r="E39578" s="19">
        <v>16</v>
      </c>
      <c r="F39578" s="18" t="s">
        <v>23576</v>
      </c>
      <c r="G39578" s="19">
        <v>6001020104</v>
      </c>
      <c r="H39578" s="18" t="s">
        <v>4268</v>
      </c>
      <c r="I39578" s="18" t="s">
        <v>340</v>
      </c>
      <c r="J39578" s="18" t="s">
        <v>23</v>
      </c>
      <c r="K39578" s="21"/>
      <c r="L39578" s="21"/>
      <c r="M39578" s="20">
        <v>37678.79</v>
      </c>
      <c r="N39578" s="20">
        <v>37678.79</v>
      </c>
      <c r="O39578" s="18"/>
      <c r="P39578" s="18"/>
      <c r="Q39578" s="18"/>
      <c r="R39578" s="18"/>
    </row>
    <row r="39579" ht="34" spans="1:18">
      <c r="A39579" s="1">
        <v>2022</v>
      </c>
      <c r="B39579" s="18" t="s">
        <v>776</v>
      </c>
      <c r="C39579" s="19">
        <v>31</v>
      </c>
      <c r="D39579" s="18" t="s">
        <v>11288</v>
      </c>
      <c r="E39579" s="19">
        <v>17</v>
      </c>
      <c r="F39579" s="18" t="s">
        <v>23589</v>
      </c>
      <c r="G39579" s="18" t="s">
        <v>12616</v>
      </c>
      <c r="H39579" s="18" t="s">
        <v>12617</v>
      </c>
      <c r="I39579" s="18" t="s">
        <v>340</v>
      </c>
      <c r="J39579" s="18" t="s">
        <v>23</v>
      </c>
      <c r="K39579" s="21"/>
      <c r="L39579" s="21"/>
      <c r="M39579" s="20">
        <v>3285.47</v>
      </c>
      <c r="N39579" s="20">
        <v>3285.47</v>
      </c>
      <c r="O39579" s="18"/>
      <c r="P39579" s="18"/>
      <c r="Q39579" s="18"/>
      <c r="R39579" s="18"/>
    </row>
    <row r="39580" ht="34" spans="1:18">
      <c r="A39580" s="1">
        <v>2022</v>
      </c>
      <c r="B39580" s="18" t="s">
        <v>776</v>
      </c>
      <c r="C39580" s="19">
        <v>31</v>
      </c>
      <c r="D39580" s="18" t="s">
        <v>11288</v>
      </c>
      <c r="E39580" s="19">
        <v>18</v>
      </c>
      <c r="F39580" s="18" t="s">
        <v>23590</v>
      </c>
      <c r="G39580" s="18" t="s">
        <v>713</v>
      </c>
      <c r="H39580" s="18" t="s">
        <v>714</v>
      </c>
      <c r="I39580" s="18" t="s">
        <v>340</v>
      </c>
      <c r="J39580" s="18" t="s">
        <v>23</v>
      </c>
      <c r="K39580" s="21"/>
      <c r="L39580" s="21"/>
      <c r="M39580" s="20">
        <v>12188.57</v>
      </c>
      <c r="N39580" s="20">
        <v>12188.57</v>
      </c>
      <c r="O39580" s="18"/>
      <c r="P39580" s="18"/>
      <c r="Q39580" s="18"/>
      <c r="R39580" s="18"/>
    </row>
    <row r="39581" ht="34" spans="1:18">
      <c r="A39581" s="1">
        <v>2022</v>
      </c>
      <c r="B39581" s="18" t="s">
        <v>776</v>
      </c>
      <c r="C39581" s="19">
        <v>31</v>
      </c>
      <c r="D39581" s="18" t="s">
        <v>11288</v>
      </c>
      <c r="E39581" s="19">
        <v>19</v>
      </c>
      <c r="F39581" s="18" t="s">
        <v>23591</v>
      </c>
      <c r="G39581" s="18" t="s">
        <v>703</v>
      </c>
      <c r="H39581" s="18" t="s">
        <v>704</v>
      </c>
      <c r="I39581" s="18" t="s">
        <v>340</v>
      </c>
      <c r="J39581" s="18" t="s">
        <v>23</v>
      </c>
      <c r="K39581" s="21"/>
      <c r="L39581" s="21"/>
      <c r="M39581" s="20">
        <v>1177.85</v>
      </c>
      <c r="N39581" s="20">
        <v>1177.85</v>
      </c>
      <c r="O39581" s="18"/>
      <c r="P39581" s="18"/>
      <c r="Q39581" s="18"/>
      <c r="R39581" s="18"/>
    </row>
    <row r="39582" ht="17" spans="1:18">
      <c r="A39582" s="1">
        <v>2022</v>
      </c>
      <c r="B39582" s="18" t="s">
        <v>776</v>
      </c>
      <c r="C39582" s="19">
        <v>31</v>
      </c>
      <c r="D39582" s="18" t="s">
        <v>11288</v>
      </c>
      <c r="E39582" s="19">
        <v>20</v>
      </c>
      <c r="F39582" s="18" t="s">
        <v>23592</v>
      </c>
      <c r="G39582" s="18" t="s">
        <v>711</v>
      </c>
      <c r="H39582" s="18" t="s">
        <v>712</v>
      </c>
      <c r="I39582" s="18" t="s">
        <v>340</v>
      </c>
      <c r="J39582" s="18" t="s">
        <v>23</v>
      </c>
      <c r="K39582" s="21"/>
      <c r="L39582" s="21"/>
      <c r="M39582" s="22">
        <v>226.42</v>
      </c>
      <c r="N39582" s="22">
        <v>226.42</v>
      </c>
      <c r="O39582" s="18"/>
      <c r="P39582" s="18"/>
      <c r="Q39582" s="18"/>
      <c r="R39582" s="18"/>
    </row>
    <row r="39583" ht="34" spans="1:18">
      <c r="A39583" s="1">
        <v>2022</v>
      </c>
      <c r="B39583" s="18" t="s">
        <v>776</v>
      </c>
      <c r="C39583" s="19">
        <v>31</v>
      </c>
      <c r="D39583" s="18" t="s">
        <v>11288</v>
      </c>
      <c r="E39583" s="19">
        <v>21</v>
      </c>
      <c r="F39583" s="18" t="s">
        <v>23593</v>
      </c>
      <c r="G39583" s="18" t="s">
        <v>709</v>
      </c>
      <c r="H39583" s="18" t="s">
        <v>710</v>
      </c>
      <c r="I39583" s="18" t="s">
        <v>340</v>
      </c>
      <c r="J39583" s="18" t="s">
        <v>23</v>
      </c>
      <c r="K39583" s="21"/>
      <c r="L39583" s="21"/>
      <c r="M39583" s="22">
        <v>84.91</v>
      </c>
      <c r="N39583" s="22">
        <v>84.91</v>
      </c>
      <c r="O39583" s="18"/>
      <c r="P39583" s="18"/>
      <c r="Q39583" s="18"/>
      <c r="R39583" s="18"/>
    </row>
    <row r="39584" ht="34" spans="1:18">
      <c r="A39584" s="1">
        <v>2022</v>
      </c>
      <c r="B39584" s="18" t="s">
        <v>776</v>
      </c>
      <c r="C39584" s="19">
        <v>31</v>
      </c>
      <c r="D39584" s="18" t="s">
        <v>11288</v>
      </c>
      <c r="E39584" s="19">
        <v>22</v>
      </c>
      <c r="F39584" s="18" t="s">
        <v>23594</v>
      </c>
      <c r="G39584" s="18" t="s">
        <v>4269</v>
      </c>
      <c r="H39584" s="18" t="s">
        <v>4270</v>
      </c>
      <c r="I39584" s="18" t="s">
        <v>340</v>
      </c>
      <c r="J39584" s="18" t="s">
        <v>23</v>
      </c>
      <c r="K39584" s="21"/>
      <c r="L39584" s="21"/>
      <c r="M39584" s="20">
        <v>6761.9</v>
      </c>
      <c r="N39584" s="20">
        <v>6761.9</v>
      </c>
      <c r="O39584" s="18"/>
      <c r="P39584" s="18"/>
      <c r="Q39584" s="18"/>
      <c r="R39584" s="18"/>
    </row>
    <row r="39585" ht="17" spans="1:18">
      <c r="A39585" s="1">
        <v>2022</v>
      </c>
      <c r="B39585" s="18" t="s">
        <v>776</v>
      </c>
      <c r="C39585" s="19">
        <v>31</v>
      </c>
      <c r="D39585" s="18" t="s">
        <v>11288</v>
      </c>
      <c r="E39585" s="19">
        <v>23</v>
      </c>
      <c r="F39585" s="18" t="s">
        <v>23595</v>
      </c>
      <c r="G39585" s="19">
        <v>22210103</v>
      </c>
      <c r="H39585" s="18" t="s">
        <v>177</v>
      </c>
      <c r="I39585" s="18" t="s">
        <v>340</v>
      </c>
      <c r="J39585" s="18" t="s">
        <v>23</v>
      </c>
      <c r="K39585" s="21"/>
      <c r="L39585" s="21"/>
      <c r="M39585" s="20">
        <v>18055.53</v>
      </c>
      <c r="N39585" s="20">
        <v>18055.53</v>
      </c>
      <c r="O39585" s="18"/>
      <c r="P39585" s="18"/>
      <c r="Q39585" s="18"/>
      <c r="R39585" s="18"/>
    </row>
    <row r="39586" ht="17" spans="1:18">
      <c r="A39586" s="1">
        <v>2022</v>
      </c>
      <c r="B39586" s="18" t="s">
        <v>776</v>
      </c>
      <c r="C39586" s="19">
        <v>31</v>
      </c>
      <c r="D39586" s="18" t="s">
        <v>11290</v>
      </c>
      <c r="E39586" s="19">
        <v>1</v>
      </c>
      <c r="F39586" s="18" t="s">
        <v>23596</v>
      </c>
      <c r="G39586" s="19">
        <v>66020308</v>
      </c>
      <c r="H39586" s="18" t="s">
        <v>562</v>
      </c>
      <c r="I39586" s="18" t="s">
        <v>2436</v>
      </c>
      <c r="J39586" s="18" t="s">
        <v>23</v>
      </c>
      <c r="K39586" s="22">
        <v>0.02</v>
      </c>
      <c r="L39586" s="22">
        <v>0.02</v>
      </c>
      <c r="M39586" s="21"/>
      <c r="N39586" s="21"/>
      <c r="O39586" s="18"/>
      <c r="P39586" s="18"/>
      <c r="Q39586" s="18"/>
      <c r="R39586" s="18"/>
    </row>
    <row r="39587" ht="17" spans="1:18">
      <c r="A39587" s="1">
        <v>2022</v>
      </c>
      <c r="B39587" s="18" t="s">
        <v>776</v>
      </c>
      <c r="C39587" s="19">
        <v>31</v>
      </c>
      <c r="D39587" s="18" t="s">
        <v>11290</v>
      </c>
      <c r="E39587" s="19">
        <v>2</v>
      </c>
      <c r="F39587" s="18" t="s">
        <v>23596</v>
      </c>
      <c r="G39587" s="19">
        <v>1002</v>
      </c>
      <c r="H39587" s="18" t="s">
        <v>24</v>
      </c>
      <c r="I39587" s="18" t="s">
        <v>124</v>
      </c>
      <c r="J39587" s="18" t="s">
        <v>23</v>
      </c>
      <c r="K39587" s="21"/>
      <c r="L39587" s="21"/>
      <c r="M39587" s="22">
        <v>0.02</v>
      </c>
      <c r="N39587" s="22">
        <v>0.02</v>
      </c>
      <c r="O39587" s="18"/>
      <c r="P39587" s="18"/>
      <c r="Q39587" s="18"/>
      <c r="R39587" s="18"/>
    </row>
    <row r="39588" ht="17" spans="1:18">
      <c r="A39588" s="1">
        <v>2022</v>
      </c>
      <c r="B39588" s="18" t="s">
        <v>776</v>
      </c>
      <c r="C39588" s="19">
        <v>31</v>
      </c>
      <c r="D39588" s="18" t="s">
        <v>11293</v>
      </c>
      <c r="E39588" s="19">
        <v>1</v>
      </c>
      <c r="F39588" s="18" t="s">
        <v>23597</v>
      </c>
      <c r="G39588" s="19">
        <v>224199</v>
      </c>
      <c r="H39588" s="18" t="s">
        <v>134</v>
      </c>
      <c r="I39588" s="18" t="s">
        <v>349</v>
      </c>
      <c r="J39588" s="18" t="s">
        <v>23</v>
      </c>
      <c r="K39588" s="21"/>
      <c r="L39588" s="21"/>
      <c r="M39588" s="22">
        <v>0.02</v>
      </c>
      <c r="N39588" s="22">
        <v>0.02</v>
      </c>
      <c r="O39588" s="18"/>
      <c r="P39588" s="18"/>
      <c r="Q39588" s="18"/>
      <c r="R39588" s="18"/>
    </row>
    <row r="39589" ht="17" spans="1:18">
      <c r="A39589" s="1">
        <v>2022</v>
      </c>
      <c r="B39589" s="18" t="s">
        <v>776</v>
      </c>
      <c r="C39589" s="19">
        <v>31</v>
      </c>
      <c r="D39589" s="18" t="s">
        <v>11293</v>
      </c>
      <c r="E39589" s="19">
        <v>2</v>
      </c>
      <c r="F39589" s="18" t="s">
        <v>23597</v>
      </c>
      <c r="G39589" s="19">
        <v>1002</v>
      </c>
      <c r="H39589" s="18" t="s">
        <v>24</v>
      </c>
      <c r="I39589" s="18" t="s">
        <v>124</v>
      </c>
      <c r="J39589" s="18" t="s">
        <v>23</v>
      </c>
      <c r="K39589" s="22">
        <v>0.02</v>
      </c>
      <c r="L39589" s="22">
        <v>0.02</v>
      </c>
      <c r="M39589" s="21"/>
      <c r="N39589" s="21"/>
      <c r="O39589" s="18"/>
      <c r="P39589" s="18"/>
      <c r="Q39589" s="18"/>
      <c r="R39589" s="18"/>
    </row>
    <row r="39590" ht="34" spans="1:18">
      <c r="A39590" s="1">
        <v>2022</v>
      </c>
      <c r="B39590" s="18" t="s">
        <v>776</v>
      </c>
      <c r="C39590" s="19">
        <v>31</v>
      </c>
      <c r="D39590" s="18" t="s">
        <v>11295</v>
      </c>
      <c r="E39590" s="19">
        <v>1</v>
      </c>
      <c r="F39590" s="18" t="s">
        <v>23598</v>
      </c>
      <c r="G39590" s="19">
        <v>22030202</v>
      </c>
      <c r="H39590" s="18" t="s">
        <v>35</v>
      </c>
      <c r="I39590" s="18" t="s">
        <v>80</v>
      </c>
      <c r="J39590" s="18" t="s">
        <v>23</v>
      </c>
      <c r="K39590" s="20">
        <v>56997.55</v>
      </c>
      <c r="L39590" s="20">
        <v>56997.55</v>
      </c>
      <c r="M39590" s="21"/>
      <c r="N39590" s="21"/>
      <c r="O39590" s="18"/>
      <c r="P39590" s="18"/>
      <c r="Q39590" s="18"/>
      <c r="R39590" s="18"/>
    </row>
    <row r="39591" ht="34" spans="1:18">
      <c r="A39591" s="1">
        <v>2022</v>
      </c>
      <c r="B39591" s="18" t="s">
        <v>776</v>
      </c>
      <c r="C39591" s="19">
        <v>31</v>
      </c>
      <c r="D39591" s="18" t="s">
        <v>11295</v>
      </c>
      <c r="E39591" s="19">
        <v>2</v>
      </c>
      <c r="F39591" s="18" t="s">
        <v>23598</v>
      </c>
      <c r="G39591" s="19">
        <v>22030202</v>
      </c>
      <c r="H39591" s="18" t="s">
        <v>35</v>
      </c>
      <c r="I39591" s="18" t="s">
        <v>80</v>
      </c>
      <c r="J39591" s="18" t="s">
        <v>23</v>
      </c>
      <c r="K39591" s="20">
        <v>31672.13</v>
      </c>
      <c r="L39591" s="20">
        <v>31672.13</v>
      </c>
      <c r="M39591" s="21"/>
      <c r="N39591" s="21"/>
      <c r="O39591" s="18"/>
      <c r="P39591" s="18"/>
      <c r="Q39591" s="18"/>
      <c r="R39591" s="18"/>
    </row>
    <row r="39592" ht="34" spans="1:18">
      <c r="A39592" s="1">
        <v>2022</v>
      </c>
      <c r="B39592" s="18" t="s">
        <v>776</v>
      </c>
      <c r="C39592" s="19">
        <v>31</v>
      </c>
      <c r="D39592" s="18" t="s">
        <v>11295</v>
      </c>
      <c r="E39592" s="19">
        <v>3</v>
      </c>
      <c r="F39592" s="18" t="s">
        <v>23598</v>
      </c>
      <c r="G39592" s="19">
        <v>22030202</v>
      </c>
      <c r="H39592" s="18" t="s">
        <v>35</v>
      </c>
      <c r="I39592" s="18" t="s">
        <v>80</v>
      </c>
      <c r="J39592" s="18" t="s">
        <v>23</v>
      </c>
      <c r="K39592" s="20">
        <v>4800</v>
      </c>
      <c r="L39592" s="20">
        <v>4800</v>
      </c>
      <c r="M39592" s="21"/>
      <c r="N39592" s="21"/>
      <c r="O39592" s="18"/>
      <c r="P39592" s="18"/>
      <c r="Q39592" s="18"/>
      <c r="R39592" s="18"/>
    </row>
    <row r="39593" ht="34" spans="1:18">
      <c r="A39593" s="1">
        <v>2022</v>
      </c>
      <c r="B39593" s="18" t="s">
        <v>776</v>
      </c>
      <c r="C39593" s="19">
        <v>31</v>
      </c>
      <c r="D39593" s="18" t="s">
        <v>11295</v>
      </c>
      <c r="E39593" s="19">
        <v>4</v>
      </c>
      <c r="F39593" s="18" t="s">
        <v>23598</v>
      </c>
      <c r="G39593" s="19">
        <v>22030202</v>
      </c>
      <c r="H39593" s="18" t="s">
        <v>35</v>
      </c>
      <c r="I39593" s="18" t="s">
        <v>80</v>
      </c>
      <c r="J39593" s="18" t="s">
        <v>23</v>
      </c>
      <c r="K39593" s="22">
        <v>810</v>
      </c>
      <c r="L39593" s="22">
        <v>810</v>
      </c>
      <c r="M39593" s="21"/>
      <c r="N39593" s="21"/>
      <c r="O39593" s="18"/>
      <c r="P39593" s="18"/>
      <c r="Q39593" s="18"/>
      <c r="R39593" s="18"/>
    </row>
    <row r="39594" ht="34" spans="1:18">
      <c r="A39594" s="1">
        <v>2022</v>
      </c>
      <c r="B39594" s="18" t="s">
        <v>776</v>
      </c>
      <c r="C39594" s="19">
        <v>31</v>
      </c>
      <c r="D39594" s="18" t="s">
        <v>11295</v>
      </c>
      <c r="E39594" s="19">
        <v>5</v>
      </c>
      <c r="F39594" s="18" t="s">
        <v>23598</v>
      </c>
      <c r="G39594" s="19">
        <v>22030202</v>
      </c>
      <c r="H39594" s="18" t="s">
        <v>35</v>
      </c>
      <c r="I39594" s="18" t="s">
        <v>80</v>
      </c>
      <c r="J39594" s="18" t="s">
        <v>23</v>
      </c>
      <c r="K39594" s="20">
        <v>9800</v>
      </c>
      <c r="L39594" s="20">
        <v>9800</v>
      </c>
      <c r="M39594" s="21"/>
      <c r="N39594" s="21"/>
      <c r="O39594" s="18"/>
      <c r="P39594" s="18"/>
      <c r="Q39594" s="18"/>
      <c r="R39594" s="18"/>
    </row>
    <row r="39595" ht="34" spans="1:18">
      <c r="A39595" s="1">
        <v>2022</v>
      </c>
      <c r="B39595" s="18" t="s">
        <v>776</v>
      </c>
      <c r="C39595" s="19">
        <v>31</v>
      </c>
      <c r="D39595" s="18" t="s">
        <v>11295</v>
      </c>
      <c r="E39595" s="19">
        <v>6</v>
      </c>
      <c r="F39595" s="18" t="s">
        <v>23599</v>
      </c>
      <c r="G39595" s="19">
        <v>2203020901</v>
      </c>
      <c r="H39595" s="18" t="s">
        <v>12269</v>
      </c>
      <c r="I39595" s="18" t="s">
        <v>80</v>
      </c>
      <c r="J39595" s="18" t="s">
        <v>23</v>
      </c>
      <c r="K39595" s="22">
        <v>112</v>
      </c>
      <c r="L39595" s="22">
        <v>112</v>
      </c>
      <c r="M39595" s="21"/>
      <c r="N39595" s="21"/>
      <c r="O39595" s="18"/>
      <c r="P39595" s="18"/>
      <c r="Q39595" s="18"/>
      <c r="R39595" s="18"/>
    </row>
    <row r="39596" ht="17" spans="1:18">
      <c r="A39596" s="1">
        <v>2022</v>
      </c>
      <c r="B39596" s="18" t="s">
        <v>776</v>
      </c>
      <c r="C39596" s="19">
        <v>31</v>
      </c>
      <c r="D39596" s="18" t="s">
        <v>11295</v>
      </c>
      <c r="E39596" s="19">
        <v>7</v>
      </c>
      <c r="F39596" s="18" t="s">
        <v>23600</v>
      </c>
      <c r="G39596" s="19">
        <v>22030207</v>
      </c>
      <c r="H39596" s="18" t="s">
        <v>83</v>
      </c>
      <c r="I39596" s="18" t="s">
        <v>80</v>
      </c>
      <c r="J39596" s="18" t="s">
        <v>23</v>
      </c>
      <c r="K39596" s="20">
        <v>1598</v>
      </c>
      <c r="L39596" s="20">
        <v>1598</v>
      </c>
      <c r="M39596" s="21"/>
      <c r="N39596" s="21"/>
      <c r="O39596" s="18"/>
      <c r="P39596" s="18"/>
      <c r="Q39596" s="18"/>
      <c r="R39596" s="18"/>
    </row>
    <row r="39597" ht="17" spans="1:18">
      <c r="A39597" s="1">
        <v>2022</v>
      </c>
      <c r="B39597" s="18" t="s">
        <v>776</v>
      </c>
      <c r="C39597" s="19">
        <v>31</v>
      </c>
      <c r="D39597" s="18" t="s">
        <v>11295</v>
      </c>
      <c r="E39597" s="19">
        <v>8</v>
      </c>
      <c r="F39597" s="18" t="s">
        <v>23601</v>
      </c>
      <c r="G39597" s="19">
        <v>22030219</v>
      </c>
      <c r="H39597" s="18" t="s">
        <v>38</v>
      </c>
      <c r="I39597" s="18" t="s">
        <v>80</v>
      </c>
      <c r="J39597" s="18" t="s">
        <v>23</v>
      </c>
      <c r="K39597" s="22">
        <v>11.05</v>
      </c>
      <c r="L39597" s="22">
        <v>11.05</v>
      </c>
      <c r="M39597" s="21"/>
      <c r="N39597" s="21"/>
      <c r="O39597" s="18"/>
      <c r="P39597" s="18"/>
      <c r="Q39597" s="18"/>
      <c r="R39597" s="18"/>
    </row>
    <row r="39598" ht="17" spans="1:18">
      <c r="A39598" s="1">
        <v>2022</v>
      </c>
      <c r="B39598" s="18" t="s">
        <v>776</v>
      </c>
      <c r="C39598" s="19">
        <v>31</v>
      </c>
      <c r="D39598" s="18" t="s">
        <v>11295</v>
      </c>
      <c r="E39598" s="19">
        <v>9</v>
      </c>
      <c r="F39598" s="18" t="s">
        <v>23602</v>
      </c>
      <c r="G39598" s="19">
        <v>22030210</v>
      </c>
      <c r="H39598" s="18" t="s">
        <v>157</v>
      </c>
      <c r="I39598" s="18" t="s">
        <v>80</v>
      </c>
      <c r="J39598" s="18" t="s">
        <v>23</v>
      </c>
      <c r="K39598" s="22">
        <v>500</v>
      </c>
      <c r="L39598" s="22">
        <v>500</v>
      </c>
      <c r="M39598" s="21"/>
      <c r="N39598" s="21"/>
      <c r="O39598" s="18"/>
      <c r="P39598" s="18"/>
      <c r="Q39598" s="18"/>
      <c r="R39598" s="18"/>
    </row>
    <row r="39599" ht="17" spans="1:18">
      <c r="A39599" s="1">
        <v>2022</v>
      </c>
      <c r="B39599" s="18" t="s">
        <v>776</v>
      </c>
      <c r="C39599" s="19">
        <v>31</v>
      </c>
      <c r="D39599" s="18" t="s">
        <v>11295</v>
      </c>
      <c r="E39599" s="19">
        <v>10</v>
      </c>
      <c r="F39599" s="18" t="s">
        <v>23602</v>
      </c>
      <c r="G39599" s="19">
        <v>22030210</v>
      </c>
      <c r="H39599" s="18" t="s">
        <v>157</v>
      </c>
      <c r="I39599" s="18" t="s">
        <v>80</v>
      </c>
      <c r="J39599" s="18" t="s">
        <v>23</v>
      </c>
      <c r="K39599" s="20">
        <v>6205</v>
      </c>
      <c r="L39599" s="20">
        <v>6205</v>
      </c>
      <c r="M39599" s="21"/>
      <c r="N39599" s="21"/>
      <c r="O39599" s="18"/>
      <c r="P39599" s="18"/>
      <c r="Q39599" s="18"/>
      <c r="R39599" s="18"/>
    </row>
    <row r="39600" ht="17" spans="1:18">
      <c r="A39600" s="1">
        <v>2022</v>
      </c>
      <c r="B39600" s="18" t="s">
        <v>776</v>
      </c>
      <c r="C39600" s="19">
        <v>31</v>
      </c>
      <c r="D39600" s="18" t="s">
        <v>11295</v>
      </c>
      <c r="E39600" s="19">
        <v>11</v>
      </c>
      <c r="F39600" s="18" t="s">
        <v>23603</v>
      </c>
      <c r="G39600" s="19">
        <v>22030220</v>
      </c>
      <c r="H39600" s="18" t="s">
        <v>485</v>
      </c>
      <c r="I39600" s="18" t="s">
        <v>80</v>
      </c>
      <c r="J39600" s="18" t="s">
        <v>23</v>
      </c>
      <c r="K39600" s="22">
        <v>110</v>
      </c>
      <c r="L39600" s="22">
        <v>110</v>
      </c>
      <c r="M39600" s="21"/>
      <c r="N39600" s="21"/>
      <c r="O39600" s="18"/>
      <c r="P39600" s="18"/>
      <c r="Q39600" s="18"/>
      <c r="R39600" s="18"/>
    </row>
    <row r="39601" ht="17" spans="1:18">
      <c r="A39601" s="1">
        <v>2022</v>
      </c>
      <c r="B39601" s="18" t="s">
        <v>776</v>
      </c>
      <c r="C39601" s="19">
        <v>31</v>
      </c>
      <c r="D39601" s="18" t="s">
        <v>11295</v>
      </c>
      <c r="E39601" s="19">
        <v>12</v>
      </c>
      <c r="F39601" s="18" t="s">
        <v>23604</v>
      </c>
      <c r="G39601" s="19">
        <v>22030217</v>
      </c>
      <c r="H39601" s="18" t="s">
        <v>218</v>
      </c>
      <c r="I39601" s="18" t="s">
        <v>80</v>
      </c>
      <c r="J39601" s="18" t="s">
        <v>23</v>
      </c>
      <c r="K39601" s="20">
        <v>34500</v>
      </c>
      <c r="L39601" s="20">
        <v>34500</v>
      </c>
      <c r="M39601" s="21"/>
      <c r="N39601" s="21"/>
      <c r="O39601" s="18"/>
      <c r="P39601" s="18"/>
      <c r="Q39601" s="18"/>
      <c r="R39601" s="18"/>
    </row>
    <row r="39602" ht="17" spans="1:18">
      <c r="A39602" s="1">
        <v>2022</v>
      </c>
      <c r="B39602" s="18" t="s">
        <v>776</v>
      </c>
      <c r="C39602" s="19">
        <v>31</v>
      </c>
      <c r="D39602" s="18" t="s">
        <v>11295</v>
      </c>
      <c r="E39602" s="19">
        <v>13</v>
      </c>
      <c r="F39602" s="18" t="s">
        <v>23604</v>
      </c>
      <c r="G39602" s="19">
        <v>22030217</v>
      </c>
      <c r="H39602" s="18" t="s">
        <v>218</v>
      </c>
      <c r="I39602" s="18" t="s">
        <v>80</v>
      </c>
      <c r="J39602" s="18" t="s">
        <v>23</v>
      </c>
      <c r="K39602" s="20">
        <v>1500</v>
      </c>
      <c r="L39602" s="20">
        <v>1500</v>
      </c>
      <c r="M39602" s="21"/>
      <c r="N39602" s="21"/>
      <c r="O39602" s="18"/>
      <c r="P39602" s="18"/>
      <c r="Q39602" s="18"/>
      <c r="R39602" s="18"/>
    </row>
    <row r="39603" ht="34" spans="1:18">
      <c r="A39603" s="1">
        <v>2022</v>
      </c>
      <c r="B39603" s="18" t="s">
        <v>776</v>
      </c>
      <c r="C39603" s="19">
        <v>31</v>
      </c>
      <c r="D39603" s="18" t="s">
        <v>11295</v>
      </c>
      <c r="E39603" s="19">
        <v>14</v>
      </c>
      <c r="F39603" s="18" t="s">
        <v>23605</v>
      </c>
      <c r="G39603" s="19">
        <v>6001020101</v>
      </c>
      <c r="H39603" s="18" t="s">
        <v>691</v>
      </c>
      <c r="I39603" s="18" t="s">
        <v>80</v>
      </c>
      <c r="J39603" s="18" t="s">
        <v>23</v>
      </c>
      <c r="K39603" s="21"/>
      <c r="L39603" s="21"/>
      <c r="M39603" s="20">
        <v>53771.27</v>
      </c>
      <c r="N39603" s="20">
        <v>53771.27</v>
      </c>
      <c r="O39603" s="18"/>
      <c r="P39603" s="18"/>
      <c r="Q39603" s="18"/>
      <c r="R39603" s="18"/>
    </row>
    <row r="39604" ht="17" spans="1:18">
      <c r="A39604" s="1">
        <v>2022</v>
      </c>
      <c r="B39604" s="18" t="s">
        <v>776</v>
      </c>
      <c r="C39604" s="19">
        <v>31</v>
      </c>
      <c r="D39604" s="18" t="s">
        <v>11295</v>
      </c>
      <c r="E39604" s="19">
        <v>15</v>
      </c>
      <c r="F39604" s="18" t="s">
        <v>23606</v>
      </c>
      <c r="G39604" s="19">
        <v>6001020102</v>
      </c>
      <c r="H39604" s="18" t="s">
        <v>708</v>
      </c>
      <c r="I39604" s="18" t="s">
        <v>80</v>
      </c>
      <c r="J39604" s="18" t="s">
        <v>23</v>
      </c>
      <c r="K39604" s="21"/>
      <c r="L39604" s="21"/>
      <c r="M39604" s="20">
        <v>29879.37</v>
      </c>
      <c r="N39604" s="20">
        <v>29879.37</v>
      </c>
      <c r="O39604" s="18"/>
      <c r="P39604" s="18"/>
      <c r="Q39604" s="18"/>
      <c r="R39604" s="18"/>
    </row>
    <row r="39605" ht="34" spans="1:18">
      <c r="A39605" s="1">
        <v>2022</v>
      </c>
      <c r="B39605" s="18" t="s">
        <v>776</v>
      </c>
      <c r="C39605" s="19">
        <v>31</v>
      </c>
      <c r="D39605" s="18" t="s">
        <v>11295</v>
      </c>
      <c r="E39605" s="19">
        <v>16</v>
      </c>
      <c r="F39605" s="18" t="s">
        <v>23607</v>
      </c>
      <c r="G39605" s="19">
        <v>6001020104</v>
      </c>
      <c r="H39605" s="18" t="s">
        <v>4268</v>
      </c>
      <c r="I39605" s="18" t="s">
        <v>80</v>
      </c>
      <c r="J39605" s="18" t="s">
        <v>23</v>
      </c>
      <c r="K39605" s="21"/>
      <c r="L39605" s="21"/>
      <c r="M39605" s="20">
        <v>4528.3</v>
      </c>
      <c r="N39605" s="20">
        <v>4528.3</v>
      </c>
      <c r="O39605" s="18"/>
      <c r="P39605" s="18"/>
      <c r="Q39605" s="18"/>
      <c r="R39605" s="18"/>
    </row>
    <row r="39606" ht="34" spans="1:18">
      <c r="A39606" s="1">
        <v>2022</v>
      </c>
      <c r="B39606" s="18" t="s">
        <v>776</v>
      </c>
      <c r="C39606" s="19">
        <v>31</v>
      </c>
      <c r="D39606" s="18" t="s">
        <v>11295</v>
      </c>
      <c r="E39606" s="19">
        <v>17</v>
      </c>
      <c r="F39606" s="18" t="s">
        <v>23607</v>
      </c>
      <c r="G39606" s="19">
        <v>6001020104</v>
      </c>
      <c r="H39606" s="18" t="s">
        <v>4268</v>
      </c>
      <c r="I39606" s="18" t="s">
        <v>80</v>
      </c>
      <c r="J39606" s="18" t="s">
        <v>23</v>
      </c>
      <c r="K39606" s="21"/>
      <c r="L39606" s="21"/>
      <c r="M39606" s="22">
        <v>764.15</v>
      </c>
      <c r="N39606" s="22">
        <v>764.15</v>
      </c>
      <c r="O39606" s="18"/>
      <c r="P39606" s="18"/>
      <c r="Q39606" s="18"/>
      <c r="R39606" s="18"/>
    </row>
    <row r="39607" ht="34" spans="1:18">
      <c r="A39607" s="1">
        <v>2022</v>
      </c>
      <c r="B39607" s="18" t="s">
        <v>776</v>
      </c>
      <c r="C39607" s="19">
        <v>31</v>
      </c>
      <c r="D39607" s="18" t="s">
        <v>11295</v>
      </c>
      <c r="E39607" s="19">
        <v>18</v>
      </c>
      <c r="F39607" s="18" t="s">
        <v>23607</v>
      </c>
      <c r="G39607" s="19">
        <v>6001020104</v>
      </c>
      <c r="H39607" s="18" t="s">
        <v>4268</v>
      </c>
      <c r="I39607" s="18" t="s">
        <v>80</v>
      </c>
      <c r="J39607" s="18" t="s">
        <v>23</v>
      </c>
      <c r="K39607" s="21"/>
      <c r="L39607" s="21"/>
      <c r="M39607" s="20">
        <v>9245.28</v>
      </c>
      <c r="N39607" s="20">
        <v>9245.28</v>
      </c>
      <c r="O39607" s="18"/>
      <c r="P39607" s="18"/>
      <c r="Q39607" s="18"/>
      <c r="R39607" s="18"/>
    </row>
    <row r="39608" ht="34" spans="1:18">
      <c r="A39608" s="1">
        <v>2022</v>
      </c>
      <c r="B39608" s="18" t="s">
        <v>776</v>
      </c>
      <c r="C39608" s="19">
        <v>31</v>
      </c>
      <c r="D39608" s="18" t="s">
        <v>11295</v>
      </c>
      <c r="E39608" s="19">
        <v>19</v>
      </c>
      <c r="F39608" s="18" t="s">
        <v>23599</v>
      </c>
      <c r="G39608" s="18" t="s">
        <v>12616</v>
      </c>
      <c r="H39608" s="18" t="s">
        <v>12617</v>
      </c>
      <c r="I39608" s="18" t="s">
        <v>80</v>
      </c>
      <c r="J39608" s="18" t="s">
        <v>23</v>
      </c>
      <c r="K39608" s="21"/>
      <c r="L39608" s="21"/>
      <c r="M39608" s="22">
        <v>105.66</v>
      </c>
      <c r="N39608" s="22">
        <v>105.66</v>
      </c>
      <c r="O39608" s="18"/>
      <c r="P39608" s="18"/>
      <c r="Q39608" s="18"/>
      <c r="R39608" s="18"/>
    </row>
    <row r="39609" ht="34" spans="1:18">
      <c r="A39609" s="1">
        <v>2022</v>
      </c>
      <c r="B39609" s="18" t="s">
        <v>776</v>
      </c>
      <c r="C39609" s="19">
        <v>31</v>
      </c>
      <c r="D39609" s="18" t="s">
        <v>11295</v>
      </c>
      <c r="E39609" s="19">
        <v>20</v>
      </c>
      <c r="F39609" s="18" t="s">
        <v>23600</v>
      </c>
      <c r="G39609" s="18" t="s">
        <v>713</v>
      </c>
      <c r="H39609" s="18" t="s">
        <v>714</v>
      </c>
      <c r="I39609" s="18" t="s">
        <v>80</v>
      </c>
      <c r="J39609" s="18" t="s">
        <v>23</v>
      </c>
      <c r="K39609" s="21"/>
      <c r="L39609" s="21"/>
      <c r="M39609" s="20">
        <v>1466.06</v>
      </c>
      <c r="N39609" s="20">
        <v>1466.06</v>
      </c>
      <c r="O39609" s="18"/>
      <c r="P39609" s="18"/>
      <c r="Q39609" s="18"/>
      <c r="R39609" s="18"/>
    </row>
    <row r="39610" ht="34" spans="1:18">
      <c r="A39610" s="1">
        <v>2022</v>
      </c>
      <c r="B39610" s="18" t="s">
        <v>776</v>
      </c>
      <c r="C39610" s="19">
        <v>31</v>
      </c>
      <c r="D39610" s="18" t="s">
        <v>11295</v>
      </c>
      <c r="E39610" s="19">
        <v>21</v>
      </c>
      <c r="F39610" s="18" t="s">
        <v>23601</v>
      </c>
      <c r="G39610" s="18" t="s">
        <v>703</v>
      </c>
      <c r="H39610" s="18" t="s">
        <v>704</v>
      </c>
      <c r="I39610" s="18" t="s">
        <v>80</v>
      </c>
      <c r="J39610" s="18" t="s">
        <v>23</v>
      </c>
      <c r="K39610" s="21"/>
      <c r="L39610" s="21"/>
      <c r="M39610" s="22">
        <v>10.42</v>
      </c>
      <c r="N39610" s="22">
        <v>10.42</v>
      </c>
      <c r="O39610" s="18"/>
      <c r="P39610" s="18"/>
      <c r="Q39610" s="18"/>
      <c r="R39610" s="18"/>
    </row>
    <row r="39611" ht="17" spans="1:18">
      <c r="A39611" s="1">
        <v>2022</v>
      </c>
      <c r="B39611" s="18" t="s">
        <v>776</v>
      </c>
      <c r="C39611" s="19">
        <v>31</v>
      </c>
      <c r="D39611" s="18" t="s">
        <v>11295</v>
      </c>
      <c r="E39611" s="19">
        <v>22</v>
      </c>
      <c r="F39611" s="18" t="s">
        <v>23602</v>
      </c>
      <c r="G39611" s="18" t="s">
        <v>717</v>
      </c>
      <c r="H39611" s="18" t="s">
        <v>718</v>
      </c>
      <c r="I39611" s="18" t="s">
        <v>80</v>
      </c>
      <c r="J39611" s="18" t="s">
        <v>23</v>
      </c>
      <c r="K39611" s="21"/>
      <c r="L39611" s="21"/>
      <c r="M39611" s="22">
        <v>471.7</v>
      </c>
      <c r="N39611" s="22">
        <v>471.7</v>
      </c>
      <c r="O39611" s="18"/>
      <c r="P39611" s="18"/>
      <c r="Q39611" s="18"/>
      <c r="R39611" s="18"/>
    </row>
    <row r="39612" ht="17" spans="1:18">
      <c r="A39612" s="1">
        <v>2022</v>
      </c>
      <c r="B39612" s="18" t="s">
        <v>776</v>
      </c>
      <c r="C39612" s="19">
        <v>31</v>
      </c>
      <c r="D39612" s="18" t="s">
        <v>11295</v>
      </c>
      <c r="E39612" s="19">
        <v>23</v>
      </c>
      <c r="F39612" s="18" t="s">
        <v>23602</v>
      </c>
      <c r="G39612" s="18" t="s">
        <v>717</v>
      </c>
      <c r="H39612" s="18" t="s">
        <v>718</v>
      </c>
      <c r="I39612" s="18" t="s">
        <v>80</v>
      </c>
      <c r="J39612" s="18" t="s">
        <v>23</v>
      </c>
      <c r="K39612" s="21"/>
      <c r="L39612" s="21"/>
      <c r="M39612" s="20">
        <v>5853.77</v>
      </c>
      <c r="N39612" s="20">
        <v>5853.77</v>
      </c>
      <c r="O39612" s="18"/>
      <c r="P39612" s="18"/>
      <c r="Q39612" s="18"/>
      <c r="R39612" s="18"/>
    </row>
    <row r="39613" ht="34" spans="1:18">
      <c r="A39613" s="1">
        <v>2022</v>
      </c>
      <c r="B39613" s="18" t="s">
        <v>776</v>
      </c>
      <c r="C39613" s="19">
        <v>31</v>
      </c>
      <c r="D39613" s="18" t="s">
        <v>11295</v>
      </c>
      <c r="E39613" s="19">
        <v>24</v>
      </c>
      <c r="F39613" s="18" t="s">
        <v>23603</v>
      </c>
      <c r="G39613" s="18" t="s">
        <v>709</v>
      </c>
      <c r="H39613" s="18" t="s">
        <v>710</v>
      </c>
      <c r="I39613" s="18" t="s">
        <v>80</v>
      </c>
      <c r="J39613" s="18" t="s">
        <v>23</v>
      </c>
      <c r="K39613" s="21"/>
      <c r="L39613" s="21"/>
      <c r="M39613" s="22">
        <v>103.77</v>
      </c>
      <c r="N39613" s="22">
        <v>103.77</v>
      </c>
      <c r="O39613" s="18"/>
      <c r="P39613" s="18"/>
      <c r="Q39613" s="18"/>
      <c r="R39613" s="18"/>
    </row>
    <row r="39614" ht="17" spans="1:18">
      <c r="A39614" s="1">
        <v>2022</v>
      </c>
      <c r="B39614" s="18" t="s">
        <v>776</v>
      </c>
      <c r="C39614" s="19">
        <v>31</v>
      </c>
      <c r="D39614" s="18" t="s">
        <v>11295</v>
      </c>
      <c r="E39614" s="19">
        <v>25</v>
      </c>
      <c r="F39614" s="18" t="s">
        <v>23604</v>
      </c>
      <c r="G39614" s="19">
        <v>60510306</v>
      </c>
      <c r="H39614" s="18" t="s">
        <v>715</v>
      </c>
      <c r="I39614" s="18" t="s">
        <v>80</v>
      </c>
      <c r="J39614" s="18" t="s">
        <v>23</v>
      </c>
      <c r="K39614" s="21"/>
      <c r="L39614" s="21"/>
      <c r="M39614" s="20">
        <v>30530.97</v>
      </c>
      <c r="N39614" s="20">
        <v>30530.97</v>
      </c>
      <c r="O39614" s="18"/>
      <c r="P39614" s="18"/>
      <c r="Q39614" s="18"/>
      <c r="R39614" s="18"/>
    </row>
    <row r="39615" ht="17" spans="1:18">
      <c r="A39615" s="1">
        <v>2022</v>
      </c>
      <c r="B39615" s="18" t="s">
        <v>776</v>
      </c>
      <c r="C39615" s="19">
        <v>31</v>
      </c>
      <c r="D39615" s="18" t="s">
        <v>11295</v>
      </c>
      <c r="E39615" s="19">
        <v>26</v>
      </c>
      <c r="F39615" s="18" t="s">
        <v>23604</v>
      </c>
      <c r="G39615" s="19">
        <v>60510306</v>
      </c>
      <c r="H39615" s="18" t="s">
        <v>715</v>
      </c>
      <c r="I39615" s="18" t="s">
        <v>80</v>
      </c>
      <c r="J39615" s="18" t="s">
        <v>23</v>
      </c>
      <c r="K39615" s="21"/>
      <c r="L39615" s="21"/>
      <c r="M39615" s="20">
        <v>1327.43</v>
      </c>
      <c r="N39615" s="20">
        <v>1327.43</v>
      </c>
      <c r="O39615" s="18"/>
      <c r="P39615" s="18"/>
      <c r="Q39615" s="18"/>
      <c r="R39615" s="18"/>
    </row>
    <row r="39616" ht="17" spans="1:18">
      <c r="A39616" s="1">
        <v>2022</v>
      </c>
      <c r="B39616" s="18" t="s">
        <v>776</v>
      </c>
      <c r="C39616" s="19">
        <v>31</v>
      </c>
      <c r="D39616" s="18" t="s">
        <v>11295</v>
      </c>
      <c r="E39616" s="19">
        <v>27</v>
      </c>
      <c r="F39616" s="18" t="s">
        <v>23608</v>
      </c>
      <c r="G39616" s="19">
        <v>22210103</v>
      </c>
      <c r="H39616" s="18" t="s">
        <v>177</v>
      </c>
      <c r="I39616" s="18" t="s">
        <v>80</v>
      </c>
      <c r="J39616" s="18" t="s">
        <v>23</v>
      </c>
      <c r="K39616" s="21"/>
      <c r="L39616" s="21"/>
      <c r="M39616" s="20">
        <v>10557.58</v>
      </c>
      <c r="N39616" s="20">
        <v>10557.58</v>
      </c>
      <c r="O39616" s="18"/>
      <c r="P39616" s="18"/>
      <c r="Q39616" s="18"/>
      <c r="R39616" s="18"/>
    </row>
    <row r="39617" ht="17" spans="1:18">
      <c r="A39617" s="1">
        <v>2022</v>
      </c>
      <c r="B39617" s="18" t="s">
        <v>776</v>
      </c>
      <c r="C39617" s="19">
        <v>31</v>
      </c>
      <c r="D39617" s="18" t="s">
        <v>11301</v>
      </c>
      <c r="E39617" s="19">
        <v>1</v>
      </c>
      <c r="F39617" s="18" t="s">
        <v>21588</v>
      </c>
      <c r="G39617" s="19">
        <v>224199</v>
      </c>
      <c r="H39617" s="18" t="s">
        <v>134</v>
      </c>
      <c r="I39617" s="18" t="s">
        <v>6002</v>
      </c>
      <c r="J39617" s="18" t="s">
        <v>23</v>
      </c>
      <c r="K39617" s="20">
        <v>205679.22</v>
      </c>
      <c r="L39617" s="20">
        <v>205679.22</v>
      </c>
      <c r="M39617" s="21"/>
      <c r="N39617" s="21"/>
      <c r="O39617" s="18"/>
      <c r="P39617" s="18"/>
      <c r="Q39617" s="18"/>
      <c r="R39617" s="18"/>
    </row>
    <row r="39618" ht="17" spans="1:18">
      <c r="A39618" s="1">
        <v>2022</v>
      </c>
      <c r="B39618" s="18" t="s">
        <v>776</v>
      </c>
      <c r="C39618" s="19">
        <v>31</v>
      </c>
      <c r="D39618" s="18" t="s">
        <v>11301</v>
      </c>
      <c r="E39618" s="19">
        <v>2</v>
      </c>
      <c r="F39618" s="18" t="s">
        <v>21588</v>
      </c>
      <c r="G39618" s="19">
        <v>1002</v>
      </c>
      <c r="H39618" s="18" t="s">
        <v>24</v>
      </c>
      <c r="I39618" s="18" t="s">
        <v>124</v>
      </c>
      <c r="J39618" s="18" t="s">
        <v>23</v>
      </c>
      <c r="K39618" s="21"/>
      <c r="L39618" s="21"/>
      <c r="M39618" s="20">
        <v>58453.29</v>
      </c>
      <c r="N39618" s="20">
        <v>58453.29</v>
      </c>
      <c r="O39618" s="18"/>
      <c r="P39618" s="18"/>
      <c r="Q39618" s="18"/>
      <c r="R39618" s="18"/>
    </row>
    <row r="39619" ht="17" spans="1:18">
      <c r="A39619" s="1">
        <v>2022</v>
      </c>
      <c r="B39619" s="18" t="s">
        <v>776</v>
      </c>
      <c r="C39619" s="19">
        <v>31</v>
      </c>
      <c r="D39619" s="18" t="s">
        <v>11301</v>
      </c>
      <c r="E39619" s="19">
        <v>3</v>
      </c>
      <c r="F39619" s="18" t="s">
        <v>21588</v>
      </c>
      <c r="G39619" s="19">
        <v>1002</v>
      </c>
      <c r="H39619" s="18" t="s">
        <v>24</v>
      </c>
      <c r="I39619" s="18" t="s">
        <v>124</v>
      </c>
      <c r="J39619" s="18" t="s">
        <v>23</v>
      </c>
      <c r="K39619" s="21"/>
      <c r="L39619" s="21"/>
      <c r="M39619" s="20">
        <v>147225.93</v>
      </c>
      <c r="N39619" s="20">
        <v>147225.93</v>
      </c>
      <c r="O39619" s="18"/>
      <c r="P39619" s="18"/>
      <c r="Q39619" s="18"/>
      <c r="R39619" s="18"/>
    </row>
    <row r="39620" ht="17" spans="1:18">
      <c r="A39620" s="1">
        <v>2022</v>
      </c>
      <c r="B39620" s="18" t="s">
        <v>776</v>
      </c>
      <c r="C39620" s="19">
        <v>31</v>
      </c>
      <c r="D39620" s="18" t="s">
        <v>10700</v>
      </c>
      <c r="E39620" s="19">
        <v>1</v>
      </c>
      <c r="F39620" s="18" t="s">
        <v>23609</v>
      </c>
      <c r="G39620" s="19">
        <v>12210101</v>
      </c>
      <c r="H39620" s="18" t="s">
        <v>21</v>
      </c>
      <c r="I39620" s="18" t="s">
        <v>118</v>
      </c>
      <c r="J39620" s="18" t="s">
        <v>23</v>
      </c>
      <c r="K39620" s="22">
        <v>51.1</v>
      </c>
      <c r="L39620" s="22">
        <v>51.1</v>
      </c>
      <c r="M39620" s="21"/>
      <c r="N39620" s="21"/>
      <c r="O39620" s="18"/>
      <c r="P39620" s="18"/>
      <c r="Q39620" s="18"/>
      <c r="R39620" s="18"/>
    </row>
    <row r="39621" ht="34" spans="1:18">
      <c r="A39621" s="1">
        <v>2022</v>
      </c>
      <c r="B39621" s="18" t="s">
        <v>776</v>
      </c>
      <c r="C39621" s="19">
        <v>31</v>
      </c>
      <c r="D39621" s="18" t="s">
        <v>10700</v>
      </c>
      <c r="E39621" s="19">
        <v>2</v>
      </c>
      <c r="F39621" s="18" t="s">
        <v>23609</v>
      </c>
      <c r="G39621" s="19">
        <v>2203020901</v>
      </c>
      <c r="H39621" s="18" t="s">
        <v>12269</v>
      </c>
      <c r="I39621" s="18" t="s">
        <v>648</v>
      </c>
      <c r="J39621" s="18" t="s">
        <v>23</v>
      </c>
      <c r="K39621" s="21"/>
      <c r="L39621" s="21"/>
      <c r="M39621" s="22">
        <v>1.4</v>
      </c>
      <c r="N39621" s="22">
        <v>1.4</v>
      </c>
      <c r="O39621" s="18"/>
      <c r="P39621" s="18"/>
      <c r="Q39621" s="18"/>
      <c r="R39621" s="18"/>
    </row>
    <row r="39622" ht="34" spans="1:18">
      <c r="A39622" s="1">
        <v>2022</v>
      </c>
      <c r="B39622" s="18" t="s">
        <v>776</v>
      </c>
      <c r="C39622" s="19">
        <v>31</v>
      </c>
      <c r="D39622" s="18" t="s">
        <v>10700</v>
      </c>
      <c r="E39622" s="19">
        <v>3</v>
      </c>
      <c r="F39622" s="18" t="s">
        <v>23609</v>
      </c>
      <c r="G39622" s="19">
        <v>2203020901</v>
      </c>
      <c r="H39622" s="18" t="s">
        <v>12269</v>
      </c>
      <c r="I39622" s="18" t="s">
        <v>4420</v>
      </c>
      <c r="J39622" s="18" t="s">
        <v>23</v>
      </c>
      <c r="K39622" s="21"/>
      <c r="L39622" s="21"/>
      <c r="M39622" s="22">
        <v>2.9</v>
      </c>
      <c r="N39622" s="22">
        <v>2.9</v>
      </c>
      <c r="O39622" s="18"/>
      <c r="P39622" s="18"/>
      <c r="Q39622" s="18"/>
      <c r="R39622" s="18"/>
    </row>
    <row r="39623" ht="34" spans="1:18">
      <c r="A39623" s="1">
        <v>2022</v>
      </c>
      <c r="B39623" s="18" t="s">
        <v>776</v>
      </c>
      <c r="C39623" s="19">
        <v>31</v>
      </c>
      <c r="D39623" s="18" t="s">
        <v>10700</v>
      </c>
      <c r="E39623" s="19">
        <v>4</v>
      </c>
      <c r="F39623" s="18" t="s">
        <v>23609</v>
      </c>
      <c r="G39623" s="19">
        <v>2203020901</v>
      </c>
      <c r="H39623" s="18" t="s">
        <v>12269</v>
      </c>
      <c r="I39623" s="18" t="s">
        <v>80</v>
      </c>
      <c r="J39623" s="18" t="s">
        <v>23</v>
      </c>
      <c r="K39623" s="21"/>
      <c r="L39623" s="21"/>
      <c r="M39623" s="22">
        <v>46.8</v>
      </c>
      <c r="N39623" s="22">
        <v>46.8</v>
      </c>
      <c r="O39623" s="18"/>
      <c r="P39623" s="18"/>
      <c r="Q39623" s="18"/>
      <c r="R39623" s="18"/>
    </row>
    <row r="39624" ht="17" spans="1:18">
      <c r="A39624" s="1">
        <v>2022</v>
      </c>
      <c r="B39624" s="18" t="s">
        <v>776</v>
      </c>
      <c r="C39624" s="19">
        <v>31</v>
      </c>
      <c r="D39624" s="18" t="s">
        <v>10702</v>
      </c>
      <c r="E39624" s="19">
        <v>1</v>
      </c>
      <c r="F39624" s="18" t="s">
        <v>23610</v>
      </c>
      <c r="G39624" s="19">
        <v>12210101</v>
      </c>
      <c r="H39624" s="18" t="s">
        <v>21</v>
      </c>
      <c r="I39624" s="18" t="s">
        <v>118</v>
      </c>
      <c r="J39624" s="18" t="s">
        <v>23</v>
      </c>
      <c r="K39624" s="22">
        <v>41</v>
      </c>
      <c r="L39624" s="22">
        <v>41</v>
      </c>
      <c r="M39624" s="21"/>
      <c r="N39624" s="21"/>
      <c r="O39624" s="18"/>
      <c r="P39624" s="18"/>
      <c r="Q39624" s="18"/>
      <c r="R39624" s="18"/>
    </row>
    <row r="39625" ht="34" spans="1:18">
      <c r="A39625" s="1">
        <v>2022</v>
      </c>
      <c r="B39625" s="18" t="s">
        <v>776</v>
      </c>
      <c r="C39625" s="19">
        <v>31</v>
      </c>
      <c r="D39625" s="18" t="s">
        <v>10702</v>
      </c>
      <c r="E39625" s="19">
        <v>2</v>
      </c>
      <c r="F39625" s="18" t="s">
        <v>23610</v>
      </c>
      <c r="G39625" s="19">
        <v>2203020901</v>
      </c>
      <c r="H39625" s="18" t="s">
        <v>12269</v>
      </c>
      <c r="I39625" s="18" t="s">
        <v>80</v>
      </c>
      <c r="J39625" s="18" t="s">
        <v>23</v>
      </c>
      <c r="K39625" s="21"/>
      <c r="L39625" s="21"/>
      <c r="M39625" s="22">
        <v>28</v>
      </c>
      <c r="N39625" s="22">
        <v>28</v>
      </c>
      <c r="O39625" s="18"/>
      <c r="P39625" s="18"/>
      <c r="Q39625" s="18"/>
      <c r="R39625" s="18"/>
    </row>
    <row r="39626" ht="34" spans="1:18">
      <c r="A39626" s="1">
        <v>2022</v>
      </c>
      <c r="B39626" s="18" t="s">
        <v>776</v>
      </c>
      <c r="C39626" s="19">
        <v>31</v>
      </c>
      <c r="D39626" s="18" t="s">
        <v>10702</v>
      </c>
      <c r="E39626" s="19">
        <v>3</v>
      </c>
      <c r="F39626" s="18" t="s">
        <v>23610</v>
      </c>
      <c r="G39626" s="19">
        <v>2203020901</v>
      </c>
      <c r="H39626" s="18" t="s">
        <v>12269</v>
      </c>
      <c r="I39626" s="18" t="s">
        <v>648</v>
      </c>
      <c r="J39626" s="18" t="s">
        <v>23</v>
      </c>
      <c r="K39626" s="21"/>
      <c r="L39626" s="21"/>
      <c r="M39626" s="22">
        <v>13</v>
      </c>
      <c r="N39626" s="22">
        <v>13</v>
      </c>
      <c r="O39626" s="18"/>
      <c r="P39626" s="18"/>
      <c r="Q39626" s="18"/>
      <c r="R39626" s="18"/>
    </row>
    <row r="39627" ht="17" spans="1:18">
      <c r="A39627" s="1">
        <v>2022</v>
      </c>
      <c r="B39627" s="18" t="s">
        <v>776</v>
      </c>
      <c r="C39627" s="19">
        <v>31</v>
      </c>
      <c r="D39627" s="18" t="s">
        <v>10704</v>
      </c>
      <c r="E39627" s="19">
        <v>1</v>
      </c>
      <c r="F39627" s="18" t="s">
        <v>23611</v>
      </c>
      <c r="G39627" s="19">
        <v>2203022201</v>
      </c>
      <c r="H39627" s="18" t="s">
        <v>11643</v>
      </c>
      <c r="I39627" s="18" t="s">
        <v>648</v>
      </c>
      <c r="J39627" s="18" t="s">
        <v>23</v>
      </c>
      <c r="K39627" s="20">
        <v>5600</v>
      </c>
      <c r="L39627" s="20">
        <v>5600</v>
      </c>
      <c r="M39627" s="21"/>
      <c r="N39627" s="21"/>
      <c r="O39627" s="18"/>
      <c r="P39627" s="18"/>
      <c r="Q39627" s="18"/>
      <c r="R39627" s="18"/>
    </row>
    <row r="39628" ht="17" spans="1:18">
      <c r="A39628" s="1">
        <v>2022</v>
      </c>
      <c r="B39628" s="18" t="s">
        <v>776</v>
      </c>
      <c r="C39628" s="19">
        <v>31</v>
      </c>
      <c r="D39628" s="18" t="s">
        <v>10704</v>
      </c>
      <c r="E39628" s="19">
        <v>2</v>
      </c>
      <c r="F39628" s="18" t="s">
        <v>23611</v>
      </c>
      <c r="G39628" s="19">
        <v>2203022201</v>
      </c>
      <c r="H39628" s="18" t="s">
        <v>11643</v>
      </c>
      <c r="I39628" s="18" t="s">
        <v>340</v>
      </c>
      <c r="J39628" s="18" t="s">
        <v>23</v>
      </c>
      <c r="K39628" s="20">
        <v>5280</v>
      </c>
      <c r="L39628" s="20">
        <v>5280</v>
      </c>
      <c r="M39628" s="21"/>
      <c r="N39628" s="21"/>
      <c r="O39628" s="18"/>
      <c r="P39628" s="18"/>
      <c r="Q39628" s="18"/>
      <c r="R39628" s="18"/>
    </row>
    <row r="39629" ht="17" spans="1:18">
      <c r="A39629" s="1">
        <v>2022</v>
      </c>
      <c r="B39629" s="18" t="s">
        <v>776</v>
      </c>
      <c r="C39629" s="19">
        <v>31</v>
      </c>
      <c r="D39629" s="18" t="s">
        <v>10704</v>
      </c>
      <c r="E39629" s="19">
        <v>3</v>
      </c>
      <c r="F39629" s="18" t="s">
        <v>23611</v>
      </c>
      <c r="G39629" s="19">
        <v>12210101</v>
      </c>
      <c r="H39629" s="18" t="s">
        <v>21</v>
      </c>
      <c r="I39629" s="18" t="s">
        <v>11218</v>
      </c>
      <c r="J39629" s="18" t="s">
        <v>23</v>
      </c>
      <c r="K39629" s="21"/>
      <c r="L39629" s="21"/>
      <c r="M39629" s="20">
        <v>10880</v>
      </c>
      <c r="N39629" s="20">
        <v>10880</v>
      </c>
      <c r="O39629" s="18"/>
      <c r="P39629" s="18"/>
      <c r="Q39629" s="18"/>
      <c r="R39629" s="18"/>
    </row>
    <row r="39630" ht="17" spans="1:18">
      <c r="A39630" s="1">
        <v>2022</v>
      </c>
      <c r="B39630" s="18" t="s">
        <v>776</v>
      </c>
      <c r="C39630" s="19">
        <v>31</v>
      </c>
      <c r="D39630" s="18" t="s">
        <v>10710</v>
      </c>
      <c r="E39630" s="19">
        <v>1</v>
      </c>
      <c r="F39630" s="18" t="s">
        <v>5642</v>
      </c>
      <c r="G39630" s="19">
        <v>22210103</v>
      </c>
      <c r="H39630" s="18" t="s">
        <v>177</v>
      </c>
      <c r="I39630" s="18" t="s">
        <v>80</v>
      </c>
      <c r="J39630" s="18" t="s">
        <v>23</v>
      </c>
      <c r="K39630" s="20">
        <v>10557.58</v>
      </c>
      <c r="L39630" s="20">
        <v>10557.58</v>
      </c>
      <c r="M39630" s="21"/>
      <c r="N39630" s="21"/>
      <c r="O39630" s="18"/>
      <c r="P39630" s="18"/>
      <c r="Q39630" s="18"/>
      <c r="R39630" s="18"/>
    </row>
    <row r="39631" ht="17" spans="1:18">
      <c r="A39631" s="1">
        <v>2022</v>
      </c>
      <c r="B39631" s="18" t="s">
        <v>776</v>
      </c>
      <c r="C39631" s="19">
        <v>31</v>
      </c>
      <c r="D39631" s="18" t="s">
        <v>10710</v>
      </c>
      <c r="E39631" s="19">
        <v>2</v>
      </c>
      <c r="F39631" s="18" t="s">
        <v>5642</v>
      </c>
      <c r="G39631" s="19">
        <v>22210103</v>
      </c>
      <c r="H39631" s="18" t="s">
        <v>177</v>
      </c>
      <c r="I39631" s="18" t="s">
        <v>36</v>
      </c>
      <c r="J39631" s="18" t="s">
        <v>23</v>
      </c>
      <c r="K39631" s="20">
        <v>5632.06</v>
      </c>
      <c r="L39631" s="20">
        <v>5632.06</v>
      </c>
      <c r="M39631" s="21"/>
      <c r="N39631" s="21"/>
      <c r="O39631" s="18"/>
      <c r="P39631" s="18"/>
      <c r="Q39631" s="18"/>
      <c r="R39631" s="18"/>
    </row>
    <row r="39632" ht="17" spans="1:18">
      <c r="A39632" s="1">
        <v>2022</v>
      </c>
      <c r="B39632" s="18" t="s">
        <v>776</v>
      </c>
      <c r="C39632" s="19">
        <v>31</v>
      </c>
      <c r="D39632" s="18" t="s">
        <v>10710</v>
      </c>
      <c r="E39632" s="19">
        <v>3</v>
      </c>
      <c r="F39632" s="18" t="s">
        <v>5642</v>
      </c>
      <c r="G39632" s="19">
        <v>22210103</v>
      </c>
      <c r="H39632" s="18" t="s">
        <v>177</v>
      </c>
      <c r="I39632" s="18" t="s">
        <v>2285</v>
      </c>
      <c r="J39632" s="18" t="s">
        <v>23</v>
      </c>
      <c r="K39632" s="20">
        <v>1446.2</v>
      </c>
      <c r="L39632" s="20">
        <v>1446.2</v>
      </c>
      <c r="M39632" s="21"/>
      <c r="N39632" s="21"/>
      <c r="O39632" s="18"/>
      <c r="P39632" s="18"/>
      <c r="Q39632" s="18"/>
      <c r="R39632" s="18"/>
    </row>
    <row r="39633" ht="17" spans="1:18">
      <c r="A39633" s="1">
        <v>2022</v>
      </c>
      <c r="B39633" s="18" t="s">
        <v>776</v>
      </c>
      <c r="C39633" s="19">
        <v>31</v>
      </c>
      <c r="D39633" s="18" t="s">
        <v>10710</v>
      </c>
      <c r="E39633" s="19">
        <v>4</v>
      </c>
      <c r="F39633" s="18" t="s">
        <v>5642</v>
      </c>
      <c r="G39633" s="19">
        <v>22210103</v>
      </c>
      <c r="H39633" s="18" t="s">
        <v>177</v>
      </c>
      <c r="I39633" s="18" t="s">
        <v>4420</v>
      </c>
      <c r="J39633" s="18" t="s">
        <v>23</v>
      </c>
      <c r="K39633" s="20">
        <v>11039.62</v>
      </c>
      <c r="L39633" s="20">
        <v>11039.62</v>
      </c>
      <c r="M39633" s="21"/>
      <c r="N39633" s="21"/>
      <c r="O39633" s="18"/>
      <c r="P39633" s="18"/>
      <c r="Q39633" s="18"/>
      <c r="R39633" s="18"/>
    </row>
    <row r="39634" ht="17" spans="1:18">
      <c r="A39634" s="1">
        <v>2022</v>
      </c>
      <c r="B39634" s="18" t="s">
        <v>776</v>
      </c>
      <c r="C39634" s="19">
        <v>31</v>
      </c>
      <c r="D39634" s="18" t="s">
        <v>10710</v>
      </c>
      <c r="E39634" s="19">
        <v>5</v>
      </c>
      <c r="F39634" s="18" t="s">
        <v>5642</v>
      </c>
      <c r="G39634" s="19">
        <v>22210103</v>
      </c>
      <c r="H39634" s="18" t="s">
        <v>177</v>
      </c>
      <c r="I39634" s="18" t="s">
        <v>340</v>
      </c>
      <c r="J39634" s="18" t="s">
        <v>23</v>
      </c>
      <c r="K39634" s="20">
        <v>18055.53</v>
      </c>
      <c r="L39634" s="20">
        <v>18055.53</v>
      </c>
      <c r="M39634" s="21"/>
      <c r="N39634" s="21"/>
      <c r="O39634" s="18"/>
      <c r="P39634" s="18"/>
      <c r="Q39634" s="18"/>
      <c r="R39634" s="18"/>
    </row>
    <row r="39635" ht="17" spans="1:18">
      <c r="A39635" s="1">
        <v>2022</v>
      </c>
      <c r="B39635" s="18" t="s">
        <v>776</v>
      </c>
      <c r="C39635" s="19">
        <v>31</v>
      </c>
      <c r="D39635" s="18" t="s">
        <v>10710</v>
      </c>
      <c r="E39635" s="19">
        <v>6</v>
      </c>
      <c r="F39635" s="18" t="s">
        <v>5642</v>
      </c>
      <c r="G39635" s="19">
        <v>22210103</v>
      </c>
      <c r="H39635" s="18" t="s">
        <v>177</v>
      </c>
      <c r="I39635" s="18" t="s">
        <v>316</v>
      </c>
      <c r="J39635" s="18" t="s">
        <v>23</v>
      </c>
      <c r="K39635" s="20">
        <v>11784.83</v>
      </c>
      <c r="L39635" s="20">
        <v>11784.83</v>
      </c>
      <c r="M39635" s="21"/>
      <c r="N39635" s="21"/>
      <c r="O39635" s="18"/>
      <c r="P39635" s="18"/>
      <c r="Q39635" s="18"/>
      <c r="R39635" s="18"/>
    </row>
    <row r="39636" ht="17" spans="1:18">
      <c r="A39636" s="1">
        <v>2022</v>
      </c>
      <c r="B39636" s="18" t="s">
        <v>776</v>
      </c>
      <c r="C39636" s="19">
        <v>31</v>
      </c>
      <c r="D39636" s="18" t="s">
        <v>10710</v>
      </c>
      <c r="E39636" s="19">
        <v>7</v>
      </c>
      <c r="F39636" s="18" t="s">
        <v>5642</v>
      </c>
      <c r="G39636" s="19">
        <v>22210103</v>
      </c>
      <c r="H39636" s="18" t="s">
        <v>177</v>
      </c>
      <c r="I39636" s="18" t="s">
        <v>648</v>
      </c>
      <c r="J39636" s="18" t="s">
        <v>23</v>
      </c>
      <c r="K39636" s="20">
        <v>41661.81</v>
      </c>
      <c r="L39636" s="20">
        <v>41661.81</v>
      </c>
      <c r="M39636" s="21"/>
      <c r="N39636" s="21"/>
      <c r="O39636" s="18"/>
      <c r="P39636" s="18"/>
      <c r="Q39636" s="18"/>
      <c r="R39636" s="18"/>
    </row>
    <row r="39637" ht="17" spans="1:18">
      <c r="A39637" s="1">
        <v>2022</v>
      </c>
      <c r="B39637" s="18" t="s">
        <v>776</v>
      </c>
      <c r="C39637" s="19">
        <v>31</v>
      </c>
      <c r="D39637" s="18" t="s">
        <v>10710</v>
      </c>
      <c r="E39637" s="19">
        <v>8</v>
      </c>
      <c r="F39637" s="18" t="s">
        <v>5642</v>
      </c>
      <c r="G39637" s="19">
        <v>22210101</v>
      </c>
      <c r="H39637" s="18" t="s">
        <v>187</v>
      </c>
      <c r="I39637" s="18" t="s">
        <v>80</v>
      </c>
      <c r="J39637" s="18" t="s">
        <v>23</v>
      </c>
      <c r="K39637" s="21"/>
      <c r="L39637" s="21"/>
      <c r="M39637" s="20">
        <v>2479.16</v>
      </c>
      <c r="N39637" s="20">
        <v>2479.16</v>
      </c>
      <c r="O39637" s="18"/>
      <c r="P39637" s="18"/>
      <c r="Q39637" s="18"/>
      <c r="R39637" s="18"/>
    </row>
    <row r="39638" ht="17" spans="1:18">
      <c r="A39638" s="1">
        <v>2022</v>
      </c>
      <c r="B39638" s="18" t="s">
        <v>776</v>
      </c>
      <c r="C39638" s="19">
        <v>31</v>
      </c>
      <c r="D39638" s="18" t="s">
        <v>10710</v>
      </c>
      <c r="E39638" s="19">
        <v>9</v>
      </c>
      <c r="F39638" s="18" t="s">
        <v>5642</v>
      </c>
      <c r="G39638" s="19">
        <v>22210101</v>
      </c>
      <c r="H39638" s="18" t="s">
        <v>187</v>
      </c>
      <c r="I39638" s="18" t="s">
        <v>36</v>
      </c>
      <c r="J39638" s="18" t="s">
        <v>23</v>
      </c>
      <c r="K39638" s="21"/>
      <c r="L39638" s="21"/>
      <c r="M39638" s="22">
        <v>965.56</v>
      </c>
      <c r="N39638" s="22">
        <v>965.56</v>
      </c>
      <c r="O39638" s="18"/>
      <c r="P39638" s="18"/>
      <c r="Q39638" s="18"/>
      <c r="R39638" s="18"/>
    </row>
    <row r="39639" ht="17" spans="1:18">
      <c r="A39639" s="1">
        <v>2022</v>
      </c>
      <c r="B39639" s="18" t="s">
        <v>776</v>
      </c>
      <c r="C39639" s="19">
        <v>31</v>
      </c>
      <c r="D39639" s="18" t="s">
        <v>10710</v>
      </c>
      <c r="E39639" s="19">
        <v>10</v>
      </c>
      <c r="F39639" s="18" t="s">
        <v>5642</v>
      </c>
      <c r="G39639" s="19">
        <v>22210101</v>
      </c>
      <c r="H39639" s="18" t="s">
        <v>187</v>
      </c>
      <c r="I39639" s="18" t="s">
        <v>22820</v>
      </c>
      <c r="J39639" s="18" t="s">
        <v>23</v>
      </c>
      <c r="K39639" s="21"/>
      <c r="L39639" s="21"/>
      <c r="M39639" s="22">
        <v>297.22</v>
      </c>
      <c r="N39639" s="22">
        <v>297.22</v>
      </c>
      <c r="O39639" s="18"/>
      <c r="P39639" s="18"/>
      <c r="Q39639" s="18"/>
      <c r="R39639" s="18"/>
    </row>
    <row r="39640" ht="17" spans="1:18">
      <c r="A39640" s="1">
        <v>2022</v>
      </c>
      <c r="B39640" s="18" t="s">
        <v>776</v>
      </c>
      <c r="C39640" s="19">
        <v>31</v>
      </c>
      <c r="D39640" s="18" t="s">
        <v>10710</v>
      </c>
      <c r="E39640" s="19">
        <v>11</v>
      </c>
      <c r="F39640" s="18" t="s">
        <v>5642</v>
      </c>
      <c r="G39640" s="19">
        <v>22210101</v>
      </c>
      <c r="H39640" s="18" t="s">
        <v>187</v>
      </c>
      <c r="I39640" s="18" t="s">
        <v>22819</v>
      </c>
      <c r="J39640" s="18" t="s">
        <v>23</v>
      </c>
      <c r="K39640" s="21"/>
      <c r="L39640" s="21"/>
      <c r="M39640" s="22">
        <v>371.54</v>
      </c>
      <c r="N39640" s="22">
        <v>371.54</v>
      </c>
      <c r="O39640" s="18"/>
      <c r="P39640" s="18"/>
      <c r="Q39640" s="18"/>
      <c r="R39640" s="18"/>
    </row>
    <row r="39641" ht="17" spans="1:18">
      <c r="A39641" s="1">
        <v>2022</v>
      </c>
      <c r="B39641" s="18" t="s">
        <v>776</v>
      </c>
      <c r="C39641" s="19">
        <v>31</v>
      </c>
      <c r="D39641" s="18" t="s">
        <v>10710</v>
      </c>
      <c r="E39641" s="19">
        <v>12</v>
      </c>
      <c r="F39641" s="18" t="s">
        <v>5642</v>
      </c>
      <c r="G39641" s="19">
        <v>22210101</v>
      </c>
      <c r="H39641" s="18" t="s">
        <v>187</v>
      </c>
      <c r="I39641" s="18" t="s">
        <v>2285</v>
      </c>
      <c r="J39641" s="18" t="s">
        <v>23</v>
      </c>
      <c r="K39641" s="21"/>
      <c r="L39641" s="21"/>
      <c r="M39641" s="22">
        <v>116.02</v>
      </c>
      <c r="N39641" s="22">
        <v>116.02</v>
      </c>
      <c r="O39641" s="18"/>
      <c r="P39641" s="18"/>
      <c r="Q39641" s="18"/>
      <c r="R39641" s="18"/>
    </row>
    <row r="39642" ht="17" spans="1:18">
      <c r="A39642" s="1">
        <v>2022</v>
      </c>
      <c r="B39642" s="18" t="s">
        <v>776</v>
      </c>
      <c r="C39642" s="19">
        <v>31</v>
      </c>
      <c r="D39642" s="18" t="s">
        <v>10710</v>
      </c>
      <c r="E39642" s="19">
        <v>13</v>
      </c>
      <c r="F39642" s="18" t="s">
        <v>5642</v>
      </c>
      <c r="G39642" s="19">
        <v>22210101</v>
      </c>
      <c r="H39642" s="18" t="s">
        <v>187</v>
      </c>
      <c r="I39642" s="18" t="s">
        <v>4420</v>
      </c>
      <c r="J39642" s="18" t="s">
        <v>23</v>
      </c>
      <c r="K39642" s="21"/>
      <c r="L39642" s="21"/>
      <c r="M39642" s="20">
        <v>6013.61</v>
      </c>
      <c r="N39642" s="20">
        <v>6013.61</v>
      </c>
      <c r="O39642" s="18"/>
      <c r="P39642" s="18"/>
      <c r="Q39642" s="18"/>
      <c r="R39642" s="18"/>
    </row>
    <row r="39643" ht="17" spans="1:18">
      <c r="A39643" s="1">
        <v>2022</v>
      </c>
      <c r="B39643" s="18" t="s">
        <v>776</v>
      </c>
      <c r="C39643" s="19">
        <v>31</v>
      </c>
      <c r="D39643" s="18" t="s">
        <v>10710</v>
      </c>
      <c r="E39643" s="19">
        <v>14</v>
      </c>
      <c r="F39643" s="18" t="s">
        <v>5642</v>
      </c>
      <c r="G39643" s="19">
        <v>22210101</v>
      </c>
      <c r="H39643" s="18" t="s">
        <v>187</v>
      </c>
      <c r="I39643" s="18" t="s">
        <v>339</v>
      </c>
      <c r="J39643" s="18" t="s">
        <v>23</v>
      </c>
      <c r="K39643" s="21"/>
      <c r="L39643" s="21"/>
      <c r="M39643" s="20">
        <v>23982.73</v>
      </c>
      <c r="N39643" s="20">
        <v>23982.73</v>
      </c>
      <c r="O39643" s="18"/>
      <c r="P39643" s="18"/>
      <c r="Q39643" s="18"/>
      <c r="R39643" s="18"/>
    </row>
    <row r="39644" ht="17" spans="1:18">
      <c r="A39644" s="1">
        <v>2022</v>
      </c>
      <c r="B39644" s="18" t="s">
        <v>776</v>
      </c>
      <c r="C39644" s="19">
        <v>31</v>
      </c>
      <c r="D39644" s="18" t="s">
        <v>10710</v>
      </c>
      <c r="E39644" s="19">
        <v>15</v>
      </c>
      <c r="F39644" s="18" t="s">
        <v>5642</v>
      </c>
      <c r="G39644" s="19">
        <v>22210101</v>
      </c>
      <c r="H39644" s="18" t="s">
        <v>187</v>
      </c>
      <c r="I39644" s="18" t="s">
        <v>340</v>
      </c>
      <c r="J39644" s="18" t="s">
        <v>23</v>
      </c>
      <c r="K39644" s="21"/>
      <c r="L39644" s="21"/>
      <c r="M39644" s="20">
        <v>75005.65</v>
      </c>
      <c r="N39644" s="20">
        <v>75005.65</v>
      </c>
      <c r="O39644" s="18"/>
      <c r="P39644" s="18"/>
      <c r="Q39644" s="18"/>
      <c r="R39644" s="18"/>
    </row>
    <row r="39645" ht="17" spans="1:18">
      <c r="A39645" s="1">
        <v>2022</v>
      </c>
      <c r="B39645" s="18" t="s">
        <v>776</v>
      </c>
      <c r="C39645" s="19">
        <v>31</v>
      </c>
      <c r="D39645" s="18" t="s">
        <v>10710</v>
      </c>
      <c r="E39645" s="19">
        <v>16</v>
      </c>
      <c r="F39645" s="18" t="s">
        <v>5642</v>
      </c>
      <c r="G39645" s="19">
        <v>22210101</v>
      </c>
      <c r="H39645" s="18" t="s">
        <v>187</v>
      </c>
      <c r="I39645" s="18" t="s">
        <v>316</v>
      </c>
      <c r="J39645" s="18" t="s">
        <v>23</v>
      </c>
      <c r="K39645" s="21"/>
      <c r="L39645" s="21"/>
      <c r="M39645" s="20">
        <v>2736.12</v>
      </c>
      <c r="N39645" s="20">
        <v>2736.12</v>
      </c>
      <c r="O39645" s="18"/>
      <c r="P39645" s="18"/>
      <c r="Q39645" s="18"/>
      <c r="R39645" s="18"/>
    </row>
    <row r="39646" ht="17" spans="1:18">
      <c r="A39646" s="1">
        <v>2022</v>
      </c>
      <c r="B39646" s="18" t="s">
        <v>776</v>
      </c>
      <c r="C39646" s="19">
        <v>31</v>
      </c>
      <c r="D39646" s="18" t="s">
        <v>10710</v>
      </c>
      <c r="E39646" s="19">
        <v>17</v>
      </c>
      <c r="F39646" s="18" t="s">
        <v>5642</v>
      </c>
      <c r="G39646" s="19">
        <v>22210101</v>
      </c>
      <c r="H39646" s="18" t="s">
        <v>187</v>
      </c>
      <c r="I39646" s="18" t="s">
        <v>3242</v>
      </c>
      <c r="J39646" s="18" t="s">
        <v>23</v>
      </c>
      <c r="K39646" s="21"/>
      <c r="L39646" s="21"/>
      <c r="M39646" s="20">
        <v>3751.09</v>
      </c>
      <c r="N39646" s="20">
        <v>3751.09</v>
      </c>
      <c r="O39646" s="18"/>
      <c r="P39646" s="18"/>
      <c r="Q39646" s="18"/>
      <c r="R39646" s="18"/>
    </row>
    <row r="39647" ht="17" spans="1:18">
      <c r="A39647" s="1">
        <v>2022</v>
      </c>
      <c r="B39647" s="18" t="s">
        <v>776</v>
      </c>
      <c r="C39647" s="19">
        <v>31</v>
      </c>
      <c r="D39647" s="18" t="s">
        <v>10710</v>
      </c>
      <c r="E39647" s="19">
        <v>18</v>
      </c>
      <c r="F39647" s="18" t="s">
        <v>5642</v>
      </c>
      <c r="G39647" s="19">
        <v>22210101</v>
      </c>
      <c r="H39647" s="18" t="s">
        <v>187</v>
      </c>
      <c r="I39647" s="18" t="s">
        <v>341</v>
      </c>
      <c r="J39647" s="18" t="s">
        <v>23</v>
      </c>
      <c r="K39647" s="21"/>
      <c r="L39647" s="21"/>
      <c r="M39647" s="22">
        <v>521.5</v>
      </c>
      <c r="N39647" s="22">
        <v>521.5</v>
      </c>
      <c r="O39647" s="18"/>
      <c r="P39647" s="18"/>
      <c r="Q39647" s="18"/>
      <c r="R39647" s="18"/>
    </row>
    <row r="39648" ht="17" spans="1:18">
      <c r="A39648" s="1">
        <v>2022</v>
      </c>
      <c r="B39648" s="18" t="s">
        <v>776</v>
      </c>
      <c r="C39648" s="19">
        <v>31</v>
      </c>
      <c r="D39648" s="18" t="s">
        <v>10710</v>
      </c>
      <c r="E39648" s="19">
        <v>19</v>
      </c>
      <c r="F39648" s="18" t="s">
        <v>5642</v>
      </c>
      <c r="G39648" s="19">
        <v>22210101</v>
      </c>
      <c r="H39648" s="18" t="s">
        <v>187</v>
      </c>
      <c r="I39648" s="18" t="s">
        <v>2266</v>
      </c>
      <c r="J39648" s="18" t="s">
        <v>23</v>
      </c>
      <c r="K39648" s="21"/>
      <c r="L39648" s="21"/>
      <c r="M39648" s="22">
        <v>653.18</v>
      </c>
      <c r="N39648" s="22">
        <v>653.18</v>
      </c>
      <c r="O39648" s="18"/>
      <c r="P39648" s="18"/>
      <c r="Q39648" s="18"/>
      <c r="R39648" s="18"/>
    </row>
    <row r="39649" ht="17" spans="1:18">
      <c r="A39649" s="1">
        <v>2022</v>
      </c>
      <c r="B39649" s="18" t="s">
        <v>776</v>
      </c>
      <c r="C39649" s="19">
        <v>31</v>
      </c>
      <c r="D39649" s="18" t="s">
        <v>10710</v>
      </c>
      <c r="E39649" s="19">
        <v>20</v>
      </c>
      <c r="F39649" s="18" t="s">
        <v>5642</v>
      </c>
      <c r="G39649" s="19">
        <v>22210101</v>
      </c>
      <c r="H39649" s="18" t="s">
        <v>187</v>
      </c>
      <c r="I39649" s="18" t="s">
        <v>648</v>
      </c>
      <c r="J39649" s="18" t="s">
        <v>23</v>
      </c>
      <c r="K39649" s="21"/>
      <c r="L39649" s="21"/>
      <c r="M39649" s="20">
        <v>11276.87</v>
      </c>
      <c r="N39649" s="20">
        <v>11276.87</v>
      </c>
      <c r="O39649" s="18"/>
      <c r="P39649" s="18"/>
      <c r="Q39649" s="18"/>
      <c r="R39649" s="18"/>
    </row>
    <row r="39650" ht="17" spans="1:18">
      <c r="A39650" s="1">
        <v>2022</v>
      </c>
      <c r="B39650" s="18" t="s">
        <v>776</v>
      </c>
      <c r="C39650" s="19">
        <v>31</v>
      </c>
      <c r="D39650" s="18" t="s">
        <v>10710</v>
      </c>
      <c r="E39650" s="19">
        <v>21</v>
      </c>
      <c r="F39650" s="18" t="s">
        <v>5642</v>
      </c>
      <c r="G39650" s="19">
        <v>22210101</v>
      </c>
      <c r="H39650" s="18" t="s">
        <v>187</v>
      </c>
      <c r="I39650" s="18" t="s">
        <v>403</v>
      </c>
      <c r="J39650" s="18" t="s">
        <v>23</v>
      </c>
      <c r="K39650" s="21"/>
      <c r="L39650" s="21"/>
      <c r="M39650" s="22">
        <v>58.95</v>
      </c>
      <c r="N39650" s="22">
        <v>58.95</v>
      </c>
      <c r="O39650" s="18"/>
      <c r="P39650" s="18"/>
      <c r="Q39650" s="18"/>
      <c r="R39650" s="18"/>
    </row>
    <row r="39651" ht="17" spans="1:18">
      <c r="A39651" s="1">
        <v>2022</v>
      </c>
      <c r="B39651" s="18" t="s">
        <v>776</v>
      </c>
      <c r="C39651" s="19">
        <v>31</v>
      </c>
      <c r="D39651" s="18" t="s">
        <v>10710</v>
      </c>
      <c r="E39651" s="19">
        <v>22</v>
      </c>
      <c r="F39651" s="18" t="s">
        <v>5642</v>
      </c>
      <c r="G39651" s="19">
        <v>22210101</v>
      </c>
      <c r="H39651" s="18" t="s">
        <v>187</v>
      </c>
      <c r="I39651" s="18" t="s">
        <v>2438</v>
      </c>
      <c r="J39651" s="18" t="s">
        <v>23</v>
      </c>
      <c r="K39651" s="21"/>
      <c r="L39651" s="21"/>
      <c r="M39651" s="22">
        <v>518.62</v>
      </c>
      <c r="N39651" s="22">
        <v>518.62</v>
      </c>
      <c r="O39651" s="18"/>
      <c r="P39651" s="18"/>
      <c r="Q39651" s="18"/>
      <c r="R39651" s="18"/>
    </row>
    <row r="39652" ht="17" spans="1:18">
      <c r="A39652" s="1">
        <v>2022</v>
      </c>
      <c r="B39652" s="18" t="s">
        <v>776</v>
      </c>
      <c r="C39652" s="19">
        <v>31</v>
      </c>
      <c r="D39652" s="18" t="s">
        <v>10710</v>
      </c>
      <c r="E39652" s="19">
        <v>23</v>
      </c>
      <c r="F39652" s="18" t="s">
        <v>5642</v>
      </c>
      <c r="G39652" s="19">
        <v>22210105</v>
      </c>
      <c r="H39652" s="18" t="s">
        <v>1533</v>
      </c>
      <c r="I39652" s="18" t="s">
        <v>339</v>
      </c>
      <c r="J39652" s="18" t="s">
        <v>23</v>
      </c>
      <c r="K39652" s="22">
        <v>81.11</v>
      </c>
      <c r="L39652" s="22">
        <v>81.11</v>
      </c>
      <c r="M39652" s="21"/>
      <c r="N39652" s="21"/>
      <c r="O39652" s="18"/>
      <c r="P39652" s="18"/>
      <c r="Q39652" s="18"/>
      <c r="R39652" s="18"/>
    </row>
    <row r="39653" ht="17" spans="1:18">
      <c r="A39653" s="1">
        <v>2022</v>
      </c>
      <c r="B39653" s="18" t="s">
        <v>776</v>
      </c>
      <c r="C39653" s="19">
        <v>31</v>
      </c>
      <c r="D39653" s="18" t="s">
        <v>10710</v>
      </c>
      <c r="E39653" s="19">
        <v>24</v>
      </c>
      <c r="F39653" s="18" t="s">
        <v>5642</v>
      </c>
      <c r="G39653" s="19">
        <v>22210105</v>
      </c>
      <c r="H39653" s="18" t="s">
        <v>1533</v>
      </c>
      <c r="I39653" s="18" t="s">
        <v>2438</v>
      </c>
      <c r="J39653" s="18" t="s">
        <v>23</v>
      </c>
      <c r="K39653" s="22">
        <v>486.64</v>
      </c>
      <c r="L39653" s="22">
        <v>486.64</v>
      </c>
      <c r="M39653" s="21"/>
      <c r="N39653" s="21"/>
      <c r="O39653" s="18"/>
      <c r="P39653" s="18"/>
      <c r="Q39653" s="18"/>
      <c r="R39653" s="18"/>
    </row>
    <row r="39654" ht="17" spans="1:18">
      <c r="A39654" s="1">
        <v>2022</v>
      </c>
      <c r="B39654" s="18" t="s">
        <v>776</v>
      </c>
      <c r="C39654" s="19">
        <v>31</v>
      </c>
      <c r="D39654" s="18" t="s">
        <v>10710</v>
      </c>
      <c r="E39654" s="19">
        <v>25</v>
      </c>
      <c r="F39654" s="18" t="s">
        <v>5642</v>
      </c>
      <c r="G39654" s="19">
        <v>22210106</v>
      </c>
      <c r="H39654" s="18" t="s">
        <v>729</v>
      </c>
      <c r="I39654" s="18" t="s">
        <v>2438</v>
      </c>
      <c r="J39654" s="18" t="s">
        <v>23</v>
      </c>
      <c r="K39654" s="20">
        <v>-28002.44</v>
      </c>
      <c r="L39654" s="20">
        <v>-28002.44</v>
      </c>
      <c r="M39654" s="21"/>
      <c r="N39654" s="21"/>
      <c r="O39654" s="18"/>
      <c r="P39654" s="18"/>
      <c r="Q39654" s="18"/>
      <c r="R39654" s="18"/>
    </row>
    <row r="39655" ht="17" spans="1:18">
      <c r="A39655" s="1">
        <v>2022</v>
      </c>
      <c r="B39655" s="18" t="s">
        <v>776</v>
      </c>
      <c r="C39655" s="19">
        <v>31</v>
      </c>
      <c r="D39655" s="18" t="s">
        <v>10710</v>
      </c>
      <c r="E39655" s="19">
        <v>26</v>
      </c>
      <c r="F39655" s="18" t="s">
        <v>5642</v>
      </c>
      <c r="G39655" s="19">
        <v>22210106</v>
      </c>
      <c r="H39655" s="18" t="s">
        <v>729</v>
      </c>
      <c r="I39655" s="18" t="s">
        <v>2438</v>
      </c>
      <c r="J39655" s="18" t="s">
        <v>23</v>
      </c>
      <c r="K39655" s="21"/>
      <c r="L39655" s="21"/>
      <c r="M39655" s="20">
        <v>-28002.44</v>
      </c>
      <c r="N39655" s="20">
        <v>-28002.44</v>
      </c>
      <c r="O39655" s="18"/>
      <c r="P39655" s="18"/>
      <c r="Q39655" s="18"/>
      <c r="R39655" s="18"/>
    </row>
    <row r="39656" ht="17" spans="1:18">
      <c r="A39656" s="1">
        <v>2022</v>
      </c>
      <c r="B39656" s="18" t="s">
        <v>776</v>
      </c>
      <c r="C39656" s="19">
        <v>31</v>
      </c>
      <c r="D39656" s="18" t="s">
        <v>10710</v>
      </c>
      <c r="E39656" s="19">
        <v>27</v>
      </c>
      <c r="F39656" s="18" t="s">
        <v>5642</v>
      </c>
      <c r="G39656" s="19">
        <v>222116</v>
      </c>
      <c r="H39656" s="18" t="s">
        <v>338</v>
      </c>
      <c r="I39656" s="18" t="s">
        <v>2438</v>
      </c>
      <c r="J39656" s="18" t="s">
        <v>23</v>
      </c>
      <c r="K39656" s="21"/>
      <c r="L39656" s="21"/>
      <c r="M39656" s="20">
        <v>-28002.44</v>
      </c>
      <c r="N39656" s="20">
        <v>-28002.44</v>
      </c>
      <c r="O39656" s="18"/>
      <c r="P39656" s="18"/>
      <c r="Q39656" s="18"/>
      <c r="R39656" s="18"/>
    </row>
    <row r="39657" ht="17" spans="1:18">
      <c r="A39657" s="1">
        <v>2022</v>
      </c>
      <c r="B39657" s="18" t="s">
        <v>776</v>
      </c>
      <c r="C39657" s="19">
        <v>31</v>
      </c>
      <c r="D39657" s="18" t="s">
        <v>10714</v>
      </c>
      <c r="E39657" s="19">
        <v>1</v>
      </c>
      <c r="F39657" s="18" t="s">
        <v>738</v>
      </c>
      <c r="G39657" s="19">
        <v>4103</v>
      </c>
      <c r="H39657" s="18" t="s">
        <v>739</v>
      </c>
      <c r="I39657" s="18"/>
      <c r="J39657" s="18" t="s">
        <v>23</v>
      </c>
      <c r="K39657" s="21"/>
      <c r="L39657" s="21"/>
      <c r="M39657" s="20">
        <v>1045452.2</v>
      </c>
      <c r="N39657" s="20">
        <v>1045452.2</v>
      </c>
      <c r="O39657" s="18"/>
      <c r="P39657" s="18"/>
      <c r="Q39657" s="18"/>
      <c r="R39657" s="18"/>
    </row>
    <row r="39658" ht="34" spans="1:18">
      <c r="A39658" s="1">
        <v>2022</v>
      </c>
      <c r="B39658" s="18" t="s">
        <v>776</v>
      </c>
      <c r="C39658" s="19">
        <v>31</v>
      </c>
      <c r="D39658" s="18" t="s">
        <v>10714</v>
      </c>
      <c r="E39658" s="19">
        <v>2</v>
      </c>
      <c r="F39658" s="18" t="s">
        <v>738</v>
      </c>
      <c r="G39658" s="19">
        <v>6001020101</v>
      </c>
      <c r="H39658" s="18" t="s">
        <v>691</v>
      </c>
      <c r="I39658" s="18" t="s">
        <v>36</v>
      </c>
      <c r="J39658" s="18" t="s">
        <v>23</v>
      </c>
      <c r="K39658" s="20">
        <v>69633.22</v>
      </c>
      <c r="L39658" s="20">
        <v>69633.22</v>
      </c>
      <c r="M39658" s="21"/>
      <c r="N39658" s="21"/>
      <c r="O39658" s="18"/>
      <c r="P39658" s="18"/>
      <c r="Q39658" s="18"/>
      <c r="R39658" s="18"/>
    </row>
    <row r="39659" ht="34" spans="1:18">
      <c r="A39659" s="1">
        <v>2022</v>
      </c>
      <c r="B39659" s="18" t="s">
        <v>776</v>
      </c>
      <c r="C39659" s="19">
        <v>31</v>
      </c>
      <c r="D39659" s="18" t="s">
        <v>10714</v>
      </c>
      <c r="E39659" s="19">
        <v>3</v>
      </c>
      <c r="F39659" s="18" t="s">
        <v>738</v>
      </c>
      <c r="G39659" s="19">
        <v>6001020101</v>
      </c>
      <c r="H39659" s="18" t="s">
        <v>691</v>
      </c>
      <c r="I39659" s="18" t="s">
        <v>340</v>
      </c>
      <c r="J39659" s="18" t="s">
        <v>23</v>
      </c>
      <c r="K39659" s="20">
        <v>134227.12</v>
      </c>
      <c r="L39659" s="20">
        <v>134227.12</v>
      </c>
      <c r="M39659" s="21"/>
      <c r="N39659" s="21"/>
      <c r="O39659" s="18"/>
      <c r="P39659" s="18"/>
      <c r="Q39659" s="18"/>
      <c r="R39659" s="18"/>
    </row>
    <row r="39660" ht="34" spans="1:18">
      <c r="A39660" s="1">
        <v>2022</v>
      </c>
      <c r="B39660" s="18" t="s">
        <v>776</v>
      </c>
      <c r="C39660" s="19">
        <v>31</v>
      </c>
      <c r="D39660" s="18" t="s">
        <v>10714</v>
      </c>
      <c r="E39660" s="19">
        <v>4</v>
      </c>
      <c r="F39660" s="18" t="s">
        <v>738</v>
      </c>
      <c r="G39660" s="19">
        <v>6001020101</v>
      </c>
      <c r="H39660" s="18" t="s">
        <v>691</v>
      </c>
      <c r="I39660" s="18" t="s">
        <v>80</v>
      </c>
      <c r="J39660" s="18" t="s">
        <v>23</v>
      </c>
      <c r="K39660" s="20">
        <v>53771.27</v>
      </c>
      <c r="L39660" s="20">
        <v>53771.27</v>
      </c>
      <c r="M39660" s="21"/>
      <c r="N39660" s="21"/>
      <c r="O39660" s="18"/>
      <c r="P39660" s="18"/>
      <c r="Q39660" s="18"/>
      <c r="R39660" s="18"/>
    </row>
    <row r="39661" ht="34" spans="1:18">
      <c r="A39661" s="1">
        <v>2022</v>
      </c>
      <c r="B39661" s="18" t="s">
        <v>776</v>
      </c>
      <c r="C39661" s="19">
        <v>31</v>
      </c>
      <c r="D39661" s="18" t="s">
        <v>10714</v>
      </c>
      <c r="E39661" s="19">
        <v>5</v>
      </c>
      <c r="F39661" s="18" t="s">
        <v>738</v>
      </c>
      <c r="G39661" s="19">
        <v>6001020101</v>
      </c>
      <c r="H39661" s="18" t="s">
        <v>691</v>
      </c>
      <c r="I39661" s="18" t="s">
        <v>648</v>
      </c>
      <c r="J39661" s="18" t="s">
        <v>23</v>
      </c>
      <c r="K39661" s="20">
        <v>52407.61</v>
      </c>
      <c r="L39661" s="20">
        <v>52407.61</v>
      </c>
      <c r="M39661" s="21"/>
      <c r="N39661" s="21"/>
      <c r="O39661" s="18"/>
      <c r="P39661" s="18"/>
      <c r="Q39661" s="18"/>
      <c r="R39661" s="18"/>
    </row>
    <row r="39662" ht="34" spans="1:18">
      <c r="A39662" s="1">
        <v>2022</v>
      </c>
      <c r="B39662" s="18" t="s">
        <v>776</v>
      </c>
      <c r="C39662" s="19">
        <v>31</v>
      </c>
      <c r="D39662" s="18" t="s">
        <v>10714</v>
      </c>
      <c r="E39662" s="19">
        <v>6</v>
      </c>
      <c r="F39662" s="18" t="s">
        <v>738</v>
      </c>
      <c r="G39662" s="19">
        <v>6001020101</v>
      </c>
      <c r="H39662" s="18" t="s">
        <v>691</v>
      </c>
      <c r="I39662" s="18" t="s">
        <v>4420</v>
      </c>
      <c r="J39662" s="18" t="s">
        <v>23</v>
      </c>
      <c r="K39662" s="20">
        <v>94914.43</v>
      </c>
      <c r="L39662" s="20">
        <v>94914.43</v>
      </c>
      <c r="M39662" s="21"/>
      <c r="N39662" s="21"/>
      <c r="O39662" s="18"/>
      <c r="P39662" s="18"/>
      <c r="Q39662" s="18"/>
      <c r="R39662" s="18"/>
    </row>
    <row r="39663" ht="17" spans="1:18">
      <c r="A39663" s="1">
        <v>2022</v>
      </c>
      <c r="B39663" s="18" t="s">
        <v>776</v>
      </c>
      <c r="C39663" s="19">
        <v>31</v>
      </c>
      <c r="D39663" s="18" t="s">
        <v>10714</v>
      </c>
      <c r="E39663" s="19">
        <v>7</v>
      </c>
      <c r="F39663" s="18" t="s">
        <v>738</v>
      </c>
      <c r="G39663" s="19">
        <v>6001020102</v>
      </c>
      <c r="H39663" s="18" t="s">
        <v>708</v>
      </c>
      <c r="I39663" s="18" t="s">
        <v>340</v>
      </c>
      <c r="J39663" s="18" t="s">
        <v>23</v>
      </c>
      <c r="K39663" s="20">
        <v>4248.34</v>
      </c>
      <c r="L39663" s="20">
        <v>4248.34</v>
      </c>
      <c r="M39663" s="21"/>
      <c r="N39663" s="21"/>
      <c r="O39663" s="18"/>
      <c r="P39663" s="18"/>
      <c r="Q39663" s="18"/>
      <c r="R39663" s="18"/>
    </row>
    <row r="39664" ht="17" spans="1:18">
      <c r="A39664" s="1">
        <v>2022</v>
      </c>
      <c r="B39664" s="18" t="s">
        <v>776</v>
      </c>
      <c r="C39664" s="19">
        <v>31</v>
      </c>
      <c r="D39664" s="18" t="s">
        <v>10714</v>
      </c>
      <c r="E39664" s="19">
        <v>8</v>
      </c>
      <c r="F39664" s="18" t="s">
        <v>738</v>
      </c>
      <c r="G39664" s="19">
        <v>6001020102</v>
      </c>
      <c r="H39664" s="18" t="s">
        <v>708</v>
      </c>
      <c r="I39664" s="18" t="s">
        <v>80</v>
      </c>
      <c r="J39664" s="18" t="s">
        <v>23</v>
      </c>
      <c r="K39664" s="20">
        <v>29879.37</v>
      </c>
      <c r="L39664" s="20">
        <v>29879.37</v>
      </c>
      <c r="M39664" s="21"/>
      <c r="N39664" s="21"/>
      <c r="O39664" s="18"/>
      <c r="P39664" s="18"/>
      <c r="Q39664" s="18"/>
      <c r="R39664" s="18"/>
    </row>
    <row r="39665" ht="17" spans="1:18">
      <c r="A39665" s="1">
        <v>2022</v>
      </c>
      <c r="B39665" s="18" t="s">
        <v>776</v>
      </c>
      <c r="C39665" s="19">
        <v>31</v>
      </c>
      <c r="D39665" s="18" t="s">
        <v>10714</v>
      </c>
      <c r="E39665" s="19">
        <v>9</v>
      </c>
      <c r="F39665" s="18" t="s">
        <v>738</v>
      </c>
      <c r="G39665" s="19">
        <v>6001020102</v>
      </c>
      <c r="H39665" s="18" t="s">
        <v>708</v>
      </c>
      <c r="I39665" s="18" t="s">
        <v>648</v>
      </c>
      <c r="J39665" s="18" t="s">
        <v>23</v>
      </c>
      <c r="K39665" s="20">
        <v>168533.09</v>
      </c>
      <c r="L39665" s="20">
        <v>168533.09</v>
      </c>
      <c r="M39665" s="21"/>
      <c r="N39665" s="21"/>
      <c r="O39665" s="18"/>
      <c r="P39665" s="18"/>
      <c r="Q39665" s="18"/>
      <c r="R39665" s="18"/>
    </row>
    <row r="39666" ht="17" spans="1:18">
      <c r="A39666" s="1">
        <v>2022</v>
      </c>
      <c r="B39666" s="18" t="s">
        <v>776</v>
      </c>
      <c r="C39666" s="19">
        <v>31</v>
      </c>
      <c r="D39666" s="18" t="s">
        <v>10714</v>
      </c>
      <c r="E39666" s="19">
        <v>10</v>
      </c>
      <c r="F39666" s="18" t="s">
        <v>738</v>
      </c>
      <c r="G39666" s="19">
        <v>6001020102</v>
      </c>
      <c r="H39666" s="18" t="s">
        <v>708</v>
      </c>
      <c r="I39666" s="18" t="s">
        <v>4420</v>
      </c>
      <c r="J39666" s="18" t="s">
        <v>23</v>
      </c>
      <c r="K39666" s="22">
        <v>877.45</v>
      </c>
      <c r="L39666" s="22">
        <v>877.45</v>
      </c>
      <c r="M39666" s="21"/>
      <c r="N39666" s="21"/>
      <c r="O39666" s="18"/>
      <c r="P39666" s="18"/>
      <c r="Q39666" s="18"/>
      <c r="R39666" s="18"/>
    </row>
    <row r="39667" ht="34" spans="1:18">
      <c r="A39667" s="1">
        <v>2022</v>
      </c>
      <c r="B39667" s="18" t="s">
        <v>776</v>
      </c>
      <c r="C39667" s="19">
        <v>31</v>
      </c>
      <c r="D39667" s="18" t="s">
        <v>10714</v>
      </c>
      <c r="E39667" s="19">
        <v>11</v>
      </c>
      <c r="F39667" s="18" t="s">
        <v>738</v>
      </c>
      <c r="G39667" s="19">
        <v>6001020103</v>
      </c>
      <c r="H39667" s="18" t="s">
        <v>5655</v>
      </c>
      <c r="I39667" s="18" t="s">
        <v>648</v>
      </c>
      <c r="J39667" s="18" t="s">
        <v>23</v>
      </c>
      <c r="K39667" s="20">
        <v>130778.2</v>
      </c>
      <c r="L39667" s="20">
        <v>130778.2</v>
      </c>
      <c r="M39667" s="21"/>
      <c r="N39667" s="21"/>
      <c r="O39667" s="18"/>
      <c r="P39667" s="18"/>
      <c r="Q39667" s="18"/>
      <c r="R39667" s="18"/>
    </row>
    <row r="39668" ht="17" spans="1:18">
      <c r="A39668" s="1">
        <v>2022</v>
      </c>
      <c r="B39668" s="18" t="s">
        <v>776</v>
      </c>
      <c r="C39668" s="19">
        <v>31</v>
      </c>
      <c r="D39668" s="18" t="s">
        <v>10714</v>
      </c>
      <c r="E39668" s="19">
        <v>12</v>
      </c>
      <c r="F39668" s="18" t="s">
        <v>738</v>
      </c>
      <c r="G39668" s="19">
        <v>6001020104</v>
      </c>
      <c r="H39668" s="18" t="s">
        <v>4268</v>
      </c>
      <c r="I39668" s="18" t="s">
        <v>36</v>
      </c>
      <c r="J39668" s="18" t="s">
        <v>23</v>
      </c>
      <c r="K39668" s="20">
        <v>15094.34</v>
      </c>
      <c r="L39668" s="20">
        <v>15094.34</v>
      </c>
      <c r="M39668" s="21"/>
      <c r="N39668" s="21"/>
      <c r="O39668" s="18"/>
      <c r="P39668" s="18"/>
      <c r="Q39668" s="18"/>
      <c r="R39668" s="18"/>
    </row>
    <row r="39669" ht="17" spans="1:18">
      <c r="A39669" s="1">
        <v>2022</v>
      </c>
      <c r="B39669" s="18" t="s">
        <v>776</v>
      </c>
      <c r="C39669" s="19">
        <v>31</v>
      </c>
      <c r="D39669" s="18" t="s">
        <v>10714</v>
      </c>
      <c r="E39669" s="19">
        <v>13</v>
      </c>
      <c r="F39669" s="18" t="s">
        <v>738</v>
      </c>
      <c r="G39669" s="19">
        <v>6001020104</v>
      </c>
      <c r="H39669" s="18" t="s">
        <v>4268</v>
      </c>
      <c r="I39669" s="18" t="s">
        <v>340</v>
      </c>
      <c r="J39669" s="18" t="s">
        <v>23</v>
      </c>
      <c r="K39669" s="20">
        <v>37678.79</v>
      </c>
      <c r="L39669" s="20">
        <v>37678.79</v>
      </c>
      <c r="M39669" s="21"/>
      <c r="N39669" s="21"/>
      <c r="O39669" s="18"/>
      <c r="P39669" s="18"/>
      <c r="Q39669" s="18"/>
      <c r="R39669" s="18"/>
    </row>
    <row r="39670" ht="17" spans="1:18">
      <c r="A39670" s="1">
        <v>2022</v>
      </c>
      <c r="B39670" s="18" t="s">
        <v>776</v>
      </c>
      <c r="C39670" s="19">
        <v>31</v>
      </c>
      <c r="D39670" s="18" t="s">
        <v>10714</v>
      </c>
      <c r="E39670" s="19">
        <v>14</v>
      </c>
      <c r="F39670" s="18" t="s">
        <v>738</v>
      </c>
      <c r="G39670" s="19">
        <v>6001020104</v>
      </c>
      <c r="H39670" s="18" t="s">
        <v>4268</v>
      </c>
      <c r="I39670" s="18" t="s">
        <v>80</v>
      </c>
      <c r="J39670" s="18" t="s">
        <v>23</v>
      </c>
      <c r="K39670" s="20">
        <v>14537.73</v>
      </c>
      <c r="L39670" s="20">
        <v>14537.73</v>
      </c>
      <c r="M39670" s="21"/>
      <c r="N39670" s="21"/>
      <c r="O39670" s="18"/>
      <c r="P39670" s="18"/>
      <c r="Q39670" s="18"/>
      <c r="R39670" s="18"/>
    </row>
    <row r="39671" ht="17" spans="1:18">
      <c r="A39671" s="1">
        <v>2022</v>
      </c>
      <c r="B39671" s="18" t="s">
        <v>776</v>
      </c>
      <c r="C39671" s="19">
        <v>31</v>
      </c>
      <c r="D39671" s="18" t="s">
        <v>10714</v>
      </c>
      <c r="E39671" s="19">
        <v>15</v>
      </c>
      <c r="F39671" s="18" t="s">
        <v>738</v>
      </c>
      <c r="G39671" s="19">
        <v>6001020104</v>
      </c>
      <c r="H39671" s="18" t="s">
        <v>4268</v>
      </c>
      <c r="I39671" s="18" t="s">
        <v>648</v>
      </c>
      <c r="J39671" s="18" t="s">
        <v>23</v>
      </c>
      <c r="K39671" s="20">
        <v>23751.8</v>
      </c>
      <c r="L39671" s="20">
        <v>23751.8</v>
      </c>
      <c r="M39671" s="21"/>
      <c r="N39671" s="21"/>
      <c r="O39671" s="18"/>
      <c r="P39671" s="18"/>
      <c r="Q39671" s="18"/>
      <c r="R39671" s="18"/>
    </row>
    <row r="39672" ht="17" spans="1:18">
      <c r="A39672" s="1">
        <v>2022</v>
      </c>
      <c r="B39672" s="18" t="s">
        <v>776</v>
      </c>
      <c r="C39672" s="19">
        <v>31</v>
      </c>
      <c r="D39672" s="18" t="s">
        <v>10714</v>
      </c>
      <c r="E39672" s="19">
        <v>16</v>
      </c>
      <c r="F39672" s="18" t="s">
        <v>738</v>
      </c>
      <c r="G39672" s="19">
        <v>6001020104</v>
      </c>
      <c r="H39672" s="18" t="s">
        <v>4268</v>
      </c>
      <c r="I39672" s="18" t="s">
        <v>4420</v>
      </c>
      <c r="J39672" s="18" t="s">
        <v>23</v>
      </c>
      <c r="K39672" s="20">
        <v>19698.11</v>
      </c>
      <c r="L39672" s="20">
        <v>19698.11</v>
      </c>
      <c r="M39672" s="21"/>
      <c r="N39672" s="21"/>
      <c r="O39672" s="18"/>
      <c r="P39672" s="18"/>
      <c r="Q39672" s="18"/>
      <c r="R39672" s="18"/>
    </row>
    <row r="39673" ht="34" spans="1:18">
      <c r="A39673" s="1">
        <v>2022</v>
      </c>
      <c r="B39673" s="18" t="s">
        <v>776</v>
      </c>
      <c r="C39673" s="19">
        <v>31</v>
      </c>
      <c r="D39673" s="18" t="s">
        <v>10714</v>
      </c>
      <c r="E39673" s="19">
        <v>17</v>
      </c>
      <c r="F39673" s="18" t="s">
        <v>738</v>
      </c>
      <c r="G39673" s="18" t="s">
        <v>713</v>
      </c>
      <c r="H39673" s="18" t="s">
        <v>714</v>
      </c>
      <c r="I39673" s="18" t="s">
        <v>36</v>
      </c>
      <c r="J39673" s="18" t="s">
        <v>23</v>
      </c>
      <c r="K39673" s="20">
        <v>3951.38</v>
      </c>
      <c r="L39673" s="20">
        <v>3951.38</v>
      </c>
      <c r="M39673" s="21"/>
      <c r="N39673" s="21"/>
      <c r="O39673" s="18"/>
      <c r="P39673" s="18"/>
      <c r="Q39673" s="18"/>
      <c r="R39673" s="18"/>
    </row>
    <row r="39674" ht="34" spans="1:18">
      <c r="A39674" s="1">
        <v>2022</v>
      </c>
      <c r="B39674" s="18" t="s">
        <v>776</v>
      </c>
      <c r="C39674" s="19">
        <v>31</v>
      </c>
      <c r="D39674" s="18" t="s">
        <v>10714</v>
      </c>
      <c r="E39674" s="19">
        <v>18</v>
      </c>
      <c r="F39674" s="18" t="s">
        <v>738</v>
      </c>
      <c r="G39674" s="18" t="s">
        <v>713</v>
      </c>
      <c r="H39674" s="18" t="s">
        <v>714</v>
      </c>
      <c r="I39674" s="18" t="s">
        <v>340</v>
      </c>
      <c r="J39674" s="18" t="s">
        <v>23</v>
      </c>
      <c r="K39674" s="20">
        <v>12188.57</v>
      </c>
      <c r="L39674" s="20">
        <v>12188.57</v>
      </c>
      <c r="M39674" s="21"/>
      <c r="N39674" s="21"/>
      <c r="O39674" s="18"/>
      <c r="P39674" s="18"/>
      <c r="Q39674" s="18"/>
      <c r="R39674" s="18"/>
    </row>
    <row r="39675" ht="34" spans="1:18">
      <c r="A39675" s="1">
        <v>2022</v>
      </c>
      <c r="B39675" s="18" t="s">
        <v>776</v>
      </c>
      <c r="C39675" s="19">
        <v>31</v>
      </c>
      <c r="D39675" s="18" t="s">
        <v>10714</v>
      </c>
      <c r="E39675" s="19">
        <v>19</v>
      </c>
      <c r="F39675" s="18" t="s">
        <v>738</v>
      </c>
      <c r="G39675" s="18" t="s">
        <v>713</v>
      </c>
      <c r="H39675" s="18" t="s">
        <v>714</v>
      </c>
      <c r="I39675" s="18" t="s">
        <v>80</v>
      </c>
      <c r="J39675" s="18" t="s">
        <v>23</v>
      </c>
      <c r="K39675" s="20">
        <v>1466.06</v>
      </c>
      <c r="L39675" s="20">
        <v>1466.06</v>
      </c>
      <c r="M39675" s="21"/>
      <c r="N39675" s="21"/>
      <c r="O39675" s="18"/>
      <c r="P39675" s="18"/>
      <c r="Q39675" s="18"/>
      <c r="R39675" s="18"/>
    </row>
    <row r="39676" ht="34" spans="1:18">
      <c r="A39676" s="1">
        <v>2022</v>
      </c>
      <c r="B39676" s="18" t="s">
        <v>776</v>
      </c>
      <c r="C39676" s="19">
        <v>31</v>
      </c>
      <c r="D39676" s="18" t="s">
        <v>10714</v>
      </c>
      <c r="E39676" s="19">
        <v>20</v>
      </c>
      <c r="F39676" s="18" t="s">
        <v>738</v>
      </c>
      <c r="G39676" s="18" t="s">
        <v>713</v>
      </c>
      <c r="H39676" s="18" t="s">
        <v>714</v>
      </c>
      <c r="I39676" s="18" t="s">
        <v>648</v>
      </c>
      <c r="J39676" s="18" t="s">
        <v>23</v>
      </c>
      <c r="K39676" s="20">
        <v>37054.12</v>
      </c>
      <c r="L39676" s="20">
        <v>37054.12</v>
      </c>
      <c r="M39676" s="21"/>
      <c r="N39676" s="21"/>
      <c r="O39676" s="18"/>
      <c r="P39676" s="18"/>
      <c r="Q39676" s="18"/>
      <c r="R39676" s="18"/>
    </row>
    <row r="39677" ht="34" spans="1:18">
      <c r="A39677" s="1">
        <v>2022</v>
      </c>
      <c r="B39677" s="18" t="s">
        <v>776</v>
      </c>
      <c r="C39677" s="19">
        <v>31</v>
      </c>
      <c r="D39677" s="18" t="s">
        <v>10714</v>
      </c>
      <c r="E39677" s="19">
        <v>21</v>
      </c>
      <c r="F39677" s="18" t="s">
        <v>738</v>
      </c>
      <c r="G39677" s="18" t="s">
        <v>12616</v>
      </c>
      <c r="H39677" s="18" t="s">
        <v>12617</v>
      </c>
      <c r="I39677" s="18" t="s">
        <v>36</v>
      </c>
      <c r="J39677" s="18" t="s">
        <v>23</v>
      </c>
      <c r="K39677" s="22">
        <v>564.81</v>
      </c>
      <c r="L39677" s="22">
        <v>564.81</v>
      </c>
      <c r="M39677" s="21"/>
      <c r="N39677" s="21"/>
      <c r="O39677" s="18"/>
      <c r="P39677" s="18"/>
      <c r="Q39677" s="18"/>
      <c r="R39677" s="18"/>
    </row>
    <row r="39678" ht="34" spans="1:18">
      <c r="A39678" s="1">
        <v>2022</v>
      </c>
      <c r="B39678" s="18" t="s">
        <v>776</v>
      </c>
      <c r="C39678" s="19">
        <v>31</v>
      </c>
      <c r="D39678" s="18" t="s">
        <v>10714</v>
      </c>
      <c r="E39678" s="19">
        <v>22</v>
      </c>
      <c r="F39678" s="18" t="s">
        <v>738</v>
      </c>
      <c r="G39678" s="18" t="s">
        <v>12616</v>
      </c>
      <c r="H39678" s="18" t="s">
        <v>12617</v>
      </c>
      <c r="I39678" s="18" t="s">
        <v>340</v>
      </c>
      <c r="J39678" s="18" t="s">
        <v>23</v>
      </c>
      <c r="K39678" s="20">
        <v>3285.47</v>
      </c>
      <c r="L39678" s="20">
        <v>3285.47</v>
      </c>
      <c r="M39678" s="21"/>
      <c r="N39678" s="21"/>
      <c r="O39678" s="18"/>
      <c r="P39678" s="18"/>
      <c r="Q39678" s="18"/>
      <c r="R39678" s="18"/>
    </row>
    <row r="39679" ht="34" spans="1:18">
      <c r="A39679" s="1">
        <v>2022</v>
      </c>
      <c r="B39679" s="18" t="s">
        <v>776</v>
      </c>
      <c r="C39679" s="19">
        <v>31</v>
      </c>
      <c r="D39679" s="18" t="s">
        <v>10714</v>
      </c>
      <c r="E39679" s="19">
        <v>23</v>
      </c>
      <c r="F39679" s="18" t="s">
        <v>738</v>
      </c>
      <c r="G39679" s="18" t="s">
        <v>12616</v>
      </c>
      <c r="H39679" s="18" t="s">
        <v>12617</v>
      </c>
      <c r="I39679" s="18" t="s">
        <v>80</v>
      </c>
      <c r="J39679" s="18" t="s">
        <v>23</v>
      </c>
      <c r="K39679" s="22">
        <v>105.66</v>
      </c>
      <c r="L39679" s="22">
        <v>105.66</v>
      </c>
      <c r="M39679" s="21"/>
      <c r="N39679" s="21"/>
      <c r="O39679" s="18"/>
      <c r="P39679" s="18"/>
      <c r="Q39679" s="18"/>
      <c r="R39679" s="18"/>
    </row>
    <row r="39680" ht="34" spans="1:18">
      <c r="A39680" s="1">
        <v>2022</v>
      </c>
      <c r="B39680" s="18" t="s">
        <v>776</v>
      </c>
      <c r="C39680" s="19">
        <v>31</v>
      </c>
      <c r="D39680" s="18" t="s">
        <v>10714</v>
      </c>
      <c r="E39680" s="19">
        <v>24</v>
      </c>
      <c r="F39680" s="18" t="s">
        <v>738</v>
      </c>
      <c r="G39680" s="18" t="s">
        <v>12616</v>
      </c>
      <c r="H39680" s="18" t="s">
        <v>12617</v>
      </c>
      <c r="I39680" s="18" t="s">
        <v>648</v>
      </c>
      <c r="J39680" s="18" t="s">
        <v>23</v>
      </c>
      <c r="K39680" s="20">
        <v>-17999.81</v>
      </c>
      <c r="L39680" s="20">
        <v>-17999.81</v>
      </c>
      <c r="M39680" s="21"/>
      <c r="N39680" s="21"/>
      <c r="O39680" s="18"/>
      <c r="P39680" s="18"/>
      <c r="Q39680" s="18"/>
      <c r="R39680" s="18"/>
    </row>
    <row r="39681" ht="34" spans="1:18">
      <c r="A39681" s="1">
        <v>2022</v>
      </c>
      <c r="B39681" s="18" t="s">
        <v>776</v>
      </c>
      <c r="C39681" s="19">
        <v>31</v>
      </c>
      <c r="D39681" s="18" t="s">
        <v>10714</v>
      </c>
      <c r="E39681" s="19">
        <v>25</v>
      </c>
      <c r="F39681" s="18" t="s">
        <v>738</v>
      </c>
      <c r="G39681" s="18" t="s">
        <v>12616</v>
      </c>
      <c r="H39681" s="18" t="s">
        <v>12617</v>
      </c>
      <c r="I39681" s="18" t="s">
        <v>4420</v>
      </c>
      <c r="J39681" s="18" t="s">
        <v>23</v>
      </c>
      <c r="K39681" s="22">
        <v>85.66</v>
      </c>
      <c r="L39681" s="22">
        <v>85.66</v>
      </c>
      <c r="M39681" s="21"/>
      <c r="N39681" s="21"/>
      <c r="O39681" s="18"/>
      <c r="P39681" s="18"/>
      <c r="Q39681" s="18"/>
      <c r="R39681" s="18"/>
    </row>
    <row r="39682" ht="34" spans="1:18">
      <c r="A39682" s="1">
        <v>2022</v>
      </c>
      <c r="B39682" s="18" t="s">
        <v>776</v>
      </c>
      <c r="C39682" s="19">
        <v>31</v>
      </c>
      <c r="D39682" s="18" t="s">
        <v>10714</v>
      </c>
      <c r="E39682" s="19">
        <v>26</v>
      </c>
      <c r="F39682" s="18" t="s">
        <v>738</v>
      </c>
      <c r="G39682" s="18" t="s">
        <v>13368</v>
      </c>
      <c r="H39682" s="18" t="s">
        <v>13369</v>
      </c>
      <c r="I39682" s="18" t="s">
        <v>80</v>
      </c>
      <c r="J39682" s="18" t="s">
        <v>23</v>
      </c>
      <c r="K39682" s="20">
        <v>34178.32</v>
      </c>
      <c r="L39682" s="20">
        <v>34178.32</v>
      </c>
      <c r="M39682" s="21"/>
      <c r="N39682" s="21"/>
      <c r="O39682" s="18"/>
      <c r="P39682" s="18"/>
      <c r="Q39682" s="18"/>
      <c r="R39682" s="18"/>
    </row>
    <row r="39683" ht="34" spans="1:18">
      <c r="A39683" s="1">
        <v>2022</v>
      </c>
      <c r="B39683" s="18" t="s">
        <v>776</v>
      </c>
      <c r="C39683" s="19">
        <v>31</v>
      </c>
      <c r="D39683" s="18" t="s">
        <v>10714</v>
      </c>
      <c r="E39683" s="19">
        <v>27</v>
      </c>
      <c r="F39683" s="18" t="s">
        <v>738</v>
      </c>
      <c r="G39683" s="18" t="s">
        <v>4269</v>
      </c>
      <c r="H39683" s="18" t="s">
        <v>4270</v>
      </c>
      <c r="I39683" s="18" t="s">
        <v>36</v>
      </c>
      <c r="J39683" s="18" t="s">
        <v>23</v>
      </c>
      <c r="K39683" s="22">
        <v>238.53</v>
      </c>
      <c r="L39683" s="22">
        <v>238.53</v>
      </c>
      <c r="M39683" s="21"/>
      <c r="N39683" s="21"/>
      <c r="O39683" s="18"/>
      <c r="P39683" s="18"/>
      <c r="Q39683" s="18"/>
      <c r="R39683" s="18"/>
    </row>
    <row r="39684" ht="34" spans="1:18">
      <c r="A39684" s="1">
        <v>2022</v>
      </c>
      <c r="B39684" s="18" t="s">
        <v>776</v>
      </c>
      <c r="C39684" s="19">
        <v>31</v>
      </c>
      <c r="D39684" s="18" t="s">
        <v>10714</v>
      </c>
      <c r="E39684" s="19">
        <v>28</v>
      </c>
      <c r="F39684" s="18" t="s">
        <v>738</v>
      </c>
      <c r="G39684" s="18" t="s">
        <v>4269</v>
      </c>
      <c r="H39684" s="18" t="s">
        <v>4270</v>
      </c>
      <c r="I39684" s="18" t="s">
        <v>340</v>
      </c>
      <c r="J39684" s="18" t="s">
        <v>23</v>
      </c>
      <c r="K39684" s="20">
        <v>6761.9</v>
      </c>
      <c r="L39684" s="20">
        <v>6761.9</v>
      </c>
      <c r="M39684" s="21"/>
      <c r="N39684" s="21"/>
      <c r="O39684" s="18"/>
      <c r="P39684" s="18"/>
      <c r="Q39684" s="18"/>
      <c r="R39684" s="18"/>
    </row>
    <row r="39685" ht="34" spans="1:18">
      <c r="A39685" s="1">
        <v>2022</v>
      </c>
      <c r="B39685" s="18" t="s">
        <v>776</v>
      </c>
      <c r="C39685" s="19">
        <v>31</v>
      </c>
      <c r="D39685" s="18" t="s">
        <v>10714</v>
      </c>
      <c r="E39685" s="19">
        <v>29</v>
      </c>
      <c r="F39685" s="18" t="s">
        <v>738</v>
      </c>
      <c r="G39685" s="18" t="s">
        <v>4269</v>
      </c>
      <c r="H39685" s="18" t="s">
        <v>4270</v>
      </c>
      <c r="I39685" s="18" t="s">
        <v>4420</v>
      </c>
      <c r="J39685" s="18" t="s">
        <v>23</v>
      </c>
      <c r="K39685" s="20">
        <v>2095.24</v>
      </c>
      <c r="L39685" s="20">
        <v>2095.24</v>
      </c>
      <c r="M39685" s="21"/>
      <c r="N39685" s="21"/>
      <c r="O39685" s="18"/>
      <c r="P39685" s="18"/>
      <c r="Q39685" s="18"/>
      <c r="R39685" s="18"/>
    </row>
    <row r="39686" ht="34" spans="1:18">
      <c r="A39686" s="1">
        <v>2022</v>
      </c>
      <c r="B39686" s="18" t="s">
        <v>776</v>
      </c>
      <c r="C39686" s="19">
        <v>31</v>
      </c>
      <c r="D39686" s="18" t="s">
        <v>10714</v>
      </c>
      <c r="E39686" s="19">
        <v>30</v>
      </c>
      <c r="F39686" s="18" t="s">
        <v>738</v>
      </c>
      <c r="G39686" s="18" t="s">
        <v>703</v>
      </c>
      <c r="H39686" s="18" t="s">
        <v>704</v>
      </c>
      <c r="I39686" s="18" t="s">
        <v>36</v>
      </c>
      <c r="J39686" s="18" t="s">
        <v>23</v>
      </c>
      <c r="K39686" s="22">
        <v>656.47</v>
      </c>
      <c r="L39686" s="22">
        <v>656.47</v>
      </c>
      <c r="M39686" s="21"/>
      <c r="N39686" s="21"/>
      <c r="O39686" s="18"/>
      <c r="P39686" s="18"/>
      <c r="Q39686" s="18"/>
      <c r="R39686" s="18"/>
    </row>
    <row r="39687" ht="34" spans="1:18">
      <c r="A39687" s="1">
        <v>2022</v>
      </c>
      <c r="B39687" s="18" t="s">
        <v>776</v>
      </c>
      <c r="C39687" s="19">
        <v>31</v>
      </c>
      <c r="D39687" s="18" t="s">
        <v>10714</v>
      </c>
      <c r="E39687" s="19">
        <v>31</v>
      </c>
      <c r="F39687" s="18" t="s">
        <v>738</v>
      </c>
      <c r="G39687" s="18" t="s">
        <v>703</v>
      </c>
      <c r="H39687" s="18" t="s">
        <v>704</v>
      </c>
      <c r="I39687" s="18" t="s">
        <v>340</v>
      </c>
      <c r="J39687" s="18" t="s">
        <v>23</v>
      </c>
      <c r="K39687" s="20">
        <v>1177.85</v>
      </c>
      <c r="L39687" s="20">
        <v>1177.85</v>
      </c>
      <c r="M39687" s="21"/>
      <c r="N39687" s="21"/>
      <c r="O39687" s="18"/>
      <c r="P39687" s="18"/>
      <c r="Q39687" s="18"/>
      <c r="R39687" s="18"/>
    </row>
    <row r="39688" ht="34" spans="1:18">
      <c r="A39688" s="1">
        <v>2022</v>
      </c>
      <c r="B39688" s="18" t="s">
        <v>776</v>
      </c>
      <c r="C39688" s="19">
        <v>31</v>
      </c>
      <c r="D39688" s="18" t="s">
        <v>10714</v>
      </c>
      <c r="E39688" s="19">
        <v>32</v>
      </c>
      <c r="F39688" s="18" t="s">
        <v>738</v>
      </c>
      <c r="G39688" s="18" t="s">
        <v>703</v>
      </c>
      <c r="H39688" s="18" t="s">
        <v>704</v>
      </c>
      <c r="I39688" s="18" t="s">
        <v>80</v>
      </c>
      <c r="J39688" s="18" t="s">
        <v>23</v>
      </c>
      <c r="K39688" s="22">
        <v>10.42</v>
      </c>
      <c r="L39688" s="22">
        <v>10.42</v>
      </c>
      <c r="M39688" s="21"/>
      <c r="N39688" s="21"/>
      <c r="O39688" s="18"/>
      <c r="P39688" s="18"/>
      <c r="Q39688" s="18"/>
      <c r="R39688" s="18"/>
    </row>
    <row r="39689" ht="34" spans="1:18">
      <c r="A39689" s="1">
        <v>2022</v>
      </c>
      <c r="B39689" s="18" t="s">
        <v>776</v>
      </c>
      <c r="C39689" s="19">
        <v>31</v>
      </c>
      <c r="D39689" s="18" t="s">
        <v>10714</v>
      </c>
      <c r="E39689" s="19">
        <v>33</v>
      </c>
      <c r="F39689" s="18" t="s">
        <v>738</v>
      </c>
      <c r="G39689" s="18" t="s">
        <v>703</v>
      </c>
      <c r="H39689" s="18" t="s">
        <v>704</v>
      </c>
      <c r="I39689" s="18" t="s">
        <v>648</v>
      </c>
      <c r="J39689" s="18" t="s">
        <v>23</v>
      </c>
      <c r="K39689" s="20">
        <v>3519.74</v>
      </c>
      <c r="L39689" s="20">
        <v>3519.74</v>
      </c>
      <c r="M39689" s="21"/>
      <c r="N39689" s="21"/>
      <c r="O39689" s="18"/>
      <c r="P39689" s="18"/>
      <c r="Q39689" s="18"/>
      <c r="R39689" s="18"/>
    </row>
    <row r="39690" ht="34" spans="1:18">
      <c r="A39690" s="1">
        <v>2022</v>
      </c>
      <c r="B39690" s="18" t="s">
        <v>776</v>
      </c>
      <c r="C39690" s="19">
        <v>31</v>
      </c>
      <c r="D39690" s="18" t="s">
        <v>10714</v>
      </c>
      <c r="E39690" s="19">
        <v>34</v>
      </c>
      <c r="F39690" s="18" t="s">
        <v>738</v>
      </c>
      <c r="G39690" s="18" t="s">
        <v>703</v>
      </c>
      <c r="H39690" s="18" t="s">
        <v>704</v>
      </c>
      <c r="I39690" s="18" t="s">
        <v>4420</v>
      </c>
      <c r="J39690" s="18" t="s">
        <v>23</v>
      </c>
      <c r="K39690" s="22">
        <v>271.36</v>
      </c>
      <c r="L39690" s="22">
        <v>271.36</v>
      </c>
      <c r="M39690" s="21"/>
      <c r="N39690" s="21"/>
      <c r="O39690" s="18"/>
      <c r="P39690" s="18"/>
      <c r="Q39690" s="18"/>
      <c r="R39690" s="18"/>
    </row>
    <row r="39691" ht="34" spans="1:18">
      <c r="A39691" s="1">
        <v>2022</v>
      </c>
      <c r="B39691" s="18" t="s">
        <v>776</v>
      </c>
      <c r="C39691" s="19">
        <v>31</v>
      </c>
      <c r="D39691" s="18" t="s">
        <v>10714</v>
      </c>
      <c r="E39691" s="19">
        <v>35</v>
      </c>
      <c r="F39691" s="18" t="s">
        <v>738</v>
      </c>
      <c r="G39691" s="18" t="s">
        <v>709</v>
      </c>
      <c r="H39691" s="18" t="s">
        <v>710</v>
      </c>
      <c r="I39691" s="18" t="s">
        <v>340</v>
      </c>
      <c r="J39691" s="18" t="s">
        <v>23</v>
      </c>
      <c r="K39691" s="22">
        <v>84.91</v>
      </c>
      <c r="L39691" s="22">
        <v>84.91</v>
      </c>
      <c r="M39691" s="21"/>
      <c r="N39691" s="21"/>
      <c r="O39691" s="18"/>
      <c r="P39691" s="18"/>
      <c r="Q39691" s="18"/>
      <c r="R39691" s="18"/>
    </row>
    <row r="39692" ht="34" spans="1:18">
      <c r="A39692" s="1">
        <v>2022</v>
      </c>
      <c r="B39692" s="18" t="s">
        <v>776</v>
      </c>
      <c r="C39692" s="19">
        <v>31</v>
      </c>
      <c r="D39692" s="18" t="s">
        <v>10714</v>
      </c>
      <c r="E39692" s="19">
        <v>36</v>
      </c>
      <c r="F39692" s="18" t="s">
        <v>738</v>
      </c>
      <c r="G39692" s="18" t="s">
        <v>709</v>
      </c>
      <c r="H39692" s="18" t="s">
        <v>710</v>
      </c>
      <c r="I39692" s="18" t="s">
        <v>80</v>
      </c>
      <c r="J39692" s="18" t="s">
        <v>23</v>
      </c>
      <c r="K39692" s="22">
        <v>103.77</v>
      </c>
      <c r="L39692" s="22">
        <v>103.77</v>
      </c>
      <c r="M39692" s="21"/>
      <c r="N39692" s="21"/>
      <c r="O39692" s="18"/>
      <c r="P39692" s="18"/>
      <c r="Q39692" s="18"/>
      <c r="R39692" s="18"/>
    </row>
    <row r="39693" ht="34" spans="1:18">
      <c r="A39693" s="1">
        <v>2022</v>
      </c>
      <c r="B39693" s="18" t="s">
        <v>776</v>
      </c>
      <c r="C39693" s="19">
        <v>31</v>
      </c>
      <c r="D39693" s="18" t="s">
        <v>10714</v>
      </c>
      <c r="E39693" s="19">
        <v>37</v>
      </c>
      <c r="F39693" s="18" t="s">
        <v>738</v>
      </c>
      <c r="G39693" s="18" t="s">
        <v>709</v>
      </c>
      <c r="H39693" s="18" t="s">
        <v>710</v>
      </c>
      <c r="I39693" s="18" t="s">
        <v>648</v>
      </c>
      <c r="J39693" s="18" t="s">
        <v>23</v>
      </c>
      <c r="K39693" s="22">
        <v>754.72</v>
      </c>
      <c r="L39693" s="22">
        <v>754.72</v>
      </c>
      <c r="M39693" s="21"/>
      <c r="N39693" s="21"/>
      <c r="O39693" s="18"/>
      <c r="P39693" s="18"/>
      <c r="Q39693" s="18"/>
      <c r="R39693" s="18"/>
    </row>
    <row r="39694" ht="34" spans="1:18">
      <c r="A39694" s="1">
        <v>2022</v>
      </c>
      <c r="B39694" s="18" t="s">
        <v>776</v>
      </c>
      <c r="C39694" s="19">
        <v>31</v>
      </c>
      <c r="D39694" s="18" t="s">
        <v>10714</v>
      </c>
      <c r="E39694" s="19">
        <v>38</v>
      </c>
      <c r="F39694" s="18" t="s">
        <v>738</v>
      </c>
      <c r="G39694" s="18" t="s">
        <v>709</v>
      </c>
      <c r="H39694" s="18" t="s">
        <v>710</v>
      </c>
      <c r="I39694" s="18" t="s">
        <v>4420</v>
      </c>
      <c r="J39694" s="18" t="s">
        <v>23</v>
      </c>
      <c r="K39694" s="22">
        <v>570.75</v>
      </c>
      <c r="L39694" s="22">
        <v>570.75</v>
      </c>
      <c r="M39694" s="21"/>
      <c r="N39694" s="21"/>
      <c r="O39694" s="18"/>
      <c r="P39694" s="18"/>
      <c r="Q39694" s="18"/>
      <c r="R39694" s="18"/>
    </row>
    <row r="39695" ht="17" spans="1:18">
      <c r="A39695" s="1">
        <v>2022</v>
      </c>
      <c r="B39695" s="18" t="s">
        <v>776</v>
      </c>
      <c r="C39695" s="19">
        <v>31</v>
      </c>
      <c r="D39695" s="18" t="s">
        <v>10714</v>
      </c>
      <c r="E39695" s="19">
        <v>39</v>
      </c>
      <c r="F39695" s="18" t="s">
        <v>738</v>
      </c>
      <c r="G39695" s="18" t="s">
        <v>711</v>
      </c>
      <c r="H39695" s="18" t="s">
        <v>712</v>
      </c>
      <c r="I39695" s="18" t="s">
        <v>36</v>
      </c>
      <c r="J39695" s="18" t="s">
        <v>23</v>
      </c>
      <c r="K39695" s="22">
        <v>820.75</v>
      </c>
      <c r="L39695" s="22">
        <v>820.75</v>
      </c>
      <c r="M39695" s="21"/>
      <c r="N39695" s="21"/>
      <c r="O39695" s="18"/>
      <c r="P39695" s="18"/>
      <c r="Q39695" s="18"/>
      <c r="R39695" s="18"/>
    </row>
    <row r="39696" ht="17" spans="1:18">
      <c r="A39696" s="1">
        <v>2022</v>
      </c>
      <c r="B39696" s="18" t="s">
        <v>776</v>
      </c>
      <c r="C39696" s="19">
        <v>31</v>
      </c>
      <c r="D39696" s="18" t="s">
        <v>10714</v>
      </c>
      <c r="E39696" s="19">
        <v>40</v>
      </c>
      <c r="F39696" s="18" t="s">
        <v>738</v>
      </c>
      <c r="G39696" s="18" t="s">
        <v>711</v>
      </c>
      <c r="H39696" s="18" t="s">
        <v>712</v>
      </c>
      <c r="I39696" s="18" t="s">
        <v>340</v>
      </c>
      <c r="J39696" s="18" t="s">
        <v>23</v>
      </c>
      <c r="K39696" s="22">
        <v>226.42</v>
      </c>
      <c r="L39696" s="22">
        <v>226.42</v>
      </c>
      <c r="M39696" s="21"/>
      <c r="N39696" s="21"/>
      <c r="O39696" s="18"/>
      <c r="P39696" s="18"/>
      <c r="Q39696" s="18"/>
      <c r="R39696" s="18"/>
    </row>
    <row r="39697" ht="17" spans="1:18">
      <c r="A39697" s="1">
        <v>2022</v>
      </c>
      <c r="B39697" s="18" t="s">
        <v>776</v>
      </c>
      <c r="C39697" s="19">
        <v>31</v>
      </c>
      <c r="D39697" s="18" t="s">
        <v>10714</v>
      </c>
      <c r="E39697" s="19">
        <v>41</v>
      </c>
      <c r="F39697" s="18" t="s">
        <v>738</v>
      </c>
      <c r="G39697" s="18" t="s">
        <v>711</v>
      </c>
      <c r="H39697" s="18" t="s">
        <v>712</v>
      </c>
      <c r="I39697" s="18" t="s">
        <v>648</v>
      </c>
      <c r="J39697" s="18" t="s">
        <v>23</v>
      </c>
      <c r="K39697" s="22">
        <v>56.6</v>
      </c>
      <c r="L39697" s="22">
        <v>56.6</v>
      </c>
      <c r="M39697" s="21"/>
      <c r="N39697" s="21"/>
      <c r="O39697" s="18"/>
      <c r="P39697" s="18"/>
      <c r="Q39697" s="18"/>
      <c r="R39697" s="18"/>
    </row>
    <row r="39698" ht="17" spans="1:18">
      <c r="A39698" s="1">
        <v>2022</v>
      </c>
      <c r="B39698" s="18" t="s">
        <v>776</v>
      </c>
      <c r="C39698" s="19">
        <v>31</v>
      </c>
      <c r="D39698" s="18" t="s">
        <v>10714</v>
      </c>
      <c r="E39698" s="19">
        <v>42</v>
      </c>
      <c r="F39698" s="18" t="s">
        <v>738</v>
      </c>
      <c r="G39698" s="18" t="s">
        <v>711</v>
      </c>
      <c r="H39698" s="18" t="s">
        <v>712</v>
      </c>
      <c r="I39698" s="18" t="s">
        <v>4420</v>
      </c>
      <c r="J39698" s="18" t="s">
        <v>23</v>
      </c>
      <c r="K39698" s="20">
        <v>1330.19</v>
      </c>
      <c r="L39698" s="20">
        <v>1330.19</v>
      </c>
      <c r="M39698" s="21"/>
      <c r="N39698" s="21"/>
      <c r="O39698" s="18"/>
      <c r="P39698" s="18"/>
      <c r="Q39698" s="18"/>
      <c r="R39698" s="18"/>
    </row>
    <row r="39699" ht="34" spans="1:18">
      <c r="A39699" s="1">
        <v>2022</v>
      </c>
      <c r="B39699" s="18" t="s">
        <v>776</v>
      </c>
      <c r="C39699" s="19">
        <v>31</v>
      </c>
      <c r="D39699" s="18" t="s">
        <v>10714</v>
      </c>
      <c r="E39699" s="19">
        <v>43</v>
      </c>
      <c r="F39699" s="18" t="s">
        <v>738</v>
      </c>
      <c r="G39699" s="18" t="s">
        <v>13233</v>
      </c>
      <c r="H39699" s="18" t="s">
        <v>13234</v>
      </c>
      <c r="I39699" s="18" t="s">
        <v>2285</v>
      </c>
      <c r="J39699" s="18" t="s">
        <v>23</v>
      </c>
      <c r="K39699" s="20">
        <v>24103.37</v>
      </c>
      <c r="L39699" s="20">
        <v>24103.37</v>
      </c>
      <c r="M39699" s="21"/>
      <c r="N39699" s="21"/>
      <c r="O39699" s="18"/>
      <c r="P39699" s="18"/>
      <c r="Q39699" s="18"/>
      <c r="R39699" s="18"/>
    </row>
    <row r="39700" ht="17" spans="1:18">
      <c r="A39700" s="1">
        <v>2022</v>
      </c>
      <c r="B39700" s="18" t="s">
        <v>776</v>
      </c>
      <c r="C39700" s="19">
        <v>31</v>
      </c>
      <c r="D39700" s="18" t="s">
        <v>10714</v>
      </c>
      <c r="E39700" s="19">
        <v>44</v>
      </c>
      <c r="F39700" s="18" t="s">
        <v>738</v>
      </c>
      <c r="G39700" s="18" t="s">
        <v>717</v>
      </c>
      <c r="H39700" s="18" t="s">
        <v>718</v>
      </c>
      <c r="I39700" s="18" t="s">
        <v>36</v>
      </c>
      <c r="J39700" s="18" t="s">
        <v>23</v>
      </c>
      <c r="K39700" s="22">
        <v>813.22</v>
      </c>
      <c r="L39700" s="22">
        <v>813.22</v>
      </c>
      <c r="M39700" s="21"/>
      <c r="N39700" s="21"/>
      <c r="O39700" s="18"/>
      <c r="P39700" s="18"/>
      <c r="Q39700" s="18"/>
      <c r="R39700" s="18"/>
    </row>
    <row r="39701" ht="17" spans="1:18">
      <c r="A39701" s="1">
        <v>2022</v>
      </c>
      <c r="B39701" s="18" t="s">
        <v>776</v>
      </c>
      <c r="C39701" s="19">
        <v>31</v>
      </c>
      <c r="D39701" s="18" t="s">
        <v>10714</v>
      </c>
      <c r="E39701" s="19">
        <v>45</v>
      </c>
      <c r="F39701" s="18" t="s">
        <v>738</v>
      </c>
      <c r="G39701" s="18" t="s">
        <v>717</v>
      </c>
      <c r="H39701" s="18" t="s">
        <v>718</v>
      </c>
      <c r="I39701" s="18" t="s">
        <v>340</v>
      </c>
      <c r="J39701" s="18" t="s">
        <v>23</v>
      </c>
      <c r="K39701" s="22">
        <v>111.76</v>
      </c>
      <c r="L39701" s="22">
        <v>111.76</v>
      </c>
      <c r="M39701" s="21"/>
      <c r="N39701" s="21"/>
      <c r="O39701" s="18"/>
      <c r="P39701" s="18"/>
      <c r="Q39701" s="18"/>
      <c r="R39701" s="18"/>
    </row>
    <row r="39702" ht="17" spans="1:18">
      <c r="A39702" s="1">
        <v>2022</v>
      </c>
      <c r="B39702" s="18" t="s">
        <v>776</v>
      </c>
      <c r="C39702" s="19">
        <v>31</v>
      </c>
      <c r="D39702" s="18" t="s">
        <v>10714</v>
      </c>
      <c r="E39702" s="19">
        <v>46</v>
      </c>
      <c r="F39702" s="18" t="s">
        <v>738</v>
      </c>
      <c r="G39702" s="18" t="s">
        <v>717</v>
      </c>
      <c r="H39702" s="18" t="s">
        <v>718</v>
      </c>
      <c r="I39702" s="18" t="s">
        <v>80</v>
      </c>
      <c r="J39702" s="18" t="s">
        <v>23</v>
      </c>
      <c r="K39702" s="20">
        <v>6325.47</v>
      </c>
      <c r="L39702" s="20">
        <v>6325.47</v>
      </c>
      <c r="M39702" s="21"/>
      <c r="N39702" s="21"/>
      <c r="O39702" s="18"/>
      <c r="P39702" s="18"/>
      <c r="Q39702" s="18"/>
      <c r="R39702" s="18"/>
    </row>
    <row r="39703" ht="17" spans="1:18">
      <c r="A39703" s="1">
        <v>2022</v>
      </c>
      <c r="B39703" s="18" t="s">
        <v>776</v>
      </c>
      <c r="C39703" s="19">
        <v>31</v>
      </c>
      <c r="D39703" s="18" t="s">
        <v>10714</v>
      </c>
      <c r="E39703" s="19">
        <v>47</v>
      </c>
      <c r="F39703" s="18" t="s">
        <v>738</v>
      </c>
      <c r="G39703" s="18" t="s">
        <v>717</v>
      </c>
      <c r="H39703" s="18" t="s">
        <v>718</v>
      </c>
      <c r="I39703" s="18" t="s">
        <v>648</v>
      </c>
      <c r="J39703" s="18" t="s">
        <v>23</v>
      </c>
      <c r="K39703" s="20">
        <v>7559.69</v>
      </c>
      <c r="L39703" s="20">
        <v>7559.69</v>
      </c>
      <c r="M39703" s="21"/>
      <c r="N39703" s="21"/>
      <c r="O39703" s="18"/>
      <c r="P39703" s="18"/>
      <c r="Q39703" s="18"/>
      <c r="R39703" s="18"/>
    </row>
    <row r="39704" ht="34" spans="1:18">
      <c r="A39704" s="1">
        <v>2022</v>
      </c>
      <c r="B39704" s="18" t="s">
        <v>776</v>
      </c>
      <c r="C39704" s="19">
        <v>31</v>
      </c>
      <c r="D39704" s="18" t="s">
        <v>10714</v>
      </c>
      <c r="E39704" s="19">
        <v>48</v>
      </c>
      <c r="F39704" s="18" t="s">
        <v>738</v>
      </c>
      <c r="G39704" s="18" t="s">
        <v>175</v>
      </c>
      <c r="H39704" s="18" t="s">
        <v>176</v>
      </c>
      <c r="I39704" s="18" t="s">
        <v>316</v>
      </c>
      <c r="J39704" s="18" t="s">
        <v>23</v>
      </c>
      <c r="K39704" s="20">
        <v>196413.75</v>
      </c>
      <c r="L39704" s="20">
        <v>196413.75</v>
      </c>
      <c r="M39704" s="21"/>
      <c r="N39704" s="21"/>
      <c r="O39704" s="18"/>
      <c r="P39704" s="18"/>
      <c r="Q39704" s="18"/>
      <c r="R39704" s="18"/>
    </row>
    <row r="39705" ht="17" spans="1:18">
      <c r="A39705" s="1">
        <v>2022</v>
      </c>
      <c r="B39705" s="18" t="s">
        <v>776</v>
      </c>
      <c r="C39705" s="19">
        <v>31</v>
      </c>
      <c r="D39705" s="18" t="s">
        <v>10714</v>
      </c>
      <c r="E39705" s="19">
        <v>49</v>
      </c>
      <c r="F39705" s="18" t="s">
        <v>738</v>
      </c>
      <c r="G39705" s="19">
        <v>6001020301</v>
      </c>
      <c r="H39705" s="18" t="s">
        <v>3104</v>
      </c>
      <c r="I39705" s="18" t="s">
        <v>4420</v>
      </c>
      <c r="J39705" s="18" t="s">
        <v>23</v>
      </c>
      <c r="K39705" s="20">
        <v>31809.52</v>
      </c>
      <c r="L39705" s="20">
        <v>31809.52</v>
      </c>
      <c r="M39705" s="21"/>
      <c r="N39705" s="21"/>
      <c r="O39705" s="18"/>
      <c r="P39705" s="18"/>
      <c r="Q39705" s="18"/>
      <c r="R39705" s="18"/>
    </row>
    <row r="39706" ht="17" spans="1:18">
      <c r="A39706" s="1">
        <v>2022</v>
      </c>
      <c r="B39706" s="18" t="s">
        <v>776</v>
      </c>
      <c r="C39706" s="19">
        <v>31</v>
      </c>
      <c r="D39706" s="18" t="s">
        <v>10714</v>
      </c>
      <c r="E39706" s="19">
        <v>50</v>
      </c>
      <c r="F39706" s="18" t="s">
        <v>738</v>
      </c>
      <c r="G39706" s="19">
        <v>6001020302</v>
      </c>
      <c r="H39706" s="18" t="s">
        <v>5650</v>
      </c>
      <c r="I39706" s="18" t="s">
        <v>4420</v>
      </c>
      <c r="J39706" s="18" t="s">
        <v>23</v>
      </c>
      <c r="K39706" s="20">
        <v>30376.19</v>
      </c>
      <c r="L39706" s="20">
        <v>30376.19</v>
      </c>
      <c r="M39706" s="21"/>
      <c r="N39706" s="21"/>
      <c r="O39706" s="18"/>
      <c r="P39706" s="18"/>
      <c r="Q39706" s="18"/>
      <c r="R39706" s="18"/>
    </row>
    <row r="39707" ht="17" spans="1:18">
      <c r="A39707" s="1">
        <v>2022</v>
      </c>
      <c r="B39707" s="18" t="s">
        <v>776</v>
      </c>
      <c r="C39707" s="19">
        <v>31</v>
      </c>
      <c r="D39707" s="18" t="s">
        <v>10714</v>
      </c>
      <c r="E39707" s="19">
        <v>51</v>
      </c>
      <c r="F39707" s="18" t="s">
        <v>738</v>
      </c>
      <c r="G39707" s="19">
        <v>60510301</v>
      </c>
      <c r="H39707" s="18" t="s">
        <v>705</v>
      </c>
      <c r="I39707" s="18" t="s">
        <v>648</v>
      </c>
      <c r="J39707" s="18" t="s">
        <v>23</v>
      </c>
      <c r="K39707" s="20">
        <v>6880.6</v>
      </c>
      <c r="L39707" s="20">
        <v>6880.6</v>
      </c>
      <c r="M39707" s="21"/>
      <c r="N39707" s="21"/>
      <c r="O39707" s="18"/>
      <c r="P39707" s="18"/>
      <c r="Q39707" s="18"/>
      <c r="R39707" s="18"/>
    </row>
    <row r="39708" ht="17" spans="1:18">
      <c r="A39708" s="1">
        <v>2022</v>
      </c>
      <c r="B39708" s="18" t="s">
        <v>776</v>
      </c>
      <c r="C39708" s="19">
        <v>31</v>
      </c>
      <c r="D39708" s="18" t="s">
        <v>10714</v>
      </c>
      <c r="E39708" s="19">
        <v>52</v>
      </c>
      <c r="F39708" s="18" t="s">
        <v>738</v>
      </c>
      <c r="G39708" s="19">
        <v>60510302</v>
      </c>
      <c r="H39708" s="18" t="s">
        <v>716</v>
      </c>
      <c r="I39708" s="18" t="s">
        <v>340</v>
      </c>
      <c r="J39708" s="18" t="s">
        <v>23</v>
      </c>
      <c r="K39708" s="20">
        <v>4286.79</v>
      </c>
      <c r="L39708" s="20">
        <v>4286.79</v>
      </c>
      <c r="M39708" s="21"/>
      <c r="N39708" s="21"/>
      <c r="O39708" s="18"/>
      <c r="P39708" s="18"/>
      <c r="Q39708" s="18"/>
      <c r="R39708" s="18"/>
    </row>
    <row r="39709" ht="17" spans="1:18">
      <c r="A39709" s="1">
        <v>2022</v>
      </c>
      <c r="B39709" s="18" t="s">
        <v>776</v>
      </c>
      <c r="C39709" s="19">
        <v>31</v>
      </c>
      <c r="D39709" s="18" t="s">
        <v>10714</v>
      </c>
      <c r="E39709" s="19">
        <v>53</v>
      </c>
      <c r="F39709" s="18" t="s">
        <v>738</v>
      </c>
      <c r="G39709" s="19">
        <v>60510302</v>
      </c>
      <c r="H39709" s="18" t="s">
        <v>716</v>
      </c>
      <c r="I39709" s="18" t="s">
        <v>4420</v>
      </c>
      <c r="J39709" s="18" t="s">
        <v>23</v>
      </c>
      <c r="K39709" s="20">
        <v>2324.53</v>
      </c>
      <c r="L39709" s="20">
        <v>2324.53</v>
      </c>
      <c r="M39709" s="21"/>
      <c r="N39709" s="21"/>
      <c r="O39709" s="18"/>
      <c r="P39709" s="18"/>
      <c r="Q39709" s="18"/>
      <c r="R39709" s="18"/>
    </row>
    <row r="39710" ht="17" spans="1:18">
      <c r="A39710" s="1">
        <v>2022</v>
      </c>
      <c r="B39710" s="18" t="s">
        <v>776</v>
      </c>
      <c r="C39710" s="19">
        <v>31</v>
      </c>
      <c r="D39710" s="18" t="s">
        <v>10714</v>
      </c>
      <c r="E39710" s="19">
        <v>54</v>
      </c>
      <c r="F39710" s="18" t="s">
        <v>738</v>
      </c>
      <c r="G39710" s="19">
        <v>60510306</v>
      </c>
      <c r="H39710" s="18" t="s">
        <v>715</v>
      </c>
      <c r="I39710" s="18" t="s">
        <v>340</v>
      </c>
      <c r="J39710" s="18" t="s">
        <v>23</v>
      </c>
      <c r="K39710" s="20">
        <v>46064.25</v>
      </c>
      <c r="L39710" s="20">
        <v>46064.25</v>
      </c>
      <c r="M39710" s="21"/>
      <c r="N39710" s="21"/>
      <c r="O39710" s="18"/>
      <c r="P39710" s="18"/>
      <c r="Q39710" s="18"/>
      <c r="R39710" s="18"/>
    </row>
    <row r="39711" ht="17" spans="1:18">
      <c r="A39711" s="1">
        <v>2022</v>
      </c>
      <c r="B39711" s="18" t="s">
        <v>776</v>
      </c>
      <c r="C39711" s="19">
        <v>31</v>
      </c>
      <c r="D39711" s="18" t="s">
        <v>10714</v>
      </c>
      <c r="E39711" s="19">
        <v>55</v>
      </c>
      <c r="F39711" s="18" t="s">
        <v>738</v>
      </c>
      <c r="G39711" s="19">
        <v>60510306</v>
      </c>
      <c r="H39711" s="18" t="s">
        <v>715</v>
      </c>
      <c r="I39711" s="18" t="s">
        <v>80</v>
      </c>
      <c r="J39711" s="18" t="s">
        <v>23</v>
      </c>
      <c r="K39711" s="20">
        <v>31858.4</v>
      </c>
      <c r="L39711" s="20">
        <v>31858.4</v>
      </c>
      <c r="M39711" s="21"/>
      <c r="N39711" s="21"/>
      <c r="O39711" s="18"/>
      <c r="P39711" s="18"/>
      <c r="Q39711" s="18"/>
      <c r="R39711" s="18"/>
    </row>
    <row r="39712" ht="17" spans="1:18">
      <c r="A39712" s="1">
        <v>2022</v>
      </c>
      <c r="B39712" s="18" t="s">
        <v>776</v>
      </c>
      <c r="C39712" s="19">
        <v>31</v>
      </c>
      <c r="D39712" s="18" t="s">
        <v>10714</v>
      </c>
      <c r="E39712" s="19">
        <v>56</v>
      </c>
      <c r="F39712" s="18" t="s">
        <v>738</v>
      </c>
      <c r="G39712" s="19">
        <v>60510306</v>
      </c>
      <c r="H39712" s="18" t="s">
        <v>715</v>
      </c>
      <c r="I39712" s="18" t="s">
        <v>648</v>
      </c>
      <c r="J39712" s="18" t="s">
        <v>23</v>
      </c>
      <c r="K39712" s="20">
        <v>121172.21</v>
      </c>
      <c r="L39712" s="20">
        <v>121172.21</v>
      </c>
      <c r="M39712" s="21"/>
      <c r="N39712" s="21"/>
      <c r="O39712" s="18"/>
      <c r="P39712" s="18"/>
      <c r="Q39712" s="18"/>
      <c r="R39712" s="18"/>
    </row>
    <row r="39713" ht="17" spans="1:18">
      <c r="A39713" s="1">
        <v>2022</v>
      </c>
      <c r="B39713" s="18" t="s">
        <v>776</v>
      </c>
      <c r="C39713" s="19">
        <v>31</v>
      </c>
      <c r="D39713" s="18" t="s">
        <v>10714</v>
      </c>
      <c r="E39713" s="19">
        <v>57</v>
      </c>
      <c r="F39713" s="18" t="s">
        <v>738</v>
      </c>
      <c r="G39713" s="19">
        <v>60510306</v>
      </c>
      <c r="H39713" s="18" t="s">
        <v>715</v>
      </c>
      <c r="I39713" s="18" t="s">
        <v>4420</v>
      </c>
      <c r="J39713" s="18" t="s">
        <v>23</v>
      </c>
      <c r="K39713" s="20">
        <v>4778.76</v>
      </c>
      <c r="L39713" s="20">
        <v>4778.76</v>
      </c>
      <c r="M39713" s="21"/>
      <c r="N39713" s="21"/>
      <c r="O39713" s="18"/>
      <c r="P39713" s="18"/>
      <c r="Q39713" s="18"/>
      <c r="R39713" s="18"/>
    </row>
    <row r="39714" ht="17" spans="1:18">
      <c r="A39714" s="1">
        <v>2022</v>
      </c>
      <c r="B39714" s="18" t="s">
        <v>776</v>
      </c>
      <c r="C39714" s="19">
        <v>31</v>
      </c>
      <c r="D39714" s="18" t="s">
        <v>10714</v>
      </c>
      <c r="E39714" s="19">
        <v>58</v>
      </c>
      <c r="F39714" s="18" t="s">
        <v>738</v>
      </c>
      <c r="G39714" s="19">
        <v>630199</v>
      </c>
      <c r="H39714" s="18" t="s">
        <v>352</v>
      </c>
      <c r="I39714" s="18" t="s">
        <v>2438</v>
      </c>
      <c r="J39714" s="18" t="s">
        <v>23</v>
      </c>
      <c r="K39714" s="20">
        <v>36767.06</v>
      </c>
      <c r="L39714" s="20">
        <v>36767.06</v>
      </c>
      <c r="M39714" s="21"/>
      <c r="N39714" s="21"/>
      <c r="O39714" s="18"/>
      <c r="P39714" s="18"/>
      <c r="Q39714" s="18"/>
      <c r="R39714" s="18"/>
    </row>
    <row r="39715" ht="34" spans="1:18">
      <c r="A39715" s="1">
        <v>2022</v>
      </c>
      <c r="B39715" s="18" t="s">
        <v>776</v>
      </c>
      <c r="C39715" s="19">
        <v>31</v>
      </c>
      <c r="D39715" s="18" t="s">
        <v>10714</v>
      </c>
      <c r="E39715" s="19">
        <v>59</v>
      </c>
      <c r="F39715" s="18" t="s">
        <v>738</v>
      </c>
      <c r="G39715" s="18" t="s">
        <v>310</v>
      </c>
      <c r="H39715" s="18" t="s">
        <v>311</v>
      </c>
      <c r="I39715" s="18" t="s">
        <v>36</v>
      </c>
      <c r="J39715" s="18" t="s">
        <v>23</v>
      </c>
      <c r="K39715" s="21"/>
      <c r="L39715" s="21"/>
      <c r="M39715" s="20">
        <v>34609.98</v>
      </c>
      <c r="N39715" s="20">
        <v>34609.98</v>
      </c>
      <c r="O39715" s="18"/>
      <c r="P39715" s="18"/>
      <c r="Q39715" s="18"/>
      <c r="R39715" s="18"/>
    </row>
    <row r="39716" ht="34" spans="1:18">
      <c r="A39716" s="1">
        <v>2022</v>
      </c>
      <c r="B39716" s="18" t="s">
        <v>776</v>
      </c>
      <c r="C39716" s="19">
        <v>31</v>
      </c>
      <c r="D39716" s="18" t="s">
        <v>10714</v>
      </c>
      <c r="E39716" s="19">
        <v>60</v>
      </c>
      <c r="F39716" s="18" t="s">
        <v>738</v>
      </c>
      <c r="G39716" s="18" t="s">
        <v>310</v>
      </c>
      <c r="H39716" s="18" t="s">
        <v>311</v>
      </c>
      <c r="I39716" s="18" t="s">
        <v>340</v>
      </c>
      <c r="J39716" s="18" t="s">
        <v>23</v>
      </c>
      <c r="K39716" s="21"/>
      <c r="L39716" s="21"/>
      <c r="M39716" s="20">
        <v>74347.06</v>
      </c>
      <c r="N39716" s="20">
        <v>74347.06</v>
      </c>
      <c r="O39716" s="18"/>
      <c r="P39716" s="18"/>
      <c r="Q39716" s="18"/>
      <c r="R39716" s="18"/>
    </row>
    <row r="39717" ht="34" spans="1:18">
      <c r="A39717" s="1">
        <v>2022</v>
      </c>
      <c r="B39717" s="18" t="s">
        <v>776</v>
      </c>
      <c r="C39717" s="19">
        <v>31</v>
      </c>
      <c r="D39717" s="18" t="s">
        <v>10714</v>
      </c>
      <c r="E39717" s="19">
        <v>61</v>
      </c>
      <c r="F39717" s="18" t="s">
        <v>738</v>
      </c>
      <c r="G39717" s="18" t="s">
        <v>310</v>
      </c>
      <c r="H39717" s="18" t="s">
        <v>311</v>
      </c>
      <c r="I39717" s="18" t="s">
        <v>80</v>
      </c>
      <c r="J39717" s="18" t="s">
        <v>23</v>
      </c>
      <c r="K39717" s="21"/>
      <c r="L39717" s="21"/>
      <c r="M39717" s="20">
        <v>79936.98</v>
      </c>
      <c r="N39717" s="20">
        <v>79936.98</v>
      </c>
      <c r="O39717" s="18"/>
      <c r="P39717" s="18"/>
      <c r="Q39717" s="18"/>
      <c r="R39717" s="18"/>
    </row>
    <row r="39718" ht="34" spans="1:18">
      <c r="A39718" s="1">
        <v>2022</v>
      </c>
      <c r="B39718" s="18" t="s">
        <v>776</v>
      </c>
      <c r="C39718" s="19">
        <v>31</v>
      </c>
      <c r="D39718" s="18" t="s">
        <v>10714</v>
      </c>
      <c r="E39718" s="19">
        <v>62</v>
      </c>
      <c r="F39718" s="18" t="s">
        <v>738</v>
      </c>
      <c r="G39718" s="18" t="s">
        <v>310</v>
      </c>
      <c r="H39718" s="18" t="s">
        <v>311</v>
      </c>
      <c r="I39718" s="18" t="s">
        <v>648</v>
      </c>
      <c r="J39718" s="18" t="s">
        <v>23</v>
      </c>
      <c r="K39718" s="21"/>
      <c r="L39718" s="21"/>
      <c r="M39718" s="20">
        <v>250716.69</v>
      </c>
      <c r="N39718" s="20">
        <v>250716.69</v>
      </c>
      <c r="O39718" s="18"/>
      <c r="P39718" s="18"/>
      <c r="Q39718" s="18"/>
      <c r="R39718" s="18"/>
    </row>
    <row r="39719" ht="34" spans="1:18">
      <c r="A39719" s="1">
        <v>2022</v>
      </c>
      <c r="B39719" s="18" t="s">
        <v>776</v>
      </c>
      <c r="C39719" s="19">
        <v>31</v>
      </c>
      <c r="D39719" s="18" t="s">
        <v>10714</v>
      </c>
      <c r="E39719" s="19">
        <v>63</v>
      </c>
      <c r="F39719" s="18" t="s">
        <v>738</v>
      </c>
      <c r="G39719" s="18" t="s">
        <v>310</v>
      </c>
      <c r="H39719" s="18" t="s">
        <v>311</v>
      </c>
      <c r="I39719" s="18" t="s">
        <v>316</v>
      </c>
      <c r="J39719" s="18" t="s">
        <v>23</v>
      </c>
      <c r="K39719" s="21"/>
      <c r="L39719" s="21"/>
      <c r="M39719" s="20">
        <v>83670.38</v>
      </c>
      <c r="N39719" s="20">
        <v>83670.38</v>
      </c>
      <c r="O39719" s="18"/>
      <c r="P39719" s="18"/>
      <c r="Q39719" s="18"/>
      <c r="R39719" s="18"/>
    </row>
    <row r="39720" ht="34" spans="1:18">
      <c r="A39720" s="1">
        <v>2022</v>
      </c>
      <c r="B39720" s="18" t="s">
        <v>776</v>
      </c>
      <c r="C39720" s="19">
        <v>31</v>
      </c>
      <c r="D39720" s="18" t="s">
        <v>10714</v>
      </c>
      <c r="E39720" s="19">
        <v>64</v>
      </c>
      <c r="F39720" s="18" t="s">
        <v>738</v>
      </c>
      <c r="G39720" s="18" t="s">
        <v>310</v>
      </c>
      <c r="H39720" s="18" t="s">
        <v>311</v>
      </c>
      <c r="I39720" s="18" t="s">
        <v>13685</v>
      </c>
      <c r="J39720" s="18" t="s">
        <v>23</v>
      </c>
      <c r="K39720" s="21"/>
      <c r="L39720" s="21"/>
      <c r="M39720" s="20">
        <v>3800</v>
      </c>
      <c r="N39720" s="20">
        <v>3800</v>
      </c>
      <c r="O39720" s="18"/>
      <c r="P39720" s="18"/>
      <c r="Q39720" s="18"/>
      <c r="R39720" s="18"/>
    </row>
    <row r="39721" ht="34" spans="1:18">
      <c r="A39721" s="1">
        <v>2022</v>
      </c>
      <c r="B39721" s="18" t="s">
        <v>776</v>
      </c>
      <c r="C39721" s="19">
        <v>31</v>
      </c>
      <c r="D39721" s="18" t="s">
        <v>10714</v>
      </c>
      <c r="E39721" s="19">
        <v>65</v>
      </c>
      <c r="F39721" s="18" t="s">
        <v>738</v>
      </c>
      <c r="G39721" s="18" t="s">
        <v>310</v>
      </c>
      <c r="H39721" s="18" t="s">
        <v>311</v>
      </c>
      <c r="I39721" s="18" t="s">
        <v>4420</v>
      </c>
      <c r="J39721" s="18" t="s">
        <v>23</v>
      </c>
      <c r="K39721" s="21"/>
      <c r="L39721" s="21"/>
      <c r="M39721" s="20">
        <v>108692.05</v>
      </c>
      <c r="N39721" s="20">
        <v>108692.05</v>
      </c>
      <c r="O39721" s="18"/>
      <c r="P39721" s="18"/>
      <c r="Q39721" s="18"/>
      <c r="R39721" s="18"/>
    </row>
    <row r="39722" ht="34" spans="1:18">
      <c r="A39722" s="1">
        <v>2022</v>
      </c>
      <c r="B39722" s="18" t="s">
        <v>776</v>
      </c>
      <c r="C39722" s="19">
        <v>31</v>
      </c>
      <c r="D39722" s="18" t="s">
        <v>10714</v>
      </c>
      <c r="E39722" s="19">
        <v>66</v>
      </c>
      <c r="F39722" s="18" t="s">
        <v>738</v>
      </c>
      <c r="G39722" s="18" t="s">
        <v>23519</v>
      </c>
      <c r="H39722" s="18" t="s">
        <v>23520</v>
      </c>
      <c r="I39722" s="18" t="s">
        <v>36</v>
      </c>
      <c r="J39722" s="18" t="s">
        <v>23</v>
      </c>
      <c r="K39722" s="21"/>
      <c r="L39722" s="21"/>
      <c r="M39722" s="20">
        <v>10105</v>
      </c>
      <c r="N39722" s="20">
        <v>10105</v>
      </c>
      <c r="O39722" s="18"/>
      <c r="P39722" s="18"/>
      <c r="Q39722" s="18"/>
      <c r="R39722" s="18"/>
    </row>
    <row r="39723" ht="34" spans="1:18">
      <c r="A39723" s="1">
        <v>2022</v>
      </c>
      <c r="B39723" s="18" t="s">
        <v>776</v>
      </c>
      <c r="C39723" s="19">
        <v>31</v>
      </c>
      <c r="D39723" s="18" t="s">
        <v>10714</v>
      </c>
      <c r="E39723" s="19">
        <v>67</v>
      </c>
      <c r="F39723" s="18" t="s">
        <v>738</v>
      </c>
      <c r="G39723" s="18" t="s">
        <v>23519</v>
      </c>
      <c r="H39723" s="18" t="s">
        <v>23520</v>
      </c>
      <c r="I39723" s="18" t="s">
        <v>340</v>
      </c>
      <c r="J39723" s="18" t="s">
        <v>23</v>
      </c>
      <c r="K39723" s="21"/>
      <c r="L39723" s="21"/>
      <c r="M39723" s="20">
        <v>35568.62</v>
      </c>
      <c r="N39723" s="20">
        <v>35568.62</v>
      </c>
      <c r="O39723" s="18"/>
      <c r="P39723" s="18"/>
      <c r="Q39723" s="18"/>
      <c r="R39723" s="18"/>
    </row>
    <row r="39724" ht="34" spans="1:18">
      <c r="A39724" s="1">
        <v>2022</v>
      </c>
      <c r="B39724" s="18" t="s">
        <v>776</v>
      </c>
      <c r="C39724" s="19">
        <v>31</v>
      </c>
      <c r="D39724" s="18" t="s">
        <v>10714</v>
      </c>
      <c r="E39724" s="19">
        <v>68</v>
      </c>
      <c r="F39724" s="18" t="s">
        <v>738</v>
      </c>
      <c r="G39724" s="18" t="s">
        <v>23519</v>
      </c>
      <c r="H39724" s="18" t="s">
        <v>23520</v>
      </c>
      <c r="I39724" s="18" t="s">
        <v>80</v>
      </c>
      <c r="J39724" s="18" t="s">
        <v>23</v>
      </c>
      <c r="K39724" s="21"/>
      <c r="L39724" s="21"/>
      <c r="M39724" s="20">
        <v>45801.77</v>
      </c>
      <c r="N39724" s="20">
        <v>45801.77</v>
      </c>
      <c r="O39724" s="18"/>
      <c r="P39724" s="18"/>
      <c r="Q39724" s="18"/>
      <c r="R39724" s="18"/>
    </row>
    <row r="39725" ht="34" spans="1:18">
      <c r="A39725" s="1">
        <v>2022</v>
      </c>
      <c r="B39725" s="18" t="s">
        <v>776</v>
      </c>
      <c r="C39725" s="19">
        <v>31</v>
      </c>
      <c r="D39725" s="18" t="s">
        <v>10714</v>
      </c>
      <c r="E39725" s="19">
        <v>69</v>
      </c>
      <c r="F39725" s="18" t="s">
        <v>738</v>
      </c>
      <c r="G39725" s="18" t="s">
        <v>23519</v>
      </c>
      <c r="H39725" s="18" t="s">
        <v>23520</v>
      </c>
      <c r="I39725" s="18" t="s">
        <v>648</v>
      </c>
      <c r="J39725" s="18" t="s">
        <v>23</v>
      </c>
      <c r="K39725" s="21"/>
      <c r="L39725" s="21"/>
      <c r="M39725" s="20">
        <v>60191.12</v>
      </c>
      <c r="N39725" s="20">
        <v>60191.12</v>
      </c>
      <c r="O39725" s="18"/>
      <c r="P39725" s="18"/>
      <c r="Q39725" s="18"/>
      <c r="R39725" s="18"/>
    </row>
    <row r="39726" ht="34" spans="1:18">
      <c r="A39726" s="1">
        <v>2022</v>
      </c>
      <c r="B39726" s="18" t="s">
        <v>776</v>
      </c>
      <c r="C39726" s="19">
        <v>31</v>
      </c>
      <c r="D39726" s="18" t="s">
        <v>10714</v>
      </c>
      <c r="E39726" s="19">
        <v>70</v>
      </c>
      <c r="F39726" s="18" t="s">
        <v>738</v>
      </c>
      <c r="G39726" s="18" t="s">
        <v>23519</v>
      </c>
      <c r="H39726" s="18" t="s">
        <v>23520</v>
      </c>
      <c r="I39726" s="18" t="s">
        <v>316</v>
      </c>
      <c r="J39726" s="18" t="s">
        <v>23</v>
      </c>
      <c r="K39726" s="21"/>
      <c r="L39726" s="21"/>
      <c r="M39726" s="20">
        <v>16938.13</v>
      </c>
      <c r="N39726" s="20">
        <v>16938.13</v>
      </c>
      <c r="O39726" s="18"/>
      <c r="P39726" s="18"/>
      <c r="Q39726" s="18"/>
      <c r="R39726" s="18"/>
    </row>
    <row r="39727" ht="34" spans="1:18">
      <c r="A39727" s="1">
        <v>2022</v>
      </c>
      <c r="B39727" s="18" t="s">
        <v>776</v>
      </c>
      <c r="C39727" s="19">
        <v>31</v>
      </c>
      <c r="D39727" s="18" t="s">
        <v>10714</v>
      </c>
      <c r="E39727" s="19">
        <v>71</v>
      </c>
      <c r="F39727" s="18" t="s">
        <v>738</v>
      </c>
      <c r="G39727" s="18" t="s">
        <v>23519</v>
      </c>
      <c r="H39727" s="18" t="s">
        <v>23520</v>
      </c>
      <c r="I39727" s="18" t="s">
        <v>4420</v>
      </c>
      <c r="J39727" s="18" t="s">
        <v>23</v>
      </c>
      <c r="K39727" s="21"/>
      <c r="L39727" s="21"/>
      <c r="M39727" s="20">
        <v>41144.2</v>
      </c>
      <c r="N39727" s="20">
        <v>41144.2</v>
      </c>
      <c r="O39727" s="18"/>
      <c r="P39727" s="18"/>
      <c r="Q39727" s="18"/>
      <c r="R39727" s="18"/>
    </row>
    <row r="39728" ht="34" spans="1:18">
      <c r="A39728" s="1">
        <v>2022</v>
      </c>
      <c r="B39728" s="18" t="s">
        <v>776</v>
      </c>
      <c r="C39728" s="19">
        <v>31</v>
      </c>
      <c r="D39728" s="18" t="s">
        <v>10714</v>
      </c>
      <c r="E39728" s="19">
        <v>72</v>
      </c>
      <c r="F39728" s="18" t="s">
        <v>738</v>
      </c>
      <c r="G39728" s="18" t="s">
        <v>10528</v>
      </c>
      <c r="H39728" s="18" t="s">
        <v>10529</v>
      </c>
      <c r="I39728" s="18" t="s">
        <v>10530</v>
      </c>
      <c r="J39728" s="18" t="s">
        <v>23</v>
      </c>
      <c r="K39728" s="21"/>
      <c r="L39728" s="21"/>
      <c r="M39728" s="20">
        <v>-3012.5</v>
      </c>
      <c r="N39728" s="20">
        <v>-3012.5</v>
      </c>
      <c r="O39728" s="18"/>
      <c r="P39728" s="18"/>
      <c r="Q39728" s="18"/>
      <c r="R39728" s="18"/>
    </row>
    <row r="39729" ht="34" spans="1:18">
      <c r="A39729" s="1">
        <v>2022</v>
      </c>
      <c r="B39729" s="18" t="s">
        <v>776</v>
      </c>
      <c r="C39729" s="19">
        <v>31</v>
      </c>
      <c r="D39729" s="18" t="s">
        <v>10714</v>
      </c>
      <c r="E39729" s="19">
        <v>73</v>
      </c>
      <c r="F39729" s="18" t="s">
        <v>738</v>
      </c>
      <c r="G39729" s="18" t="s">
        <v>10528</v>
      </c>
      <c r="H39729" s="18" t="s">
        <v>10529</v>
      </c>
      <c r="I39729" s="18" t="s">
        <v>36</v>
      </c>
      <c r="J39729" s="18" t="s">
        <v>23</v>
      </c>
      <c r="K39729" s="21"/>
      <c r="L39729" s="21"/>
      <c r="M39729" s="20">
        <v>-30433.33</v>
      </c>
      <c r="N39729" s="20">
        <v>-30433.33</v>
      </c>
      <c r="O39729" s="18"/>
      <c r="P39729" s="18"/>
      <c r="Q39729" s="18"/>
      <c r="R39729" s="18"/>
    </row>
    <row r="39730" ht="34" spans="1:18">
      <c r="A39730" s="1">
        <v>2022</v>
      </c>
      <c r="B39730" s="18" t="s">
        <v>776</v>
      </c>
      <c r="C39730" s="19">
        <v>31</v>
      </c>
      <c r="D39730" s="18" t="s">
        <v>10714</v>
      </c>
      <c r="E39730" s="19">
        <v>74</v>
      </c>
      <c r="F39730" s="18" t="s">
        <v>738</v>
      </c>
      <c r="G39730" s="18" t="s">
        <v>10528</v>
      </c>
      <c r="H39730" s="18" t="s">
        <v>10529</v>
      </c>
      <c r="I39730" s="18" t="s">
        <v>340</v>
      </c>
      <c r="J39730" s="18" t="s">
        <v>23</v>
      </c>
      <c r="K39730" s="21"/>
      <c r="L39730" s="21"/>
      <c r="M39730" s="20">
        <v>-176874.9</v>
      </c>
      <c r="N39730" s="20">
        <v>-176874.9</v>
      </c>
      <c r="O39730" s="18"/>
      <c r="P39730" s="18"/>
      <c r="Q39730" s="18"/>
      <c r="R39730" s="18"/>
    </row>
    <row r="39731" ht="34" spans="1:18">
      <c r="A39731" s="1">
        <v>2022</v>
      </c>
      <c r="B39731" s="18" t="s">
        <v>776</v>
      </c>
      <c r="C39731" s="19">
        <v>31</v>
      </c>
      <c r="D39731" s="18" t="s">
        <v>10714</v>
      </c>
      <c r="E39731" s="19">
        <v>75</v>
      </c>
      <c r="F39731" s="18" t="s">
        <v>738</v>
      </c>
      <c r="G39731" s="18" t="s">
        <v>10528</v>
      </c>
      <c r="H39731" s="18" t="s">
        <v>10529</v>
      </c>
      <c r="I39731" s="18" t="s">
        <v>80</v>
      </c>
      <c r="J39731" s="18" t="s">
        <v>23</v>
      </c>
      <c r="K39731" s="21"/>
      <c r="L39731" s="21"/>
      <c r="M39731" s="20">
        <v>-130885.98</v>
      </c>
      <c r="N39731" s="20">
        <v>-130885.98</v>
      </c>
      <c r="O39731" s="18"/>
      <c r="P39731" s="18"/>
      <c r="Q39731" s="18"/>
      <c r="R39731" s="18"/>
    </row>
    <row r="39732" ht="34" spans="1:18">
      <c r="A39732" s="1">
        <v>2022</v>
      </c>
      <c r="B39732" s="18" t="s">
        <v>776</v>
      </c>
      <c r="C39732" s="19">
        <v>31</v>
      </c>
      <c r="D39732" s="18" t="s">
        <v>10714</v>
      </c>
      <c r="E39732" s="19">
        <v>76</v>
      </c>
      <c r="F39732" s="18" t="s">
        <v>738</v>
      </c>
      <c r="G39732" s="18" t="s">
        <v>10528</v>
      </c>
      <c r="H39732" s="18" t="s">
        <v>10529</v>
      </c>
      <c r="I39732" s="18" t="s">
        <v>648</v>
      </c>
      <c r="J39732" s="18" t="s">
        <v>23</v>
      </c>
      <c r="K39732" s="21"/>
      <c r="L39732" s="21"/>
      <c r="M39732" s="20">
        <v>-30097.29</v>
      </c>
      <c r="N39732" s="20">
        <v>-30097.29</v>
      </c>
      <c r="O39732" s="18"/>
      <c r="P39732" s="18"/>
      <c r="Q39732" s="18"/>
      <c r="R39732" s="18"/>
    </row>
    <row r="39733" ht="34" spans="1:18">
      <c r="A39733" s="1">
        <v>2022</v>
      </c>
      <c r="B39733" s="18" t="s">
        <v>776</v>
      </c>
      <c r="C39733" s="19">
        <v>31</v>
      </c>
      <c r="D39733" s="18" t="s">
        <v>10714</v>
      </c>
      <c r="E39733" s="19">
        <v>77</v>
      </c>
      <c r="F39733" s="18" t="s">
        <v>738</v>
      </c>
      <c r="G39733" s="18" t="s">
        <v>10528</v>
      </c>
      <c r="H39733" s="18" t="s">
        <v>10529</v>
      </c>
      <c r="I39733" s="18" t="s">
        <v>316</v>
      </c>
      <c r="J39733" s="18" t="s">
        <v>23</v>
      </c>
      <c r="K39733" s="21"/>
      <c r="L39733" s="21"/>
      <c r="M39733" s="20">
        <v>-94801.67</v>
      </c>
      <c r="N39733" s="20">
        <v>-94801.67</v>
      </c>
      <c r="O39733" s="18"/>
      <c r="P39733" s="18"/>
      <c r="Q39733" s="18"/>
      <c r="R39733" s="18"/>
    </row>
    <row r="39734" ht="34" spans="1:18">
      <c r="A39734" s="1">
        <v>2022</v>
      </c>
      <c r="B39734" s="18" t="s">
        <v>776</v>
      </c>
      <c r="C39734" s="19">
        <v>31</v>
      </c>
      <c r="D39734" s="18" t="s">
        <v>10714</v>
      </c>
      <c r="E39734" s="19">
        <v>78</v>
      </c>
      <c r="F39734" s="18" t="s">
        <v>738</v>
      </c>
      <c r="G39734" s="18" t="s">
        <v>10528</v>
      </c>
      <c r="H39734" s="18" t="s">
        <v>10529</v>
      </c>
      <c r="I39734" s="18" t="s">
        <v>4420</v>
      </c>
      <c r="J39734" s="18" t="s">
        <v>23</v>
      </c>
      <c r="K39734" s="21"/>
      <c r="L39734" s="21"/>
      <c r="M39734" s="20">
        <v>-81473.33</v>
      </c>
      <c r="N39734" s="20">
        <v>-81473.33</v>
      </c>
      <c r="O39734" s="18"/>
      <c r="P39734" s="18"/>
      <c r="Q39734" s="18"/>
      <c r="R39734" s="18"/>
    </row>
    <row r="39735" ht="34" spans="1:18">
      <c r="A39735" s="1">
        <v>2022</v>
      </c>
      <c r="B39735" s="18" t="s">
        <v>776</v>
      </c>
      <c r="C39735" s="19">
        <v>31</v>
      </c>
      <c r="D39735" s="18" t="s">
        <v>10714</v>
      </c>
      <c r="E39735" s="19">
        <v>79</v>
      </c>
      <c r="F39735" s="18" t="s">
        <v>738</v>
      </c>
      <c r="G39735" s="18" t="s">
        <v>105</v>
      </c>
      <c r="H39735" s="18" t="s">
        <v>106</v>
      </c>
      <c r="I39735" s="18" t="s">
        <v>403</v>
      </c>
      <c r="J39735" s="18" t="s">
        <v>23</v>
      </c>
      <c r="K39735" s="21"/>
      <c r="L39735" s="21"/>
      <c r="M39735" s="20">
        <v>1353.03</v>
      </c>
      <c r="N39735" s="20">
        <v>1353.03</v>
      </c>
      <c r="O39735" s="18"/>
      <c r="P39735" s="18"/>
      <c r="Q39735" s="18"/>
      <c r="R39735" s="18"/>
    </row>
    <row r="39736" ht="34" spans="1:18">
      <c r="A39736" s="1">
        <v>2022</v>
      </c>
      <c r="B39736" s="18" t="s">
        <v>776</v>
      </c>
      <c r="C39736" s="19">
        <v>31</v>
      </c>
      <c r="D39736" s="18" t="s">
        <v>10714</v>
      </c>
      <c r="E39736" s="19">
        <v>80</v>
      </c>
      <c r="F39736" s="18" t="s">
        <v>738</v>
      </c>
      <c r="G39736" s="18" t="s">
        <v>105</v>
      </c>
      <c r="H39736" s="18" t="s">
        <v>106</v>
      </c>
      <c r="I39736" s="18" t="s">
        <v>36</v>
      </c>
      <c r="J39736" s="18" t="s">
        <v>23</v>
      </c>
      <c r="K39736" s="21"/>
      <c r="L39736" s="21"/>
      <c r="M39736" s="20">
        <v>7449.08</v>
      </c>
      <c r="N39736" s="20">
        <v>7449.08</v>
      </c>
      <c r="O39736" s="18"/>
      <c r="P39736" s="18"/>
      <c r="Q39736" s="18"/>
      <c r="R39736" s="18"/>
    </row>
    <row r="39737" ht="34" spans="1:18">
      <c r="A39737" s="1">
        <v>2022</v>
      </c>
      <c r="B39737" s="18" t="s">
        <v>776</v>
      </c>
      <c r="C39737" s="19">
        <v>31</v>
      </c>
      <c r="D39737" s="18" t="s">
        <v>10714</v>
      </c>
      <c r="E39737" s="19">
        <v>81</v>
      </c>
      <c r="F39737" s="18" t="s">
        <v>738</v>
      </c>
      <c r="G39737" s="18" t="s">
        <v>105</v>
      </c>
      <c r="H39737" s="18" t="s">
        <v>106</v>
      </c>
      <c r="I39737" s="18" t="s">
        <v>107</v>
      </c>
      <c r="J39737" s="18" t="s">
        <v>23</v>
      </c>
      <c r="K39737" s="21"/>
      <c r="L39737" s="21"/>
      <c r="M39737" s="20">
        <v>2706.06</v>
      </c>
      <c r="N39737" s="20">
        <v>2706.06</v>
      </c>
      <c r="O39737" s="18"/>
      <c r="P39737" s="18"/>
      <c r="Q39737" s="18"/>
      <c r="R39737" s="18"/>
    </row>
    <row r="39738" ht="34" spans="1:18">
      <c r="A39738" s="1">
        <v>2022</v>
      </c>
      <c r="B39738" s="18" t="s">
        <v>776</v>
      </c>
      <c r="C39738" s="19">
        <v>31</v>
      </c>
      <c r="D39738" s="18" t="s">
        <v>10714</v>
      </c>
      <c r="E39738" s="19">
        <v>82</v>
      </c>
      <c r="F39738" s="18" t="s">
        <v>738</v>
      </c>
      <c r="G39738" s="18" t="s">
        <v>105</v>
      </c>
      <c r="H39738" s="18" t="s">
        <v>106</v>
      </c>
      <c r="I39738" s="18" t="s">
        <v>340</v>
      </c>
      <c r="J39738" s="18" t="s">
        <v>23</v>
      </c>
      <c r="K39738" s="21"/>
      <c r="L39738" s="21"/>
      <c r="M39738" s="20">
        <v>13331.03</v>
      </c>
      <c r="N39738" s="20">
        <v>13331.03</v>
      </c>
      <c r="O39738" s="18"/>
      <c r="P39738" s="18"/>
      <c r="Q39738" s="18"/>
      <c r="R39738" s="18"/>
    </row>
    <row r="39739" ht="34" spans="1:18">
      <c r="A39739" s="1">
        <v>2022</v>
      </c>
      <c r="B39739" s="18" t="s">
        <v>776</v>
      </c>
      <c r="C39739" s="19">
        <v>31</v>
      </c>
      <c r="D39739" s="18" t="s">
        <v>10714</v>
      </c>
      <c r="E39739" s="19">
        <v>83</v>
      </c>
      <c r="F39739" s="18" t="s">
        <v>738</v>
      </c>
      <c r="G39739" s="18" t="s">
        <v>105</v>
      </c>
      <c r="H39739" s="18" t="s">
        <v>106</v>
      </c>
      <c r="I39739" s="18" t="s">
        <v>80</v>
      </c>
      <c r="J39739" s="18" t="s">
        <v>23</v>
      </c>
      <c r="K39739" s="21"/>
      <c r="L39739" s="21"/>
      <c r="M39739" s="20">
        <v>18963.95</v>
      </c>
      <c r="N39739" s="20">
        <v>18963.95</v>
      </c>
      <c r="O39739" s="18"/>
      <c r="P39739" s="18"/>
      <c r="Q39739" s="18"/>
      <c r="R39739" s="18"/>
    </row>
    <row r="39740" ht="34" spans="1:18">
      <c r="A39740" s="1">
        <v>2022</v>
      </c>
      <c r="B39740" s="18" t="s">
        <v>776</v>
      </c>
      <c r="C39740" s="19">
        <v>31</v>
      </c>
      <c r="D39740" s="18" t="s">
        <v>10714</v>
      </c>
      <c r="E39740" s="19">
        <v>84</v>
      </c>
      <c r="F39740" s="18" t="s">
        <v>738</v>
      </c>
      <c r="G39740" s="18" t="s">
        <v>105</v>
      </c>
      <c r="H39740" s="18" t="s">
        <v>106</v>
      </c>
      <c r="I39740" s="18" t="s">
        <v>648</v>
      </c>
      <c r="J39740" s="18" t="s">
        <v>23</v>
      </c>
      <c r="K39740" s="21"/>
      <c r="L39740" s="21"/>
      <c r="M39740" s="20">
        <v>51191.15</v>
      </c>
      <c r="N39740" s="20">
        <v>51191.15</v>
      </c>
      <c r="O39740" s="18"/>
      <c r="P39740" s="18"/>
      <c r="Q39740" s="18"/>
      <c r="R39740" s="18"/>
    </row>
    <row r="39741" ht="34" spans="1:18">
      <c r="A39741" s="1">
        <v>2022</v>
      </c>
      <c r="B39741" s="18" t="s">
        <v>776</v>
      </c>
      <c r="C39741" s="19">
        <v>31</v>
      </c>
      <c r="D39741" s="18" t="s">
        <v>10714</v>
      </c>
      <c r="E39741" s="19">
        <v>85</v>
      </c>
      <c r="F39741" s="18" t="s">
        <v>738</v>
      </c>
      <c r="G39741" s="18" t="s">
        <v>105</v>
      </c>
      <c r="H39741" s="18" t="s">
        <v>106</v>
      </c>
      <c r="I39741" s="18" t="s">
        <v>316</v>
      </c>
      <c r="J39741" s="18" t="s">
        <v>23</v>
      </c>
      <c r="K39741" s="21"/>
      <c r="L39741" s="21"/>
      <c r="M39741" s="20">
        <v>22705.04</v>
      </c>
      <c r="N39741" s="20">
        <v>22705.04</v>
      </c>
      <c r="O39741" s="18"/>
      <c r="P39741" s="18"/>
      <c r="Q39741" s="18"/>
      <c r="R39741" s="18"/>
    </row>
    <row r="39742" ht="34" spans="1:18">
      <c r="A39742" s="1">
        <v>2022</v>
      </c>
      <c r="B39742" s="18" t="s">
        <v>776</v>
      </c>
      <c r="C39742" s="19">
        <v>31</v>
      </c>
      <c r="D39742" s="18" t="s">
        <v>10714</v>
      </c>
      <c r="E39742" s="19">
        <v>86</v>
      </c>
      <c r="F39742" s="18" t="s">
        <v>738</v>
      </c>
      <c r="G39742" s="18" t="s">
        <v>105</v>
      </c>
      <c r="H39742" s="18" t="s">
        <v>106</v>
      </c>
      <c r="I39742" s="18" t="s">
        <v>13685</v>
      </c>
      <c r="J39742" s="18" t="s">
        <v>23</v>
      </c>
      <c r="K39742" s="21"/>
      <c r="L39742" s="21"/>
      <c r="M39742" s="20">
        <v>1353.03</v>
      </c>
      <c r="N39742" s="20">
        <v>1353.03</v>
      </c>
      <c r="O39742" s="18"/>
      <c r="P39742" s="18"/>
      <c r="Q39742" s="18"/>
      <c r="R39742" s="18"/>
    </row>
    <row r="39743" ht="34" spans="1:18">
      <c r="A39743" s="1">
        <v>2022</v>
      </c>
      <c r="B39743" s="18" t="s">
        <v>776</v>
      </c>
      <c r="C39743" s="19">
        <v>31</v>
      </c>
      <c r="D39743" s="18" t="s">
        <v>10714</v>
      </c>
      <c r="E39743" s="19">
        <v>87</v>
      </c>
      <c r="F39743" s="18" t="s">
        <v>738</v>
      </c>
      <c r="G39743" s="18" t="s">
        <v>105</v>
      </c>
      <c r="H39743" s="18" t="s">
        <v>106</v>
      </c>
      <c r="I39743" s="18" t="s">
        <v>4420</v>
      </c>
      <c r="J39743" s="18" t="s">
        <v>23</v>
      </c>
      <c r="K39743" s="21"/>
      <c r="L39743" s="21"/>
      <c r="M39743" s="20">
        <v>28269.56</v>
      </c>
      <c r="N39743" s="20">
        <v>28269.56</v>
      </c>
      <c r="O39743" s="18"/>
      <c r="P39743" s="18"/>
      <c r="Q39743" s="18"/>
      <c r="R39743" s="18"/>
    </row>
    <row r="39744" ht="34" spans="1:18">
      <c r="A39744" s="1">
        <v>2022</v>
      </c>
      <c r="B39744" s="18" t="s">
        <v>776</v>
      </c>
      <c r="C39744" s="19">
        <v>31</v>
      </c>
      <c r="D39744" s="18" t="s">
        <v>10714</v>
      </c>
      <c r="E39744" s="19">
        <v>88</v>
      </c>
      <c r="F39744" s="18" t="s">
        <v>738</v>
      </c>
      <c r="G39744" s="18" t="s">
        <v>638</v>
      </c>
      <c r="H39744" s="18" t="s">
        <v>639</v>
      </c>
      <c r="I39744" s="18" t="s">
        <v>36</v>
      </c>
      <c r="J39744" s="18" t="s">
        <v>23</v>
      </c>
      <c r="K39744" s="21"/>
      <c r="L39744" s="21"/>
      <c r="M39744" s="22">
        <v>250</v>
      </c>
      <c r="N39744" s="22">
        <v>250</v>
      </c>
      <c r="O39744" s="18"/>
      <c r="P39744" s="18"/>
      <c r="Q39744" s="18"/>
      <c r="R39744" s="18"/>
    </row>
    <row r="39745" ht="34" spans="1:18">
      <c r="A39745" s="1">
        <v>2022</v>
      </c>
      <c r="B39745" s="18" t="s">
        <v>776</v>
      </c>
      <c r="C39745" s="19">
        <v>31</v>
      </c>
      <c r="D39745" s="18" t="s">
        <v>10714</v>
      </c>
      <c r="E39745" s="19">
        <v>89</v>
      </c>
      <c r="F39745" s="18" t="s">
        <v>738</v>
      </c>
      <c r="G39745" s="18" t="s">
        <v>638</v>
      </c>
      <c r="H39745" s="18" t="s">
        <v>639</v>
      </c>
      <c r="I39745" s="18" t="s">
        <v>340</v>
      </c>
      <c r="J39745" s="18" t="s">
        <v>23</v>
      </c>
      <c r="K39745" s="21"/>
      <c r="L39745" s="21"/>
      <c r="M39745" s="20">
        <v>1600</v>
      </c>
      <c r="N39745" s="20">
        <v>1600</v>
      </c>
      <c r="O39745" s="18"/>
      <c r="P39745" s="18"/>
      <c r="Q39745" s="18"/>
      <c r="R39745" s="18"/>
    </row>
    <row r="39746" ht="34" spans="1:18">
      <c r="A39746" s="1">
        <v>2022</v>
      </c>
      <c r="B39746" s="18" t="s">
        <v>776</v>
      </c>
      <c r="C39746" s="19">
        <v>31</v>
      </c>
      <c r="D39746" s="18" t="s">
        <v>10714</v>
      </c>
      <c r="E39746" s="19">
        <v>90</v>
      </c>
      <c r="F39746" s="18" t="s">
        <v>738</v>
      </c>
      <c r="G39746" s="18" t="s">
        <v>638</v>
      </c>
      <c r="H39746" s="18" t="s">
        <v>639</v>
      </c>
      <c r="I39746" s="18" t="s">
        <v>80</v>
      </c>
      <c r="J39746" s="18" t="s">
        <v>23</v>
      </c>
      <c r="K39746" s="21"/>
      <c r="L39746" s="21"/>
      <c r="M39746" s="22">
        <v>150</v>
      </c>
      <c r="N39746" s="22">
        <v>150</v>
      </c>
      <c r="O39746" s="18"/>
      <c r="P39746" s="18"/>
      <c r="Q39746" s="18"/>
      <c r="R39746" s="18"/>
    </row>
    <row r="39747" ht="34" spans="1:18">
      <c r="A39747" s="1">
        <v>2022</v>
      </c>
      <c r="B39747" s="18" t="s">
        <v>776</v>
      </c>
      <c r="C39747" s="19">
        <v>31</v>
      </c>
      <c r="D39747" s="18" t="s">
        <v>10714</v>
      </c>
      <c r="E39747" s="19">
        <v>91</v>
      </c>
      <c r="F39747" s="18" t="s">
        <v>738</v>
      </c>
      <c r="G39747" s="18" t="s">
        <v>638</v>
      </c>
      <c r="H39747" s="18" t="s">
        <v>639</v>
      </c>
      <c r="I39747" s="18" t="s">
        <v>648</v>
      </c>
      <c r="J39747" s="18" t="s">
        <v>23</v>
      </c>
      <c r="K39747" s="21"/>
      <c r="L39747" s="21"/>
      <c r="M39747" s="20">
        <v>1035</v>
      </c>
      <c r="N39747" s="20">
        <v>1035</v>
      </c>
      <c r="O39747" s="18"/>
      <c r="P39747" s="18"/>
      <c r="Q39747" s="18"/>
      <c r="R39747" s="18"/>
    </row>
    <row r="39748" ht="34" spans="1:18">
      <c r="A39748" s="1">
        <v>2022</v>
      </c>
      <c r="B39748" s="18" t="s">
        <v>776</v>
      </c>
      <c r="C39748" s="19">
        <v>31</v>
      </c>
      <c r="D39748" s="18" t="s">
        <v>10714</v>
      </c>
      <c r="E39748" s="19">
        <v>92</v>
      </c>
      <c r="F39748" s="18" t="s">
        <v>738</v>
      </c>
      <c r="G39748" s="18" t="s">
        <v>638</v>
      </c>
      <c r="H39748" s="18" t="s">
        <v>639</v>
      </c>
      <c r="I39748" s="18" t="s">
        <v>316</v>
      </c>
      <c r="J39748" s="18" t="s">
        <v>23</v>
      </c>
      <c r="K39748" s="21"/>
      <c r="L39748" s="21"/>
      <c r="M39748" s="22">
        <v>150</v>
      </c>
      <c r="N39748" s="22">
        <v>150</v>
      </c>
      <c r="O39748" s="18"/>
      <c r="P39748" s="18"/>
      <c r="Q39748" s="18"/>
      <c r="R39748" s="18"/>
    </row>
    <row r="39749" ht="34" spans="1:18">
      <c r="A39749" s="1">
        <v>2022</v>
      </c>
      <c r="B39749" s="18" t="s">
        <v>776</v>
      </c>
      <c r="C39749" s="19">
        <v>31</v>
      </c>
      <c r="D39749" s="18" t="s">
        <v>10714</v>
      </c>
      <c r="E39749" s="19">
        <v>93</v>
      </c>
      <c r="F39749" s="18" t="s">
        <v>738</v>
      </c>
      <c r="G39749" s="18" t="s">
        <v>638</v>
      </c>
      <c r="H39749" s="18" t="s">
        <v>639</v>
      </c>
      <c r="I39749" s="18" t="s">
        <v>4420</v>
      </c>
      <c r="J39749" s="18" t="s">
        <v>23</v>
      </c>
      <c r="K39749" s="21"/>
      <c r="L39749" s="21"/>
      <c r="M39749" s="22">
        <v>925</v>
      </c>
      <c r="N39749" s="22">
        <v>925</v>
      </c>
      <c r="O39749" s="18"/>
      <c r="P39749" s="18"/>
      <c r="Q39749" s="18"/>
      <c r="R39749" s="18"/>
    </row>
    <row r="39750" ht="34" spans="1:18">
      <c r="A39750" s="1">
        <v>2022</v>
      </c>
      <c r="B39750" s="18" t="s">
        <v>776</v>
      </c>
      <c r="C39750" s="19">
        <v>31</v>
      </c>
      <c r="D39750" s="18" t="s">
        <v>10714</v>
      </c>
      <c r="E39750" s="19">
        <v>94</v>
      </c>
      <c r="F39750" s="18" t="s">
        <v>738</v>
      </c>
      <c r="G39750" s="18" t="s">
        <v>3603</v>
      </c>
      <c r="H39750" s="18" t="s">
        <v>3604</v>
      </c>
      <c r="I39750" s="18" t="s">
        <v>339</v>
      </c>
      <c r="J39750" s="18" t="s">
        <v>23</v>
      </c>
      <c r="K39750" s="21"/>
      <c r="L39750" s="21"/>
      <c r="M39750" s="20">
        <v>4935</v>
      </c>
      <c r="N39750" s="20">
        <v>4935</v>
      </c>
      <c r="O39750" s="18"/>
      <c r="P39750" s="18"/>
      <c r="Q39750" s="18"/>
      <c r="R39750" s="18"/>
    </row>
    <row r="39751" ht="34" spans="1:18">
      <c r="A39751" s="1">
        <v>2022</v>
      </c>
      <c r="B39751" s="18" t="s">
        <v>776</v>
      </c>
      <c r="C39751" s="19">
        <v>31</v>
      </c>
      <c r="D39751" s="18" t="s">
        <v>10714</v>
      </c>
      <c r="E39751" s="19">
        <v>95</v>
      </c>
      <c r="F39751" s="18" t="s">
        <v>738</v>
      </c>
      <c r="G39751" s="18" t="s">
        <v>3603</v>
      </c>
      <c r="H39751" s="18" t="s">
        <v>3604</v>
      </c>
      <c r="I39751" s="18" t="s">
        <v>36</v>
      </c>
      <c r="J39751" s="18" t="s">
        <v>23</v>
      </c>
      <c r="K39751" s="21"/>
      <c r="L39751" s="21"/>
      <c r="M39751" s="22">
        <v>658</v>
      </c>
      <c r="N39751" s="22">
        <v>658</v>
      </c>
      <c r="O39751" s="18"/>
      <c r="P39751" s="18"/>
      <c r="Q39751" s="18"/>
      <c r="R39751" s="18"/>
    </row>
    <row r="39752" ht="34" spans="1:18">
      <c r="A39752" s="1">
        <v>2022</v>
      </c>
      <c r="B39752" s="18" t="s">
        <v>776</v>
      </c>
      <c r="C39752" s="19">
        <v>31</v>
      </c>
      <c r="D39752" s="18" t="s">
        <v>10714</v>
      </c>
      <c r="E39752" s="19">
        <v>96</v>
      </c>
      <c r="F39752" s="18" t="s">
        <v>738</v>
      </c>
      <c r="G39752" s="18" t="s">
        <v>3603</v>
      </c>
      <c r="H39752" s="18" t="s">
        <v>3604</v>
      </c>
      <c r="I39752" s="18" t="s">
        <v>340</v>
      </c>
      <c r="J39752" s="18" t="s">
        <v>23</v>
      </c>
      <c r="K39752" s="21"/>
      <c r="L39752" s="21"/>
      <c r="M39752" s="20">
        <v>2632</v>
      </c>
      <c r="N39752" s="20">
        <v>2632</v>
      </c>
      <c r="O39752" s="18"/>
      <c r="P39752" s="18"/>
      <c r="Q39752" s="18"/>
      <c r="R39752" s="18"/>
    </row>
    <row r="39753" ht="34" spans="1:18">
      <c r="A39753" s="1">
        <v>2022</v>
      </c>
      <c r="B39753" s="18" t="s">
        <v>776</v>
      </c>
      <c r="C39753" s="19">
        <v>31</v>
      </c>
      <c r="D39753" s="18" t="s">
        <v>10714</v>
      </c>
      <c r="E39753" s="19">
        <v>97</v>
      </c>
      <c r="F39753" s="18" t="s">
        <v>738</v>
      </c>
      <c r="G39753" s="18" t="s">
        <v>3603</v>
      </c>
      <c r="H39753" s="18" t="s">
        <v>3604</v>
      </c>
      <c r="I39753" s="18" t="s">
        <v>80</v>
      </c>
      <c r="J39753" s="18" t="s">
        <v>23</v>
      </c>
      <c r="K39753" s="21"/>
      <c r="L39753" s="21"/>
      <c r="M39753" s="20">
        <v>1598</v>
      </c>
      <c r="N39753" s="20">
        <v>1598</v>
      </c>
      <c r="O39753" s="18"/>
      <c r="P39753" s="18"/>
      <c r="Q39753" s="18"/>
      <c r="R39753" s="18"/>
    </row>
    <row r="39754" ht="34" spans="1:18">
      <c r="A39754" s="1">
        <v>2022</v>
      </c>
      <c r="B39754" s="18" t="s">
        <v>776</v>
      </c>
      <c r="C39754" s="19">
        <v>31</v>
      </c>
      <c r="D39754" s="18" t="s">
        <v>10714</v>
      </c>
      <c r="E39754" s="19">
        <v>98</v>
      </c>
      <c r="F39754" s="18" t="s">
        <v>738</v>
      </c>
      <c r="G39754" s="18" t="s">
        <v>3603</v>
      </c>
      <c r="H39754" s="18" t="s">
        <v>3604</v>
      </c>
      <c r="I39754" s="18" t="s">
        <v>648</v>
      </c>
      <c r="J39754" s="18" t="s">
        <v>23</v>
      </c>
      <c r="K39754" s="21"/>
      <c r="L39754" s="21"/>
      <c r="M39754" s="20">
        <v>4606</v>
      </c>
      <c r="N39754" s="20">
        <v>4606</v>
      </c>
      <c r="O39754" s="18"/>
      <c r="P39754" s="18"/>
      <c r="Q39754" s="18"/>
      <c r="R39754" s="18"/>
    </row>
    <row r="39755" ht="34" spans="1:18">
      <c r="A39755" s="1">
        <v>2022</v>
      </c>
      <c r="B39755" s="18" t="s">
        <v>776</v>
      </c>
      <c r="C39755" s="19">
        <v>31</v>
      </c>
      <c r="D39755" s="18" t="s">
        <v>10714</v>
      </c>
      <c r="E39755" s="19">
        <v>99</v>
      </c>
      <c r="F39755" s="18" t="s">
        <v>738</v>
      </c>
      <c r="G39755" s="18" t="s">
        <v>3603</v>
      </c>
      <c r="H39755" s="18" t="s">
        <v>3604</v>
      </c>
      <c r="I39755" s="18" t="s">
        <v>316</v>
      </c>
      <c r="J39755" s="18" t="s">
        <v>23</v>
      </c>
      <c r="K39755" s="21"/>
      <c r="L39755" s="21"/>
      <c r="M39755" s="20">
        <v>1692</v>
      </c>
      <c r="N39755" s="20">
        <v>1692</v>
      </c>
      <c r="O39755" s="18"/>
      <c r="P39755" s="18"/>
      <c r="Q39755" s="18"/>
      <c r="R39755" s="18"/>
    </row>
    <row r="39756" ht="34" spans="1:18">
      <c r="A39756" s="1">
        <v>2022</v>
      </c>
      <c r="B39756" s="18" t="s">
        <v>776</v>
      </c>
      <c r="C39756" s="19">
        <v>31</v>
      </c>
      <c r="D39756" s="18" t="s">
        <v>10714</v>
      </c>
      <c r="E39756" s="19">
        <v>100</v>
      </c>
      <c r="F39756" s="18" t="s">
        <v>738</v>
      </c>
      <c r="G39756" s="18" t="s">
        <v>3603</v>
      </c>
      <c r="H39756" s="18" t="s">
        <v>3604</v>
      </c>
      <c r="I39756" s="18" t="s">
        <v>4420</v>
      </c>
      <c r="J39756" s="18" t="s">
        <v>23</v>
      </c>
      <c r="K39756" s="21"/>
      <c r="L39756" s="21"/>
      <c r="M39756" s="20">
        <v>2162</v>
      </c>
      <c r="N39756" s="20">
        <v>2162</v>
      </c>
      <c r="O39756" s="18"/>
      <c r="P39756" s="18"/>
      <c r="Q39756" s="18"/>
      <c r="R39756" s="18"/>
    </row>
    <row r="39757" ht="34" spans="1:18">
      <c r="A39757" s="1">
        <v>2022</v>
      </c>
      <c r="B39757" s="18" t="s">
        <v>776</v>
      </c>
      <c r="C39757" s="19">
        <v>31</v>
      </c>
      <c r="D39757" s="18" t="s">
        <v>10714</v>
      </c>
      <c r="E39757" s="19">
        <v>101</v>
      </c>
      <c r="F39757" s="18" t="s">
        <v>738</v>
      </c>
      <c r="G39757" s="18" t="s">
        <v>1002</v>
      </c>
      <c r="H39757" s="18" t="s">
        <v>1003</v>
      </c>
      <c r="I39757" s="18" t="s">
        <v>648</v>
      </c>
      <c r="J39757" s="18" t="s">
        <v>23</v>
      </c>
      <c r="K39757" s="21"/>
      <c r="L39757" s="21"/>
      <c r="M39757" s="20">
        <v>3120</v>
      </c>
      <c r="N39757" s="20">
        <v>3120</v>
      </c>
      <c r="O39757" s="18"/>
      <c r="P39757" s="18"/>
      <c r="Q39757" s="18"/>
      <c r="R39757" s="18"/>
    </row>
    <row r="39758" ht="34" spans="1:18">
      <c r="A39758" s="1">
        <v>2022</v>
      </c>
      <c r="B39758" s="18" t="s">
        <v>776</v>
      </c>
      <c r="C39758" s="19">
        <v>31</v>
      </c>
      <c r="D39758" s="18" t="s">
        <v>10714</v>
      </c>
      <c r="E39758" s="19">
        <v>102</v>
      </c>
      <c r="F39758" s="18" t="s">
        <v>738</v>
      </c>
      <c r="G39758" s="18" t="s">
        <v>1483</v>
      </c>
      <c r="H39758" s="18" t="s">
        <v>1484</v>
      </c>
      <c r="I39758" s="18" t="s">
        <v>648</v>
      </c>
      <c r="J39758" s="18" t="s">
        <v>23</v>
      </c>
      <c r="K39758" s="21"/>
      <c r="L39758" s="21"/>
      <c r="M39758" s="20">
        <v>3155.35</v>
      </c>
      <c r="N39758" s="20">
        <v>3155.35</v>
      </c>
      <c r="O39758" s="18"/>
      <c r="P39758" s="18"/>
      <c r="Q39758" s="18"/>
      <c r="R39758" s="18"/>
    </row>
    <row r="39759" ht="34" spans="1:18">
      <c r="A39759" s="1">
        <v>2022</v>
      </c>
      <c r="B39759" s="18" t="s">
        <v>776</v>
      </c>
      <c r="C39759" s="19">
        <v>31</v>
      </c>
      <c r="D39759" s="18" t="s">
        <v>10714</v>
      </c>
      <c r="E39759" s="19">
        <v>103</v>
      </c>
      <c r="F39759" s="18" t="s">
        <v>738</v>
      </c>
      <c r="G39759" s="18" t="s">
        <v>537</v>
      </c>
      <c r="H39759" s="18" t="s">
        <v>538</v>
      </c>
      <c r="I39759" s="18" t="s">
        <v>339</v>
      </c>
      <c r="J39759" s="18" t="s">
        <v>23</v>
      </c>
      <c r="K39759" s="21"/>
      <c r="L39759" s="21"/>
      <c r="M39759" s="20">
        <v>-17080.36</v>
      </c>
      <c r="N39759" s="20">
        <v>-17080.36</v>
      </c>
      <c r="O39759" s="18"/>
      <c r="P39759" s="18"/>
      <c r="Q39759" s="18"/>
      <c r="R39759" s="18"/>
    </row>
    <row r="39760" ht="34" spans="1:18">
      <c r="A39760" s="1">
        <v>2022</v>
      </c>
      <c r="B39760" s="18" t="s">
        <v>776</v>
      </c>
      <c r="C39760" s="19">
        <v>31</v>
      </c>
      <c r="D39760" s="18" t="s">
        <v>10714</v>
      </c>
      <c r="E39760" s="19">
        <v>104</v>
      </c>
      <c r="F39760" s="18" t="s">
        <v>738</v>
      </c>
      <c r="G39760" s="18" t="s">
        <v>537</v>
      </c>
      <c r="H39760" s="18" t="s">
        <v>538</v>
      </c>
      <c r="I39760" s="18" t="s">
        <v>36</v>
      </c>
      <c r="J39760" s="18" t="s">
        <v>23</v>
      </c>
      <c r="K39760" s="21"/>
      <c r="L39760" s="21"/>
      <c r="M39760" s="22">
        <v>-698.5</v>
      </c>
      <c r="N39760" s="22">
        <v>-698.5</v>
      </c>
      <c r="O39760" s="18"/>
      <c r="P39760" s="18"/>
      <c r="Q39760" s="18"/>
      <c r="R39760" s="18"/>
    </row>
    <row r="39761" ht="34" spans="1:18">
      <c r="A39761" s="1">
        <v>2022</v>
      </c>
      <c r="B39761" s="18" t="s">
        <v>776</v>
      </c>
      <c r="C39761" s="19">
        <v>31</v>
      </c>
      <c r="D39761" s="18" t="s">
        <v>10714</v>
      </c>
      <c r="E39761" s="19">
        <v>105</v>
      </c>
      <c r="F39761" s="18" t="s">
        <v>738</v>
      </c>
      <c r="G39761" s="18" t="s">
        <v>537</v>
      </c>
      <c r="H39761" s="18" t="s">
        <v>538</v>
      </c>
      <c r="I39761" s="18" t="s">
        <v>340</v>
      </c>
      <c r="J39761" s="18" t="s">
        <v>23</v>
      </c>
      <c r="K39761" s="21"/>
      <c r="L39761" s="21"/>
      <c r="M39761" s="20">
        <v>5808.42</v>
      </c>
      <c r="N39761" s="20">
        <v>5808.42</v>
      </c>
      <c r="O39761" s="18"/>
      <c r="P39761" s="18"/>
      <c r="Q39761" s="18"/>
      <c r="R39761" s="18"/>
    </row>
    <row r="39762" ht="34" spans="1:18">
      <c r="A39762" s="1">
        <v>2022</v>
      </c>
      <c r="B39762" s="18" t="s">
        <v>776</v>
      </c>
      <c r="C39762" s="19">
        <v>31</v>
      </c>
      <c r="D39762" s="18" t="s">
        <v>10714</v>
      </c>
      <c r="E39762" s="19">
        <v>106</v>
      </c>
      <c r="F39762" s="18" t="s">
        <v>738</v>
      </c>
      <c r="G39762" s="18" t="s">
        <v>537</v>
      </c>
      <c r="H39762" s="18" t="s">
        <v>538</v>
      </c>
      <c r="I39762" s="18" t="s">
        <v>80</v>
      </c>
      <c r="J39762" s="18" t="s">
        <v>23</v>
      </c>
      <c r="K39762" s="21"/>
      <c r="L39762" s="21"/>
      <c r="M39762" s="20">
        <v>-1524.07</v>
      </c>
      <c r="N39762" s="20">
        <v>-1524.07</v>
      </c>
      <c r="O39762" s="18"/>
      <c r="P39762" s="18"/>
      <c r="Q39762" s="18"/>
      <c r="R39762" s="18"/>
    </row>
    <row r="39763" ht="34" spans="1:18">
      <c r="A39763" s="1">
        <v>2022</v>
      </c>
      <c r="B39763" s="18" t="s">
        <v>776</v>
      </c>
      <c r="C39763" s="19">
        <v>31</v>
      </c>
      <c r="D39763" s="18" t="s">
        <v>10714</v>
      </c>
      <c r="E39763" s="19">
        <v>107</v>
      </c>
      <c r="F39763" s="18" t="s">
        <v>738</v>
      </c>
      <c r="G39763" s="18" t="s">
        <v>537</v>
      </c>
      <c r="H39763" s="18" t="s">
        <v>538</v>
      </c>
      <c r="I39763" s="18" t="s">
        <v>648</v>
      </c>
      <c r="J39763" s="18" t="s">
        <v>23</v>
      </c>
      <c r="K39763" s="21"/>
      <c r="L39763" s="21"/>
      <c r="M39763" s="20">
        <v>9287.85</v>
      </c>
      <c r="N39763" s="20">
        <v>9287.85</v>
      </c>
      <c r="O39763" s="18"/>
      <c r="P39763" s="18"/>
      <c r="Q39763" s="18"/>
      <c r="R39763" s="18"/>
    </row>
    <row r="39764" ht="34" spans="1:18">
      <c r="A39764" s="1">
        <v>2022</v>
      </c>
      <c r="B39764" s="18" t="s">
        <v>776</v>
      </c>
      <c r="C39764" s="19">
        <v>31</v>
      </c>
      <c r="D39764" s="18" t="s">
        <v>10714</v>
      </c>
      <c r="E39764" s="19">
        <v>108</v>
      </c>
      <c r="F39764" s="18" t="s">
        <v>738</v>
      </c>
      <c r="G39764" s="18" t="s">
        <v>537</v>
      </c>
      <c r="H39764" s="18" t="s">
        <v>538</v>
      </c>
      <c r="I39764" s="18" t="s">
        <v>4420</v>
      </c>
      <c r="J39764" s="18" t="s">
        <v>23</v>
      </c>
      <c r="K39764" s="21"/>
      <c r="L39764" s="21"/>
      <c r="M39764" s="20">
        <v>-1840.82</v>
      </c>
      <c r="N39764" s="20">
        <v>-1840.82</v>
      </c>
      <c r="O39764" s="18"/>
      <c r="P39764" s="18"/>
      <c r="Q39764" s="18"/>
      <c r="R39764" s="18"/>
    </row>
    <row r="39765" ht="34" spans="1:18">
      <c r="A39765" s="1">
        <v>2022</v>
      </c>
      <c r="B39765" s="18" t="s">
        <v>776</v>
      </c>
      <c r="C39765" s="19">
        <v>31</v>
      </c>
      <c r="D39765" s="18" t="s">
        <v>10714</v>
      </c>
      <c r="E39765" s="19">
        <v>109</v>
      </c>
      <c r="F39765" s="18" t="s">
        <v>738</v>
      </c>
      <c r="G39765" s="18" t="s">
        <v>195</v>
      </c>
      <c r="H39765" s="18" t="s">
        <v>196</v>
      </c>
      <c r="I39765" s="18" t="s">
        <v>339</v>
      </c>
      <c r="J39765" s="18" t="s">
        <v>23</v>
      </c>
      <c r="K39765" s="21"/>
      <c r="L39765" s="21"/>
      <c r="M39765" s="20">
        <v>2777.97</v>
      </c>
      <c r="N39765" s="20">
        <v>2777.97</v>
      </c>
      <c r="O39765" s="18"/>
      <c r="P39765" s="18"/>
      <c r="Q39765" s="18"/>
      <c r="R39765" s="18"/>
    </row>
    <row r="39766" ht="34" spans="1:18">
      <c r="A39766" s="1">
        <v>2022</v>
      </c>
      <c r="B39766" s="18" t="s">
        <v>776</v>
      </c>
      <c r="C39766" s="19">
        <v>31</v>
      </c>
      <c r="D39766" s="18" t="s">
        <v>10714</v>
      </c>
      <c r="E39766" s="19">
        <v>110</v>
      </c>
      <c r="F39766" s="18" t="s">
        <v>738</v>
      </c>
      <c r="G39766" s="18" t="s">
        <v>195</v>
      </c>
      <c r="H39766" s="18" t="s">
        <v>196</v>
      </c>
      <c r="I39766" s="18" t="s">
        <v>80</v>
      </c>
      <c r="J39766" s="18" t="s">
        <v>23</v>
      </c>
      <c r="K39766" s="21"/>
      <c r="L39766" s="21"/>
      <c r="M39766" s="20">
        <v>13801.62</v>
      </c>
      <c r="N39766" s="20">
        <v>13801.62</v>
      </c>
      <c r="O39766" s="18"/>
      <c r="P39766" s="18"/>
      <c r="Q39766" s="18"/>
      <c r="R39766" s="18"/>
    </row>
    <row r="39767" ht="34" spans="1:18">
      <c r="A39767" s="1">
        <v>2022</v>
      </c>
      <c r="B39767" s="18" t="s">
        <v>776</v>
      </c>
      <c r="C39767" s="19">
        <v>31</v>
      </c>
      <c r="D39767" s="18" t="s">
        <v>10714</v>
      </c>
      <c r="E39767" s="19">
        <v>111</v>
      </c>
      <c r="F39767" s="18" t="s">
        <v>738</v>
      </c>
      <c r="G39767" s="18" t="s">
        <v>195</v>
      </c>
      <c r="H39767" s="18" t="s">
        <v>196</v>
      </c>
      <c r="I39767" s="18" t="s">
        <v>648</v>
      </c>
      <c r="J39767" s="18" t="s">
        <v>23</v>
      </c>
      <c r="K39767" s="21"/>
      <c r="L39767" s="21"/>
      <c r="M39767" s="20">
        <v>8232.21</v>
      </c>
      <c r="N39767" s="20">
        <v>8232.21</v>
      </c>
      <c r="O39767" s="18"/>
      <c r="P39767" s="18"/>
      <c r="Q39767" s="18"/>
      <c r="R39767" s="18"/>
    </row>
    <row r="39768" ht="34" spans="1:18">
      <c r="A39768" s="1">
        <v>2022</v>
      </c>
      <c r="B39768" s="18" t="s">
        <v>776</v>
      </c>
      <c r="C39768" s="19">
        <v>31</v>
      </c>
      <c r="D39768" s="18" t="s">
        <v>10714</v>
      </c>
      <c r="E39768" s="19">
        <v>112</v>
      </c>
      <c r="F39768" s="18" t="s">
        <v>738</v>
      </c>
      <c r="G39768" s="18" t="s">
        <v>195</v>
      </c>
      <c r="H39768" s="18" t="s">
        <v>196</v>
      </c>
      <c r="I39768" s="18" t="s">
        <v>3242</v>
      </c>
      <c r="J39768" s="18" t="s">
        <v>23</v>
      </c>
      <c r="K39768" s="21"/>
      <c r="L39768" s="21"/>
      <c r="M39768" s="20">
        <v>-2000</v>
      </c>
      <c r="N39768" s="20">
        <v>-2000</v>
      </c>
      <c r="O39768" s="18"/>
      <c r="P39768" s="18"/>
      <c r="Q39768" s="18"/>
      <c r="R39768" s="18"/>
    </row>
    <row r="39769" ht="34" spans="1:18">
      <c r="A39769" s="1">
        <v>2022</v>
      </c>
      <c r="B39769" s="18" t="s">
        <v>776</v>
      </c>
      <c r="C39769" s="19">
        <v>31</v>
      </c>
      <c r="D39769" s="18" t="s">
        <v>10714</v>
      </c>
      <c r="E39769" s="19">
        <v>113</v>
      </c>
      <c r="F39769" s="18" t="s">
        <v>738</v>
      </c>
      <c r="G39769" s="18" t="s">
        <v>267</v>
      </c>
      <c r="H39769" s="18" t="s">
        <v>268</v>
      </c>
      <c r="I39769" s="18" t="s">
        <v>36</v>
      </c>
      <c r="J39769" s="18" t="s">
        <v>23</v>
      </c>
      <c r="K39769" s="21"/>
      <c r="L39769" s="21"/>
      <c r="M39769" s="22">
        <v>-290.62</v>
      </c>
      <c r="N39769" s="22">
        <v>-290.62</v>
      </c>
      <c r="O39769" s="18"/>
      <c r="P39769" s="18"/>
      <c r="Q39769" s="18"/>
      <c r="R39769" s="18"/>
    </row>
    <row r="39770" ht="34" spans="1:18">
      <c r="A39770" s="1">
        <v>2022</v>
      </c>
      <c r="B39770" s="18" t="s">
        <v>776</v>
      </c>
      <c r="C39770" s="19">
        <v>31</v>
      </c>
      <c r="D39770" s="18" t="s">
        <v>10714</v>
      </c>
      <c r="E39770" s="19">
        <v>114</v>
      </c>
      <c r="F39770" s="18" t="s">
        <v>738</v>
      </c>
      <c r="G39770" s="18" t="s">
        <v>267</v>
      </c>
      <c r="H39770" s="18" t="s">
        <v>268</v>
      </c>
      <c r="I39770" s="18" t="s">
        <v>80</v>
      </c>
      <c r="J39770" s="18" t="s">
        <v>23</v>
      </c>
      <c r="K39770" s="21"/>
      <c r="L39770" s="21"/>
      <c r="M39770" s="22">
        <v>772.39</v>
      </c>
      <c r="N39770" s="22">
        <v>772.39</v>
      </c>
      <c r="O39770" s="18"/>
      <c r="P39770" s="18"/>
      <c r="Q39770" s="18"/>
      <c r="R39770" s="18"/>
    </row>
    <row r="39771" ht="34" spans="1:18">
      <c r="A39771" s="1">
        <v>2022</v>
      </c>
      <c r="B39771" s="18" t="s">
        <v>776</v>
      </c>
      <c r="C39771" s="19">
        <v>31</v>
      </c>
      <c r="D39771" s="18" t="s">
        <v>10714</v>
      </c>
      <c r="E39771" s="19">
        <v>115</v>
      </c>
      <c r="F39771" s="18" t="s">
        <v>738</v>
      </c>
      <c r="G39771" s="18" t="s">
        <v>267</v>
      </c>
      <c r="H39771" s="18" t="s">
        <v>268</v>
      </c>
      <c r="I39771" s="18" t="s">
        <v>648</v>
      </c>
      <c r="J39771" s="18" t="s">
        <v>23</v>
      </c>
      <c r="K39771" s="21"/>
      <c r="L39771" s="21"/>
      <c r="M39771" s="20">
        <v>2352.12</v>
      </c>
      <c r="N39771" s="20">
        <v>2352.12</v>
      </c>
      <c r="O39771" s="18"/>
      <c r="P39771" s="18"/>
      <c r="Q39771" s="18"/>
      <c r="R39771" s="18"/>
    </row>
    <row r="39772" ht="34" spans="1:18">
      <c r="A39772" s="1">
        <v>2022</v>
      </c>
      <c r="B39772" s="18" t="s">
        <v>776</v>
      </c>
      <c r="C39772" s="19">
        <v>31</v>
      </c>
      <c r="D39772" s="18" t="s">
        <v>10714</v>
      </c>
      <c r="E39772" s="19">
        <v>116</v>
      </c>
      <c r="F39772" s="18" t="s">
        <v>738</v>
      </c>
      <c r="G39772" s="18" t="s">
        <v>267</v>
      </c>
      <c r="H39772" s="18" t="s">
        <v>268</v>
      </c>
      <c r="I39772" s="18" t="s">
        <v>4420</v>
      </c>
      <c r="J39772" s="18" t="s">
        <v>23</v>
      </c>
      <c r="K39772" s="21"/>
      <c r="L39772" s="21"/>
      <c r="M39772" s="20">
        <v>-6708</v>
      </c>
      <c r="N39772" s="20">
        <v>-6708</v>
      </c>
      <c r="O39772" s="18"/>
      <c r="P39772" s="18"/>
      <c r="Q39772" s="18"/>
      <c r="R39772" s="18"/>
    </row>
    <row r="39773" ht="34" spans="1:18">
      <c r="A39773" s="1">
        <v>2022</v>
      </c>
      <c r="B39773" s="18" t="s">
        <v>776</v>
      </c>
      <c r="C39773" s="19">
        <v>31</v>
      </c>
      <c r="D39773" s="18" t="s">
        <v>10714</v>
      </c>
      <c r="E39773" s="19">
        <v>117</v>
      </c>
      <c r="F39773" s="18" t="s">
        <v>738</v>
      </c>
      <c r="G39773" s="18" t="s">
        <v>198</v>
      </c>
      <c r="H39773" s="18" t="s">
        <v>199</v>
      </c>
      <c r="I39773" s="18" t="s">
        <v>339</v>
      </c>
      <c r="J39773" s="18" t="s">
        <v>23</v>
      </c>
      <c r="K39773" s="21"/>
      <c r="L39773" s="21"/>
      <c r="M39773" s="22">
        <v>6.92</v>
      </c>
      <c r="N39773" s="22">
        <v>6.92</v>
      </c>
      <c r="O39773" s="18"/>
      <c r="P39773" s="18"/>
      <c r="Q39773" s="18"/>
      <c r="R39773" s="18"/>
    </row>
    <row r="39774" ht="34" spans="1:18">
      <c r="A39774" s="1">
        <v>2022</v>
      </c>
      <c r="B39774" s="18" t="s">
        <v>776</v>
      </c>
      <c r="C39774" s="19">
        <v>31</v>
      </c>
      <c r="D39774" s="18" t="s">
        <v>10714</v>
      </c>
      <c r="E39774" s="19">
        <v>118</v>
      </c>
      <c r="F39774" s="18" t="s">
        <v>738</v>
      </c>
      <c r="G39774" s="18" t="s">
        <v>198</v>
      </c>
      <c r="H39774" s="18" t="s">
        <v>199</v>
      </c>
      <c r="I39774" s="18" t="s">
        <v>36</v>
      </c>
      <c r="J39774" s="18" t="s">
        <v>23</v>
      </c>
      <c r="K39774" s="21"/>
      <c r="L39774" s="21"/>
      <c r="M39774" s="20">
        <v>-1522.8</v>
      </c>
      <c r="N39774" s="20">
        <v>-1522.8</v>
      </c>
      <c r="O39774" s="18"/>
      <c r="P39774" s="18"/>
      <c r="Q39774" s="18"/>
      <c r="R39774" s="18"/>
    </row>
    <row r="39775" ht="34" spans="1:18">
      <c r="A39775" s="1">
        <v>2022</v>
      </c>
      <c r="B39775" s="18" t="s">
        <v>776</v>
      </c>
      <c r="C39775" s="19">
        <v>31</v>
      </c>
      <c r="D39775" s="18" t="s">
        <v>10714</v>
      </c>
      <c r="E39775" s="19">
        <v>119</v>
      </c>
      <c r="F39775" s="18" t="s">
        <v>738</v>
      </c>
      <c r="G39775" s="18" t="s">
        <v>198</v>
      </c>
      <c r="H39775" s="18" t="s">
        <v>199</v>
      </c>
      <c r="I39775" s="18" t="s">
        <v>340</v>
      </c>
      <c r="J39775" s="18" t="s">
        <v>23</v>
      </c>
      <c r="K39775" s="21"/>
      <c r="L39775" s="21"/>
      <c r="M39775" s="20">
        <v>3207.08</v>
      </c>
      <c r="N39775" s="20">
        <v>3207.08</v>
      </c>
      <c r="O39775" s="18"/>
      <c r="P39775" s="18"/>
      <c r="Q39775" s="18"/>
      <c r="R39775" s="18"/>
    </row>
    <row r="39776" ht="34" spans="1:18">
      <c r="A39776" s="1">
        <v>2022</v>
      </c>
      <c r="B39776" s="18" t="s">
        <v>776</v>
      </c>
      <c r="C39776" s="19">
        <v>31</v>
      </c>
      <c r="D39776" s="18" t="s">
        <v>10714</v>
      </c>
      <c r="E39776" s="19">
        <v>120</v>
      </c>
      <c r="F39776" s="18" t="s">
        <v>738</v>
      </c>
      <c r="G39776" s="18" t="s">
        <v>198</v>
      </c>
      <c r="H39776" s="18" t="s">
        <v>199</v>
      </c>
      <c r="I39776" s="18" t="s">
        <v>80</v>
      </c>
      <c r="J39776" s="18" t="s">
        <v>23</v>
      </c>
      <c r="K39776" s="21"/>
      <c r="L39776" s="21"/>
      <c r="M39776" s="20">
        <v>-4212</v>
      </c>
      <c r="N39776" s="20">
        <v>-4212</v>
      </c>
      <c r="O39776" s="18"/>
      <c r="P39776" s="18"/>
      <c r="Q39776" s="18"/>
      <c r="R39776" s="18"/>
    </row>
    <row r="39777" ht="34" spans="1:18">
      <c r="A39777" s="1">
        <v>2022</v>
      </c>
      <c r="B39777" s="18" t="s">
        <v>776</v>
      </c>
      <c r="C39777" s="19">
        <v>31</v>
      </c>
      <c r="D39777" s="18" t="s">
        <v>10714</v>
      </c>
      <c r="E39777" s="19">
        <v>121</v>
      </c>
      <c r="F39777" s="18" t="s">
        <v>738</v>
      </c>
      <c r="G39777" s="18" t="s">
        <v>198</v>
      </c>
      <c r="H39777" s="18" t="s">
        <v>199</v>
      </c>
      <c r="I39777" s="18" t="s">
        <v>648</v>
      </c>
      <c r="J39777" s="18" t="s">
        <v>23</v>
      </c>
      <c r="K39777" s="21"/>
      <c r="L39777" s="21"/>
      <c r="M39777" s="22">
        <v>840</v>
      </c>
      <c r="N39777" s="22">
        <v>840</v>
      </c>
      <c r="O39777" s="18"/>
      <c r="P39777" s="18"/>
      <c r="Q39777" s="18"/>
      <c r="R39777" s="18"/>
    </row>
    <row r="39778" ht="34" spans="1:18">
      <c r="A39778" s="1">
        <v>2022</v>
      </c>
      <c r="B39778" s="18" t="s">
        <v>776</v>
      </c>
      <c r="C39778" s="19">
        <v>31</v>
      </c>
      <c r="D39778" s="18" t="s">
        <v>10714</v>
      </c>
      <c r="E39778" s="19">
        <v>122</v>
      </c>
      <c r="F39778" s="18" t="s">
        <v>738</v>
      </c>
      <c r="G39778" s="18" t="s">
        <v>198</v>
      </c>
      <c r="H39778" s="18" t="s">
        <v>199</v>
      </c>
      <c r="I39778" s="18" t="s">
        <v>4420</v>
      </c>
      <c r="J39778" s="18" t="s">
        <v>23</v>
      </c>
      <c r="K39778" s="21"/>
      <c r="L39778" s="21"/>
      <c r="M39778" s="20">
        <v>-2671.2</v>
      </c>
      <c r="N39778" s="20">
        <v>-2671.2</v>
      </c>
      <c r="O39778" s="18"/>
      <c r="P39778" s="18"/>
      <c r="Q39778" s="18"/>
      <c r="R39778" s="18"/>
    </row>
    <row r="39779" ht="34" spans="1:18">
      <c r="A39779" s="1">
        <v>2022</v>
      </c>
      <c r="B39779" s="18" t="s">
        <v>776</v>
      </c>
      <c r="C39779" s="19">
        <v>31</v>
      </c>
      <c r="D39779" s="18" t="s">
        <v>10714</v>
      </c>
      <c r="E39779" s="19">
        <v>123</v>
      </c>
      <c r="F39779" s="18" t="s">
        <v>738</v>
      </c>
      <c r="G39779" s="18" t="s">
        <v>449</v>
      </c>
      <c r="H39779" s="18" t="s">
        <v>450</v>
      </c>
      <c r="I39779" s="18" t="s">
        <v>339</v>
      </c>
      <c r="J39779" s="18" t="s">
        <v>23</v>
      </c>
      <c r="K39779" s="21"/>
      <c r="L39779" s="21"/>
      <c r="M39779" s="22">
        <v>-184.04</v>
      </c>
      <c r="N39779" s="22">
        <v>-184.04</v>
      </c>
      <c r="O39779" s="18"/>
      <c r="P39779" s="18"/>
      <c r="Q39779" s="18"/>
      <c r="R39779" s="18"/>
    </row>
    <row r="39780" ht="34" spans="1:18">
      <c r="A39780" s="1">
        <v>2022</v>
      </c>
      <c r="B39780" s="18" t="s">
        <v>776</v>
      </c>
      <c r="C39780" s="19">
        <v>31</v>
      </c>
      <c r="D39780" s="18" t="s">
        <v>10714</v>
      </c>
      <c r="E39780" s="19">
        <v>124</v>
      </c>
      <c r="F39780" s="18" t="s">
        <v>738</v>
      </c>
      <c r="G39780" s="18" t="s">
        <v>449</v>
      </c>
      <c r="H39780" s="18" t="s">
        <v>450</v>
      </c>
      <c r="I39780" s="18" t="s">
        <v>36</v>
      </c>
      <c r="J39780" s="18" t="s">
        <v>23</v>
      </c>
      <c r="K39780" s="21"/>
      <c r="L39780" s="21"/>
      <c r="M39780" s="22">
        <v>-424</v>
      </c>
      <c r="N39780" s="22">
        <v>-424</v>
      </c>
      <c r="O39780" s="18"/>
      <c r="P39780" s="18"/>
      <c r="Q39780" s="18"/>
      <c r="R39780" s="18"/>
    </row>
    <row r="39781" ht="34" spans="1:18">
      <c r="A39781" s="1">
        <v>2022</v>
      </c>
      <c r="B39781" s="18" t="s">
        <v>776</v>
      </c>
      <c r="C39781" s="19">
        <v>31</v>
      </c>
      <c r="D39781" s="18" t="s">
        <v>10714</v>
      </c>
      <c r="E39781" s="19">
        <v>125</v>
      </c>
      <c r="F39781" s="18" t="s">
        <v>738</v>
      </c>
      <c r="G39781" s="18" t="s">
        <v>449</v>
      </c>
      <c r="H39781" s="18" t="s">
        <v>450</v>
      </c>
      <c r="I39781" s="18" t="s">
        <v>340</v>
      </c>
      <c r="J39781" s="18" t="s">
        <v>23</v>
      </c>
      <c r="K39781" s="21"/>
      <c r="L39781" s="21"/>
      <c r="M39781" s="22">
        <v>537.5</v>
      </c>
      <c r="N39781" s="22">
        <v>537.5</v>
      </c>
      <c r="O39781" s="18"/>
      <c r="P39781" s="18"/>
      <c r="Q39781" s="18"/>
      <c r="R39781" s="18"/>
    </row>
    <row r="39782" ht="34" spans="1:18">
      <c r="A39782" s="1">
        <v>2022</v>
      </c>
      <c r="B39782" s="18" t="s">
        <v>776</v>
      </c>
      <c r="C39782" s="19">
        <v>31</v>
      </c>
      <c r="D39782" s="18" t="s">
        <v>10714</v>
      </c>
      <c r="E39782" s="19">
        <v>126</v>
      </c>
      <c r="F39782" s="18" t="s">
        <v>738</v>
      </c>
      <c r="G39782" s="18" t="s">
        <v>449</v>
      </c>
      <c r="H39782" s="18" t="s">
        <v>450</v>
      </c>
      <c r="I39782" s="18" t="s">
        <v>80</v>
      </c>
      <c r="J39782" s="18" t="s">
        <v>23</v>
      </c>
      <c r="K39782" s="21"/>
      <c r="L39782" s="21"/>
      <c r="M39782" s="22">
        <v>-483.66</v>
      </c>
      <c r="N39782" s="22">
        <v>-483.66</v>
      </c>
      <c r="O39782" s="18"/>
      <c r="P39782" s="18"/>
      <c r="Q39782" s="18"/>
      <c r="R39782" s="18"/>
    </row>
    <row r="39783" ht="34" spans="1:18">
      <c r="A39783" s="1">
        <v>2022</v>
      </c>
      <c r="B39783" s="18" t="s">
        <v>776</v>
      </c>
      <c r="C39783" s="19">
        <v>31</v>
      </c>
      <c r="D39783" s="18" t="s">
        <v>10714</v>
      </c>
      <c r="E39783" s="19">
        <v>127</v>
      </c>
      <c r="F39783" s="18" t="s">
        <v>738</v>
      </c>
      <c r="G39783" s="18" t="s">
        <v>449</v>
      </c>
      <c r="H39783" s="18" t="s">
        <v>450</v>
      </c>
      <c r="I39783" s="18" t="s">
        <v>4420</v>
      </c>
      <c r="J39783" s="18" t="s">
        <v>23</v>
      </c>
      <c r="K39783" s="21"/>
      <c r="L39783" s="21"/>
      <c r="M39783" s="20">
        <v>-1628.27</v>
      </c>
      <c r="N39783" s="20">
        <v>-1628.27</v>
      </c>
      <c r="O39783" s="18"/>
      <c r="P39783" s="18"/>
      <c r="Q39783" s="18"/>
      <c r="R39783" s="18"/>
    </row>
    <row r="39784" ht="34" spans="1:18">
      <c r="A39784" s="1">
        <v>2022</v>
      </c>
      <c r="B39784" s="18" t="s">
        <v>776</v>
      </c>
      <c r="C39784" s="19">
        <v>31</v>
      </c>
      <c r="D39784" s="18" t="s">
        <v>10714</v>
      </c>
      <c r="E39784" s="19">
        <v>128</v>
      </c>
      <c r="F39784" s="18" t="s">
        <v>738</v>
      </c>
      <c r="G39784" s="18" t="s">
        <v>7776</v>
      </c>
      <c r="H39784" s="18" t="s">
        <v>7777</v>
      </c>
      <c r="I39784" s="18" t="s">
        <v>339</v>
      </c>
      <c r="J39784" s="18" t="s">
        <v>23</v>
      </c>
      <c r="K39784" s="21"/>
      <c r="L39784" s="21"/>
      <c r="M39784" s="20">
        <v>5366.97</v>
      </c>
      <c r="N39784" s="20">
        <v>5366.97</v>
      </c>
      <c r="O39784" s="18"/>
      <c r="P39784" s="18"/>
      <c r="Q39784" s="18"/>
      <c r="R39784" s="18"/>
    </row>
    <row r="39785" ht="34" spans="1:18">
      <c r="A39785" s="1">
        <v>2022</v>
      </c>
      <c r="B39785" s="18" t="s">
        <v>776</v>
      </c>
      <c r="C39785" s="19">
        <v>31</v>
      </c>
      <c r="D39785" s="18" t="s">
        <v>10714</v>
      </c>
      <c r="E39785" s="19">
        <v>129</v>
      </c>
      <c r="F39785" s="18" t="s">
        <v>738</v>
      </c>
      <c r="G39785" s="18" t="s">
        <v>184</v>
      </c>
      <c r="H39785" s="18" t="s">
        <v>185</v>
      </c>
      <c r="I39785" s="18" t="s">
        <v>339</v>
      </c>
      <c r="J39785" s="18" t="s">
        <v>23</v>
      </c>
      <c r="K39785" s="21"/>
      <c r="L39785" s="21"/>
      <c r="M39785" s="20">
        <v>131971.7</v>
      </c>
      <c r="N39785" s="20">
        <v>131971.7</v>
      </c>
      <c r="O39785" s="18"/>
      <c r="P39785" s="18"/>
      <c r="Q39785" s="18"/>
      <c r="R39785" s="18"/>
    </row>
    <row r="39786" ht="34" spans="1:18">
      <c r="A39786" s="1">
        <v>2022</v>
      </c>
      <c r="B39786" s="18" t="s">
        <v>776</v>
      </c>
      <c r="C39786" s="19">
        <v>31</v>
      </c>
      <c r="D39786" s="18" t="s">
        <v>10714</v>
      </c>
      <c r="E39786" s="19">
        <v>130</v>
      </c>
      <c r="F39786" s="18" t="s">
        <v>738</v>
      </c>
      <c r="G39786" s="18" t="s">
        <v>184</v>
      </c>
      <c r="H39786" s="18" t="s">
        <v>185</v>
      </c>
      <c r="I39786" s="18" t="s">
        <v>36</v>
      </c>
      <c r="J39786" s="18" t="s">
        <v>23</v>
      </c>
      <c r="K39786" s="21"/>
      <c r="L39786" s="21"/>
      <c r="M39786" s="20">
        <v>14839.62</v>
      </c>
      <c r="N39786" s="20">
        <v>14839.62</v>
      </c>
      <c r="O39786" s="18"/>
      <c r="P39786" s="18"/>
      <c r="Q39786" s="18"/>
      <c r="R39786" s="18"/>
    </row>
    <row r="39787" ht="34" spans="1:18">
      <c r="A39787" s="1">
        <v>2022</v>
      </c>
      <c r="B39787" s="18" t="s">
        <v>776</v>
      </c>
      <c r="C39787" s="19">
        <v>31</v>
      </c>
      <c r="D39787" s="18" t="s">
        <v>10714</v>
      </c>
      <c r="E39787" s="19">
        <v>131</v>
      </c>
      <c r="F39787" s="18" t="s">
        <v>738</v>
      </c>
      <c r="G39787" s="18" t="s">
        <v>184</v>
      </c>
      <c r="H39787" s="18" t="s">
        <v>185</v>
      </c>
      <c r="I39787" s="18" t="s">
        <v>340</v>
      </c>
      <c r="J39787" s="18" t="s">
        <v>23</v>
      </c>
      <c r="K39787" s="21"/>
      <c r="L39787" s="21"/>
      <c r="M39787" s="20">
        <v>35000</v>
      </c>
      <c r="N39787" s="20">
        <v>35000</v>
      </c>
      <c r="O39787" s="18"/>
      <c r="P39787" s="18"/>
      <c r="Q39787" s="18"/>
      <c r="R39787" s="18"/>
    </row>
    <row r="39788" ht="34" spans="1:18">
      <c r="A39788" s="1">
        <v>2022</v>
      </c>
      <c r="B39788" s="18" t="s">
        <v>776</v>
      </c>
      <c r="C39788" s="19">
        <v>31</v>
      </c>
      <c r="D39788" s="18" t="s">
        <v>10714</v>
      </c>
      <c r="E39788" s="19">
        <v>132</v>
      </c>
      <c r="F39788" s="18" t="s">
        <v>738</v>
      </c>
      <c r="G39788" s="18" t="s">
        <v>184</v>
      </c>
      <c r="H39788" s="18" t="s">
        <v>185</v>
      </c>
      <c r="I39788" s="18" t="s">
        <v>80</v>
      </c>
      <c r="J39788" s="18" t="s">
        <v>23</v>
      </c>
      <c r="K39788" s="21"/>
      <c r="L39788" s="21"/>
      <c r="M39788" s="20">
        <v>17500</v>
      </c>
      <c r="N39788" s="20">
        <v>17500</v>
      </c>
      <c r="O39788" s="18"/>
      <c r="P39788" s="18"/>
      <c r="Q39788" s="18"/>
      <c r="R39788" s="18"/>
    </row>
    <row r="39789" ht="34" spans="1:18">
      <c r="A39789" s="1">
        <v>2022</v>
      </c>
      <c r="B39789" s="18" t="s">
        <v>776</v>
      </c>
      <c r="C39789" s="19">
        <v>31</v>
      </c>
      <c r="D39789" s="18" t="s">
        <v>10714</v>
      </c>
      <c r="E39789" s="19">
        <v>133</v>
      </c>
      <c r="F39789" s="18" t="s">
        <v>738</v>
      </c>
      <c r="G39789" s="18" t="s">
        <v>184</v>
      </c>
      <c r="H39789" s="18" t="s">
        <v>185</v>
      </c>
      <c r="I39789" s="18" t="s">
        <v>648</v>
      </c>
      <c r="J39789" s="18" t="s">
        <v>23</v>
      </c>
      <c r="K39789" s="21"/>
      <c r="L39789" s="21"/>
      <c r="M39789" s="20">
        <v>60339.05</v>
      </c>
      <c r="N39789" s="20">
        <v>60339.05</v>
      </c>
      <c r="O39789" s="18"/>
      <c r="P39789" s="18"/>
      <c r="Q39789" s="18"/>
      <c r="R39789" s="18"/>
    </row>
    <row r="39790" ht="34" spans="1:18">
      <c r="A39790" s="1">
        <v>2022</v>
      </c>
      <c r="B39790" s="18" t="s">
        <v>776</v>
      </c>
      <c r="C39790" s="19">
        <v>31</v>
      </c>
      <c r="D39790" s="18" t="s">
        <v>10714</v>
      </c>
      <c r="E39790" s="19">
        <v>134</v>
      </c>
      <c r="F39790" s="18" t="s">
        <v>738</v>
      </c>
      <c r="G39790" s="18" t="s">
        <v>184</v>
      </c>
      <c r="H39790" s="18" t="s">
        <v>185</v>
      </c>
      <c r="I39790" s="18" t="s">
        <v>316</v>
      </c>
      <c r="J39790" s="18" t="s">
        <v>23</v>
      </c>
      <c r="K39790" s="21"/>
      <c r="L39790" s="21"/>
      <c r="M39790" s="20">
        <v>45388.35</v>
      </c>
      <c r="N39790" s="20">
        <v>45388.35</v>
      </c>
      <c r="O39790" s="18"/>
      <c r="P39790" s="18"/>
      <c r="Q39790" s="18"/>
      <c r="R39790" s="18"/>
    </row>
    <row r="39791" ht="34" spans="1:18">
      <c r="A39791" s="1">
        <v>2022</v>
      </c>
      <c r="B39791" s="18" t="s">
        <v>776</v>
      </c>
      <c r="C39791" s="19">
        <v>31</v>
      </c>
      <c r="D39791" s="18" t="s">
        <v>10714</v>
      </c>
      <c r="E39791" s="19">
        <v>135</v>
      </c>
      <c r="F39791" s="18" t="s">
        <v>738</v>
      </c>
      <c r="G39791" s="18" t="s">
        <v>184</v>
      </c>
      <c r="H39791" s="18" t="s">
        <v>185</v>
      </c>
      <c r="I39791" s="18" t="s">
        <v>4420</v>
      </c>
      <c r="J39791" s="18" t="s">
        <v>23</v>
      </c>
      <c r="K39791" s="21"/>
      <c r="L39791" s="21"/>
      <c r="M39791" s="20">
        <v>22373.58</v>
      </c>
      <c r="N39791" s="20">
        <v>22373.58</v>
      </c>
      <c r="O39791" s="18"/>
      <c r="P39791" s="18"/>
      <c r="Q39791" s="18"/>
      <c r="R39791" s="18"/>
    </row>
    <row r="39792" ht="34" spans="1:18">
      <c r="A39792" s="1">
        <v>2022</v>
      </c>
      <c r="B39792" s="18" t="s">
        <v>776</v>
      </c>
      <c r="C39792" s="19">
        <v>31</v>
      </c>
      <c r="D39792" s="18" t="s">
        <v>10714</v>
      </c>
      <c r="E39792" s="19">
        <v>136</v>
      </c>
      <c r="F39792" s="18" t="s">
        <v>738</v>
      </c>
      <c r="G39792" s="18" t="s">
        <v>3776</v>
      </c>
      <c r="H39792" s="18" t="s">
        <v>3777</v>
      </c>
      <c r="I39792" s="18" t="s">
        <v>339</v>
      </c>
      <c r="J39792" s="18" t="s">
        <v>23</v>
      </c>
      <c r="K39792" s="21"/>
      <c r="L39792" s="21"/>
      <c r="M39792" s="20">
        <v>30452.83</v>
      </c>
      <c r="N39792" s="20">
        <v>30452.83</v>
      </c>
      <c r="O39792" s="18"/>
      <c r="P39792" s="18"/>
      <c r="Q39792" s="18"/>
      <c r="R39792" s="18"/>
    </row>
    <row r="39793" ht="34" spans="1:18">
      <c r="A39793" s="1">
        <v>2022</v>
      </c>
      <c r="B39793" s="18" t="s">
        <v>776</v>
      </c>
      <c r="C39793" s="19">
        <v>31</v>
      </c>
      <c r="D39793" s="18" t="s">
        <v>10714</v>
      </c>
      <c r="E39793" s="19">
        <v>137</v>
      </c>
      <c r="F39793" s="18" t="s">
        <v>738</v>
      </c>
      <c r="G39793" s="18" t="s">
        <v>3776</v>
      </c>
      <c r="H39793" s="18" t="s">
        <v>3777</v>
      </c>
      <c r="I39793" s="18" t="s">
        <v>340</v>
      </c>
      <c r="J39793" s="18" t="s">
        <v>23</v>
      </c>
      <c r="K39793" s="21"/>
      <c r="L39793" s="21"/>
      <c r="M39793" s="20">
        <v>6885.09</v>
      </c>
      <c r="N39793" s="20">
        <v>6885.09</v>
      </c>
      <c r="O39793" s="18"/>
      <c r="P39793" s="18"/>
      <c r="Q39793" s="18"/>
      <c r="R39793" s="18"/>
    </row>
    <row r="39794" ht="34" spans="1:18">
      <c r="A39794" s="1">
        <v>2022</v>
      </c>
      <c r="B39794" s="18" t="s">
        <v>776</v>
      </c>
      <c r="C39794" s="19">
        <v>31</v>
      </c>
      <c r="D39794" s="18" t="s">
        <v>10714</v>
      </c>
      <c r="E39794" s="19">
        <v>138</v>
      </c>
      <c r="F39794" s="18" t="s">
        <v>738</v>
      </c>
      <c r="G39794" s="18" t="s">
        <v>3776</v>
      </c>
      <c r="H39794" s="18" t="s">
        <v>3777</v>
      </c>
      <c r="I39794" s="18" t="s">
        <v>80</v>
      </c>
      <c r="J39794" s="18" t="s">
        <v>23</v>
      </c>
      <c r="K39794" s="21"/>
      <c r="L39794" s="21"/>
      <c r="M39794" s="20">
        <v>3361.2</v>
      </c>
      <c r="N39794" s="20">
        <v>3361.2</v>
      </c>
      <c r="O39794" s="18"/>
      <c r="P39794" s="18"/>
      <c r="Q39794" s="18"/>
      <c r="R39794" s="18"/>
    </row>
    <row r="39795" ht="34" spans="1:18">
      <c r="A39795" s="1">
        <v>2022</v>
      </c>
      <c r="B39795" s="18" t="s">
        <v>776</v>
      </c>
      <c r="C39795" s="19">
        <v>31</v>
      </c>
      <c r="D39795" s="18" t="s">
        <v>10714</v>
      </c>
      <c r="E39795" s="19">
        <v>139</v>
      </c>
      <c r="F39795" s="18" t="s">
        <v>738</v>
      </c>
      <c r="G39795" s="18" t="s">
        <v>3776</v>
      </c>
      <c r="H39795" s="18" t="s">
        <v>3777</v>
      </c>
      <c r="I39795" s="18" t="s">
        <v>4420</v>
      </c>
      <c r="J39795" s="18" t="s">
        <v>23</v>
      </c>
      <c r="K39795" s="21"/>
      <c r="L39795" s="21"/>
      <c r="M39795" s="20">
        <v>5907.08</v>
      </c>
      <c r="N39795" s="20">
        <v>5907.08</v>
      </c>
      <c r="O39795" s="18"/>
      <c r="P39795" s="18"/>
      <c r="Q39795" s="18"/>
      <c r="R39795" s="18"/>
    </row>
    <row r="39796" ht="34" spans="1:18">
      <c r="A39796" s="1">
        <v>2022</v>
      </c>
      <c r="B39796" s="18" t="s">
        <v>776</v>
      </c>
      <c r="C39796" s="19">
        <v>31</v>
      </c>
      <c r="D39796" s="18" t="s">
        <v>10714</v>
      </c>
      <c r="E39796" s="19">
        <v>140</v>
      </c>
      <c r="F39796" s="18" t="s">
        <v>738</v>
      </c>
      <c r="G39796" s="18" t="s">
        <v>3143</v>
      </c>
      <c r="H39796" s="18" t="s">
        <v>3144</v>
      </c>
      <c r="I39796" s="18" t="s">
        <v>339</v>
      </c>
      <c r="J39796" s="18" t="s">
        <v>23</v>
      </c>
      <c r="K39796" s="21"/>
      <c r="L39796" s="21"/>
      <c r="M39796" s="20">
        <v>2366.99</v>
      </c>
      <c r="N39796" s="20">
        <v>2366.99</v>
      </c>
      <c r="O39796" s="18"/>
      <c r="P39796" s="18"/>
      <c r="Q39796" s="18"/>
      <c r="R39796" s="18"/>
    </row>
    <row r="39797" ht="34" spans="1:18">
      <c r="A39797" s="1">
        <v>2022</v>
      </c>
      <c r="B39797" s="18" t="s">
        <v>776</v>
      </c>
      <c r="C39797" s="19">
        <v>31</v>
      </c>
      <c r="D39797" s="18" t="s">
        <v>10714</v>
      </c>
      <c r="E39797" s="19">
        <v>141</v>
      </c>
      <c r="F39797" s="18" t="s">
        <v>738</v>
      </c>
      <c r="G39797" s="18" t="s">
        <v>3143</v>
      </c>
      <c r="H39797" s="18" t="s">
        <v>3144</v>
      </c>
      <c r="I39797" s="18" t="s">
        <v>80</v>
      </c>
      <c r="J39797" s="18" t="s">
        <v>23</v>
      </c>
      <c r="K39797" s="21"/>
      <c r="L39797" s="21"/>
      <c r="M39797" s="22">
        <v>-87.38</v>
      </c>
      <c r="N39797" s="22">
        <v>-87.38</v>
      </c>
      <c r="O39797" s="18"/>
      <c r="P39797" s="18"/>
      <c r="Q39797" s="18"/>
      <c r="R39797" s="18"/>
    </row>
    <row r="39798" ht="34" spans="1:18">
      <c r="A39798" s="1">
        <v>2022</v>
      </c>
      <c r="B39798" s="18" t="s">
        <v>776</v>
      </c>
      <c r="C39798" s="19">
        <v>31</v>
      </c>
      <c r="D39798" s="18" t="s">
        <v>10714</v>
      </c>
      <c r="E39798" s="19">
        <v>142</v>
      </c>
      <c r="F39798" s="18" t="s">
        <v>738</v>
      </c>
      <c r="G39798" s="18" t="s">
        <v>1474</v>
      </c>
      <c r="H39798" s="18" t="s">
        <v>1475</v>
      </c>
      <c r="I39798" s="18" t="s">
        <v>339</v>
      </c>
      <c r="J39798" s="18" t="s">
        <v>23</v>
      </c>
      <c r="K39798" s="21"/>
      <c r="L39798" s="21"/>
      <c r="M39798" s="20">
        <v>2291.2</v>
      </c>
      <c r="N39798" s="20">
        <v>2291.2</v>
      </c>
      <c r="O39798" s="18"/>
      <c r="P39798" s="18"/>
      <c r="Q39798" s="18"/>
      <c r="R39798" s="18"/>
    </row>
    <row r="39799" ht="34" spans="1:18">
      <c r="A39799" s="1">
        <v>2022</v>
      </c>
      <c r="B39799" s="18" t="s">
        <v>776</v>
      </c>
      <c r="C39799" s="19">
        <v>31</v>
      </c>
      <c r="D39799" s="18" t="s">
        <v>10714</v>
      </c>
      <c r="E39799" s="19">
        <v>143</v>
      </c>
      <c r="F39799" s="18" t="s">
        <v>738</v>
      </c>
      <c r="G39799" s="18" t="s">
        <v>8080</v>
      </c>
      <c r="H39799" s="18" t="s">
        <v>8081</v>
      </c>
      <c r="I39799" s="18" t="s">
        <v>80</v>
      </c>
      <c r="J39799" s="18" t="s">
        <v>23</v>
      </c>
      <c r="K39799" s="21"/>
      <c r="L39799" s="21"/>
      <c r="M39799" s="22">
        <v>-84.3</v>
      </c>
      <c r="N39799" s="22">
        <v>-84.3</v>
      </c>
      <c r="O39799" s="18"/>
      <c r="P39799" s="18"/>
      <c r="Q39799" s="18"/>
      <c r="R39799" s="18"/>
    </row>
    <row r="39800" ht="34" spans="1:18">
      <c r="A39800" s="1">
        <v>2022</v>
      </c>
      <c r="B39800" s="18" t="s">
        <v>776</v>
      </c>
      <c r="C39800" s="19">
        <v>31</v>
      </c>
      <c r="D39800" s="18" t="s">
        <v>10714</v>
      </c>
      <c r="E39800" s="19">
        <v>144</v>
      </c>
      <c r="F39800" s="18" t="s">
        <v>738</v>
      </c>
      <c r="G39800" s="18" t="s">
        <v>3763</v>
      </c>
      <c r="H39800" s="18" t="s">
        <v>3764</v>
      </c>
      <c r="I39800" s="18" t="s">
        <v>339</v>
      </c>
      <c r="J39800" s="18" t="s">
        <v>23</v>
      </c>
      <c r="K39800" s="21"/>
      <c r="L39800" s="21"/>
      <c r="M39800" s="20">
        <v>1112519.85</v>
      </c>
      <c r="N39800" s="20">
        <v>1112519.85</v>
      </c>
      <c r="O39800" s="18"/>
      <c r="P39800" s="18"/>
      <c r="Q39800" s="18"/>
      <c r="R39800" s="18"/>
    </row>
    <row r="39801" ht="34" spans="1:18">
      <c r="A39801" s="1">
        <v>2022</v>
      </c>
      <c r="B39801" s="18" t="s">
        <v>776</v>
      </c>
      <c r="C39801" s="19">
        <v>31</v>
      </c>
      <c r="D39801" s="18" t="s">
        <v>10714</v>
      </c>
      <c r="E39801" s="19">
        <v>145</v>
      </c>
      <c r="F39801" s="18" t="s">
        <v>738</v>
      </c>
      <c r="G39801" s="18" t="s">
        <v>3763</v>
      </c>
      <c r="H39801" s="18" t="s">
        <v>3764</v>
      </c>
      <c r="I39801" s="18" t="s">
        <v>36</v>
      </c>
      <c r="J39801" s="18" t="s">
        <v>23</v>
      </c>
      <c r="K39801" s="21"/>
      <c r="L39801" s="21"/>
      <c r="M39801" s="20">
        <v>39800</v>
      </c>
      <c r="N39801" s="20">
        <v>39800</v>
      </c>
      <c r="O39801" s="18"/>
      <c r="P39801" s="18"/>
      <c r="Q39801" s="18"/>
      <c r="R39801" s="18"/>
    </row>
    <row r="39802" ht="34" spans="1:18">
      <c r="A39802" s="1">
        <v>2022</v>
      </c>
      <c r="B39802" s="18" t="s">
        <v>776</v>
      </c>
      <c r="C39802" s="19">
        <v>31</v>
      </c>
      <c r="D39802" s="18" t="s">
        <v>10714</v>
      </c>
      <c r="E39802" s="19">
        <v>146</v>
      </c>
      <c r="F39802" s="18" t="s">
        <v>738</v>
      </c>
      <c r="G39802" s="18" t="s">
        <v>3763</v>
      </c>
      <c r="H39802" s="18" t="s">
        <v>3764</v>
      </c>
      <c r="I39802" s="18" t="s">
        <v>340</v>
      </c>
      <c r="J39802" s="18" t="s">
        <v>23</v>
      </c>
      <c r="K39802" s="21"/>
      <c r="L39802" s="21"/>
      <c r="M39802" s="20">
        <v>604768.18</v>
      </c>
      <c r="N39802" s="20">
        <v>604768.18</v>
      </c>
      <c r="O39802" s="18"/>
      <c r="P39802" s="18"/>
      <c r="Q39802" s="18"/>
      <c r="R39802" s="18"/>
    </row>
    <row r="39803" ht="34" spans="1:18">
      <c r="A39803" s="1">
        <v>2022</v>
      </c>
      <c r="B39803" s="18" t="s">
        <v>776</v>
      </c>
      <c r="C39803" s="19">
        <v>31</v>
      </c>
      <c r="D39803" s="18" t="s">
        <v>10714</v>
      </c>
      <c r="E39803" s="19">
        <v>147</v>
      </c>
      <c r="F39803" s="18" t="s">
        <v>738</v>
      </c>
      <c r="G39803" s="18" t="s">
        <v>3763</v>
      </c>
      <c r="H39803" s="18" t="s">
        <v>3764</v>
      </c>
      <c r="I39803" s="18" t="s">
        <v>80</v>
      </c>
      <c r="J39803" s="18" t="s">
        <v>23</v>
      </c>
      <c r="K39803" s="21"/>
      <c r="L39803" s="21"/>
      <c r="M39803" s="20">
        <v>19534.2</v>
      </c>
      <c r="N39803" s="20">
        <v>19534.2</v>
      </c>
      <c r="O39803" s="18"/>
      <c r="P39803" s="18"/>
      <c r="Q39803" s="18"/>
      <c r="R39803" s="18"/>
    </row>
    <row r="39804" ht="34" spans="1:18">
      <c r="A39804" s="1">
        <v>2022</v>
      </c>
      <c r="B39804" s="18" t="s">
        <v>776</v>
      </c>
      <c r="C39804" s="19">
        <v>31</v>
      </c>
      <c r="D39804" s="18" t="s">
        <v>10714</v>
      </c>
      <c r="E39804" s="19">
        <v>148</v>
      </c>
      <c r="F39804" s="18" t="s">
        <v>738</v>
      </c>
      <c r="G39804" s="18" t="s">
        <v>3763</v>
      </c>
      <c r="H39804" s="18" t="s">
        <v>3764</v>
      </c>
      <c r="I39804" s="18" t="s">
        <v>648</v>
      </c>
      <c r="J39804" s="18" t="s">
        <v>23</v>
      </c>
      <c r="K39804" s="21"/>
      <c r="L39804" s="21"/>
      <c r="M39804" s="20">
        <v>4650.39</v>
      </c>
      <c r="N39804" s="20">
        <v>4650.39</v>
      </c>
      <c r="O39804" s="18"/>
      <c r="P39804" s="18"/>
      <c r="Q39804" s="18"/>
      <c r="R39804" s="18"/>
    </row>
    <row r="39805" ht="34" spans="1:18">
      <c r="A39805" s="1">
        <v>2022</v>
      </c>
      <c r="B39805" s="18" t="s">
        <v>776</v>
      </c>
      <c r="C39805" s="19">
        <v>31</v>
      </c>
      <c r="D39805" s="18" t="s">
        <v>10714</v>
      </c>
      <c r="E39805" s="19">
        <v>149</v>
      </c>
      <c r="F39805" s="18" t="s">
        <v>738</v>
      </c>
      <c r="G39805" s="18" t="s">
        <v>3763</v>
      </c>
      <c r="H39805" s="18" t="s">
        <v>3764</v>
      </c>
      <c r="I39805" s="18" t="s">
        <v>3242</v>
      </c>
      <c r="J39805" s="18" t="s">
        <v>23</v>
      </c>
      <c r="K39805" s="21"/>
      <c r="L39805" s="21"/>
      <c r="M39805" s="20">
        <v>62518.11</v>
      </c>
      <c r="N39805" s="20">
        <v>62518.11</v>
      </c>
      <c r="O39805" s="18"/>
      <c r="P39805" s="18"/>
      <c r="Q39805" s="18"/>
      <c r="R39805" s="18"/>
    </row>
    <row r="39806" ht="34" spans="1:18">
      <c r="A39806" s="1">
        <v>2022</v>
      </c>
      <c r="B39806" s="18" t="s">
        <v>776</v>
      </c>
      <c r="C39806" s="19">
        <v>31</v>
      </c>
      <c r="D39806" s="18" t="s">
        <v>10714</v>
      </c>
      <c r="E39806" s="19">
        <v>150</v>
      </c>
      <c r="F39806" s="18" t="s">
        <v>738</v>
      </c>
      <c r="G39806" s="18" t="s">
        <v>3763</v>
      </c>
      <c r="H39806" s="18" t="s">
        <v>3764</v>
      </c>
      <c r="I39806" s="18" t="s">
        <v>22819</v>
      </c>
      <c r="J39806" s="18" t="s">
        <v>23</v>
      </c>
      <c r="K39806" s="21"/>
      <c r="L39806" s="21"/>
      <c r="M39806" s="20">
        <v>6192.26</v>
      </c>
      <c r="N39806" s="20">
        <v>6192.26</v>
      </c>
      <c r="O39806" s="18"/>
      <c r="P39806" s="18"/>
      <c r="Q39806" s="18"/>
      <c r="R39806" s="18"/>
    </row>
    <row r="39807" ht="34" spans="1:18">
      <c r="A39807" s="1">
        <v>2022</v>
      </c>
      <c r="B39807" s="18" t="s">
        <v>776</v>
      </c>
      <c r="C39807" s="19">
        <v>31</v>
      </c>
      <c r="D39807" s="18" t="s">
        <v>10714</v>
      </c>
      <c r="E39807" s="19">
        <v>151</v>
      </c>
      <c r="F39807" s="18" t="s">
        <v>738</v>
      </c>
      <c r="G39807" s="18" t="s">
        <v>3763</v>
      </c>
      <c r="H39807" s="18" t="s">
        <v>3764</v>
      </c>
      <c r="I39807" s="18" t="s">
        <v>2266</v>
      </c>
      <c r="J39807" s="18" t="s">
        <v>23</v>
      </c>
      <c r="K39807" s="21"/>
      <c r="L39807" s="21"/>
      <c r="M39807" s="20">
        <v>10886.35</v>
      </c>
      <c r="N39807" s="20">
        <v>10886.35</v>
      </c>
      <c r="O39807" s="18"/>
      <c r="P39807" s="18"/>
      <c r="Q39807" s="18"/>
      <c r="R39807" s="18"/>
    </row>
    <row r="39808" ht="34" spans="1:18">
      <c r="A39808" s="1">
        <v>2022</v>
      </c>
      <c r="B39808" s="18" t="s">
        <v>776</v>
      </c>
      <c r="C39808" s="19">
        <v>31</v>
      </c>
      <c r="D39808" s="18" t="s">
        <v>10714</v>
      </c>
      <c r="E39808" s="19">
        <v>152</v>
      </c>
      <c r="F39808" s="18" t="s">
        <v>738</v>
      </c>
      <c r="G39808" s="18" t="s">
        <v>3763</v>
      </c>
      <c r="H39808" s="18" t="s">
        <v>3764</v>
      </c>
      <c r="I39808" s="18" t="s">
        <v>22820</v>
      </c>
      <c r="J39808" s="18" t="s">
        <v>23</v>
      </c>
      <c r="K39808" s="21"/>
      <c r="L39808" s="21"/>
      <c r="M39808" s="20">
        <v>4953.58</v>
      </c>
      <c r="N39808" s="20">
        <v>4953.58</v>
      </c>
      <c r="O39808" s="18"/>
      <c r="P39808" s="18"/>
      <c r="Q39808" s="18"/>
      <c r="R39808" s="18"/>
    </row>
    <row r="39809" ht="34" spans="1:18">
      <c r="A39809" s="1">
        <v>2022</v>
      </c>
      <c r="B39809" s="18" t="s">
        <v>776</v>
      </c>
      <c r="C39809" s="19">
        <v>31</v>
      </c>
      <c r="D39809" s="18" t="s">
        <v>10714</v>
      </c>
      <c r="E39809" s="19">
        <v>153</v>
      </c>
      <c r="F39809" s="18" t="s">
        <v>738</v>
      </c>
      <c r="G39809" s="18" t="s">
        <v>2315</v>
      </c>
      <c r="H39809" s="18" t="s">
        <v>2316</v>
      </c>
      <c r="I39809" s="18" t="s">
        <v>339</v>
      </c>
      <c r="J39809" s="18" t="s">
        <v>23</v>
      </c>
      <c r="K39809" s="21"/>
      <c r="L39809" s="21"/>
      <c r="M39809" s="20">
        <v>-709918.86</v>
      </c>
      <c r="N39809" s="20">
        <v>-709918.86</v>
      </c>
      <c r="O39809" s="18"/>
      <c r="P39809" s="18"/>
      <c r="Q39809" s="18"/>
      <c r="R39809" s="18"/>
    </row>
    <row r="39810" ht="34" spans="1:18">
      <c r="A39810" s="1">
        <v>2022</v>
      </c>
      <c r="B39810" s="18" t="s">
        <v>776</v>
      </c>
      <c r="C39810" s="19">
        <v>31</v>
      </c>
      <c r="D39810" s="18" t="s">
        <v>10714</v>
      </c>
      <c r="E39810" s="19">
        <v>154</v>
      </c>
      <c r="F39810" s="18" t="s">
        <v>738</v>
      </c>
      <c r="G39810" s="18" t="s">
        <v>2315</v>
      </c>
      <c r="H39810" s="18" t="s">
        <v>2316</v>
      </c>
      <c r="I39810" s="18" t="s">
        <v>340</v>
      </c>
      <c r="J39810" s="18" t="s">
        <v>23</v>
      </c>
      <c r="K39810" s="21"/>
      <c r="L39810" s="21"/>
      <c r="M39810" s="20">
        <v>-456796.02</v>
      </c>
      <c r="N39810" s="20">
        <v>-456796.02</v>
      </c>
      <c r="O39810" s="18"/>
      <c r="P39810" s="18"/>
      <c r="Q39810" s="18"/>
      <c r="R39810" s="18"/>
    </row>
    <row r="39811" ht="34" spans="1:18">
      <c r="A39811" s="1">
        <v>2022</v>
      </c>
      <c r="B39811" s="18" t="s">
        <v>776</v>
      </c>
      <c r="C39811" s="19">
        <v>31</v>
      </c>
      <c r="D39811" s="18" t="s">
        <v>10714</v>
      </c>
      <c r="E39811" s="19">
        <v>155</v>
      </c>
      <c r="F39811" s="18" t="s">
        <v>738</v>
      </c>
      <c r="G39811" s="18" t="s">
        <v>2315</v>
      </c>
      <c r="H39811" s="18" t="s">
        <v>2316</v>
      </c>
      <c r="I39811" s="18" t="s">
        <v>80</v>
      </c>
      <c r="J39811" s="18" t="s">
        <v>23</v>
      </c>
      <c r="K39811" s="21"/>
      <c r="L39811" s="21"/>
      <c r="M39811" s="20">
        <v>-29447.22</v>
      </c>
      <c r="N39811" s="20">
        <v>-29447.22</v>
      </c>
      <c r="O39811" s="18"/>
      <c r="P39811" s="18"/>
      <c r="Q39811" s="18"/>
      <c r="R39811" s="18"/>
    </row>
    <row r="39812" ht="34" spans="1:18">
      <c r="A39812" s="1">
        <v>2022</v>
      </c>
      <c r="B39812" s="18" t="s">
        <v>776</v>
      </c>
      <c r="C39812" s="19">
        <v>31</v>
      </c>
      <c r="D39812" s="18" t="s">
        <v>10714</v>
      </c>
      <c r="E39812" s="19">
        <v>156</v>
      </c>
      <c r="F39812" s="18" t="s">
        <v>738</v>
      </c>
      <c r="G39812" s="18" t="s">
        <v>2315</v>
      </c>
      <c r="H39812" s="18" t="s">
        <v>2316</v>
      </c>
      <c r="I39812" s="18" t="s">
        <v>3242</v>
      </c>
      <c r="J39812" s="18" t="s">
        <v>23</v>
      </c>
      <c r="K39812" s="21"/>
      <c r="L39812" s="21"/>
      <c r="M39812" s="20">
        <v>-167315.95</v>
      </c>
      <c r="N39812" s="20">
        <v>-167315.95</v>
      </c>
      <c r="O39812" s="18"/>
      <c r="P39812" s="18"/>
      <c r="Q39812" s="18"/>
      <c r="R39812" s="18"/>
    </row>
    <row r="39813" ht="34" spans="1:18">
      <c r="A39813" s="1">
        <v>2022</v>
      </c>
      <c r="B39813" s="18" t="s">
        <v>776</v>
      </c>
      <c r="C39813" s="19">
        <v>31</v>
      </c>
      <c r="D39813" s="18" t="s">
        <v>10714</v>
      </c>
      <c r="E39813" s="19">
        <v>157</v>
      </c>
      <c r="F39813" s="18" t="s">
        <v>738</v>
      </c>
      <c r="G39813" s="18" t="s">
        <v>2315</v>
      </c>
      <c r="H39813" s="18" t="s">
        <v>2316</v>
      </c>
      <c r="I39813" s="18" t="s">
        <v>4420</v>
      </c>
      <c r="J39813" s="18" t="s">
        <v>23</v>
      </c>
      <c r="K39813" s="21"/>
      <c r="L39813" s="21"/>
      <c r="M39813" s="22">
        <v>-792.45</v>
      </c>
      <c r="N39813" s="22">
        <v>-792.45</v>
      </c>
      <c r="O39813" s="18"/>
      <c r="P39813" s="18"/>
      <c r="Q39813" s="18"/>
      <c r="R39813" s="18"/>
    </row>
    <row r="39814" ht="17" spans="1:18">
      <c r="A39814" s="1">
        <v>2022</v>
      </c>
      <c r="B39814" s="18" t="s">
        <v>776</v>
      </c>
      <c r="C39814" s="19">
        <v>31</v>
      </c>
      <c r="D39814" s="18" t="s">
        <v>10714</v>
      </c>
      <c r="E39814" s="19">
        <v>158</v>
      </c>
      <c r="F39814" s="18" t="s">
        <v>738</v>
      </c>
      <c r="G39814" s="18" t="s">
        <v>1360</v>
      </c>
      <c r="H39814" s="18" t="s">
        <v>1361</v>
      </c>
      <c r="I39814" s="18" t="s">
        <v>36</v>
      </c>
      <c r="J39814" s="18" t="s">
        <v>23</v>
      </c>
      <c r="K39814" s="21"/>
      <c r="L39814" s="21"/>
      <c r="M39814" s="20">
        <v>-1562.15</v>
      </c>
      <c r="N39814" s="20">
        <v>-1562.15</v>
      </c>
      <c r="O39814" s="18"/>
      <c r="P39814" s="18"/>
      <c r="Q39814" s="18"/>
      <c r="R39814" s="18"/>
    </row>
    <row r="39815" ht="17" spans="1:18">
      <c r="A39815" s="1">
        <v>2022</v>
      </c>
      <c r="B39815" s="18" t="s">
        <v>776</v>
      </c>
      <c r="C39815" s="19">
        <v>31</v>
      </c>
      <c r="D39815" s="18" t="s">
        <v>10714</v>
      </c>
      <c r="E39815" s="19">
        <v>159</v>
      </c>
      <c r="F39815" s="18" t="s">
        <v>738</v>
      </c>
      <c r="G39815" s="18" t="s">
        <v>1360</v>
      </c>
      <c r="H39815" s="18" t="s">
        <v>1361</v>
      </c>
      <c r="I39815" s="18" t="s">
        <v>340</v>
      </c>
      <c r="J39815" s="18" t="s">
        <v>23</v>
      </c>
      <c r="K39815" s="21"/>
      <c r="L39815" s="21"/>
      <c r="M39815" s="20">
        <v>1590.37</v>
      </c>
      <c r="N39815" s="20">
        <v>1590.37</v>
      </c>
      <c r="O39815" s="18"/>
      <c r="P39815" s="18"/>
      <c r="Q39815" s="18"/>
      <c r="R39815" s="18"/>
    </row>
    <row r="39816" ht="17" spans="1:18">
      <c r="A39816" s="1">
        <v>2022</v>
      </c>
      <c r="B39816" s="18" t="s">
        <v>776</v>
      </c>
      <c r="C39816" s="19">
        <v>31</v>
      </c>
      <c r="D39816" s="18" t="s">
        <v>10714</v>
      </c>
      <c r="E39816" s="19">
        <v>160</v>
      </c>
      <c r="F39816" s="18" t="s">
        <v>738</v>
      </c>
      <c r="G39816" s="18" t="s">
        <v>1360</v>
      </c>
      <c r="H39816" s="18" t="s">
        <v>1361</v>
      </c>
      <c r="I39816" s="18" t="s">
        <v>80</v>
      </c>
      <c r="J39816" s="18" t="s">
        <v>23</v>
      </c>
      <c r="K39816" s="21"/>
      <c r="L39816" s="21"/>
      <c r="M39816" s="22">
        <v>-600</v>
      </c>
      <c r="N39816" s="22">
        <v>-600</v>
      </c>
      <c r="O39816" s="18"/>
      <c r="P39816" s="18"/>
      <c r="Q39816" s="18"/>
      <c r="R39816" s="18"/>
    </row>
    <row r="39817" ht="17" spans="1:18">
      <c r="A39817" s="1">
        <v>2022</v>
      </c>
      <c r="B39817" s="18" t="s">
        <v>776</v>
      </c>
      <c r="C39817" s="19">
        <v>31</v>
      </c>
      <c r="D39817" s="18" t="s">
        <v>10714</v>
      </c>
      <c r="E39817" s="19">
        <v>161</v>
      </c>
      <c r="F39817" s="18" t="s">
        <v>738</v>
      </c>
      <c r="G39817" s="18" t="s">
        <v>1360</v>
      </c>
      <c r="H39817" s="18" t="s">
        <v>1361</v>
      </c>
      <c r="I39817" s="18" t="s">
        <v>4420</v>
      </c>
      <c r="J39817" s="18" t="s">
        <v>23</v>
      </c>
      <c r="K39817" s="21"/>
      <c r="L39817" s="21"/>
      <c r="M39817" s="22">
        <v>295.4</v>
      </c>
      <c r="N39817" s="22">
        <v>295.4</v>
      </c>
      <c r="O39817" s="18"/>
      <c r="P39817" s="18"/>
      <c r="Q39817" s="18"/>
      <c r="R39817" s="18"/>
    </row>
    <row r="39818" ht="17" spans="1:18">
      <c r="A39818" s="1">
        <v>2022</v>
      </c>
      <c r="B39818" s="18" t="s">
        <v>776</v>
      </c>
      <c r="C39818" s="19">
        <v>31</v>
      </c>
      <c r="D39818" s="18" t="s">
        <v>10714</v>
      </c>
      <c r="E39818" s="19">
        <v>162</v>
      </c>
      <c r="F39818" s="18" t="s">
        <v>738</v>
      </c>
      <c r="G39818" s="18" t="s">
        <v>793</v>
      </c>
      <c r="H39818" s="18" t="s">
        <v>794</v>
      </c>
      <c r="I39818" s="18" t="s">
        <v>340</v>
      </c>
      <c r="J39818" s="18" t="s">
        <v>23</v>
      </c>
      <c r="K39818" s="21"/>
      <c r="L39818" s="21"/>
      <c r="M39818" s="20">
        <v>10256.58</v>
      </c>
      <c r="N39818" s="20">
        <v>10256.58</v>
      </c>
      <c r="O39818" s="18"/>
      <c r="P39818" s="18"/>
      <c r="Q39818" s="18"/>
      <c r="R39818" s="18"/>
    </row>
    <row r="39819" ht="17" spans="1:18">
      <c r="A39819" s="1">
        <v>2022</v>
      </c>
      <c r="B39819" s="18" t="s">
        <v>776</v>
      </c>
      <c r="C39819" s="19">
        <v>31</v>
      </c>
      <c r="D39819" s="18" t="s">
        <v>10714</v>
      </c>
      <c r="E39819" s="19">
        <v>163</v>
      </c>
      <c r="F39819" s="18" t="s">
        <v>738</v>
      </c>
      <c r="G39819" s="18" t="s">
        <v>793</v>
      </c>
      <c r="H39819" s="18" t="s">
        <v>794</v>
      </c>
      <c r="I39819" s="18" t="s">
        <v>80</v>
      </c>
      <c r="J39819" s="18" t="s">
        <v>23</v>
      </c>
      <c r="K39819" s="21"/>
      <c r="L39819" s="21"/>
      <c r="M39819" s="20">
        <v>-34619.02</v>
      </c>
      <c r="N39819" s="20">
        <v>-34619.02</v>
      </c>
      <c r="O39819" s="18"/>
      <c r="P39819" s="18"/>
      <c r="Q39819" s="18"/>
      <c r="R39819" s="18"/>
    </row>
    <row r="39820" ht="17" spans="1:18">
      <c r="A39820" s="1">
        <v>2022</v>
      </c>
      <c r="B39820" s="18" t="s">
        <v>776</v>
      </c>
      <c r="C39820" s="19">
        <v>31</v>
      </c>
      <c r="D39820" s="18" t="s">
        <v>10714</v>
      </c>
      <c r="E39820" s="19">
        <v>164</v>
      </c>
      <c r="F39820" s="18" t="s">
        <v>738</v>
      </c>
      <c r="G39820" s="18" t="s">
        <v>793</v>
      </c>
      <c r="H39820" s="18" t="s">
        <v>794</v>
      </c>
      <c r="I39820" s="18" t="s">
        <v>4420</v>
      </c>
      <c r="J39820" s="18" t="s">
        <v>23</v>
      </c>
      <c r="K39820" s="21"/>
      <c r="L39820" s="21"/>
      <c r="M39820" s="20">
        <v>11844.57</v>
      </c>
      <c r="N39820" s="20">
        <v>11844.57</v>
      </c>
      <c r="O39820" s="18"/>
      <c r="P39820" s="18"/>
      <c r="Q39820" s="18"/>
      <c r="R39820" s="18"/>
    </row>
    <row r="39821" ht="17" spans="1:18">
      <c r="A39821" s="1">
        <v>2022</v>
      </c>
      <c r="B39821" s="18" t="s">
        <v>776</v>
      </c>
      <c r="C39821" s="19">
        <v>31</v>
      </c>
      <c r="D39821" s="18" t="s">
        <v>10714</v>
      </c>
      <c r="E39821" s="19">
        <v>165</v>
      </c>
      <c r="F39821" s="18" t="s">
        <v>738</v>
      </c>
      <c r="G39821" s="18" t="s">
        <v>511</v>
      </c>
      <c r="H39821" s="18" t="s">
        <v>512</v>
      </c>
      <c r="I39821" s="18" t="s">
        <v>339</v>
      </c>
      <c r="J39821" s="18" t="s">
        <v>23</v>
      </c>
      <c r="K39821" s="21"/>
      <c r="L39821" s="21"/>
      <c r="M39821" s="22">
        <v>500</v>
      </c>
      <c r="N39821" s="22">
        <v>500</v>
      </c>
      <c r="O39821" s="18"/>
      <c r="P39821" s="18"/>
      <c r="Q39821" s="18"/>
      <c r="R39821" s="18"/>
    </row>
    <row r="39822" ht="17" spans="1:18">
      <c r="A39822" s="1">
        <v>2022</v>
      </c>
      <c r="B39822" s="18" t="s">
        <v>776</v>
      </c>
      <c r="C39822" s="19">
        <v>31</v>
      </c>
      <c r="D39822" s="18" t="s">
        <v>10714</v>
      </c>
      <c r="E39822" s="19">
        <v>166</v>
      </c>
      <c r="F39822" s="18" t="s">
        <v>738</v>
      </c>
      <c r="G39822" s="18" t="s">
        <v>511</v>
      </c>
      <c r="H39822" s="18" t="s">
        <v>512</v>
      </c>
      <c r="I39822" s="18" t="s">
        <v>36</v>
      </c>
      <c r="J39822" s="18" t="s">
        <v>23</v>
      </c>
      <c r="K39822" s="21"/>
      <c r="L39822" s="21"/>
      <c r="M39822" s="22">
        <v>376.25</v>
      </c>
      <c r="N39822" s="22">
        <v>376.25</v>
      </c>
      <c r="O39822" s="18"/>
      <c r="P39822" s="18"/>
      <c r="Q39822" s="18"/>
      <c r="R39822" s="18"/>
    </row>
    <row r="39823" ht="17" spans="1:18">
      <c r="A39823" s="1">
        <v>2022</v>
      </c>
      <c r="B39823" s="18" t="s">
        <v>776</v>
      </c>
      <c r="C39823" s="19">
        <v>31</v>
      </c>
      <c r="D39823" s="18" t="s">
        <v>10714</v>
      </c>
      <c r="E39823" s="19">
        <v>167</v>
      </c>
      <c r="F39823" s="18" t="s">
        <v>738</v>
      </c>
      <c r="G39823" s="18" t="s">
        <v>511</v>
      </c>
      <c r="H39823" s="18" t="s">
        <v>512</v>
      </c>
      <c r="I39823" s="18" t="s">
        <v>340</v>
      </c>
      <c r="J39823" s="18" t="s">
        <v>23</v>
      </c>
      <c r="K39823" s="21"/>
      <c r="L39823" s="21"/>
      <c r="M39823" s="22">
        <v>670.91</v>
      </c>
      <c r="N39823" s="22">
        <v>670.91</v>
      </c>
      <c r="O39823" s="18"/>
      <c r="P39823" s="18"/>
      <c r="Q39823" s="18"/>
      <c r="R39823" s="18"/>
    </row>
    <row r="39824" ht="17" spans="1:18">
      <c r="A39824" s="1">
        <v>2022</v>
      </c>
      <c r="B39824" s="18" t="s">
        <v>776</v>
      </c>
      <c r="C39824" s="19">
        <v>31</v>
      </c>
      <c r="D39824" s="18" t="s">
        <v>10714</v>
      </c>
      <c r="E39824" s="19">
        <v>168</v>
      </c>
      <c r="F39824" s="18" t="s">
        <v>738</v>
      </c>
      <c r="G39824" s="18" t="s">
        <v>511</v>
      </c>
      <c r="H39824" s="18" t="s">
        <v>512</v>
      </c>
      <c r="I39824" s="18" t="s">
        <v>648</v>
      </c>
      <c r="J39824" s="18" t="s">
        <v>23</v>
      </c>
      <c r="K39824" s="21"/>
      <c r="L39824" s="21"/>
      <c r="M39824" s="22">
        <v>-420</v>
      </c>
      <c r="N39824" s="22">
        <v>-420</v>
      </c>
      <c r="O39824" s="18"/>
      <c r="P39824" s="18"/>
      <c r="Q39824" s="18"/>
      <c r="R39824" s="18"/>
    </row>
    <row r="39825" ht="17" spans="1:18">
      <c r="A39825" s="1">
        <v>2022</v>
      </c>
      <c r="B39825" s="18" t="s">
        <v>776</v>
      </c>
      <c r="C39825" s="19">
        <v>31</v>
      </c>
      <c r="D39825" s="18" t="s">
        <v>10714</v>
      </c>
      <c r="E39825" s="19">
        <v>169</v>
      </c>
      <c r="F39825" s="18" t="s">
        <v>738</v>
      </c>
      <c r="G39825" s="18" t="s">
        <v>511</v>
      </c>
      <c r="H39825" s="18" t="s">
        <v>512</v>
      </c>
      <c r="I39825" s="18" t="s">
        <v>4420</v>
      </c>
      <c r="J39825" s="18" t="s">
        <v>23</v>
      </c>
      <c r="K39825" s="21"/>
      <c r="L39825" s="21"/>
      <c r="M39825" s="22">
        <v>198.5</v>
      </c>
      <c r="N39825" s="22">
        <v>198.5</v>
      </c>
      <c r="O39825" s="18"/>
      <c r="P39825" s="18"/>
      <c r="Q39825" s="18"/>
      <c r="R39825" s="18"/>
    </row>
    <row r="39826" ht="17" spans="1:18">
      <c r="A39826" s="1">
        <v>2022</v>
      </c>
      <c r="B39826" s="18" t="s">
        <v>776</v>
      </c>
      <c r="C39826" s="19">
        <v>31</v>
      </c>
      <c r="D39826" s="18" t="s">
        <v>10714</v>
      </c>
      <c r="E39826" s="19">
        <v>170</v>
      </c>
      <c r="F39826" s="18" t="s">
        <v>738</v>
      </c>
      <c r="G39826" s="18" t="s">
        <v>326</v>
      </c>
      <c r="H39826" s="18" t="s">
        <v>327</v>
      </c>
      <c r="I39826" s="18" t="s">
        <v>339</v>
      </c>
      <c r="J39826" s="18" t="s">
        <v>23</v>
      </c>
      <c r="K39826" s="21"/>
      <c r="L39826" s="21"/>
      <c r="M39826" s="20">
        <v>-3305.59</v>
      </c>
      <c r="N39826" s="20">
        <v>-3305.59</v>
      </c>
      <c r="O39826" s="18"/>
      <c r="P39826" s="18"/>
      <c r="Q39826" s="18"/>
      <c r="R39826" s="18"/>
    </row>
    <row r="39827" ht="17" spans="1:18">
      <c r="A39827" s="1">
        <v>2022</v>
      </c>
      <c r="B39827" s="18" t="s">
        <v>776</v>
      </c>
      <c r="C39827" s="19">
        <v>31</v>
      </c>
      <c r="D39827" s="18" t="s">
        <v>10714</v>
      </c>
      <c r="E39827" s="19">
        <v>171</v>
      </c>
      <c r="F39827" s="18" t="s">
        <v>738</v>
      </c>
      <c r="G39827" s="18" t="s">
        <v>326</v>
      </c>
      <c r="H39827" s="18" t="s">
        <v>327</v>
      </c>
      <c r="I39827" s="18" t="s">
        <v>36</v>
      </c>
      <c r="J39827" s="18" t="s">
        <v>23</v>
      </c>
      <c r="K39827" s="21"/>
      <c r="L39827" s="21"/>
      <c r="M39827" s="22">
        <v>-230</v>
      </c>
      <c r="N39827" s="22">
        <v>-230</v>
      </c>
      <c r="O39827" s="18"/>
      <c r="P39827" s="18"/>
      <c r="Q39827" s="18"/>
      <c r="R39827" s="18"/>
    </row>
    <row r="39828" ht="17" spans="1:18">
      <c r="A39828" s="1">
        <v>2022</v>
      </c>
      <c r="B39828" s="18" t="s">
        <v>776</v>
      </c>
      <c r="C39828" s="19">
        <v>31</v>
      </c>
      <c r="D39828" s="18" t="s">
        <v>10714</v>
      </c>
      <c r="E39828" s="19">
        <v>172</v>
      </c>
      <c r="F39828" s="18" t="s">
        <v>738</v>
      </c>
      <c r="G39828" s="18" t="s">
        <v>326</v>
      </c>
      <c r="H39828" s="18" t="s">
        <v>327</v>
      </c>
      <c r="I39828" s="18" t="s">
        <v>340</v>
      </c>
      <c r="J39828" s="18" t="s">
        <v>23</v>
      </c>
      <c r="K39828" s="21"/>
      <c r="L39828" s="21"/>
      <c r="M39828" s="22">
        <v>417.09</v>
      </c>
      <c r="N39828" s="22">
        <v>417.09</v>
      </c>
      <c r="O39828" s="18"/>
      <c r="P39828" s="18"/>
      <c r="Q39828" s="18"/>
      <c r="R39828" s="18"/>
    </row>
    <row r="39829" ht="17" spans="1:18">
      <c r="A39829" s="1">
        <v>2022</v>
      </c>
      <c r="B39829" s="18" t="s">
        <v>776</v>
      </c>
      <c r="C39829" s="19">
        <v>31</v>
      </c>
      <c r="D39829" s="18" t="s">
        <v>10714</v>
      </c>
      <c r="E39829" s="19">
        <v>173</v>
      </c>
      <c r="F39829" s="18" t="s">
        <v>738</v>
      </c>
      <c r="G39829" s="18" t="s">
        <v>326</v>
      </c>
      <c r="H39829" s="18" t="s">
        <v>327</v>
      </c>
      <c r="I39829" s="18" t="s">
        <v>80</v>
      </c>
      <c r="J39829" s="18" t="s">
        <v>23</v>
      </c>
      <c r="K39829" s="21"/>
      <c r="L39829" s="21"/>
      <c r="M39829" s="22">
        <v>-310.33</v>
      </c>
      <c r="N39829" s="22">
        <v>-310.33</v>
      </c>
      <c r="O39829" s="18"/>
      <c r="P39829" s="18"/>
      <c r="Q39829" s="18"/>
      <c r="R39829" s="18"/>
    </row>
    <row r="39830" ht="17" spans="1:18">
      <c r="A39830" s="1">
        <v>2022</v>
      </c>
      <c r="B39830" s="18" t="s">
        <v>776</v>
      </c>
      <c r="C39830" s="19">
        <v>31</v>
      </c>
      <c r="D39830" s="18" t="s">
        <v>10714</v>
      </c>
      <c r="E39830" s="19">
        <v>174</v>
      </c>
      <c r="F39830" s="18" t="s">
        <v>738</v>
      </c>
      <c r="G39830" s="18" t="s">
        <v>326</v>
      </c>
      <c r="H39830" s="18" t="s">
        <v>327</v>
      </c>
      <c r="I39830" s="18" t="s">
        <v>648</v>
      </c>
      <c r="J39830" s="18" t="s">
        <v>23</v>
      </c>
      <c r="K39830" s="21"/>
      <c r="L39830" s="21"/>
      <c r="M39830" s="22">
        <v>94.34</v>
      </c>
      <c r="N39830" s="22">
        <v>94.34</v>
      </c>
      <c r="O39830" s="18"/>
      <c r="P39830" s="18"/>
      <c r="Q39830" s="18"/>
      <c r="R39830" s="18"/>
    </row>
    <row r="39831" ht="17" spans="1:18">
      <c r="A39831" s="1">
        <v>2022</v>
      </c>
      <c r="B39831" s="18" t="s">
        <v>776</v>
      </c>
      <c r="C39831" s="19">
        <v>31</v>
      </c>
      <c r="D39831" s="18" t="s">
        <v>10714</v>
      </c>
      <c r="E39831" s="19">
        <v>175</v>
      </c>
      <c r="F39831" s="18" t="s">
        <v>738</v>
      </c>
      <c r="G39831" s="18" t="s">
        <v>326</v>
      </c>
      <c r="H39831" s="18" t="s">
        <v>327</v>
      </c>
      <c r="I39831" s="18" t="s">
        <v>4420</v>
      </c>
      <c r="J39831" s="18" t="s">
        <v>23</v>
      </c>
      <c r="K39831" s="21"/>
      <c r="L39831" s="21"/>
      <c r="M39831" s="22">
        <v>-505.66</v>
      </c>
      <c r="N39831" s="22">
        <v>-505.66</v>
      </c>
      <c r="O39831" s="18"/>
      <c r="P39831" s="18"/>
      <c r="Q39831" s="18"/>
      <c r="R39831" s="18"/>
    </row>
    <row r="39832" ht="17" spans="1:18">
      <c r="A39832" s="1">
        <v>2022</v>
      </c>
      <c r="B39832" s="18" t="s">
        <v>776</v>
      </c>
      <c r="C39832" s="19">
        <v>31</v>
      </c>
      <c r="D39832" s="18" t="s">
        <v>10714</v>
      </c>
      <c r="E39832" s="19">
        <v>176</v>
      </c>
      <c r="F39832" s="18" t="s">
        <v>738</v>
      </c>
      <c r="G39832" s="18" t="s">
        <v>879</v>
      </c>
      <c r="H39832" s="18" t="s">
        <v>880</v>
      </c>
      <c r="I39832" s="18" t="s">
        <v>403</v>
      </c>
      <c r="J39832" s="18" t="s">
        <v>23</v>
      </c>
      <c r="K39832" s="21"/>
      <c r="L39832" s="21"/>
      <c r="M39832" s="20">
        <v>2153.05</v>
      </c>
      <c r="N39832" s="20">
        <v>2153.05</v>
      </c>
      <c r="O39832" s="18"/>
      <c r="P39832" s="18"/>
      <c r="Q39832" s="18"/>
      <c r="R39832" s="18"/>
    </row>
    <row r="39833" ht="34" spans="1:18">
      <c r="A39833" s="1">
        <v>2022</v>
      </c>
      <c r="B39833" s="18" t="s">
        <v>776</v>
      </c>
      <c r="C39833" s="19">
        <v>31</v>
      </c>
      <c r="D39833" s="18" t="s">
        <v>10714</v>
      </c>
      <c r="E39833" s="19">
        <v>177</v>
      </c>
      <c r="F39833" s="18" t="s">
        <v>738</v>
      </c>
      <c r="G39833" s="18" t="s">
        <v>733</v>
      </c>
      <c r="H39833" s="18" t="s">
        <v>734</v>
      </c>
      <c r="I39833" s="18" t="s">
        <v>17850</v>
      </c>
      <c r="J39833" s="18" t="s">
        <v>23</v>
      </c>
      <c r="K39833" s="21"/>
      <c r="L39833" s="21"/>
      <c r="M39833" s="22">
        <v>77.07</v>
      </c>
      <c r="N39833" s="22">
        <v>77.07</v>
      </c>
      <c r="O39833" s="18"/>
      <c r="P39833" s="18"/>
      <c r="Q39833" s="18"/>
      <c r="R39833" s="18"/>
    </row>
    <row r="39834" ht="34" spans="1:18">
      <c r="A39834" s="1">
        <v>2022</v>
      </c>
      <c r="B39834" s="18" t="s">
        <v>776</v>
      </c>
      <c r="C39834" s="19">
        <v>31</v>
      </c>
      <c r="D39834" s="18" t="s">
        <v>10714</v>
      </c>
      <c r="E39834" s="19">
        <v>178</v>
      </c>
      <c r="F39834" s="18" t="s">
        <v>738</v>
      </c>
      <c r="G39834" s="18" t="s">
        <v>733</v>
      </c>
      <c r="H39834" s="18" t="s">
        <v>734</v>
      </c>
      <c r="I39834" s="18" t="s">
        <v>36</v>
      </c>
      <c r="J39834" s="18" t="s">
        <v>23</v>
      </c>
      <c r="K39834" s="21"/>
      <c r="L39834" s="21"/>
      <c r="M39834" s="20">
        <v>1454.32</v>
      </c>
      <c r="N39834" s="20">
        <v>1454.32</v>
      </c>
      <c r="O39834" s="18"/>
      <c r="P39834" s="18"/>
      <c r="Q39834" s="18"/>
      <c r="R39834" s="18"/>
    </row>
    <row r="39835" ht="34" spans="1:18">
      <c r="A39835" s="1">
        <v>2022</v>
      </c>
      <c r="B39835" s="18" t="s">
        <v>776</v>
      </c>
      <c r="C39835" s="19">
        <v>31</v>
      </c>
      <c r="D39835" s="18" t="s">
        <v>10714</v>
      </c>
      <c r="E39835" s="19">
        <v>179</v>
      </c>
      <c r="F39835" s="18" t="s">
        <v>738</v>
      </c>
      <c r="G39835" s="18" t="s">
        <v>733</v>
      </c>
      <c r="H39835" s="18" t="s">
        <v>734</v>
      </c>
      <c r="I39835" s="18" t="s">
        <v>80</v>
      </c>
      <c r="J39835" s="18" t="s">
        <v>23</v>
      </c>
      <c r="K39835" s="21"/>
      <c r="L39835" s="21"/>
      <c r="M39835" s="20">
        <v>1490.9</v>
      </c>
      <c r="N39835" s="20">
        <v>1490.9</v>
      </c>
      <c r="O39835" s="18"/>
      <c r="P39835" s="18"/>
      <c r="Q39835" s="18"/>
      <c r="R39835" s="18"/>
    </row>
    <row r="39836" ht="34" spans="1:18">
      <c r="A39836" s="1">
        <v>2022</v>
      </c>
      <c r="B39836" s="18" t="s">
        <v>776</v>
      </c>
      <c r="C39836" s="19">
        <v>31</v>
      </c>
      <c r="D39836" s="18" t="s">
        <v>10714</v>
      </c>
      <c r="E39836" s="19">
        <v>180</v>
      </c>
      <c r="F39836" s="18" t="s">
        <v>738</v>
      </c>
      <c r="G39836" s="18" t="s">
        <v>733</v>
      </c>
      <c r="H39836" s="18" t="s">
        <v>734</v>
      </c>
      <c r="I39836" s="18" t="s">
        <v>648</v>
      </c>
      <c r="J39836" s="18" t="s">
        <v>23</v>
      </c>
      <c r="K39836" s="21"/>
      <c r="L39836" s="21"/>
      <c r="M39836" s="22">
        <v>507.35</v>
      </c>
      <c r="N39836" s="22">
        <v>507.35</v>
      </c>
      <c r="O39836" s="18"/>
      <c r="P39836" s="18"/>
      <c r="Q39836" s="18"/>
      <c r="R39836" s="18"/>
    </row>
    <row r="39837" ht="34" spans="1:18">
      <c r="A39837" s="1">
        <v>2022</v>
      </c>
      <c r="B39837" s="18" t="s">
        <v>776</v>
      </c>
      <c r="C39837" s="19">
        <v>31</v>
      </c>
      <c r="D39837" s="18" t="s">
        <v>10714</v>
      </c>
      <c r="E39837" s="19">
        <v>181</v>
      </c>
      <c r="F39837" s="18" t="s">
        <v>738</v>
      </c>
      <c r="G39837" s="18" t="s">
        <v>733</v>
      </c>
      <c r="H39837" s="18" t="s">
        <v>734</v>
      </c>
      <c r="I39837" s="18" t="s">
        <v>4420</v>
      </c>
      <c r="J39837" s="18" t="s">
        <v>23</v>
      </c>
      <c r="K39837" s="21"/>
      <c r="L39837" s="21"/>
      <c r="M39837" s="22">
        <v>77.07</v>
      </c>
      <c r="N39837" s="22">
        <v>77.07</v>
      </c>
      <c r="O39837" s="18"/>
      <c r="P39837" s="18"/>
      <c r="Q39837" s="18"/>
      <c r="R39837" s="18"/>
    </row>
    <row r="39838" ht="34" spans="1:18">
      <c r="A39838" s="1">
        <v>2022</v>
      </c>
      <c r="B39838" s="18" t="s">
        <v>776</v>
      </c>
      <c r="C39838" s="19">
        <v>31</v>
      </c>
      <c r="D39838" s="18" t="s">
        <v>10714</v>
      </c>
      <c r="E39838" s="19">
        <v>182</v>
      </c>
      <c r="F39838" s="18" t="s">
        <v>738</v>
      </c>
      <c r="G39838" s="18" t="s">
        <v>4684</v>
      </c>
      <c r="H39838" s="18" t="s">
        <v>4685</v>
      </c>
      <c r="I39838" s="18" t="s">
        <v>36</v>
      </c>
      <c r="J39838" s="18" t="s">
        <v>23</v>
      </c>
      <c r="K39838" s="21"/>
      <c r="L39838" s="21"/>
      <c r="M39838" s="20">
        <v>4458</v>
      </c>
      <c r="N39838" s="20">
        <v>4458</v>
      </c>
      <c r="O39838" s="18"/>
      <c r="P39838" s="18"/>
      <c r="Q39838" s="18"/>
      <c r="R39838" s="18"/>
    </row>
    <row r="39839" ht="34" spans="1:18">
      <c r="A39839" s="1">
        <v>2022</v>
      </c>
      <c r="B39839" s="18" t="s">
        <v>776</v>
      </c>
      <c r="C39839" s="19">
        <v>31</v>
      </c>
      <c r="D39839" s="18" t="s">
        <v>10714</v>
      </c>
      <c r="E39839" s="19">
        <v>183</v>
      </c>
      <c r="F39839" s="18" t="s">
        <v>738</v>
      </c>
      <c r="G39839" s="18" t="s">
        <v>15932</v>
      </c>
      <c r="H39839" s="18" t="s">
        <v>15933</v>
      </c>
      <c r="I39839" s="18" t="s">
        <v>340</v>
      </c>
      <c r="J39839" s="18" t="s">
        <v>23</v>
      </c>
      <c r="K39839" s="21"/>
      <c r="L39839" s="21"/>
      <c r="M39839" s="20">
        <v>6803.4</v>
      </c>
      <c r="N39839" s="20">
        <v>6803.4</v>
      </c>
      <c r="O39839" s="18"/>
      <c r="P39839" s="18"/>
      <c r="Q39839" s="18"/>
      <c r="R39839" s="18"/>
    </row>
    <row r="39840" ht="34" spans="1:18">
      <c r="A39840" s="1">
        <v>2022</v>
      </c>
      <c r="B39840" s="18" t="s">
        <v>776</v>
      </c>
      <c r="C39840" s="19">
        <v>31</v>
      </c>
      <c r="D39840" s="18" t="s">
        <v>10714</v>
      </c>
      <c r="E39840" s="19">
        <v>184</v>
      </c>
      <c r="F39840" s="18" t="s">
        <v>738</v>
      </c>
      <c r="G39840" s="18" t="s">
        <v>15932</v>
      </c>
      <c r="H39840" s="18" t="s">
        <v>15933</v>
      </c>
      <c r="I39840" s="18" t="s">
        <v>648</v>
      </c>
      <c r="J39840" s="18" t="s">
        <v>23</v>
      </c>
      <c r="K39840" s="21"/>
      <c r="L39840" s="21"/>
      <c r="M39840" s="20">
        <v>13446.39</v>
      </c>
      <c r="N39840" s="20">
        <v>13446.39</v>
      </c>
      <c r="O39840" s="18"/>
      <c r="P39840" s="18"/>
      <c r="Q39840" s="18"/>
      <c r="R39840" s="18"/>
    </row>
    <row r="39841" ht="34" spans="1:18">
      <c r="A39841" s="1">
        <v>2022</v>
      </c>
      <c r="B39841" s="18" t="s">
        <v>776</v>
      </c>
      <c r="C39841" s="19">
        <v>31</v>
      </c>
      <c r="D39841" s="18" t="s">
        <v>10714</v>
      </c>
      <c r="E39841" s="19">
        <v>185</v>
      </c>
      <c r="F39841" s="18" t="s">
        <v>738</v>
      </c>
      <c r="G39841" s="18" t="s">
        <v>15932</v>
      </c>
      <c r="H39841" s="18" t="s">
        <v>15933</v>
      </c>
      <c r="I39841" s="18" t="s">
        <v>4420</v>
      </c>
      <c r="J39841" s="18" t="s">
        <v>23</v>
      </c>
      <c r="K39841" s="21"/>
      <c r="L39841" s="21"/>
      <c r="M39841" s="20">
        <v>9256.58</v>
      </c>
      <c r="N39841" s="20">
        <v>9256.58</v>
      </c>
      <c r="O39841" s="18"/>
      <c r="P39841" s="18"/>
      <c r="Q39841" s="18"/>
      <c r="R39841" s="18"/>
    </row>
    <row r="39842" ht="34" spans="1:18">
      <c r="A39842" s="1">
        <v>2022</v>
      </c>
      <c r="B39842" s="18" t="s">
        <v>776</v>
      </c>
      <c r="C39842" s="19">
        <v>31</v>
      </c>
      <c r="D39842" s="18" t="s">
        <v>10714</v>
      </c>
      <c r="E39842" s="19">
        <v>186</v>
      </c>
      <c r="F39842" s="18" t="s">
        <v>738</v>
      </c>
      <c r="G39842" s="18" t="s">
        <v>6920</v>
      </c>
      <c r="H39842" s="18" t="s">
        <v>6921</v>
      </c>
      <c r="I39842" s="18" t="s">
        <v>340</v>
      </c>
      <c r="J39842" s="18" t="s">
        <v>23</v>
      </c>
      <c r="K39842" s="21"/>
      <c r="L39842" s="21"/>
      <c r="M39842" s="20">
        <v>-101853.47</v>
      </c>
      <c r="N39842" s="20">
        <v>-101853.47</v>
      </c>
      <c r="O39842" s="18"/>
      <c r="P39842" s="18"/>
      <c r="Q39842" s="18"/>
      <c r="R39842" s="18"/>
    </row>
    <row r="39843" ht="34" spans="1:18">
      <c r="A39843" s="1">
        <v>2022</v>
      </c>
      <c r="B39843" s="18" t="s">
        <v>776</v>
      </c>
      <c r="C39843" s="19">
        <v>31</v>
      </c>
      <c r="D39843" s="18" t="s">
        <v>10714</v>
      </c>
      <c r="E39843" s="19">
        <v>187</v>
      </c>
      <c r="F39843" s="18" t="s">
        <v>738</v>
      </c>
      <c r="G39843" s="18" t="s">
        <v>10526</v>
      </c>
      <c r="H39843" s="18" t="s">
        <v>10527</v>
      </c>
      <c r="I39843" s="18" t="s">
        <v>2285</v>
      </c>
      <c r="J39843" s="18" t="s">
        <v>23</v>
      </c>
      <c r="K39843" s="21"/>
      <c r="L39843" s="21"/>
      <c r="M39843" s="20">
        <v>22530.25</v>
      </c>
      <c r="N39843" s="20">
        <v>22530.25</v>
      </c>
      <c r="O39843" s="18"/>
      <c r="P39843" s="18"/>
      <c r="Q39843" s="18"/>
      <c r="R39843" s="18"/>
    </row>
    <row r="39844" ht="17" spans="1:18">
      <c r="A39844" s="1">
        <v>2022</v>
      </c>
      <c r="B39844" s="18" t="s">
        <v>776</v>
      </c>
      <c r="C39844" s="19">
        <v>31</v>
      </c>
      <c r="D39844" s="18" t="s">
        <v>10714</v>
      </c>
      <c r="E39844" s="19">
        <v>188</v>
      </c>
      <c r="F39844" s="18" t="s">
        <v>738</v>
      </c>
      <c r="G39844" s="18" t="s">
        <v>130</v>
      </c>
      <c r="H39844" s="18" t="s">
        <v>131</v>
      </c>
      <c r="I39844" s="18" t="s">
        <v>80</v>
      </c>
      <c r="J39844" s="18" t="s">
        <v>23</v>
      </c>
      <c r="K39844" s="21"/>
      <c r="L39844" s="21"/>
      <c r="M39844" s="20">
        <v>1351.4</v>
      </c>
      <c r="N39844" s="20">
        <v>1351.4</v>
      </c>
      <c r="O39844" s="18"/>
      <c r="P39844" s="18"/>
      <c r="Q39844" s="18"/>
      <c r="R39844" s="18"/>
    </row>
    <row r="39845" ht="17" spans="1:18">
      <c r="A39845" s="1">
        <v>2022</v>
      </c>
      <c r="B39845" s="18" t="s">
        <v>776</v>
      </c>
      <c r="C39845" s="19">
        <v>31</v>
      </c>
      <c r="D39845" s="18" t="s">
        <v>10714</v>
      </c>
      <c r="E39845" s="19">
        <v>189</v>
      </c>
      <c r="F39845" s="18" t="s">
        <v>738</v>
      </c>
      <c r="G39845" s="18" t="s">
        <v>130</v>
      </c>
      <c r="H39845" s="18" t="s">
        <v>131</v>
      </c>
      <c r="I39845" s="18" t="s">
        <v>2285</v>
      </c>
      <c r="J39845" s="18" t="s">
        <v>23</v>
      </c>
      <c r="K39845" s="21"/>
      <c r="L39845" s="21"/>
      <c r="M39845" s="20">
        <v>9208.35</v>
      </c>
      <c r="N39845" s="20">
        <v>9208.35</v>
      </c>
      <c r="O39845" s="18"/>
      <c r="P39845" s="18"/>
      <c r="Q39845" s="18"/>
      <c r="R39845" s="18"/>
    </row>
    <row r="39846" ht="17" spans="1:18">
      <c r="A39846" s="1">
        <v>2022</v>
      </c>
      <c r="B39846" s="18" t="s">
        <v>776</v>
      </c>
      <c r="C39846" s="19">
        <v>31</v>
      </c>
      <c r="D39846" s="18" t="s">
        <v>10714</v>
      </c>
      <c r="E39846" s="19">
        <v>190</v>
      </c>
      <c r="F39846" s="18" t="s">
        <v>738</v>
      </c>
      <c r="G39846" s="18" t="s">
        <v>3294</v>
      </c>
      <c r="H39846" s="18" t="s">
        <v>3295</v>
      </c>
      <c r="I39846" s="18" t="s">
        <v>2285</v>
      </c>
      <c r="J39846" s="18" t="s">
        <v>23</v>
      </c>
      <c r="K39846" s="21"/>
      <c r="L39846" s="21"/>
      <c r="M39846" s="20">
        <v>1000</v>
      </c>
      <c r="N39846" s="20">
        <v>1000</v>
      </c>
      <c r="O39846" s="18"/>
      <c r="P39846" s="18"/>
      <c r="Q39846" s="18"/>
      <c r="R39846" s="18"/>
    </row>
    <row r="39847" ht="34" spans="1:18">
      <c r="A39847" s="1">
        <v>2022</v>
      </c>
      <c r="B39847" s="18" t="s">
        <v>776</v>
      </c>
      <c r="C39847" s="19">
        <v>31</v>
      </c>
      <c r="D39847" s="18" t="s">
        <v>10714</v>
      </c>
      <c r="E39847" s="19">
        <v>191</v>
      </c>
      <c r="F39847" s="18" t="s">
        <v>738</v>
      </c>
      <c r="G39847" s="18" t="s">
        <v>7956</v>
      </c>
      <c r="H39847" s="18" t="s">
        <v>7957</v>
      </c>
      <c r="I39847" s="18" t="s">
        <v>2285</v>
      </c>
      <c r="J39847" s="18" t="s">
        <v>23</v>
      </c>
      <c r="K39847" s="21"/>
      <c r="L39847" s="21"/>
      <c r="M39847" s="22">
        <v>564</v>
      </c>
      <c r="N39847" s="22">
        <v>564</v>
      </c>
      <c r="O39847" s="18"/>
      <c r="P39847" s="18"/>
      <c r="Q39847" s="18"/>
      <c r="R39847" s="18"/>
    </row>
    <row r="39848" ht="17" spans="1:18">
      <c r="A39848" s="1">
        <v>2022</v>
      </c>
      <c r="B39848" s="18" t="s">
        <v>776</v>
      </c>
      <c r="C39848" s="19">
        <v>31</v>
      </c>
      <c r="D39848" s="18" t="s">
        <v>10714</v>
      </c>
      <c r="E39848" s="19">
        <v>192</v>
      </c>
      <c r="F39848" s="18" t="s">
        <v>738</v>
      </c>
      <c r="G39848" s="18" t="s">
        <v>1242</v>
      </c>
      <c r="H39848" s="18" t="s">
        <v>1243</v>
      </c>
      <c r="I39848" s="18" t="s">
        <v>648</v>
      </c>
      <c r="J39848" s="18" t="s">
        <v>23</v>
      </c>
      <c r="K39848" s="21"/>
      <c r="L39848" s="21"/>
      <c r="M39848" s="22">
        <v>771.85</v>
      </c>
      <c r="N39848" s="22">
        <v>771.85</v>
      </c>
      <c r="O39848" s="18"/>
      <c r="P39848" s="18"/>
      <c r="Q39848" s="18"/>
      <c r="R39848" s="18"/>
    </row>
    <row r="39849" ht="17" spans="1:18">
      <c r="A39849" s="1">
        <v>2022</v>
      </c>
      <c r="B39849" s="18" t="s">
        <v>776</v>
      </c>
      <c r="C39849" s="19">
        <v>31</v>
      </c>
      <c r="D39849" s="18" t="s">
        <v>10714</v>
      </c>
      <c r="E39849" s="19">
        <v>193</v>
      </c>
      <c r="F39849" s="18" t="s">
        <v>738</v>
      </c>
      <c r="G39849" s="18" t="s">
        <v>221</v>
      </c>
      <c r="H39849" s="18" t="s">
        <v>222</v>
      </c>
      <c r="I39849" s="18" t="s">
        <v>2285</v>
      </c>
      <c r="J39849" s="18" t="s">
        <v>23</v>
      </c>
      <c r="K39849" s="21"/>
      <c r="L39849" s="21"/>
      <c r="M39849" s="20">
        <v>3018.72</v>
      </c>
      <c r="N39849" s="20">
        <v>3018.72</v>
      </c>
      <c r="O39849" s="18"/>
      <c r="P39849" s="18"/>
      <c r="Q39849" s="18"/>
      <c r="R39849" s="18"/>
    </row>
    <row r="39850" ht="34" spans="1:18">
      <c r="A39850" s="1">
        <v>2022</v>
      </c>
      <c r="B39850" s="18" t="s">
        <v>776</v>
      </c>
      <c r="C39850" s="19">
        <v>31</v>
      </c>
      <c r="D39850" s="18" t="s">
        <v>10714</v>
      </c>
      <c r="E39850" s="19">
        <v>194</v>
      </c>
      <c r="F39850" s="18" t="s">
        <v>738</v>
      </c>
      <c r="G39850" s="18" t="s">
        <v>1364</v>
      </c>
      <c r="H39850" s="18" t="s">
        <v>1365</v>
      </c>
      <c r="I39850" s="18" t="s">
        <v>36</v>
      </c>
      <c r="J39850" s="18" t="s">
        <v>23</v>
      </c>
      <c r="K39850" s="21"/>
      <c r="L39850" s="21"/>
      <c r="M39850" s="20">
        <v>1747.57</v>
      </c>
      <c r="N39850" s="20">
        <v>1747.57</v>
      </c>
      <c r="O39850" s="18"/>
      <c r="P39850" s="18"/>
      <c r="Q39850" s="18"/>
      <c r="R39850" s="18"/>
    </row>
    <row r="39851" ht="34" spans="1:18">
      <c r="A39851" s="1">
        <v>2022</v>
      </c>
      <c r="B39851" s="18" t="s">
        <v>776</v>
      </c>
      <c r="C39851" s="19">
        <v>31</v>
      </c>
      <c r="D39851" s="18" t="s">
        <v>10714</v>
      </c>
      <c r="E39851" s="19">
        <v>195</v>
      </c>
      <c r="F39851" s="18" t="s">
        <v>738</v>
      </c>
      <c r="G39851" s="18" t="s">
        <v>1364</v>
      </c>
      <c r="H39851" s="18" t="s">
        <v>1365</v>
      </c>
      <c r="I39851" s="18" t="s">
        <v>340</v>
      </c>
      <c r="J39851" s="18" t="s">
        <v>23</v>
      </c>
      <c r="K39851" s="21"/>
      <c r="L39851" s="21"/>
      <c r="M39851" s="20">
        <v>13980.59</v>
      </c>
      <c r="N39851" s="20">
        <v>13980.59</v>
      </c>
      <c r="O39851" s="18"/>
      <c r="P39851" s="18"/>
      <c r="Q39851" s="18"/>
      <c r="R39851" s="18"/>
    </row>
    <row r="39852" ht="34" spans="1:18">
      <c r="A39852" s="1">
        <v>2022</v>
      </c>
      <c r="B39852" s="18" t="s">
        <v>776</v>
      </c>
      <c r="C39852" s="19">
        <v>31</v>
      </c>
      <c r="D39852" s="18" t="s">
        <v>10714</v>
      </c>
      <c r="E39852" s="19">
        <v>196</v>
      </c>
      <c r="F39852" s="18" t="s">
        <v>738</v>
      </c>
      <c r="G39852" s="18" t="s">
        <v>1364</v>
      </c>
      <c r="H39852" s="18" t="s">
        <v>1365</v>
      </c>
      <c r="I39852" s="18" t="s">
        <v>80</v>
      </c>
      <c r="J39852" s="18" t="s">
        <v>23</v>
      </c>
      <c r="K39852" s="21"/>
      <c r="L39852" s="21"/>
      <c r="M39852" s="20">
        <v>8797.82</v>
      </c>
      <c r="N39852" s="20">
        <v>8797.82</v>
      </c>
      <c r="O39852" s="18"/>
      <c r="P39852" s="18"/>
      <c r="Q39852" s="18"/>
      <c r="R39852" s="18"/>
    </row>
    <row r="39853" ht="34" spans="1:18">
      <c r="A39853" s="1">
        <v>2022</v>
      </c>
      <c r="B39853" s="18" t="s">
        <v>776</v>
      </c>
      <c r="C39853" s="19">
        <v>31</v>
      </c>
      <c r="D39853" s="18" t="s">
        <v>10714</v>
      </c>
      <c r="E39853" s="19">
        <v>197</v>
      </c>
      <c r="F39853" s="18" t="s">
        <v>738</v>
      </c>
      <c r="G39853" s="18" t="s">
        <v>1364</v>
      </c>
      <c r="H39853" s="18" t="s">
        <v>1365</v>
      </c>
      <c r="I39853" s="18" t="s">
        <v>2285</v>
      </c>
      <c r="J39853" s="18" t="s">
        <v>23</v>
      </c>
      <c r="K39853" s="21"/>
      <c r="L39853" s="21"/>
      <c r="M39853" s="22">
        <v>435</v>
      </c>
      <c r="N39853" s="22">
        <v>435</v>
      </c>
      <c r="O39853" s="18"/>
      <c r="P39853" s="18"/>
      <c r="Q39853" s="18"/>
      <c r="R39853" s="18"/>
    </row>
    <row r="39854" ht="17" spans="1:18">
      <c r="A39854" s="1">
        <v>2022</v>
      </c>
      <c r="B39854" s="18" t="s">
        <v>776</v>
      </c>
      <c r="C39854" s="19">
        <v>31</v>
      </c>
      <c r="D39854" s="18" t="s">
        <v>10714</v>
      </c>
      <c r="E39854" s="19">
        <v>198</v>
      </c>
      <c r="F39854" s="18" t="s">
        <v>738</v>
      </c>
      <c r="G39854" s="19">
        <v>64010204</v>
      </c>
      <c r="H39854" s="18" t="s">
        <v>6810</v>
      </c>
      <c r="I39854" s="18" t="s">
        <v>339</v>
      </c>
      <c r="J39854" s="18" t="s">
        <v>23</v>
      </c>
      <c r="K39854" s="21"/>
      <c r="L39854" s="21"/>
      <c r="M39854" s="20">
        <v>-1568.59</v>
      </c>
      <c r="N39854" s="20">
        <v>-1568.59</v>
      </c>
      <c r="O39854" s="18"/>
      <c r="P39854" s="18"/>
      <c r="Q39854" s="18"/>
      <c r="R39854" s="18"/>
    </row>
    <row r="39855" ht="17" spans="1:18">
      <c r="A39855" s="1">
        <v>2022</v>
      </c>
      <c r="B39855" s="18" t="s">
        <v>776</v>
      </c>
      <c r="C39855" s="19">
        <v>31</v>
      </c>
      <c r="D39855" s="18" t="s">
        <v>10714</v>
      </c>
      <c r="E39855" s="19">
        <v>199</v>
      </c>
      <c r="F39855" s="18" t="s">
        <v>738</v>
      </c>
      <c r="G39855" s="19">
        <v>64010204</v>
      </c>
      <c r="H39855" s="18" t="s">
        <v>6810</v>
      </c>
      <c r="I39855" s="18" t="s">
        <v>340</v>
      </c>
      <c r="J39855" s="18" t="s">
        <v>23</v>
      </c>
      <c r="K39855" s="21"/>
      <c r="L39855" s="21"/>
      <c r="M39855" s="20">
        <v>-776646.53</v>
      </c>
      <c r="N39855" s="20">
        <v>-776646.53</v>
      </c>
      <c r="O39855" s="18"/>
      <c r="P39855" s="18"/>
      <c r="Q39855" s="18"/>
      <c r="R39855" s="18"/>
    </row>
    <row r="39856" ht="17" spans="1:18">
      <c r="A39856" s="1">
        <v>2022</v>
      </c>
      <c r="B39856" s="18" t="s">
        <v>776</v>
      </c>
      <c r="C39856" s="19">
        <v>31</v>
      </c>
      <c r="D39856" s="18" t="s">
        <v>10714</v>
      </c>
      <c r="E39856" s="19">
        <v>200</v>
      </c>
      <c r="F39856" s="18" t="s">
        <v>738</v>
      </c>
      <c r="G39856" s="19">
        <v>64020301</v>
      </c>
      <c r="H39856" s="18" t="s">
        <v>915</v>
      </c>
      <c r="I39856" s="18" t="s">
        <v>339</v>
      </c>
      <c r="J39856" s="18" t="s">
        <v>23</v>
      </c>
      <c r="K39856" s="21"/>
      <c r="L39856" s="21"/>
      <c r="M39856" s="20">
        <v>-29548.55</v>
      </c>
      <c r="N39856" s="20">
        <v>-29548.55</v>
      </c>
      <c r="O39856" s="18"/>
      <c r="P39856" s="18"/>
      <c r="Q39856" s="18"/>
      <c r="R39856" s="18"/>
    </row>
    <row r="39857" ht="17" spans="1:18">
      <c r="A39857" s="1">
        <v>2022</v>
      </c>
      <c r="B39857" s="18" t="s">
        <v>776</v>
      </c>
      <c r="C39857" s="19">
        <v>31</v>
      </c>
      <c r="D39857" s="18" t="s">
        <v>10714</v>
      </c>
      <c r="E39857" s="19">
        <v>201</v>
      </c>
      <c r="F39857" s="18" t="s">
        <v>738</v>
      </c>
      <c r="G39857" s="19">
        <v>64020301</v>
      </c>
      <c r="H39857" s="18" t="s">
        <v>915</v>
      </c>
      <c r="I39857" s="18" t="s">
        <v>36</v>
      </c>
      <c r="J39857" s="18" t="s">
        <v>23</v>
      </c>
      <c r="K39857" s="21"/>
      <c r="L39857" s="21"/>
      <c r="M39857" s="20">
        <v>-6600</v>
      </c>
      <c r="N39857" s="20">
        <v>-6600</v>
      </c>
      <c r="O39857" s="18"/>
      <c r="P39857" s="18"/>
      <c r="Q39857" s="18"/>
      <c r="R39857" s="18"/>
    </row>
    <row r="39858" ht="17" spans="1:18">
      <c r="A39858" s="1">
        <v>2022</v>
      </c>
      <c r="B39858" s="18" t="s">
        <v>776</v>
      </c>
      <c r="C39858" s="19">
        <v>31</v>
      </c>
      <c r="D39858" s="18" t="s">
        <v>10714</v>
      </c>
      <c r="E39858" s="19">
        <v>202</v>
      </c>
      <c r="F39858" s="18" t="s">
        <v>738</v>
      </c>
      <c r="G39858" s="19">
        <v>64020303</v>
      </c>
      <c r="H39858" s="18" t="s">
        <v>795</v>
      </c>
      <c r="I39858" s="18" t="s">
        <v>340</v>
      </c>
      <c r="J39858" s="18" t="s">
        <v>23</v>
      </c>
      <c r="K39858" s="21"/>
      <c r="L39858" s="21"/>
      <c r="M39858" s="20">
        <v>43039.33</v>
      </c>
      <c r="N39858" s="20">
        <v>43039.33</v>
      </c>
      <c r="O39858" s="18"/>
      <c r="P39858" s="18"/>
      <c r="Q39858" s="18"/>
      <c r="R39858" s="18"/>
    </row>
    <row r="39859" ht="17" spans="1:18">
      <c r="A39859" s="1">
        <v>2022</v>
      </c>
      <c r="B39859" s="18" t="s">
        <v>776</v>
      </c>
      <c r="C39859" s="19">
        <v>31</v>
      </c>
      <c r="D39859" s="18" t="s">
        <v>10714</v>
      </c>
      <c r="E39859" s="19">
        <v>203</v>
      </c>
      <c r="F39859" s="18" t="s">
        <v>738</v>
      </c>
      <c r="G39859" s="19">
        <v>64020303</v>
      </c>
      <c r="H39859" s="18" t="s">
        <v>795</v>
      </c>
      <c r="I39859" s="18" t="s">
        <v>4420</v>
      </c>
      <c r="J39859" s="18" t="s">
        <v>23</v>
      </c>
      <c r="K39859" s="21"/>
      <c r="L39859" s="21"/>
      <c r="M39859" s="20">
        <v>2063.33</v>
      </c>
      <c r="N39859" s="20">
        <v>2063.33</v>
      </c>
      <c r="O39859" s="18"/>
      <c r="P39859" s="18"/>
      <c r="Q39859" s="18"/>
      <c r="R39859" s="18"/>
    </row>
    <row r="39860" ht="17" spans="1:18">
      <c r="A39860" s="1">
        <v>2022</v>
      </c>
      <c r="B39860" s="18" t="s">
        <v>776</v>
      </c>
      <c r="C39860" s="19">
        <v>31</v>
      </c>
      <c r="D39860" s="18" t="s">
        <v>10714</v>
      </c>
      <c r="E39860" s="19">
        <v>204</v>
      </c>
      <c r="F39860" s="18" t="s">
        <v>738</v>
      </c>
      <c r="G39860" s="19">
        <v>6602010101</v>
      </c>
      <c r="H39860" s="18" t="s">
        <v>207</v>
      </c>
      <c r="I39860" s="18" t="s">
        <v>18507</v>
      </c>
      <c r="J39860" s="18" t="s">
        <v>23</v>
      </c>
      <c r="K39860" s="21"/>
      <c r="L39860" s="21"/>
      <c r="M39860" s="20">
        <v>54821.4</v>
      </c>
      <c r="N39860" s="20">
        <v>54821.4</v>
      </c>
      <c r="O39860" s="18"/>
      <c r="P39860" s="18"/>
      <c r="Q39860" s="18"/>
      <c r="R39860" s="18"/>
    </row>
    <row r="39861" ht="17" spans="1:18">
      <c r="A39861" s="1">
        <v>2022</v>
      </c>
      <c r="B39861" s="18" t="s">
        <v>776</v>
      </c>
      <c r="C39861" s="19">
        <v>31</v>
      </c>
      <c r="D39861" s="18" t="s">
        <v>10714</v>
      </c>
      <c r="E39861" s="19">
        <v>205</v>
      </c>
      <c r="F39861" s="18" t="s">
        <v>738</v>
      </c>
      <c r="G39861" s="19">
        <v>6602010101</v>
      </c>
      <c r="H39861" s="18" t="s">
        <v>207</v>
      </c>
      <c r="I39861" s="18" t="s">
        <v>2436</v>
      </c>
      <c r="J39861" s="18" t="s">
        <v>23</v>
      </c>
      <c r="K39861" s="21"/>
      <c r="L39861" s="21"/>
      <c r="M39861" s="20">
        <v>-22312.07</v>
      </c>
      <c r="N39861" s="20">
        <v>-22312.07</v>
      </c>
      <c r="O39861" s="18"/>
      <c r="P39861" s="18"/>
      <c r="Q39861" s="18"/>
      <c r="R39861" s="18"/>
    </row>
    <row r="39862" ht="17" spans="1:18">
      <c r="A39862" s="1">
        <v>2022</v>
      </c>
      <c r="B39862" s="18" t="s">
        <v>776</v>
      </c>
      <c r="C39862" s="19">
        <v>31</v>
      </c>
      <c r="D39862" s="18" t="s">
        <v>10714</v>
      </c>
      <c r="E39862" s="19">
        <v>206</v>
      </c>
      <c r="F39862" s="18" t="s">
        <v>738</v>
      </c>
      <c r="G39862" s="19">
        <v>6602010101</v>
      </c>
      <c r="H39862" s="18" t="s">
        <v>207</v>
      </c>
      <c r="I39862" s="18" t="s">
        <v>109</v>
      </c>
      <c r="J39862" s="18" t="s">
        <v>23</v>
      </c>
      <c r="K39862" s="21"/>
      <c r="L39862" s="21"/>
      <c r="M39862" s="20">
        <v>126786.43</v>
      </c>
      <c r="N39862" s="20">
        <v>126786.43</v>
      </c>
      <c r="O39862" s="18"/>
      <c r="P39862" s="18"/>
      <c r="Q39862" s="18"/>
      <c r="R39862" s="18"/>
    </row>
    <row r="39863" ht="17" spans="1:18">
      <c r="A39863" s="1">
        <v>2022</v>
      </c>
      <c r="B39863" s="18" t="s">
        <v>776</v>
      </c>
      <c r="C39863" s="19">
        <v>31</v>
      </c>
      <c r="D39863" s="18" t="s">
        <v>10714</v>
      </c>
      <c r="E39863" s="19">
        <v>207</v>
      </c>
      <c r="F39863" s="18" t="s">
        <v>738</v>
      </c>
      <c r="G39863" s="19">
        <v>6602010102</v>
      </c>
      <c r="H39863" s="18" t="s">
        <v>3472</v>
      </c>
      <c r="I39863" s="18" t="s">
        <v>109</v>
      </c>
      <c r="J39863" s="18" t="s">
        <v>23</v>
      </c>
      <c r="K39863" s="21"/>
      <c r="L39863" s="21"/>
      <c r="M39863" s="20">
        <v>-352505.72</v>
      </c>
      <c r="N39863" s="20">
        <v>-352505.72</v>
      </c>
      <c r="O39863" s="18"/>
      <c r="P39863" s="18"/>
      <c r="Q39863" s="18"/>
      <c r="R39863" s="18"/>
    </row>
    <row r="39864" ht="17" spans="1:18">
      <c r="A39864" s="1">
        <v>2022</v>
      </c>
      <c r="B39864" s="18" t="s">
        <v>776</v>
      </c>
      <c r="C39864" s="19">
        <v>31</v>
      </c>
      <c r="D39864" s="18" t="s">
        <v>10714</v>
      </c>
      <c r="E39864" s="19">
        <v>208</v>
      </c>
      <c r="F39864" s="18" t="s">
        <v>738</v>
      </c>
      <c r="G39864" s="19">
        <v>66020103</v>
      </c>
      <c r="H39864" s="18" t="s">
        <v>108</v>
      </c>
      <c r="I39864" s="18" t="s">
        <v>18507</v>
      </c>
      <c r="J39864" s="18" t="s">
        <v>23</v>
      </c>
      <c r="K39864" s="21"/>
      <c r="L39864" s="21"/>
      <c r="M39864" s="20">
        <v>8448.55</v>
      </c>
      <c r="N39864" s="20">
        <v>8448.55</v>
      </c>
      <c r="O39864" s="18"/>
      <c r="P39864" s="18"/>
      <c r="Q39864" s="18"/>
      <c r="R39864" s="18"/>
    </row>
    <row r="39865" ht="17" spans="1:18">
      <c r="A39865" s="1">
        <v>2022</v>
      </c>
      <c r="B39865" s="18" t="s">
        <v>776</v>
      </c>
      <c r="C39865" s="19">
        <v>31</v>
      </c>
      <c r="D39865" s="18" t="s">
        <v>10714</v>
      </c>
      <c r="E39865" s="19">
        <v>209</v>
      </c>
      <c r="F39865" s="18" t="s">
        <v>738</v>
      </c>
      <c r="G39865" s="19">
        <v>66020103</v>
      </c>
      <c r="H39865" s="18" t="s">
        <v>108</v>
      </c>
      <c r="I39865" s="18" t="s">
        <v>109</v>
      </c>
      <c r="J39865" s="18" t="s">
        <v>23</v>
      </c>
      <c r="K39865" s="21"/>
      <c r="L39865" s="21"/>
      <c r="M39865" s="20">
        <v>17203.76</v>
      </c>
      <c r="N39865" s="20">
        <v>17203.76</v>
      </c>
      <c r="O39865" s="18"/>
      <c r="P39865" s="18"/>
      <c r="Q39865" s="18"/>
      <c r="R39865" s="18"/>
    </row>
    <row r="39866" ht="17" spans="1:18">
      <c r="A39866" s="1">
        <v>2022</v>
      </c>
      <c r="B39866" s="18" t="s">
        <v>776</v>
      </c>
      <c r="C39866" s="19">
        <v>31</v>
      </c>
      <c r="D39866" s="18" t="s">
        <v>10714</v>
      </c>
      <c r="E39866" s="19">
        <v>210</v>
      </c>
      <c r="F39866" s="18" t="s">
        <v>738</v>
      </c>
      <c r="G39866" s="19">
        <v>66020104</v>
      </c>
      <c r="H39866" s="18" t="s">
        <v>211</v>
      </c>
      <c r="I39866" s="18" t="s">
        <v>18507</v>
      </c>
      <c r="J39866" s="18" t="s">
        <v>23</v>
      </c>
      <c r="K39866" s="21"/>
      <c r="L39866" s="21"/>
      <c r="M39866" s="20">
        <v>2275</v>
      </c>
      <c r="N39866" s="20">
        <v>2275</v>
      </c>
      <c r="O39866" s="18"/>
      <c r="P39866" s="18"/>
      <c r="Q39866" s="18"/>
      <c r="R39866" s="18"/>
    </row>
    <row r="39867" ht="17" spans="1:18">
      <c r="A39867" s="1">
        <v>2022</v>
      </c>
      <c r="B39867" s="18" t="s">
        <v>776</v>
      </c>
      <c r="C39867" s="19">
        <v>31</v>
      </c>
      <c r="D39867" s="18" t="s">
        <v>10714</v>
      </c>
      <c r="E39867" s="19">
        <v>211</v>
      </c>
      <c r="F39867" s="18" t="s">
        <v>738</v>
      </c>
      <c r="G39867" s="19">
        <v>66020104</v>
      </c>
      <c r="H39867" s="18" t="s">
        <v>211</v>
      </c>
      <c r="I39867" s="18" t="s">
        <v>109</v>
      </c>
      <c r="J39867" s="18" t="s">
        <v>23</v>
      </c>
      <c r="K39867" s="21"/>
      <c r="L39867" s="21"/>
      <c r="M39867" s="20">
        <v>4150</v>
      </c>
      <c r="N39867" s="20">
        <v>4150</v>
      </c>
      <c r="O39867" s="18"/>
      <c r="P39867" s="18"/>
      <c r="Q39867" s="18"/>
      <c r="R39867" s="18"/>
    </row>
    <row r="39868" ht="17" spans="1:18">
      <c r="A39868" s="1">
        <v>2022</v>
      </c>
      <c r="B39868" s="18" t="s">
        <v>776</v>
      </c>
      <c r="C39868" s="19">
        <v>31</v>
      </c>
      <c r="D39868" s="18" t="s">
        <v>10714</v>
      </c>
      <c r="E39868" s="19">
        <v>212</v>
      </c>
      <c r="F39868" s="18" t="s">
        <v>738</v>
      </c>
      <c r="G39868" s="19">
        <v>6602010501</v>
      </c>
      <c r="H39868" s="18" t="s">
        <v>7955</v>
      </c>
      <c r="I39868" s="18" t="s">
        <v>109</v>
      </c>
      <c r="J39868" s="18" t="s">
        <v>23</v>
      </c>
      <c r="K39868" s="21"/>
      <c r="L39868" s="21"/>
      <c r="M39868" s="20">
        <v>2350</v>
      </c>
      <c r="N39868" s="20">
        <v>2350</v>
      </c>
      <c r="O39868" s="18"/>
      <c r="P39868" s="18"/>
      <c r="Q39868" s="18"/>
      <c r="R39868" s="18"/>
    </row>
    <row r="39869" ht="17" spans="1:18">
      <c r="A39869" s="1">
        <v>2022</v>
      </c>
      <c r="B39869" s="18" t="s">
        <v>776</v>
      </c>
      <c r="C39869" s="19">
        <v>31</v>
      </c>
      <c r="D39869" s="18" t="s">
        <v>10714</v>
      </c>
      <c r="E39869" s="19">
        <v>213</v>
      </c>
      <c r="F39869" s="18" t="s">
        <v>738</v>
      </c>
      <c r="G39869" s="19">
        <v>6602010513</v>
      </c>
      <c r="H39869" s="18" t="s">
        <v>12878</v>
      </c>
      <c r="I39869" s="18" t="s">
        <v>23188</v>
      </c>
      <c r="J39869" s="18" t="s">
        <v>23</v>
      </c>
      <c r="K39869" s="21"/>
      <c r="L39869" s="21"/>
      <c r="M39869" s="20">
        <v>61200</v>
      </c>
      <c r="N39869" s="20">
        <v>61200</v>
      </c>
      <c r="O39869" s="18"/>
      <c r="P39869" s="18"/>
      <c r="Q39869" s="18"/>
      <c r="R39869" s="18"/>
    </row>
    <row r="39870" ht="17" spans="1:18">
      <c r="A39870" s="1">
        <v>2022</v>
      </c>
      <c r="B39870" s="18" t="s">
        <v>776</v>
      </c>
      <c r="C39870" s="19">
        <v>31</v>
      </c>
      <c r="D39870" s="18" t="s">
        <v>10714</v>
      </c>
      <c r="E39870" s="19">
        <v>214</v>
      </c>
      <c r="F39870" s="18" t="s">
        <v>738</v>
      </c>
      <c r="G39870" s="19">
        <v>6602010513</v>
      </c>
      <c r="H39870" s="18" t="s">
        <v>12878</v>
      </c>
      <c r="I39870" s="18" t="s">
        <v>756</v>
      </c>
      <c r="J39870" s="18" t="s">
        <v>23</v>
      </c>
      <c r="K39870" s="21"/>
      <c r="L39870" s="21"/>
      <c r="M39870" s="20">
        <v>-61200</v>
      </c>
      <c r="N39870" s="20">
        <v>-61200</v>
      </c>
      <c r="O39870" s="18"/>
      <c r="P39870" s="18"/>
      <c r="Q39870" s="18"/>
      <c r="R39870" s="18"/>
    </row>
    <row r="39871" ht="17" spans="1:18">
      <c r="A39871" s="1">
        <v>2022</v>
      </c>
      <c r="B39871" s="18" t="s">
        <v>776</v>
      </c>
      <c r="C39871" s="19">
        <v>31</v>
      </c>
      <c r="D39871" s="18" t="s">
        <v>10714</v>
      </c>
      <c r="E39871" s="19">
        <v>215</v>
      </c>
      <c r="F39871" s="18" t="s">
        <v>738</v>
      </c>
      <c r="G39871" s="19">
        <v>6602010514</v>
      </c>
      <c r="H39871" s="18" t="s">
        <v>22750</v>
      </c>
      <c r="I39871" s="18" t="s">
        <v>5772</v>
      </c>
      <c r="J39871" s="18" t="s">
        <v>23</v>
      </c>
      <c r="K39871" s="21"/>
      <c r="L39871" s="21"/>
      <c r="M39871" s="20">
        <v>1733</v>
      </c>
      <c r="N39871" s="20">
        <v>1733</v>
      </c>
      <c r="O39871" s="18"/>
      <c r="P39871" s="18"/>
      <c r="Q39871" s="18"/>
      <c r="R39871" s="18"/>
    </row>
    <row r="39872" ht="17" spans="1:18">
      <c r="A39872" s="1">
        <v>2022</v>
      </c>
      <c r="B39872" s="18" t="s">
        <v>776</v>
      </c>
      <c r="C39872" s="19">
        <v>31</v>
      </c>
      <c r="D39872" s="18" t="s">
        <v>10714</v>
      </c>
      <c r="E39872" s="19">
        <v>216</v>
      </c>
      <c r="F39872" s="18" t="s">
        <v>738</v>
      </c>
      <c r="G39872" s="19">
        <v>66020308</v>
      </c>
      <c r="H39872" s="18" t="s">
        <v>562</v>
      </c>
      <c r="I39872" s="18" t="s">
        <v>2436</v>
      </c>
      <c r="J39872" s="18" t="s">
        <v>23</v>
      </c>
      <c r="K39872" s="21"/>
      <c r="L39872" s="21"/>
      <c r="M39872" s="22">
        <v>0.02</v>
      </c>
      <c r="N39872" s="22">
        <v>0.02</v>
      </c>
      <c r="O39872" s="18"/>
      <c r="P39872" s="18"/>
      <c r="Q39872" s="18"/>
      <c r="R39872" s="18"/>
    </row>
    <row r="39873" ht="17" spans="1:18">
      <c r="A39873" s="1">
        <v>2022</v>
      </c>
      <c r="B39873" s="18" t="s">
        <v>776</v>
      </c>
      <c r="C39873" s="19">
        <v>31</v>
      </c>
      <c r="D39873" s="18" t="s">
        <v>10714</v>
      </c>
      <c r="E39873" s="19">
        <v>217</v>
      </c>
      <c r="F39873" s="18" t="s">
        <v>738</v>
      </c>
      <c r="G39873" s="19">
        <v>66020308</v>
      </c>
      <c r="H39873" s="18" t="s">
        <v>562</v>
      </c>
      <c r="I39873" s="18" t="s">
        <v>109</v>
      </c>
      <c r="J39873" s="18" t="s">
        <v>23</v>
      </c>
      <c r="K39873" s="21"/>
      <c r="L39873" s="21"/>
      <c r="M39873" s="20">
        <v>11255.66</v>
      </c>
      <c r="N39873" s="20">
        <v>11255.66</v>
      </c>
      <c r="O39873" s="18"/>
      <c r="P39873" s="18"/>
      <c r="Q39873" s="18"/>
      <c r="R39873" s="18"/>
    </row>
    <row r="39874" ht="17" spans="1:18">
      <c r="A39874" s="1">
        <v>2022</v>
      </c>
      <c r="B39874" s="18" t="s">
        <v>776</v>
      </c>
      <c r="C39874" s="19">
        <v>31</v>
      </c>
      <c r="D39874" s="18" t="s">
        <v>10714</v>
      </c>
      <c r="E39874" s="19">
        <v>218</v>
      </c>
      <c r="F39874" s="18" t="s">
        <v>738</v>
      </c>
      <c r="G39874" s="19">
        <v>66020309</v>
      </c>
      <c r="H39874" s="18" t="s">
        <v>553</v>
      </c>
      <c r="I39874" s="18" t="s">
        <v>109</v>
      </c>
      <c r="J39874" s="18" t="s">
        <v>23</v>
      </c>
      <c r="K39874" s="21"/>
      <c r="L39874" s="21"/>
      <c r="M39874" s="20">
        <v>13316.74</v>
      </c>
      <c r="N39874" s="20">
        <v>13316.74</v>
      </c>
      <c r="O39874" s="18"/>
      <c r="P39874" s="18"/>
      <c r="Q39874" s="18"/>
      <c r="R39874" s="18"/>
    </row>
    <row r="39875" ht="17" spans="1:18">
      <c r="A39875" s="1">
        <v>2022</v>
      </c>
      <c r="B39875" s="18" t="s">
        <v>776</v>
      </c>
      <c r="C39875" s="19">
        <v>31</v>
      </c>
      <c r="D39875" s="18" t="s">
        <v>10714</v>
      </c>
      <c r="E39875" s="19">
        <v>219</v>
      </c>
      <c r="F39875" s="18" t="s">
        <v>738</v>
      </c>
      <c r="G39875" s="19">
        <v>66020407</v>
      </c>
      <c r="H39875" s="18" t="s">
        <v>453</v>
      </c>
      <c r="I39875" s="18" t="s">
        <v>109</v>
      </c>
      <c r="J39875" s="18" t="s">
        <v>23</v>
      </c>
      <c r="K39875" s="21"/>
      <c r="L39875" s="21"/>
      <c r="M39875" s="20">
        <v>1882.49</v>
      </c>
      <c r="N39875" s="20">
        <v>1882.49</v>
      </c>
      <c r="O39875" s="18"/>
      <c r="P39875" s="18"/>
      <c r="Q39875" s="18"/>
      <c r="R39875" s="18"/>
    </row>
    <row r="39876" ht="17" spans="1:18">
      <c r="A39876" s="1">
        <v>2022</v>
      </c>
      <c r="B39876" s="18" t="s">
        <v>776</v>
      </c>
      <c r="C39876" s="19">
        <v>31</v>
      </c>
      <c r="D39876" s="18" t="s">
        <v>10714</v>
      </c>
      <c r="E39876" s="19">
        <v>220</v>
      </c>
      <c r="F39876" s="18" t="s">
        <v>738</v>
      </c>
      <c r="G39876" s="19">
        <v>66020412</v>
      </c>
      <c r="H39876" s="18" t="s">
        <v>4087</v>
      </c>
      <c r="I39876" s="18" t="s">
        <v>5772</v>
      </c>
      <c r="J39876" s="18" t="s">
        <v>23</v>
      </c>
      <c r="K39876" s="21"/>
      <c r="L39876" s="21"/>
      <c r="M39876" s="22">
        <v>970.87</v>
      </c>
      <c r="N39876" s="22">
        <v>970.87</v>
      </c>
      <c r="O39876" s="18"/>
      <c r="P39876" s="18"/>
      <c r="Q39876" s="18"/>
      <c r="R39876" s="18"/>
    </row>
    <row r="39877" ht="17" spans="1:18">
      <c r="A39877" s="1">
        <v>2022</v>
      </c>
      <c r="B39877" s="18" t="s">
        <v>776</v>
      </c>
      <c r="C39877" s="19">
        <v>31</v>
      </c>
      <c r="D39877" s="18" t="s">
        <v>10714</v>
      </c>
      <c r="E39877" s="19">
        <v>221</v>
      </c>
      <c r="F39877" s="18" t="s">
        <v>738</v>
      </c>
      <c r="G39877" s="19">
        <v>66020412</v>
      </c>
      <c r="H39877" s="18" t="s">
        <v>4087</v>
      </c>
      <c r="I39877" s="18" t="s">
        <v>756</v>
      </c>
      <c r="J39877" s="18" t="s">
        <v>23</v>
      </c>
      <c r="K39877" s="21"/>
      <c r="L39877" s="21"/>
      <c r="M39877" s="22">
        <v>970.87</v>
      </c>
      <c r="N39877" s="22">
        <v>970.87</v>
      </c>
      <c r="O39877" s="18"/>
      <c r="P39877" s="18"/>
      <c r="Q39877" s="18"/>
      <c r="R39877" s="18"/>
    </row>
    <row r="39878" ht="17" spans="1:18">
      <c r="A39878" s="1">
        <v>2022</v>
      </c>
      <c r="B39878" s="18" t="s">
        <v>776</v>
      </c>
      <c r="C39878" s="19">
        <v>31</v>
      </c>
      <c r="D39878" s="18" t="s">
        <v>10714</v>
      </c>
      <c r="E39878" s="19">
        <v>222</v>
      </c>
      <c r="F39878" s="18" t="s">
        <v>738</v>
      </c>
      <c r="G39878" s="19">
        <v>66020499</v>
      </c>
      <c r="H39878" s="18" t="s">
        <v>11357</v>
      </c>
      <c r="I39878" s="18" t="s">
        <v>109</v>
      </c>
      <c r="J39878" s="18" t="s">
        <v>23</v>
      </c>
      <c r="K39878" s="21"/>
      <c r="L39878" s="21"/>
      <c r="M39878" s="22">
        <v>500</v>
      </c>
      <c r="N39878" s="22">
        <v>500</v>
      </c>
      <c r="O39878" s="18"/>
      <c r="P39878" s="18"/>
      <c r="Q39878" s="18"/>
      <c r="R39878" s="18"/>
    </row>
    <row r="39879" ht="17" spans="1:18">
      <c r="A39879" s="1">
        <v>2022</v>
      </c>
      <c r="B39879" s="18" t="s">
        <v>776</v>
      </c>
      <c r="C39879" s="19">
        <v>31</v>
      </c>
      <c r="D39879" s="18" t="s">
        <v>10714</v>
      </c>
      <c r="E39879" s="19">
        <v>223</v>
      </c>
      <c r="F39879" s="18" t="s">
        <v>738</v>
      </c>
      <c r="G39879" s="19">
        <v>66020701</v>
      </c>
      <c r="H39879" s="18" t="s">
        <v>8048</v>
      </c>
      <c r="I39879" s="18" t="s">
        <v>18507</v>
      </c>
      <c r="J39879" s="18" t="s">
        <v>23</v>
      </c>
      <c r="K39879" s="21"/>
      <c r="L39879" s="21"/>
      <c r="M39879" s="22">
        <v>322.27</v>
      </c>
      <c r="N39879" s="22">
        <v>322.27</v>
      </c>
      <c r="O39879" s="18"/>
      <c r="P39879" s="18"/>
      <c r="Q39879" s="18"/>
      <c r="R39879" s="18"/>
    </row>
    <row r="39880" ht="17" spans="1:18">
      <c r="A39880" s="1">
        <v>2022</v>
      </c>
      <c r="B39880" s="18" t="s">
        <v>776</v>
      </c>
      <c r="C39880" s="19">
        <v>31</v>
      </c>
      <c r="D39880" s="18" t="s">
        <v>10714</v>
      </c>
      <c r="E39880" s="19">
        <v>224</v>
      </c>
      <c r="F39880" s="18" t="s">
        <v>738</v>
      </c>
      <c r="G39880" s="19">
        <v>66020701</v>
      </c>
      <c r="H39880" s="18" t="s">
        <v>8048</v>
      </c>
      <c r="I39880" s="18" t="s">
        <v>109</v>
      </c>
      <c r="J39880" s="18" t="s">
        <v>23</v>
      </c>
      <c r="K39880" s="21"/>
      <c r="L39880" s="21"/>
      <c r="M39880" s="22">
        <v>550.16</v>
      </c>
      <c r="N39880" s="22">
        <v>550.16</v>
      </c>
      <c r="O39880" s="18"/>
      <c r="P39880" s="18"/>
      <c r="Q39880" s="18"/>
      <c r="R39880" s="18"/>
    </row>
    <row r="39881" ht="17" spans="1:18">
      <c r="A39881" s="1">
        <v>2022</v>
      </c>
      <c r="B39881" s="18" t="s">
        <v>776</v>
      </c>
      <c r="C39881" s="19">
        <v>31</v>
      </c>
      <c r="D39881" s="18" t="s">
        <v>10714</v>
      </c>
      <c r="E39881" s="19">
        <v>225</v>
      </c>
      <c r="F39881" s="18" t="s">
        <v>738</v>
      </c>
      <c r="G39881" s="19">
        <v>66030301</v>
      </c>
      <c r="H39881" s="18" t="s">
        <v>121</v>
      </c>
      <c r="I39881" s="18" t="s">
        <v>2621</v>
      </c>
      <c r="J39881" s="18" t="s">
        <v>23</v>
      </c>
      <c r="K39881" s="21"/>
      <c r="L39881" s="21"/>
      <c r="M39881" s="22">
        <v>938.9</v>
      </c>
      <c r="N39881" s="22">
        <v>938.9</v>
      </c>
      <c r="O39881" s="18"/>
      <c r="P39881" s="18"/>
      <c r="Q39881" s="18"/>
      <c r="R39881" s="18"/>
    </row>
    <row r="39882" ht="17" spans="1:18">
      <c r="A39882" s="1">
        <v>2022</v>
      </c>
      <c r="B39882" s="18" t="s">
        <v>776</v>
      </c>
      <c r="C39882" s="19">
        <v>31</v>
      </c>
      <c r="D39882" s="18" t="s">
        <v>10714</v>
      </c>
      <c r="E39882" s="19">
        <v>226</v>
      </c>
      <c r="F39882" s="18" t="s">
        <v>738</v>
      </c>
      <c r="G39882" s="19">
        <v>66030302</v>
      </c>
      <c r="H39882" s="18" t="s">
        <v>282</v>
      </c>
      <c r="I39882" s="18" t="s">
        <v>284</v>
      </c>
      <c r="J39882" s="18" t="s">
        <v>23</v>
      </c>
      <c r="K39882" s="21"/>
      <c r="L39882" s="21"/>
      <c r="M39882" s="22">
        <v>241.53</v>
      </c>
      <c r="N39882" s="22">
        <v>241.53</v>
      </c>
      <c r="O39882" s="18"/>
      <c r="P39882" s="18"/>
      <c r="Q39882" s="18"/>
      <c r="R39882" s="18"/>
    </row>
    <row r="39883" ht="17" spans="1:18">
      <c r="A39883" s="1">
        <v>2022</v>
      </c>
      <c r="B39883" s="18" t="s">
        <v>776</v>
      </c>
      <c r="C39883" s="19">
        <v>31</v>
      </c>
      <c r="D39883" s="18" t="s">
        <v>10714</v>
      </c>
      <c r="E39883" s="19">
        <v>227</v>
      </c>
      <c r="F39883" s="18" t="s">
        <v>738</v>
      </c>
      <c r="G39883" s="19">
        <v>66030302</v>
      </c>
      <c r="H39883" s="18" t="s">
        <v>282</v>
      </c>
      <c r="I39883" s="18" t="s">
        <v>6012</v>
      </c>
      <c r="J39883" s="18" t="s">
        <v>23</v>
      </c>
      <c r="K39883" s="21"/>
      <c r="L39883" s="21"/>
      <c r="M39883" s="22">
        <v>90.67</v>
      </c>
      <c r="N39883" s="22">
        <v>90.67</v>
      </c>
      <c r="O39883" s="18"/>
      <c r="P39883" s="18"/>
      <c r="Q39883" s="18"/>
      <c r="R39883" s="18"/>
    </row>
    <row r="39884" ht="17" spans="1:18">
      <c r="A39884" s="1">
        <v>2022</v>
      </c>
      <c r="B39884" s="18" t="s">
        <v>776</v>
      </c>
      <c r="C39884" s="19">
        <v>31</v>
      </c>
      <c r="D39884" s="18" t="s">
        <v>10714</v>
      </c>
      <c r="E39884" s="19">
        <v>228</v>
      </c>
      <c r="F39884" s="18" t="s">
        <v>738</v>
      </c>
      <c r="G39884" s="19">
        <v>66030302</v>
      </c>
      <c r="H39884" s="18" t="s">
        <v>282</v>
      </c>
      <c r="I39884" s="18" t="s">
        <v>283</v>
      </c>
      <c r="J39884" s="18" t="s">
        <v>23</v>
      </c>
      <c r="K39884" s="21"/>
      <c r="L39884" s="21"/>
      <c r="M39884" s="22">
        <v>689.14</v>
      </c>
      <c r="N39884" s="22">
        <v>689.14</v>
      </c>
      <c r="O39884" s="18"/>
      <c r="P39884" s="18"/>
      <c r="Q39884" s="18"/>
      <c r="R39884" s="18"/>
    </row>
    <row r="39885" ht="17" spans="1:18">
      <c r="A39885" s="1">
        <v>2022</v>
      </c>
      <c r="B39885" s="18" t="s">
        <v>776</v>
      </c>
      <c r="C39885" s="19">
        <v>31</v>
      </c>
      <c r="D39885" s="18" t="s">
        <v>10714</v>
      </c>
      <c r="E39885" s="19">
        <v>229</v>
      </c>
      <c r="F39885" s="18" t="s">
        <v>738</v>
      </c>
      <c r="G39885" s="19">
        <v>66030302</v>
      </c>
      <c r="H39885" s="18" t="s">
        <v>282</v>
      </c>
      <c r="I39885" s="18" t="s">
        <v>3719</v>
      </c>
      <c r="J39885" s="18" t="s">
        <v>23</v>
      </c>
      <c r="K39885" s="21"/>
      <c r="L39885" s="21"/>
      <c r="M39885" s="22">
        <v>637.42</v>
      </c>
      <c r="N39885" s="22">
        <v>637.42</v>
      </c>
      <c r="O39885" s="18"/>
      <c r="P39885" s="18"/>
      <c r="Q39885" s="18"/>
      <c r="R39885" s="18"/>
    </row>
    <row r="39886" ht="17" spans="1:18">
      <c r="A39886" s="1">
        <v>2022</v>
      </c>
      <c r="B39886" s="18" t="s">
        <v>776</v>
      </c>
      <c r="C39886" s="19">
        <v>31</v>
      </c>
      <c r="D39886" s="18" t="s">
        <v>10714</v>
      </c>
      <c r="E39886" s="19">
        <v>230</v>
      </c>
      <c r="F39886" s="18" t="s">
        <v>738</v>
      </c>
      <c r="G39886" s="19">
        <v>66030302</v>
      </c>
      <c r="H39886" s="18" t="s">
        <v>282</v>
      </c>
      <c r="I39886" s="18" t="s">
        <v>4632</v>
      </c>
      <c r="J39886" s="18" t="s">
        <v>23</v>
      </c>
      <c r="K39886" s="21"/>
      <c r="L39886" s="21"/>
      <c r="M39886" s="22">
        <v>408.23</v>
      </c>
      <c r="N39886" s="22">
        <v>408.23</v>
      </c>
      <c r="O39886" s="18"/>
      <c r="P39886" s="18"/>
      <c r="Q39886" s="18"/>
      <c r="R39886" s="18"/>
    </row>
    <row r="39887" ht="17" spans="1:18">
      <c r="A39887" s="1">
        <v>2022</v>
      </c>
      <c r="B39887" s="18" t="s">
        <v>776</v>
      </c>
      <c r="C39887" s="19">
        <v>31</v>
      </c>
      <c r="D39887" s="18" t="s">
        <v>10714</v>
      </c>
      <c r="E39887" s="19">
        <v>231</v>
      </c>
      <c r="F39887" s="18" t="s">
        <v>738</v>
      </c>
      <c r="G39887" s="19">
        <v>66030302</v>
      </c>
      <c r="H39887" s="18" t="s">
        <v>282</v>
      </c>
      <c r="I39887" s="18" t="s">
        <v>17250</v>
      </c>
      <c r="J39887" s="18" t="s">
        <v>23</v>
      </c>
      <c r="K39887" s="21"/>
      <c r="L39887" s="21"/>
      <c r="M39887" s="22">
        <v>-20.74</v>
      </c>
      <c r="N39887" s="22">
        <v>-20.74</v>
      </c>
      <c r="O39887" s="18"/>
      <c r="P39887" s="18"/>
      <c r="Q39887" s="18"/>
      <c r="R39887" s="18"/>
    </row>
    <row r="39888" ht="17" spans="1:18">
      <c r="A39888" s="1">
        <v>2022</v>
      </c>
      <c r="B39888" s="18" t="s">
        <v>776</v>
      </c>
      <c r="C39888" s="19">
        <v>31</v>
      </c>
      <c r="D39888" s="18" t="s">
        <v>10714</v>
      </c>
      <c r="E39888" s="19">
        <v>232</v>
      </c>
      <c r="F39888" s="18" t="s">
        <v>738</v>
      </c>
      <c r="G39888" s="19">
        <v>6801</v>
      </c>
      <c r="H39888" s="18" t="s">
        <v>2836</v>
      </c>
      <c r="I39888" s="18"/>
      <c r="J39888" s="18" t="s">
        <v>23</v>
      </c>
      <c r="K39888" s="21"/>
      <c r="L39888" s="21"/>
      <c r="M39888" s="22">
        <v>1.19</v>
      </c>
      <c r="N39888" s="22">
        <v>1.19</v>
      </c>
      <c r="O39888" s="18"/>
      <c r="P39888" s="18"/>
      <c r="Q39888" s="18"/>
      <c r="R39888" s="18"/>
    </row>
    <row r="39889" ht="17" spans="1:18">
      <c r="A39889" s="1">
        <v>2022</v>
      </c>
      <c r="B39889" s="18" t="s">
        <v>776</v>
      </c>
      <c r="C39889" s="19">
        <v>31</v>
      </c>
      <c r="D39889" s="18" t="s">
        <v>10714</v>
      </c>
      <c r="E39889" s="19">
        <v>233</v>
      </c>
      <c r="F39889" s="18" t="s">
        <v>738</v>
      </c>
      <c r="G39889" s="19">
        <v>6113</v>
      </c>
      <c r="H39889" s="18" t="s">
        <v>348</v>
      </c>
      <c r="I39889" s="18" t="s">
        <v>6002</v>
      </c>
      <c r="J39889" s="18" t="s">
        <v>23</v>
      </c>
      <c r="K39889" s="20">
        <v>8341.53</v>
      </c>
      <c r="L39889" s="20">
        <v>8341.53</v>
      </c>
      <c r="M39889" s="21"/>
      <c r="N39889" s="21"/>
      <c r="O39889" s="18"/>
      <c r="P39889" s="18"/>
      <c r="Q39889" s="18"/>
      <c r="R39889" s="18"/>
    </row>
    <row r="39890" ht="17" spans="1:18">
      <c r="A39890" s="1">
        <v>2022</v>
      </c>
      <c r="B39890" s="18" t="s">
        <v>776</v>
      </c>
      <c r="C39890" s="19">
        <v>31</v>
      </c>
      <c r="D39890" s="18" t="s">
        <v>10716</v>
      </c>
      <c r="E39890" s="19">
        <v>1</v>
      </c>
      <c r="F39890" s="18" t="s">
        <v>23612</v>
      </c>
      <c r="G39890" s="19">
        <v>64010204</v>
      </c>
      <c r="H39890" s="18" t="s">
        <v>6810</v>
      </c>
      <c r="I39890" s="18" t="s">
        <v>340</v>
      </c>
      <c r="J39890" s="18" t="s">
        <v>23</v>
      </c>
      <c r="K39890" s="20">
        <v>-440827.94</v>
      </c>
      <c r="L39890" s="20">
        <v>-440827.94</v>
      </c>
      <c r="M39890" s="21"/>
      <c r="N39890" s="21"/>
      <c r="O39890" s="18"/>
      <c r="P39890" s="18"/>
      <c r="Q39890" s="18"/>
      <c r="R39890" s="18"/>
    </row>
    <row r="39891" ht="17" spans="1:18">
      <c r="A39891" s="1">
        <v>2022</v>
      </c>
      <c r="B39891" s="18" t="s">
        <v>776</v>
      </c>
      <c r="C39891" s="19">
        <v>31</v>
      </c>
      <c r="D39891" s="18" t="s">
        <v>10716</v>
      </c>
      <c r="E39891" s="19">
        <v>2</v>
      </c>
      <c r="F39891" s="18" t="s">
        <v>23613</v>
      </c>
      <c r="G39891" s="19">
        <v>64010204</v>
      </c>
      <c r="H39891" s="18" t="s">
        <v>6810</v>
      </c>
      <c r="I39891" s="18" t="s">
        <v>340</v>
      </c>
      <c r="J39891" s="18" t="s">
        <v>23</v>
      </c>
      <c r="K39891" s="20">
        <v>-437672.06</v>
      </c>
      <c r="L39891" s="20">
        <v>-437672.06</v>
      </c>
      <c r="M39891" s="21"/>
      <c r="N39891" s="21"/>
      <c r="O39891" s="18"/>
      <c r="P39891" s="18"/>
      <c r="Q39891" s="18"/>
      <c r="R39891" s="18"/>
    </row>
    <row r="39892" ht="17" spans="1:18">
      <c r="A39892" s="1">
        <v>2022</v>
      </c>
      <c r="B39892" s="18" t="s">
        <v>776</v>
      </c>
      <c r="C39892" s="19">
        <v>31</v>
      </c>
      <c r="D39892" s="18" t="s">
        <v>10716</v>
      </c>
      <c r="E39892" s="19">
        <v>3</v>
      </c>
      <c r="F39892" s="18" t="s">
        <v>23612</v>
      </c>
      <c r="G39892" s="19">
        <v>11230299</v>
      </c>
      <c r="H39892" s="18" t="s">
        <v>189</v>
      </c>
      <c r="I39892" s="18" t="s">
        <v>6811</v>
      </c>
      <c r="J39892" s="18" t="s">
        <v>23</v>
      </c>
      <c r="K39892" s="21"/>
      <c r="L39892" s="21"/>
      <c r="M39892" s="20">
        <v>-878500</v>
      </c>
      <c r="N39892" s="20">
        <v>-878500</v>
      </c>
      <c r="O39892" s="18"/>
      <c r="P39892" s="18"/>
      <c r="Q39892" s="18"/>
      <c r="R39892" s="18"/>
    </row>
    <row r="39893" ht="34" spans="1:18">
      <c r="A39893" s="1">
        <v>2022</v>
      </c>
      <c r="B39893" s="18" t="s">
        <v>102</v>
      </c>
      <c r="C39893" s="18" t="s">
        <v>18</v>
      </c>
      <c r="D39893" s="18" t="s">
        <v>19</v>
      </c>
      <c r="E39893" s="19">
        <v>1</v>
      </c>
      <c r="F39893" s="18" t="s">
        <v>23614</v>
      </c>
      <c r="G39893" s="18" t="s">
        <v>3763</v>
      </c>
      <c r="H39893" s="18" t="s">
        <v>3764</v>
      </c>
      <c r="I39893" s="18" t="s">
        <v>648</v>
      </c>
      <c r="J39893" s="18" t="s">
        <v>23</v>
      </c>
      <c r="K39893" s="20">
        <v>4757.95</v>
      </c>
      <c r="L39893" s="20">
        <v>4757.95</v>
      </c>
      <c r="M39893" s="21"/>
      <c r="N39893" s="21"/>
      <c r="O39893" s="18"/>
      <c r="P39893" s="18"/>
      <c r="Q39893" s="18"/>
      <c r="R39893" s="18"/>
    </row>
    <row r="39894" ht="34" spans="1:18">
      <c r="A39894" s="1">
        <v>2022</v>
      </c>
      <c r="B39894" s="18" t="s">
        <v>102</v>
      </c>
      <c r="C39894" s="18" t="s">
        <v>18</v>
      </c>
      <c r="D39894" s="18" t="s">
        <v>19</v>
      </c>
      <c r="E39894" s="19">
        <v>2</v>
      </c>
      <c r="F39894" s="18" t="s">
        <v>23615</v>
      </c>
      <c r="G39894" s="18" t="s">
        <v>3763</v>
      </c>
      <c r="H39894" s="18" t="s">
        <v>3764</v>
      </c>
      <c r="I39894" s="18" t="s">
        <v>340</v>
      </c>
      <c r="J39894" s="18" t="s">
        <v>23</v>
      </c>
      <c r="K39894" s="20">
        <v>20531.38</v>
      </c>
      <c r="L39894" s="20">
        <v>20531.38</v>
      </c>
      <c r="M39894" s="21"/>
      <c r="N39894" s="21"/>
      <c r="O39894" s="18"/>
      <c r="P39894" s="18"/>
      <c r="Q39894" s="18"/>
      <c r="R39894" s="18"/>
    </row>
    <row r="39895" ht="34" spans="1:18">
      <c r="A39895" s="1">
        <v>2022</v>
      </c>
      <c r="B39895" s="18" t="s">
        <v>102</v>
      </c>
      <c r="C39895" s="18" t="s">
        <v>18</v>
      </c>
      <c r="D39895" s="18" t="s">
        <v>19</v>
      </c>
      <c r="E39895" s="19">
        <v>3</v>
      </c>
      <c r="F39895" s="18" t="s">
        <v>23616</v>
      </c>
      <c r="G39895" s="18" t="s">
        <v>3763</v>
      </c>
      <c r="H39895" s="18" t="s">
        <v>3764</v>
      </c>
      <c r="I39895" s="18" t="s">
        <v>3242</v>
      </c>
      <c r="J39895" s="18" t="s">
        <v>23</v>
      </c>
      <c r="K39895" s="20">
        <v>7045.87</v>
      </c>
      <c r="L39895" s="20">
        <v>7045.87</v>
      </c>
      <c r="M39895" s="21"/>
      <c r="N39895" s="21"/>
      <c r="O39895" s="18"/>
      <c r="P39895" s="18"/>
      <c r="Q39895" s="18"/>
      <c r="R39895" s="18"/>
    </row>
    <row r="39896" ht="34" spans="1:18">
      <c r="A39896" s="1">
        <v>2022</v>
      </c>
      <c r="B39896" s="18" t="s">
        <v>102</v>
      </c>
      <c r="C39896" s="18" t="s">
        <v>18</v>
      </c>
      <c r="D39896" s="18" t="s">
        <v>19</v>
      </c>
      <c r="E39896" s="19">
        <v>4</v>
      </c>
      <c r="F39896" s="18" t="s">
        <v>23617</v>
      </c>
      <c r="G39896" s="18" t="s">
        <v>3763</v>
      </c>
      <c r="H39896" s="18" t="s">
        <v>3764</v>
      </c>
      <c r="I39896" s="18" t="s">
        <v>80</v>
      </c>
      <c r="J39896" s="18" t="s">
        <v>23</v>
      </c>
      <c r="K39896" s="20">
        <v>4827.32</v>
      </c>
      <c r="L39896" s="20">
        <v>4827.32</v>
      </c>
      <c r="M39896" s="21"/>
      <c r="N39896" s="21"/>
      <c r="O39896" s="18"/>
      <c r="P39896" s="18"/>
      <c r="Q39896" s="18"/>
      <c r="R39896" s="18"/>
    </row>
    <row r="39897" ht="34" spans="1:18">
      <c r="A39897" s="1">
        <v>2022</v>
      </c>
      <c r="B39897" s="18" t="s">
        <v>102</v>
      </c>
      <c r="C39897" s="18" t="s">
        <v>18</v>
      </c>
      <c r="D39897" s="18" t="s">
        <v>19</v>
      </c>
      <c r="E39897" s="19">
        <v>5</v>
      </c>
      <c r="F39897" s="18" t="s">
        <v>23618</v>
      </c>
      <c r="G39897" s="18" t="s">
        <v>3763</v>
      </c>
      <c r="H39897" s="18" t="s">
        <v>3764</v>
      </c>
      <c r="I39897" s="18" t="s">
        <v>339</v>
      </c>
      <c r="J39897" s="18" t="s">
        <v>23</v>
      </c>
      <c r="K39897" s="22">
        <v>546.95</v>
      </c>
      <c r="L39897" s="22">
        <v>546.95</v>
      </c>
      <c r="M39897" s="21"/>
      <c r="N39897" s="21"/>
      <c r="O39897" s="18"/>
      <c r="P39897" s="18"/>
      <c r="Q39897" s="18"/>
      <c r="R39897" s="18"/>
    </row>
    <row r="39898" ht="34" spans="1:18">
      <c r="A39898" s="1">
        <v>2022</v>
      </c>
      <c r="B39898" s="18" t="s">
        <v>102</v>
      </c>
      <c r="C39898" s="18" t="s">
        <v>18</v>
      </c>
      <c r="D39898" s="18" t="s">
        <v>19</v>
      </c>
      <c r="E39898" s="19">
        <v>6</v>
      </c>
      <c r="F39898" s="18" t="s">
        <v>23619</v>
      </c>
      <c r="G39898" s="18" t="s">
        <v>3763</v>
      </c>
      <c r="H39898" s="18" t="s">
        <v>3764</v>
      </c>
      <c r="I39898" s="18" t="s">
        <v>23620</v>
      </c>
      <c r="J39898" s="18" t="s">
        <v>23</v>
      </c>
      <c r="K39898" s="20">
        <v>7940.54</v>
      </c>
      <c r="L39898" s="20">
        <v>7940.54</v>
      </c>
      <c r="M39898" s="21"/>
      <c r="N39898" s="21"/>
      <c r="O39898" s="18"/>
      <c r="P39898" s="18"/>
      <c r="Q39898" s="18"/>
      <c r="R39898" s="18"/>
    </row>
    <row r="39899" ht="17" spans="1:18">
      <c r="A39899" s="1">
        <v>2022</v>
      </c>
      <c r="B39899" s="18" t="s">
        <v>102</v>
      </c>
      <c r="C39899" s="18" t="s">
        <v>18</v>
      </c>
      <c r="D39899" s="18" t="s">
        <v>19</v>
      </c>
      <c r="E39899" s="19">
        <v>7</v>
      </c>
      <c r="F39899" s="18" t="s">
        <v>23621</v>
      </c>
      <c r="G39899" s="19">
        <v>1002</v>
      </c>
      <c r="H39899" s="18" t="s">
        <v>24</v>
      </c>
      <c r="I39899" s="18" t="s">
        <v>124</v>
      </c>
      <c r="J39899" s="18" t="s">
        <v>23</v>
      </c>
      <c r="K39899" s="21"/>
      <c r="L39899" s="21"/>
      <c r="M39899" s="20">
        <v>45650.01</v>
      </c>
      <c r="N39899" s="20">
        <v>45650.01</v>
      </c>
      <c r="O39899" s="18"/>
      <c r="P39899" s="18"/>
      <c r="Q39899" s="18"/>
      <c r="R39899" s="18"/>
    </row>
    <row r="39900" ht="17" spans="1:18">
      <c r="A39900" s="1">
        <v>2022</v>
      </c>
      <c r="B39900" s="18" t="s">
        <v>102</v>
      </c>
      <c r="C39900" s="18" t="s">
        <v>18</v>
      </c>
      <c r="D39900" s="18" t="s">
        <v>1449</v>
      </c>
      <c r="E39900" s="19">
        <v>1</v>
      </c>
      <c r="F39900" s="18" t="s">
        <v>23622</v>
      </c>
      <c r="G39900" s="19">
        <v>1002</v>
      </c>
      <c r="H39900" s="18" t="s">
        <v>24</v>
      </c>
      <c r="I39900" s="18" t="s">
        <v>124</v>
      </c>
      <c r="J39900" s="18" t="s">
        <v>23</v>
      </c>
      <c r="K39900" s="20">
        <v>8371.4</v>
      </c>
      <c r="L39900" s="20">
        <v>8371.4</v>
      </c>
      <c r="M39900" s="21"/>
      <c r="N39900" s="21"/>
      <c r="O39900" s="18"/>
      <c r="P39900" s="18"/>
      <c r="Q39900" s="18"/>
      <c r="R39900" s="18"/>
    </row>
    <row r="39901" ht="17" spans="1:18">
      <c r="A39901" s="1">
        <v>2022</v>
      </c>
      <c r="B39901" s="18" t="s">
        <v>102</v>
      </c>
      <c r="C39901" s="18" t="s">
        <v>18</v>
      </c>
      <c r="D39901" s="18" t="s">
        <v>1449</v>
      </c>
      <c r="E39901" s="19">
        <v>2</v>
      </c>
      <c r="F39901" s="18" t="s">
        <v>23622</v>
      </c>
      <c r="G39901" s="19">
        <v>224199</v>
      </c>
      <c r="H39901" s="18" t="s">
        <v>134</v>
      </c>
      <c r="I39901" s="18" t="s">
        <v>4960</v>
      </c>
      <c r="J39901" s="18" t="s">
        <v>23</v>
      </c>
      <c r="K39901" s="21"/>
      <c r="L39901" s="21"/>
      <c r="M39901" s="20">
        <v>8371.4</v>
      </c>
      <c r="N39901" s="20">
        <v>8371.4</v>
      </c>
      <c r="O39901" s="18"/>
      <c r="P39901" s="18"/>
      <c r="Q39901" s="18"/>
      <c r="R39901" s="18"/>
    </row>
    <row r="39902" ht="17" spans="1:18">
      <c r="A39902" s="1">
        <v>2022</v>
      </c>
      <c r="B39902" s="18" t="s">
        <v>102</v>
      </c>
      <c r="C39902" s="18" t="s">
        <v>18</v>
      </c>
      <c r="D39902" s="18" t="s">
        <v>1785</v>
      </c>
      <c r="E39902" s="19">
        <v>1</v>
      </c>
      <c r="F39902" s="18" t="s">
        <v>23351</v>
      </c>
      <c r="G39902" s="19">
        <v>1002</v>
      </c>
      <c r="H39902" s="18" t="s">
        <v>24</v>
      </c>
      <c r="I39902" s="18" t="s">
        <v>124</v>
      </c>
      <c r="J39902" s="18" t="s">
        <v>23</v>
      </c>
      <c r="K39902" s="20">
        <v>300000</v>
      </c>
      <c r="L39902" s="20">
        <v>300000</v>
      </c>
      <c r="M39902" s="21"/>
      <c r="N39902" s="21"/>
      <c r="O39902" s="18"/>
      <c r="P39902" s="18"/>
      <c r="Q39902" s="18"/>
      <c r="R39902" s="18"/>
    </row>
    <row r="39903" ht="17" spans="1:18">
      <c r="A39903" s="1">
        <v>2022</v>
      </c>
      <c r="B39903" s="18" t="s">
        <v>102</v>
      </c>
      <c r="C39903" s="18" t="s">
        <v>18</v>
      </c>
      <c r="D39903" s="18" t="s">
        <v>1785</v>
      </c>
      <c r="E39903" s="19">
        <v>2</v>
      </c>
      <c r="F39903" s="18" t="s">
        <v>23351</v>
      </c>
      <c r="G39903" s="19">
        <v>12210101</v>
      </c>
      <c r="H39903" s="18" t="s">
        <v>21</v>
      </c>
      <c r="I39903" s="18" t="s">
        <v>118</v>
      </c>
      <c r="J39903" s="18" t="s">
        <v>23</v>
      </c>
      <c r="K39903" s="21"/>
      <c r="L39903" s="21"/>
      <c r="M39903" s="20">
        <v>300000</v>
      </c>
      <c r="N39903" s="20">
        <v>300000</v>
      </c>
      <c r="O39903" s="18"/>
      <c r="P39903" s="18"/>
      <c r="Q39903" s="18"/>
      <c r="R39903" s="18"/>
    </row>
    <row r="39904" ht="17" spans="1:18">
      <c r="A39904" s="1">
        <v>2022</v>
      </c>
      <c r="B39904" s="18" t="s">
        <v>102</v>
      </c>
      <c r="C39904" s="18" t="s">
        <v>18</v>
      </c>
      <c r="D39904" s="18" t="s">
        <v>5302</v>
      </c>
      <c r="E39904" s="19">
        <v>1</v>
      </c>
      <c r="F39904" s="18" t="s">
        <v>14202</v>
      </c>
      <c r="G39904" s="19">
        <v>1002</v>
      </c>
      <c r="H39904" s="18" t="s">
        <v>24</v>
      </c>
      <c r="I39904" s="18" t="s">
        <v>124</v>
      </c>
      <c r="J39904" s="18" t="s">
        <v>23</v>
      </c>
      <c r="K39904" s="22">
        <v>24.43</v>
      </c>
      <c r="L39904" s="22">
        <v>24.43</v>
      </c>
      <c r="M39904" s="21"/>
      <c r="N39904" s="21"/>
      <c r="O39904" s="18"/>
      <c r="P39904" s="18"/>
      <c r="Q39904" s="18"/>
      <c r="R39904" s="18"/>
    </row>
    <row r="39905" ht="17" spans="1:18">
      <c r="A39905" s="1">
        <v>2022</v>
      </c>
      <c r="B39905" s="18" t="s">
        <v>102</v>
      </c>
      <c r="C39905" s="18" t="s">
        <v>18</v>
      </c>
      <c r="D39905" s="18" t="s">
        <v>5302</v>
      </c>
      <c r="E39905" s="19">
        <v>2</v>
      </c>
      <c r="F39905" s="18" t="s">
        <v>14202</v>
      </c>
      <c r="G39905" s="19">
        <v>1002</v>
      </c>
      <c r="H39905" s="18" t="s">
        <v>24</v>
      </c>
      <c r="I39905" s="18" t="s">
        <v>124</v>
      </c>
      <c r="J39905" s="18" t="s">
        <v>23</v>
      </c>
      <c r="K39905" s="22">
        <v>24.43</v>
      </c>
      <c r="L39905" s="22">
        <v>24.43</v>
      </c>
      <c r="M39905" s="21"/>
      <c r="N39905" s="21"/>
      <c r="O39905" s="18"/>
      <c r="P39905" s="18"/>
      <c r="Q39905" s="18"/>
      <c r="R39905" s="18"/>
    </row>
    <row r="39906" ht="17" spans="1:18">
      <c r="A39906" s="1">
        <v>2022</v>
      </c>
      <c r="B39906" s="18" t="s">
        <v>102</v>
      </c>
      <c r="C39906" s="18" t="s">
        <v>18</v>
      </c>
      <c r="D39906" s="18" t="s">
        <v>5302</v>
      </c>
      <c r="E39906" s="19">
        <v>3</v>
      </c>
      <c r="F39906" s="18" t="s">
        <v>14202</v>
      </c>
      <c r="G39906" s="19">
        <v>1002</v>
      </c>
      <c r="H39906" s="18" t="s">
        <v>24</v>
      </c>
      <c r="I39906" s="18" t="s">
        <v>124</v>
      </c>
      <c r="J39906" s="18" t="s">
        <v>23</v>
      </c>
      <c r="K39906" s="22">
        <v>24.43</v>
      </c>
      <c r="L39906" s="22">
        <v>24.43</v>
      </c>
      <c r="M39906" s="21"/>
      <c r="N39906" s="21"/>
      <c r="O39906" s="18"/>
      <c r="P39906" s="18"/>
      <c r="Q39906" s="18"/>
      <c r="R39906" s="18"/>
    </row>
    <row r="39907" ht="17" spans="1:18">
      <c r="A39907" s="1">
        <v>2022</v>
      </c>
      <c r="B39907" s="18" t="s">
        <v>102</v>
      </c>
      <c r="C39907" s="18" t="s">
        <v>18</v>
      </c>
      <c r="D39907" s="18" t="s">
        <v>5302</v>
      </c>
      <c r="E39907" s="19">
        <v>4</v>
      </c>
      <c r="F39907" s="18" t="s">
        <v>14202</v>
      </c>
      <c r="G39907" s="19">
        <v>1002</v>
      </c>
      <c r="H39907" s="18" t="s">
        <v>24</v>
      </c>
      <c r="I39907" s="18" t="s">
        <v>124</v>
      </c>
      <c r="J39907" s="18" t="s">
        <v>23</v>
      </c>
      <c r="K39907" s="22">
        <v>24.43</v>
      </c>
      <c r="L39907" s="22">
        <v>24.43</v>
      </c>
      <c r="M39907" s="21"/>
      <c r="N39907" s="21"/>
      <c r="O39907" s="18"/>
      <c r="P39907" s="18"/>
      <c r="Q39907" s="18"/>
      <c r="R39907" s="18"/>
    </row>
    <row r="39908" ht="17" spans="1:18">
      <c r="A39908" s="1">
        <v>2022</v>
      </c>
      <c r="B39908" s="18" t="s">
        <v>102</v>
      </c>
      <c r="C39908" s="18" t="s">
        <v>18</v>
      </c>
      <c r="D39908" s="18" t="s">
        <v>5302</v>
      </c>
      <c r="E39908" s="19">
        <v>5</v>
      </c>
      <c r="F39908" s="18" t="s">
        <v>14202</v>
      </c>
      <c r="G39908" s="19">
        <v>1002</v>
      </c>
      <c r="H39908" s="18" t="s">
        <v>24</v>
      </c>
      <c r="I39908" s="18" t="s">
        <v>124</v>
      </c>
      <c r="J39908" s="18" t="s">
        <v>23</v>
      </c>
      <c r="K39908" s="22">
        <v>24.43</v>
      </c>
      <c r="L39908" s="22">
        <v>24.43</v>
      </c>
      <c r="M39908" s="21"/>
      <c r="N39908" s="21"/>
      <c r="O39908" s="18"/>
      <c r="P39908" s="18"/>
      <c r="Q39908" s="18"/>
      <c r="R39908" s="18"/>
    </row>
    <row r="39909" ht="17" spans="1:18">
      <c r="A39909" s="1">
        <v>2022</v>
      </c>
      <c r="B39909" s="18" t="s">
        <v>102</v>
      </c>
      <c r="C39909" s="18" t="s">
        <v>18</v>
      </c>
      <c r="D39909" s="18" t="s">
        <v>5302</v>
      </c>
      <c r="E39909" s="19">
        <v>6</v>
      </c>
      <c r="F39909" s="18" t="s">
        <v>14202</v>
      </c>
      <c r="G39909" s="19">
        <v>1002</v>
      </c>
      <c r="H39909" s="18" t="s">
        <v>24</v>
      </c>
      <c r="I39909" s="18" t="s">
        <v>124</v>
      </c>
      <c r="J39909" s="18" t="s">
        <v>23</v>
      </c>
      <c r="K39909" s="22">
        <v>24.43</v>
      </c>
      <c r="L39909" s="22">
        <v>24.43</v>
      </c>
      <c r="M39909" s="21"/>
      <c r="N39909" s="21"/>
      <c r="O39909" s="18"/>
      <c r="P39909" s="18"/>
      <c r="Q39909" s="18"/>
      <c r="R39909" s="18"/>
    </row>
    <row r="39910" ht="17" spans="1:18">
      <c r="A39910" s="1">
        <v>2022</v>
      </c>
      <c r="B39910" s="18" t="s">
        <v>102</v>
      </c>
      <c r="C39910" s="18" t="s">
        <v>18</v>
      </c>
      <c r="D39910" s="18" t="s">
        <v>5302</v>
      </c>
      <c r="E39910" s="19">
        <v>7</v>
      </c>
      <c r="F39910" s="18" t="s">
        <v>14202</v>
      </c>
      <c r="G39910" s="19">
        <v>1002</v>
      </c>
      <c r="H39910" s="18" t="s">
        <v>24</v>
      </c>
      <c r="I39910" s="18" t="s">
        <v>124</v>
      </c>
      <c r="J39910" s="18" t="s">
        <v>23</v>
      </c>
      <c r="K39910" s="22">
        <v>24.43</v>
      </c>
      <c r="L39910" s="22">
        <v>24.43</v>
      </c>
      <c r="M39910" s="21"/>
      <c r="N39910" s="21"/>
      <c r="O39910" s="18"/>
      <c r="P39910" s="18"/>
      <c r="Q39910" s="18"/>
      <c r="R39910" s="18"/>
    </row>
    <row r="39911" ht="17" spans="1:18">
      <c r="A39911" s="1">
        <v>2022</v>
      </c>
      <c r="B39911" s="18" t="s">
        <v>102</v>
      </c>
      <c r="C39911" s="18" t="s">
        <v>18</v>
      </c>
      <c r="D39911" s="18" t="s">
        <v>5302</v>
      </c>
      <c r="E39911" s="19">
        <v>8</v>
      </c>
      <c r="F39911" s="18" t="s">
        <v>14202</v>
      </c>
      <c r="G39911" s="19">
        <v>1002</v>
      </c>
      <c r="H39911" s="18" t="s">
        <v>24</v>
      </c>
      <c r="I39911" s="18" t="s">
        <v>124</v>
      </c>
      <c r="J39911" s="18" t="s">
        <v>23</v>
      </c>
      <c r="K39911" s="22">
        <v>394.89</v>
      </c>
      <c r="L39911" s="22">
        <v>394.89</v>
      </c>
      <c r="M39911" s="21"/>
      <c r="N39911" s="21"/>
      <c r="O39911" s="18"/>
      <c r="P39911" s="18"/>
      <c r="Q39911" s="18"/>
      <c r="R39911" s="18"/>
    </row>
    <row r="39912" ht="17" spans="1:18">
      <c r="A39912" s="1">
        <v>2022</v>
      </c>
      <c r="B39912" s="18" t="s">
        <v>102</v>
      </c>
      <c r="C39912" s="18" t="s">
        <v>18</v>
      </c>
      <c r="D39912" s="18" t="s">
        <v>5302</v>
      </c>
      <c r="E39912" s="19">
        <v>9</v>
      </c>
      <c r="F39912" s="18" t="s">
        <v>14202</v>
      </c>
      <c r="G39912" s="19">
        <v>1002</v>
      </c>
      <c r="H39912" s="18" t="s">
        <v>24</v>
      </c>
      <c r="I39912" s="18" t="s">
        <v>124</v>
      </c>
      <c r="J39912" s="18" t="s">
        <v>23</v>
      </c>
      <c r="K39912" s="22">
        <v>394.89</v>
      </c>
      <c r="L39912" s="22">
        <v>394.89</v>
      </c>
      <c r="M39912" s="21"/>
      <c r="N39912" s="21"/>
      <c r="O39912" s="18"/>
      <c r="P39912" s="18"/>
      <c r="Q39912" s="18"/>
      <c r="R39912" s="18"/>
    </row>
    <row r="39913" ht="17" spans="1:18">
      <c r="A39913" s="1">
        <v>2022</v>
      </c>
      <c r="B39913" s="18" t="s">
        <v>102</v>
      </c>
      <c r="C39913" s="18" t="s">
        <v>18</v>
      </c>
      <c r="D39913" s="18" t="s">
        <v>5302</v>
      </c>
      <c r="E39913" s="19">
        <v>10</v>
      </c>
      <c r="F39913" s="18" t="s">
        <v>14202</v>
      </c>
      <c r="G39913" s="19">
        <v>1002</v>
      </c>
      <c r="H39913" s="18" t="s">
        <v>24</v>
      </c>
      <c r="I39913" s="18" t="s">
        <v>124</v>
      </c>
      <c r="J39913" s="18" t="s">
        <v>23</v>
      </c>
      <c r="K39913" s="22">
        <v>394.89</v>
      </c>
      <c r="L39913" s="22">
        <v>394.89</v>
      </c>
      <c r="M39913" s="21"/>
      <c r="N39913" s="21"/>
      <c r="O39913" s="18"/>
      <c r="P39913" s="18"/>
      <c r="Q39913" s="18"/>
      <c r="R39913" s="18"/>
    </row>
    <row r="39914" ht="17" spans="1:18">
      <c r="A39914" s="1">
        <v>2022</v>
      </c>
      <c r="B39914" s="18" t="s">
        <v>102</v>
      </c>
      <c r="C39914" s="18" t="s">
        <v>18</v>
      </c>
      <c r="D39914" s="18" t="s">
        <v>5302</v>
      </c>
      <c r="E39914" s="19">
        <v>11</v>
      </c>
      <c r="F39914" s="18" t="s">
        <v>14202</v>
      </c>
      <c r="G39914" s="19">
        <v>1002</v>
      </c>
      <c r="H39914" s="18" t="s">
        <v>24</v>
      </c>
      <c r="I39914" s="18" t="s">
        <v>124</v>
      </c>
      <c r="J39914" s="18" t="s">
        <v>23</v>
      </c>
      <c r="K39914" s="22">
        <v>394.89</v>
      </c>
      <c r="L39914" s="22">
        <v>394.89</v>
      </c>
      <c r="M39914" s="21"/>
      <c r="N39914" s="21"/>
      <c r="O39914" s="18"/>
      <c r="P39914" s="18"/>
      <c r="Q39914" s="18"/>
      <c r="R39914" s="18"/>
    </row>
    <row r="39915" ht="17" spans="1:18">
      <c r="A39915" s="1">
        <v>2022</v>
      </c>
      <c r="B39915" s="18" t="s">
        <v>102</v>
      </c>
      <c r="C39915" s="18" t="s">
        <v>18</v>
      </c>
      <c r="D39915" s="18" t="s">
        <v>5302</v>
      </c>
      <c r="E39915" s="19">
        <v>12</v>
      </c>
      <c r="F39915" s="18" t="s">
        <v>14202</v>
      </c>
      <c r="G39915" s="19">
        <v>1002</v>
      </c>
      <c r="H39915" s="18" t="s">
        <v>24</v>
      </c>
      <c r="I39915" s="18" t="s">
        <v>124</v>
      </c>
      <c r="J39915" s="18" t="s">
        <v>23</v>
      </c>
      <c r="K39915" s="22">
        <v>394.89</v>
      </c>
      <c r="L39915" s="22">
        <v>394.89</v>
      </c>
      <c r="M39915" s="21"/>
      <c r="N39915" s="21"/>
      <c r="O39915" s="18"/>
      <c r="P39915" s="18"/>
      <c r="Q39915" s="18"/>
      <c r="R39915" s="18"/>
    </row>
    <row r="39916" ht="17" spans="1:18">
      <c r="A39916" s="1">
        <v>2022</v>
      </c>
      <c r="B39916" s="18" t="s">
        <v>102</v>
      </c>
      <c r="C39916" s="18" t="s">
        <v>18</v>
      </c>
      <c r="D39916" s="18" t="s">
        <v>5302</v>
      </c>
      <c r="E39916" s="19">
        <v>13</v>
      </c>
      <c r="F39916" s="18" t="s">
        <v>14202</v>
      </c>
      <c r="G39916" s="19">
        <v>1002</v>
      </c>
      <c r="H39916" s="18" t="s">
        <v>24</v>
      </c>
      <c r="I39916" s="18" t="s">
        <v>124</v>
      </c>
      <c r="J39916" s="18" t="s">
        <v>23</v>
      </c>
      <c r="K39916" s="22">
        <v>394.89</v>
      </c>
      <c r="L39916" s="22">
        <v>394.89</v>
      </c>
      <c r="M39916" s="21"/>
      <c r="N39916" s="21"/>
      <c r="O39916" s="18"/>
      <c r="P39916" s="18"/>
      <c r="Q39916" s="18"/>
      <c r="R39916" s="18"/>
    </row>
    <row r="39917" ht="17" spans="1:18">
      <c r="A39917" s="1">
        <v>2022</v>
      </c>
      <c r="B39917" s="18" t="s">
        <v>102</v>
      </c>
      <c r="C39917" s="18" t="s">
        <v>18</v>
      </c>
      <c r="D39917" s="18" t="s">
        <v>5302</v>
      </c>
      <c r="E39917" s="19">
        <v>14</v>
      </c>
      <c r="F39917" s="18" t="s">
        <v>14202</v>
      </c>
      <c r="G39917" s="19">
        <v>1002</v>
      </c>
      <c r="H39917" s="18" t="s">
        <v>24</v>
      </c>
      <c r="I39917" s="18" t="s">
        <v>124</v>
      </c>
      <c r="J39917" s="18" t="s">
        <v>23</v>
      </c>
      <c r="K39917" s="22">
        <v>394.89</v>
      </c>
      <c r="L39917" s="22">
        <v>394.89</v>
      </c>
      <c r="M39917" s="21"/>
      <c r="N39917" s="21"/>
      <c r="O39917" s="18"/>
      <c r="P39917" s="18"/>
      <c r="Q39917" s="18"/>
      <c r="R39917" s="18"/>
    </row>
    <row r="39918" ht="34" spans="1:18">
      <c r="A39918" s="1">
        <v>2022</v>
      </c>
      <c r="B39918" s="18" t="s">
        <v>102</v>
      </c>
      <c r="C39918" s="18" t="s">
        <v>18</v>
      </c>
      <c r="D39918" s="18" t="s">
        <v>5302</v>
      </c>
      <c r="E39918" s="19">
        <v>15</v>
      </c>
      <c r="F39918" s="18" t="s">
        <v>14202</v>
      </c>
      <c r="G39918" s="18" t="s">
        <v>105</v>
      </c>
      <c r="H39918" s="18" t="s">
        <v>106</v>
      </c>
      <c r="I39918" s="18" t="s">
        <v>316</v>
      </c>
      <c r="J39918" s="18" t="s">
        <v>23</v>
      </c>
      <c r="K39918" s="22">
        <v>-419.32</v>
      </c>
      <c r="L39918" s="22">
        <v>-419.32</v>
      </c>
      <c r="M39918" s="21"/>
      <c r="N39918" s="21"/>
      <c r="O39918" s="18"/>
      <c r="P39918" s="18"/>
      <c r="Q39918" s="18"/>
      <c r="R39918" s="18"/>
    </row>
    <row r="39919" ht="34" spans="1:18">
      <c r="A39919" s="1">
        <v>2022</v>
      </c>
      <c r="B39919" s="18" t="s">
        <v>102</v>
      </c>
      <c r="C39919" s="18" t="s">
        <v>18</v>
      </c>
      <c r="D39919" s="18" t="s">
        <v>5302</v>
      </c>
      <c r="E39919" s="19">
        <v>16</v>
      </c>
      <c r="F39919" s="18" t="s">
        <v>14202</v>
      </c>
      <c r="G39919" s="18" t="s">
        <v>105</v>
      </c>
      <c r="H39919" s="18" t="s">
        <v>106</v>
      </c>
      <c r="I39919" s="18" t="s">
        <v>4420</v>
      </c>
      <c r="J39919" s="18" t="s">
        <v>23</v>
      </c>
      <c r="K39919" s="22">
        <v>-419.32</v>
      </c>
      <c r="L39919" s="22">
        <v>-419.32</v>
      </c>
      <c r="M39919" s="21"/>
      <c r="N39919" s="21"/>
      <c r="O39919" s="18"/>
      <c r="P39919" s="18"/>
      <c r="Q39919" s="18"/>
      <c r="R39919" s="18"/>
    </row>
    <row r="39920" ht="34" spans="1:18">
      <c r="A39920" s="1">
        <v>2022</v>
      </c>
      <c r="B39920" s="18" t="s">
        <v>102</v>
      </c>
      <c r="C39920" s="18" t="s">
        <v>18</v>
      </c>
      <c r="D39920" s="18" t="s">
        <v>5302</v>
      </c>
      <c r="E39920" s="19">
        <v>17</v>
      </c>
      <c r="F39920" s="18" t="s">
        <v>14202</v>
      </c>
      <c r="G39920" s="18" t="s">
        <v>105</v>
      </c>
      <c r="H39920" s="18" t="s">
        <v>106</v>
      </c>
      <c r="I39920" s="18" t="s">
        <v>80</v>
      </c>
      <c r="J39920" s="18" t="s">
        <v>23</v>
      </c>
      <c r="K39920" s="22">
        <v>-419.32</v>
      </c>
      <c r="L39920" s="22">
        <v>-419.32</v>
      </c>
      <c r="M39920" s="21"/>
      <c r="N39920" s="21"/>
      <c r="O39920" s="18"/>
      <c r="P39920" s="18"/>
      <c r="Q39920" s="18"/>
      <c r="R39920" s="18"/>
    </row>
    <row r="39921" ht="34" spans="1:18">
      <c r="A39921" s="1">
        <v>2022</v>
      </c>
      <c r="B39921" s="18" t="s">
        <v>102</v>
      </c>
      <c r="C39921" s="18" t="s">
        <v>18</v>
      </c>
      <c r="D39921" s="18" t="s">
        <v>5302</v>
      </c>
      <c r="E39921" s="19">
        <v>18</v>
      </c>
      <c r="F39921" s="18" t="s">
        <v>14202</v>
      </c>
      <c r="G39921" s="18" t="s">
        <v>105</v>
      </c>
      <c r="H39921" s="18" t="s">
        <v>106</v>
      </c>
      <c r="I39921" s="18" t="s">
        <v>648</v>
      </c>
      <c r="J39921" s="18" t="s">
        <v>23</v>
      </c>
      <c r="K39921" s="22">
        <v>-419.32</v>
      </c>
      <c r="L39921" s="22">
        <v>-419.32</v>
      </c>
      <c r="M39921" s="21"/>
      <c r="N39921" s="21"/>
      <c r="O39921" s="18"/>
      <c r="P39921" s="18"/>
      <c r="Q39921" s="18"/>
      <c r="R39921" s="18"/>
    </row>
    <row r="39922" ht="34" spans="1:18">
      <c r="A39922" s="1">
        <v>2022</v>
      </c>
      <c r="B39922" s="18" t="s">
        <v>102</v>
      </c>
      <c r="C39922" s="18" t="s">
        <v>18</v>
      </c>
      <c r="D39922" s="18" t="s">
        <v>5302</v>
      </c>
      <c r="E39922" s="19">
        <v>19</v>
      </c>
      <c r="F39922" s="18" t="s">
        <v>14202</v>
      </c>
      <c r="G39922" s="18" t="s">
        <v>105</v>
      </c>
      <c r="H39922" s="18" t="s">
        <v>106</v>
      </c>
      <c r="I39922" s="18" t="s">
        <v>648</v>
      </c>
      <c r="J39922" s="18" t="s">
        <v>23</v>
      </c>
      <c r="K39922" s="22">
        <v>-419.32</v>
      </c>
      <c r="L39922" s="22">
        <v>-419.32</v>
      </c>
      <c r="M39922" s="21"/>
      <c r="N39922" s="21"/>
      <c r="O39922" s="18"/>
      <c r="P39922" s="18"/>
      <c r="Q39922" s="18"/>
      <c r="R39922" s="18"/>
    </row>
    <row r="39923" ht="17" spans="1:18">
      <c r="A39923" s="1">
        <v>2022</v>
      </c>
      <c r="B39923" s="18" t="s">
        <v>102</v>
      </c>
      <c r="C39923" s="18" t="s">
        <v>18</v>
      </c>
      <c r="D39923" s="18" t="s">
        <v>5302</v>
      </c>
      <c r="E39923" s="19">
        <v>20</v>
      </c>
      <c r="F39923" s="18" t="s">
        <v>14202</v>
      </c>
      <c r="G39923" s="19">
        <v>6602010508</v>
      </c>
      <c r="H39923" s="18" t="s">
        <v>23623</v>
      </c>
      <c r="I39923" s="18" t="s">
        <v>5772</v>
      </c>
      <c r="J39923" s="18" t="s">
        <v>23</v>
      </c>
      <c r="K39923" s="22">
        <v>-419.32</v>
      </c>
      <c r="L39923" s="22">
        <v>-419.32</v>
      </c>
      <c r="M39923" s="21"/>
      <c r="N39923" s="21"/>
      <c r="O39923" s="18"/>
      <c r="P39923" s="18"/>
      <c r="Q39923" s="18"/>
      <c r="R39923" s="18"/>
    </row>
    <row r="39924" ht="17" spans="1:18">
      <c r="A39924" s="1">
        <v>2022</v>
      </c>
      <c r="B39924" s="18" t="s">
        <v>102</v>
      </c>
      <c r="C39924" s="18" t="s">
        <v>18</v>
      </c>
      <c r="D39924" s="18" t="s">
        <v>5302</v>
      </c>
      <c r="E39924" s="19">
        <v>21</v>
      </c>
      <c r="F39924" s="18" t="s">
        <v>14202</v>
      </c>
      <c r="G39924" s="19">
        <v>6602010508</v>
      </c>
      <c r="H39924" s="18" t="s">
        <v>23623</v>
      </c>
      <c r="I39924" s="18" t="s">
        <v>23624</v>
      </c>
      <c r="J39924" s="18" t="s">
        <v>23</v>
      </c>
      <c r="K39924" s="22">
        <v>-419.32</v>
      </c>
      <c r="L39924" s="22">
        <v>-419.32</v>
      </c>
      <c r="M39924" s="21"/>
      <c r="N39924" s="21"/>
      <c r="O39924" s="18"/>
      <c r="P39924" s="18"/>
      <c r="Q39924" s="18"/>
      <c r="R39924" s="18"/>
    </row>
    <row r="39925" ht="17" spans="1:18">
      <c r="A39925" s="1">
        <v>2022</v>
      </c>
      <c r="B39925" s="18" t="s">
        <v>102</v>
      </c>
      <c r="C39925" s="18" t="s">
        <v>18</v>
      </c>
      <c r="D39925" s="18" t="s">
        <v>5302</v>
      </c>
      <c r="E39925" s="19">
        <v>22</v>
      </c>
      <c r="F39925" s="18" t="s">
        <v>14202</v>
      </c>
      <c r="G39925" s="19">
        <v>22110302</v>
      </c>
      <c r="H39925" s="18" t="s">
        <v>112</v>
      </c>
      <c r="I39925" s="18"/>
      <c r="J39925" s="18" t="s">
        <v>23</v>
      </c>
      <c r="K39925" s="20">
        <v>-2935.24</v>
      </c>
      <c r="L39925" s="20">
        <v>-2935.24</v>
      </c>
      <c r="M39925" s="21"/>
      <c r="N39925" s="21"/>
      <c r="O39925" s="18"/>
      <c r="P39925" s="18"/>
      <c r="Q39925" s="18"/>
      <c r="R39925" s="18"/>
    </row>
    <row r="39926" ht="17" spans="1:18">
      <c r="A39926" s="1">
        <v>2022</v>
      </c>
      <c r="B39926" s="18" t="s">
        <v>102</v>
      </c>
      <c r="C39926" s="18" t="s">
        <v>18</v>
      </c>
      <c r="D39926" s="18" t="s">
        <v>5302</v>
      </c>
      <c r="E39926" s="19">
        <v>23</v>
      </c>
      <c r="F39926" s="18" t="s">
        <v>14202</v>
      </c>
      <c r="G39926" s="19">
        <v>22110302</v>
      </c>
      <c r="H39926" s="18" t="s">
        <v>112</v>
      </c>
      <c r="I39926" s="18"/>
      <c r="J39926" s="18" t="s">
        <v>23</v>
      </c>
      <c r="K39926" s="21"/>
      <c r="L39926" s="21"/>
      <c r="M39926" s="20">
        <v>-2935.24</v>
      </c>
      <c r="N39926" s="20">
        <v>-2935.24</v>
      </c>
      <c r="O39926" s="18"/>
      <c r="P39926" s="18"/>
      <c r="Q39926" s="18"/>
      <c r="R39926" s="18"/>
    </row>
    <row r="39927" ht="17" spans="1:18">
      <c r="A39927" s="1">
        <v>2022</v>
      </c>
      <c r="B39927" s="18" t="s">
        <v>102</v>
      </c>
      <c r="C39927" s="18" t="s">
        <v>18</v>
      </c>
      <c r="D39927" s="18" t="s">
        <v>5314</v>
      </c>
      <c r="E39927" s="19">
        <v>1</v>
      </c>
      <c r="F39927" s="18" t="s">
        <v>23625</v>
      </c>
      <c r="G39927" s="19">
        <v>1002</v>
      </c>
      <c r="H39927" s="18" t="s">
        <v>24</v>
      </c>
      <c r="I39927" s="18" t="s">
        <v>124</v>
      </c>
      <c r="J39927" s="18" t="s">
        <v>23</v>
      </c>
      <c r="K39927" s="20">
        <v>1400</v>
      </c>
      <c r="L39927" s="20">
        <v>1400</v>
      </c>
      <c r="M39927" s="21"/>
      <c r="N39927" s="21"/>
      <c r="O39927" s="18"/>
      <c r="P39927" s="18"/>
      <c r="Q39927" s="18"/>
      <c r="R39927" s="18"/>
    </row>
    <row r="39928" ht="17" spans="1:18">
      <c r="A39928" s="1">
        <v>2022</v>
      </c>
      <c r="B39928" s="18" t="s">
        <v>102</v>
      </c>
      <c r="C39928" s="18" t="s">
        <v>18</v>
      </c>
      <c r="D39928" s="18" t="s">
        <v>5314</v>
      </c>
      <c r="E39928" s="19">
        <v>2</v>
      </c>
      <c r="F39928" s="18" t="s">
        <v>23625</v>
      </c>
      <c r="G39928" s="19">
        <v>224199</v>
      </c>
      <c r="H39928" s="18" t="s">
        <v>134</v>
      </c>
      <c r="I39928" s="18" t="s">
        <v>23626</v>
      </c>
      <c r="J39928" s="18" t="s">
        <v>23</v>
      </c>
      <c r="K39928" s="21"/>
      <c r="L39928" s="21"/>
      <c r="M39928" s="20">
        <v>1400</v>
      </c>
      <c r="N39928" s="20">
        <v>1400</v>
      </c>
      <c r="O39928" s="18"/>
      <c r="P39928" s="18"/>
      <c r="Q39928" s="18"/>
      <c r="R39928" s="18"/>
    </row>
    <row r="39929" ht="17" spans="1:18">
      <c r="A39929" s="1">
        <v>2022</v>
      </c>
      <c r="B39929" s="18" t="s">
        <v>102</v>
      </c>
      <c r="C39929" s="18" t="s">
        <v>18</v>
      </c>
      <c r="D39929" s="18" t="s">
        <v>5321</v>
      </c>
      <c r="E39929" s="19">
        <v>1</v>
      </c>
      <c r="F39929" s="18" t="s">
        <v>21420</v>
      </c>
      <c r="G39929" s="19">
        <v>1002</v>
      </c>
      <c r="H39929" s="18" t="s">
        <v>24</v>
      </c>
      <c r="I39929" s="18" t="s">
        <v>124</v>
      </c>
      <c r="J39929" s="18" t="s">
        <v>23</v>
      </c>
      <c r="K39929" s="20">
        <v>83813.84</v>
      </c>
      <c r="L39929" s="20">
        <v>83813.84</v>
      </c>
      <c r="M39929" s="21"/>
      <c r="N39929" s="21"/>
      <c r="O39929" s="18"/>
      <c r="P39929" s="18"/>
      <c r="Q39929" s="18"/>
      <c r="R39929" s="18"/>
    </row>
    <row r="39930" ht="17" spans="1:18">
      <c r="A39930" s="1">
        <v>2022</v>
      </c>
      <c r="B39930" s="18" t="s">
        <v>102</v>
      </c>
      <c r="C39930" s="18" t="s">
        <v>18</v>
      </c>
      <c r="D39930" s="18" t="s">
        <v>5321</v>
      </c>
      <c r="E39930" s="19">
        <v>2</v>
      </c>
      <c r="F39930" s="18" t="s">
        <v>21420</v>
      </c>
      <c r="G39930" s="19">
        <v>2203020605</v>
      </c>
      <c r="H39930" s="18" t="s">
        <v>51</v>
      </c>
      <c r="I39930" s="18" t="s">
        <v>11610</v>
      </c>
      <c r="J39930" s="18" t="s">
        <v>23</v>
      </c>
      <c r="K39930" s="21"/>
      <c r="L39930" s="21"/>
      <c r="M39930" s="20">
        <v>83813.84</v>
      </c>
      <c r="N39930" s="20">
        <v>83813.84</v>
      </c>
      <c r="O39930" s="18"/>
      <c r="P39930" s="18"/>
      <c r="Q39930" s="18"/>
      <c r="R39930" s="18"/>
    </row>
    <row r="39931" ht="17" spans="1:18">
      <c r="A39931" s="1">
        <v>2022</v>
      </c>
      <c r="B39931" s="18" t="s">
        <v>102</v>
      </c>
      <c r="C39931" s="18" t="s">
        <v>18</v>
      </c>
      <c r="D39931" s="18" t="s">
        <v>5362</v>
      </c>
      <c r="E39931" s="19">
        <v>1</v>
      </c>
      <c r="F39931" s="18" t="s">
        <v>23627</v>
      </c>
      <c r="G39931" s="19">
        <v>1002</v>
      </c>
      <c r="H39931" s="18" t="s">
        <v>24</v>
      </c>
      <c r="I39931" s="18" t="s">
        <v>124</v>
      </c>
      <c r="J39931" s="18" t="s">
        <v>23</v>
      </c>
      <c r="K39931" s="20">
        <v>120000</v>
      </c>
      <c r="L39931" s="20">
        <v>120000</v>
      </c>
      <c r="M39931" s="21"/>
      <c r="N39931" s="21"/>
      <c r="O39931" s="18"/>
      <c r="P39931" s="18"/>
      <c r="Q39931" s="18"/>
      <c r="R39931" s="18"/>
    </row>
    <row r="39932" ht="17" spans="1:18">
      <c r="A39932" s="1">
        <v>2022</v>
      </c>
      <c r="B39932" s="18" t="s">
        <v>102</v>
      </c>
      <c r="C39932" s="18" t="s">
        <v>18</v>
      </c>
      <c r="D39932" s="18" t="s">
        <v>5362</v>
      </c>
      <c r="E39932" s="19">
        <v>2</v>
      </c>
      <c r="F39932" s="18" t="s">
        <v>23627</v>
      </c>
      <c r="G39932" s="19">
        <v>12210101</v>
      </c>
      <c r="H39932" s="18" t="s">
        <v>21</v>
      </c>
      <c r="I39932" s="18" t="s">
        <v>7604</v>
      </c>
      <c r="J39932" s="18" t="s">
        <v>23</v>
      </c>
      <c r="K39932" s="21"/>
      <c r="L39932" s="21"/>
      <c r="M39932" s="20">
        <v>120000</v>
      </c>
      <c r="N39932" s="20">
        <v>120000</v>
      </c>
      <c r="O39932" s="18"/>
      <c r="P39932" s="18"/>
      <c r="Q39932" s="18"/>
      <c r="R39932" s="18"/>
    </row>
    <row r="39933" ht="17" spans="1:18">
      <c r="A39933" s="1">
        <v>2022</v>
      </c>
      <c r="B39933" s="18" t="s">
        <v>102</v>
      </c>
      <c r="C39933" s="18" t="s">
        <v>18</v>
      </c>
      <c r="D39933" s="18" t="s">
        <v>5378</v>
      </c>
      <c r="E39933" s="19">
        <v>1</v>
      </c>
      <c r="F39933" s="18" t="s">
        <v>21033</v>
      </c>
      <c r="G39933" s="19">
        <v>1002</v>
      </c>
      <c r="H39933" s="18" t="s">
        <v>24</v>
      </c>
      <c r="I39933" s="18" t="s">
        <v>124</v>
      </c>
      <c r="J39933" s="18" t="s">
        <v>23</v>
      </c>
      <c r="K39933" s="20">
        <v>650000</v>
      </c>
      <c r="L39933" s="20">
        <v>650000</v>
      </c>
      <c r="M39933" s="21"/>
      <c r="N39933" s="21"/>
      <c r="O39933" s="18"/>
      <c r="P39933" s="18"/>
      <c r="Q39933" s="18"/>
      <c r="R39933" s="18"/>
    </row>
    <row r="39934" ht="17" spans="1:18">
      <c r="A39934" s="1">
        <v>2022</v>
      </c>
      <c r="B39934" s="18" t="s">
        <v>102</v>
      </c>
      <c r="C39934" s="18" t="s">
        <v>18</v>
      </c>
      <c r="D39934" s="18" t="s">
        <v>5378</v>
      </c>
      <c r="E39934" s="19">
        <v>2</v>
      </c>
      <c r="F39934" s="18" t="s">
        <v>21033</v>
      </c>
      <c r="G39934" s="19">
        <v>12210101</v>
      </c>
      <c r="H39934" s="18" t="s">
        <v>21</v>
      </c>
      <c r="I39934" s="18" t="s">
        <v>118</v>
      </c>
      <c r="J39934" s="18" t="s">
        <v>23</v>
      </c>
      <c r="K39934" s="21"/>
      <c r="L39934" s="21"/>
      <c r="M39934" s="20">
        <v>650000</v>
      </c>
      <c r="N39934" s="20">
        <v>650000</v>
      </c>
      <c r="O39934" s="18"/>
      <c r="P39934" s="18"/>
      <c r="Q39934" s="18"/>
      <c r="R39934" s="18"/>
    </row>
    <row r="39935" ht="17" spans="1:18">
      <c r="A39935" s="1">
        <v>2022</v>
      </c>
      <c r="B39935" s="18" t="s">
        <v>102</v>
      </c>
      <c r="C39935" s="18" t="s">
        <v>18</v>
      </c>
      <c r="D39935" s="18" t="s">
        <v>11295</v>
      </c>
      <c r="E39935" s="19">
        <v>1</v>
      </c>
      <c r="F39935" s="18" t="s">
        <v>23628</v>
      </c>
      <c r="G39935" s="19">
        <v>1002</v>
      </c>
      <c r="H39935" s="18" t="s">
        <v>24</v>
      </c>
      <c r="I39935" s="18" t="s">
        <v>124</v>
      </c>
      <c r="J39935" s="18" t="s">
        <v>23</v>
      </c>
      <c r="K39935" s="20">
        <v>150000</v>
      </c>
      <c r="L39935" s="20">
        <v>150000</v>
      </c>
      <c r="M39935" s="21"/>
      <c r="N39935" s="21"/>
      <c r="O39935" s="18"/>
      <c r="P39935" s="18"/>
      <c r="Q39935" s="18"/>
      <c r="R39935" s="18"/>
    </row>
    <row r="39936" ht="17" spans="1:18">
      <c r="A39936" s="1">
        <v>2022</v>
      </c>
      <c r="B39936" s="18" t="s">
        <v>102</v>
      </c>
      <c r="C39936" s="18" t="s">
        <v>18</v>
      </c>
      <c r="D39936" s="18" t="s">
        <v>11295</v>
      </c>
      <c r="E39936" s="19">
        <v>2</v>
      </c>
      <c r="F39936" s="18" t="s">
        <v>23628</v>
      </c>
      <c r="G39936" s="19">
        <v>12210101</v>
      </c>
      <c r="H39936" s="18" t="s">
        <v>21</v>
      </c>
      <c r="I39936" s="18" t="s">
        <v>998</v>
      </c>
      <c r="J39936" s="18" t="s">
        <v>23</v>
      </c>
      <c r="K39936" s="21"/>
      <c r="L39936" s="21"/>
      <c r="M39936" s="20">
        <v>150000</v>
      </c>
      <c r="N39936" s="20">
        <v>150000</v>
      </c>
      <c r="O39936" s="18"/>
      <c r="P39936" s="18"/>
      <c r="Q39936" s="18"/>
      <c r="R39936" s="18"/>
    </row>
    <row r="39937" ht="17" spans="1:18">
      <c r="A39937" s="1">
        <v>2022</v>
      </c>
      <c r="B39937" s="18" t="s">
        <v>102</v>
      </c>
      <c r="C39937" s="18" t="s">
        <v>18</v>
      </c>
      <c r="D39937" s="18" t="s">
        <v>11301</v>
      </c>
      <c r="E39937" s="19">
        <v>1</v>
      </c>
      <c r="F39937" s="18" t="s">
        <v>23629</v>
      </c>
      <c r="G39937" s="19">
        <v>1002</v>
      </c>
      <c r="H39937" s="18" t="s">
        <v>24</v>
      </c>
      <c r="I39937" s="18" t="s">
        <v>124</v>
      </c>
      <c r="J39937" s="18" t="s">
        <v>23</v>
      </c>
      <c r="K39937" s="20">
        <v>30000</v>
      </c>
      <c r="L39937" s="20">
        <v>30000</v>
      </c>
      <c r="M39937" s="21"/>
      <c r="N39937" s="21"/>
      <c r="O39937" s="18"/>
      <c r="P39937" s="18"/>
      <c r="Q39937" s="18"/>
      <c r="R39937" s="18"/>
    </row>
    <row r="39938" ht="34" spans="1:18">
      <c r="A39938" s="1">
        <v>2022</v>
      </c>
      <c r="B39938" s="18" t="s">
        <v>102</v>
      </c>
      <c r="C39938" s="18" t="s">
        <v>18</v>
      </c>
      <c r="D39938" s="18" t="s">
        <v>11301</v>
      </c>
      <c r="E39938" s="19">
        <v>2</v>
      </c>
      <c r="F39938" s="18" t="s">
        <v>23629</v>
      </c>
      <c r="G39938" s="19">
        <v>2203020605</v>
      </c>
      <c r="H39938" s="18" t="s">
        <v>51</v>
      </c>
      <c r="I39938" s="18" t="s">
        <v>11637</v>
      </c>
      <c r="J39938" s="18" t="s">
        <v>23</v>
      </c>
      <c r="K39938" s="21"/>
      <c r="L39938" s="21"/>
      <c r="M39938" s="20">
        <v>30000</v>
      </c>
      <c r="N39938" s="20">
        <v>30000</v>
      </c>
      <c r="O39938" s="18"/>
      <c r="P39938" s="18"/>
      <c r="Q39938" s="18"/>
      <c r="R39938" s="18"/>
    </row>
    <row r="39939" ht="17" spans="1:18">
      <c r="A39939" s="1">
        <v>2022</v>
      </c>
      <c r="B39939" s="18" t="s">
        <v>102</v>
      </c>
      <c r="C39939" s="18" t="s">
        <v>102</v>
      </c>
      <c r="D39939" s="18" t="s">
        <v>71</v>
      </c>
      <c r="E39939" s="19">
        <v>1</v>
      </c>
      <c r="F39939" s="18" t="s">
        <v>23630</v>
      </c>
      <c r="G39939" s="19">
        <v>101299</v>
      </c>
      <c r="H39939" s="18" t="s">
        <v>32</v>
      </c>
      <c r="I39939" s="18" t="s">
        <v>21440</v>
      </c>
      <c r="J39939" s="18" t="s">
        <v>23</v>
      </c>
      <c r="K39939" s="20">
        <v>1290</v>
      </c>
      <c r="L39939" s="20">
        <v>1290</v>
      </c>
      <c r="M39939" s="21"/>
      <c r="N39939" s="21"/>
      <c r="O39939" s="18"/>
      <c r="P39939" s="18"/>
      <c r="Q39939" s="18"/>
      <c r="R39939" s="18"/>
    </row>
    <row r="39940" ht="17" spans="1:18">
      <c r="A39940" s="1">
        <v>2022</v>
      </c>
      <c r="B39940" s="18" t="s">
        <v>102</v>
      </c>
      <c r="C39940" s="18" t="s">
        <v>102</v>
      </c>
      <c r="D39940" s="18" t="s">
        <v>71</v>
      </c>
      <c r="E39940" s="19">
        <v>2</v>
      </c>
      <c r="F39940" s="18" t="s">
        <v>23631</v>
      </c>
      <c r="G39940" s="19">
        <v>1001</v>
      </c>
      <c r="H39940" s="18" t="s">
        <v>949</v>
      </c>
      <c r="I39940" s="18"/>
      <c r="J39940" s="18" t="s">
        <v>23</v>
      </c>
      <c r="K39940" s="22">
        <v>5</v>
      </c>
      <c r="L39940" s="22">
        <v>5</v>
      </c>
      <c r="M39940" s="21"/>
      <c r="N39940" s="21"/>
      <c r="O39940" s="18"/>
      <c r="P39940" s="18"/>
      <c r="Q39940" s="18" t="s">
        <v>950</v>
      </c>
      <c r="R39940" s="18"/>
    </row>
    <row r="39941" ht="17" spans="1:18">
      <c r="A39941" s="1">
        <v>2022</v>
      </c>
      <c r="B39941" s="18" t="s">
        <v>102</v>
      </c>
      <c r="C39941" s="18" t="s">
        <v>102</v>
      </c>
      <c r="D39941" s="18" t="s">
        <v>71</v>
      </c>
      <c r="E39941" s="19">
        <v>3</v>
      </c>
      <c r="F39941" s="18" t="s">
        <v>23632</v>
      </c>
      <c r="G39941" s="19">
        <v>101299</v>
      </c>
      <c r="H39941" s="18" t="s">
        <v>32</v>
      </c>
      <c r="I39941" s="18" t="s">
        <v>33</v>
      </c>
      <c r="J39941" s="18" t="s">
        <v>23</v>
      </c>
      <c r="K39941" s="22">
        <v>350</v>
      </c>
      <c r="L39941" s="22">
        <v>350</v>
      </c>
      <c r="M39941" s="21"/>
      <c r="N39941" s="21"/>
      <c r="O39941" s="18"/>
      <c r="P39941" s="18"/>
      <c r="Q39941" s="18"/>
      <c r="R39941" s="18"/>
    </row>
    <row r="39942" ht="17" spans="1:18">
      <c r="A39942" s="1">
        <v>2022</v>
      </c>
      <c r="B39942" s="18" t="s">
        <v>102</v>
      </c>
      <c r="C39942" s="18" t="s">
        <v>102</v>
      </c>
      <c r="D39942" s="18" t="s">
        <v>71</v>
      </c>
      <c r="E39942" s="19">
        <v>4</v>
      </c>
      <c r="F39942" s="18" t="s">
        <v>23633</v>
      </c>
      <c r="G39942" s="19">
        <v>22030202</v>
      </c>
      <c r="H39942" s="18" t="s">
        <v>35</v>
      </c>
      <c r="I39942" s="18" t="s">
        <v>648</v>
      </c>
      <c r="J39942" s="18" t="s">
        <v>23</v>
      </c>
      <c r="K39942" s="21"/>
      <c r="L39942" s="21"/>
      <c r="M39942" s="22">
        <v>390</v>
      </c>
      <c r="N39942" s="22">
        <v>390</v>
      </c>
      <c r="O39942" s="18"/>
      <c r="P39942" s="18"/>
      <c r="Q39942" s="18"/>
      <c r="R39942" s="18"/>
    </row>
    <row r="39943" ht="17" spans="1:18">
      <c r="A39943" s="1">
        <v>2022</v>
      </c>
      <c r="B39943" s="18" t="s">
        <v>102</v>
      </c>
      <c r="C39943" s="18" t="s">
        <v>102</v>
      </c>
      <c r="D39943" s="18" t="s">
        <v>71</v>
      </c>
      <c r="E39943" s="19">
        <v>5</v>
      </c>
      <c r="F39943" s="18" t="s">
        <v>23634</v>
      </c>
      <c r="G39943" s="19">
        <v>22030207</v>
      </c>
      <c r="H39943" s="18" t="s">
        <v>83</v>
      </c>
      <c r="I39943" s="18" t="s">
        <v>648</v>
      </c>
      <c r="J39943" s="18" t="s">
        <v>23</v>
      </c>
      <c r="K39943" s="21"/>
      <c r="L39943" s="21"/>
      <c r="M39943" s="22">
        <v>5</v>
      </c>
      <c r="N39943" s="22">
        <v>5</v>
      </c>
      <c r="O39943" s="18"/>
      <c r="P39943" s="18"/>
      <c r="Q39943" s="18"/>
      <c r="R39943" s="18"/>
    </row>
    <row r="39944" ht="17" spans="1:18">
      <c r="A39944" s="1">
        <v>2022</v>
      </c>
      <c r="B39944" s="18" t="s">
        <v>102</v>
      </c>
      <c r="C39944" s="18" t="s">
        <v>102</v>
      </c>
      <c r="D39944" s="18" t="s">
        <v>71</v>
      </c>
      <c r="E39944" s="19">
        <v>6</v>
      </c>
      <c r="F39944" s="18" t="s">
        <v>23635</v>
      </c>
      <c r="G39944" s="19">
        <v>22030217</v>
      </c>
      <c r="H39944" s="18" t="s">
        <v>218</v>
      </c>
      <c r="I39944" s="18" t="s">
        <v>648</v>
      </c>
      <c r="J39944" s="18" t="s">
        <v>23</v>
      </c>
      <c r="K39944" s="21"/>
      <c r="L39944" s="21"/>
      <c r="M39944" s="20">
        <v>1250</v>
      </c>
      <c r="N39944" s="20">
        <v>1250</v>
      </c>
      <c r="O39944" s="18"/>
      <c r="P39944" s="18"/>
      <c r="Q39944" s="18"/>
      <c r="R39944" s="18"/>
    </row>
    <row r="39945" ht="17" spans="1:18">
      <c r="A39945" s="1">
        <v>2022</v>
      </c>
      <c r="B39945" s="18" t="s">
        <v>102</v>
      </c>
      <c r="C39945" s="18" t="s">
        <v>102</v>
      </c>
      <c r="D39945" s="18" t="s">
        <v>77</v>
      </c>
      <c r="E39945" s="19">
        <v>1</v>
      </c>
      <c r="F39945" s="18" t="s">
        <v>23636</v>
      </c>
      <c r="G39945" s="19">
        <v>101299</v>
      </c>
      <c r="H39945" s="18" t="s">
        <v>32</v>
      </c>
      <c r="I39945" s="18" t="s">
        <v>21440</v>
      </c>
      <c r="J39945" s="18" t="s">
        <v>23</v>
      </c>
      <c r="K39945" s="20">
        <v>8804.09</v>
      </c>
      <c r="L39945" s="20">
        <v>8804.09</v>
      </c>
      <c r="M39945" s="21"/>
      <c r="N39945" s="21"/>
      <c r="O39945" s="18"/>
      <c r="P39945" s="18"/>
      <c r="Q39945" s="18"/>
      <c r="R39945" s="18"/>
    </row>
    <row r="39946" ht="17" spans="1:18">
      <c r="A39946" s="1">
        <v>2022</v>
      </c>
      <c r="B39946" s="18" t="s">
        <v>102</v>
      </c>
      <c r="C39946" s="18" t="s">
        <v>102</v>
      </c>
      <c r="D39946" s="18" t="s">
        <v>77</v>
      </c>
      <c r="E39946" s="19">
        <v>2</v>
      </c>
      <c r="F39946" s="18" t="s">
        <v>23637</v>
      </c>
      <c r="G39946" s="19">
        <v>101299</v>
      </c>
      <c r="H39946" s="18" t="s">
        <v>32</v>
      </c>
      <c r="I39946" s="18" t="s">
        <v>840</v>
      </c>
      <c r="J39946" s="18" t="s">
        <v>23</v>
      </c>
      <c r="K39946" s="22">
        <v>26</v>
      </c>
      <c r="L39946" s="22">
        <v>26</v>
      </c>
      <c r="M39946" s="21"/>
      <c r="N39946" s="21"/>
      <c r="O39946" s="18"/>
      <c r="P39946" s="18"/>
      <c r="Q39946" s="18"/>
      <c r="R39946" s="18"/>
    </row>
    <row r="39947" ht="17" spans="1:18">
      <c r="A39947" s="1">
        <v>2022</v>
      </c>
      <c r="B39947" s="18" t="s">
        <v>102</v>
      </c>
      <c r="C39947" s="18" t="s">
        <v>102</v>
      </c>
      <c r="D39947" s="18" t="s">
        <v>77</v>
      </c>
      <c r="E39947" s="19">
        <v>3</v>
      </c>
      <c r="F39947" s="18" t="s">
        <v>23638</v>
      </c>
      <c r="G39947" s="19">
        <v>101299</v>
      </c>
      <c r="H39947" s="18" t="s">
        <v>32</v>
      </c>
      <c r="I39947" s="18" t="s">
        <v>1082</v>
      </c>
      <c r="J39947" s="18" t="s">
        <v>23</v>
      </c>
      <c r="K39947" s="22">
        <v>497</v>
      </c>
      <c r="L39947" s="22">
        <v>497</v>
      </c>
      <c r="M39947" s="21"/>
      <c r="N39947" s="21"/>
      <c r="O39947" s="18"/>
      <c r="P39947" s="18"/>
      <c r="Q39947" s="18"/>
      <c r="R39947" s="18"/>
    </row>
    <row r="39948" ht="17" spans="1:18">
      <c r="A39948" s="1">
        <v>2022</v>
      </c>
      <c r="B39948" s="18" t="s">
        <v>102</v>
      </c>
      <c r="C39948" s="18" t="s">
        <v>102</v>
      </c>
      <c r="D39948" s="18" t="s">
        <v>77</v>
      </c>
      <c r="E39948" s="19">
        <v>4</v>
      </c>
      <c r="F39948" s="18" t="s">
        <v>23639</v>
      </c>
      <c r="G39948" s="19">
        <v>22030202</v>
      </c>
      <c r="H39948" s="18" t="s">
        <v>35</v>
      </c>
      <c r="I39948" s="18" t="s">
        <v>340</v>
      </c>
      <c r="J39948" s="18" t="s">
        <v>23</v>
      </c>
      <c r="K39948" s="21"/>
      <c r="L39948" s="21"/>
      <c r="M39948" s="20">
        <v>8173.28</v>
      </c>
      <c r="N39948" s="20">
        <v>8173.28</v>
      </c>
      <c r="O39948" s="18"/>
      <c r="P39948" s="18"/>
      <c r="Q39948" s="18"/>
      <c r="R39948" s="18"/>
    </row>
    <row r="39949" ht="17" spans="1:18">
      <c r="A39949" s="1">
        <v>2022</v>
      </c>
      <c r="B39949" s="18" t="s">
        <v>102</v>
      </c>
      <c r="C39949" s="18" t="s">
        <v>102</v>
      </c>
      <c r="D39949" s="18" t="s">
        <v>77</v>
      </c>
      <c r="E39949" s="19">
        <v>5</v>
      </c>
      <c r="F39949" s="18" t="s">
        <v>23640</v>
      </c>
      <c r="G39949" s="19">
        <v>22030207</v>
      </c>
      <c r="H39949" s="18" t="s">
        <v>83</v>
      </c>
      <c r="I39949" s="18" t="s">
        <v>340</v>
      </c>
      <c r="J39949" s="18" t="s">
        <v>23</v>
      </c>
      <c r="K39949" s="21"/>
      <c r="L39949" s="21"/>
      <c r="M39949" s="22">
        <v>523</v>
      </c>
      <c r="N39949" s="22">
        <v>523</v>
      </c>
      <c r="O39949" s="18"/>
      <c r="P39949" s="18"/>
      <c r="Q39949" s="18"/>
      <c r="R39949" s="18"/>
    </row>
    <row r="39950" ht="17" spans="1:18">
      <c r="A39950" s="1">
        <v>2022</v>
      </c>
      <c r="B39950" s="18" t="s">
        <v>102</v>
      </c>
      <c r="C39950" s="18" t="s">
        <v>102</v>
      </c>
      <c r="D39950" s="18" t="s">
        <v>77</v>
      </c>
      <c r="E39950" s="19">
        <v>6</v>
      </c>
      <c r="F39950" s="18" t="s">
        <v>23641</v>
      </c>
      <c r="G39950" s="19">
        <v>22030210</v>
      </c>
      <c r="H39950" s="18" t="s">
        <v>157</v>
      </c>
      <c r="I39950" s="18" t="s">
        <v>340</v>
      </c>
      <c r="J39950" s="18" t="s">
        <v>23</v>
      </c>
      <c r="K39950" s="21"/>
      <c r="L39950" s="21"/>
      <c r="M39950" s="22">
        <v>5</v>
      </c>
      <c r="N39950" s="22">
        <v>5</v>
      </c>
      <c r="O39950" s="18"/>
      <c r="P39950" s="18"/>
      <c r="Q39950" s="18"/>
      <c r="R39950" s="18"/>
    </row>
    <row r="39951" ht="17" spans="1:18">
      <c r="A39951" s="1">
        <v>2022</v>
      </c>
      <c r="B39951" s="18" t="s">
        <v>102</v>
      </c>
      <c r="C39951" s="18" t="s">
        <v>102</v>
      </c>
      <c r="D39951" s="18" t="s">
        <v>77</v>
      </c>
      <c r="E39951" s="19">
        <v>7</v>
      </c>
      <c r="F39951" s="18" t="s">
        <v>23642</v>
      </c>
      <c r="G39951" s="19">
        <v>22030221</v>
      </c>
      <c r="H39951" s="18" t="s">
        <v>645</v>
      </c>
      <c r="I39951" s="18" t="s">
        <v>340</v>
      </c>
      <c r="J39951" s="18" t="s">
        <v>23</v>
      </c>
      <c r="K39951" s="21"/>
      <c r="L39951" s="21"/>
      <c r="M39951" s="22">
        <v>30</v>
      </c>
      <c r="N39951" s="22">
        <v>30</v>
      </c>
      <c r="O39951" s="18"/>
      <c r="P39951" s="18"/>
      <c r="Q39951" s="18"/>
      <c r="R39951" s="18"/>
    </row>
    <row r="39952" ht="17" spans="1:18">
      <c r="A39952" s="1">
        <v>2022</v>
      </c>
      <c r="B39952" s="18" t="s">
        <v>102</v>
      </c>
      <c r="C39952" s="18" t="s">
        <v>102</v>
      </c>
      <c r="D39952" s="18" t="s">
        <v>77</v>
      </c>
      <c r="E39952" s="19">
        <v>8</v>
      </c>
      <c r="F39952" s="18" t="s">
        <v>23643</v>
      </c>
      <c r="G39952" s="19">
        <v>22030216</v>
      </c>
      <c r="H39952" s="18" t="s">
        <v>170</v>
      </c>
      <c r="I39952" s="18" t="s">
        <v>340</v>
      </c>
      <c r="J39952" s="18" t="s">
        <v>23</v>
      </c>
      <c r="K39952" s="21"/>
      <c r="L39952" s="21"/>
      <c r="M39952" s="22">
        <v>264</v>
      </c>
      <c r="N39952" s="22">
        <v>264</v>
      </c>
      <c r="O39952" s="18"/>
      <c r="P39952" s="18"/>
      <c r="Q39952" s="18"/>
      <c r="R39952" s="18"/>
    </row>
    <row r="39953" ht="17" spans="1:18">
      <c r="A39953" s="1">
        <v>2022</v>
      </c>
      <c r="B39953" s="18" t="s">
        <v>102</v>
      </c>
      <c r="C39953" s="18" t="s">
        <v>102</v>
      </c>
      <c r="D39953" s="18" t="s">
        <v>77</v>
      </c>
      <c r="E39953" s="19">
        <v>9</v>
      </c>
      <c r="F39953" s="18" t="s">
        <v>23644</v>
      </c>
      <c r="G39953" s="19">
        <v>22030201</v>
      </c>
      <c r="H39953" s="18" t="s">
        <v>3504</v>
      </c>
      <c r="I39953" s="18" t="s">
        <v>340</v>
      </c>
      <c r="J39953" s="18" t="s">
        <v>23</v>
      </c>
      <c r="K39953" s="21"/>
      <c r="L39953" s="21"/>
      <c r="M39953" s="22">
        <v>200</v>
      </c>
      <c r="N39953" s="22">
        <v>200</v>
      </c>
      <c r="O39953" s="18"/>
      <c r="P39953" s="18"/>
      <c r="Q39953" s="18"/>
      <c r="R39953" s="18"/>
    </row>
    <row r="39954" ht="17" spans="1:18">
      <c r="A39954" s="1">
        <v>2022</v>
      </c>
      <c r="B39954" s="18" t="s">
        <v>102</v>
      </c>
      <c r="C39954" s="18" t="s">
        <v>102</v>
      </c>
      <c r="D39954" s="18" t="s">
        <v>77</v>
      </c>
      <c r="E39954" s="19">
        <v>10</v>
      </c>
      <c r="F39954" s="18" t="s">
        <v>23645</v>
      </c>
      <c r="G39954" s="19">
        <v>224199</v>
      </c>
      <c r="H39954" s="18" t="s">
        <v>134</v>
      </c>
      <c r="I39954" s="18" t="s">
        <v>5960</v>
      </c>
      <c r="J39954" s="18" t="s">
        <v>23</v>
      </c>
      <c r="K39954" s="21"/>
      <c r="L39954" s="21"/>
      <c r="M39954" s="22">
        <v>631.81</v>
      </c>
      <c r="N39954" s="22">
        <v>631.81</v>
      </c>
      <c r="O39954" s="18"/>
      <c r="P39954" s="18"/>
      <c r="Q39954" s="18"/>
      <c r="R39954" s="18"/>
    </row>
    <row r="39955" ht="17" spans="1:18">
      <c r="A39955" s="1">
        <v>2022</v>
      </c>
      <c r="B39955" s="18" t="s">
        <v>102</v>
      </c>
      <c r="C39955" s="18" t="s">
        <v>102</v>
      </c>
      <c r="D39955" s="18" t="s">
        <v>77</v>
      </c>
      <c r="E39955" s="19">
        <v>11</v>
      </c>
      <c r="F39955" s="18" t="s">
        <v>23646</v>
      </c>
      <c r="G39955" s="19">
        <v>22410801</v>
      </c>
      <c r="H39955" s="18" t="s">
        <v>40</v>
      </c>
      <c r="I39955" s="18" t="s">
        <v>5959</v>
      </c>
      <c r="J39955" s="18" t="s">
        <v>23</v>
      </c>
      <c r="K39955" s="21"/>
      <c r="L39955" s="21"/>
      <c r="M39955" s="22">
        <v>-500</v>
      </c>
      <c r="N39955" s="22">
        <v>-500</v>
      </c>
      <c r="O39955" s="18"/>
      <c r="P39955" s="18"/>
      <c r="Q39955" s="18"/>
      <c r="R39955" s="18"/>
    </row>
    <row r="39956" ht="17" spans="1:18">
      <c r="A39956" s="1">
        <v>2022</v>
      </c>
      <c r="B39956" s="18" t="s">
        <v>102</v>
      </c>
      <c r="C39956" s="18" t="s">
        <v>102</v>
      </c>
      <c r="D39956" s="18" t="s">
        <v>84</v>
      </c>
      <c r="E39956" s="19">
        <v>1</v>
      </c>
      <c r="F39956" s="18" t="s">
        <v>23647</v>
      </c>
      <c r="G39956" s="19">
        <v>101299</v>
      </c>
      <c r="H39956" s="18" t="s">
        <v>32</v>
      </c>
      <c r="I39956" s="18" t="s">
        <v>21440</v>
      </c>
      <c r="J39956" s="18" t="s">
        <v>23</v>
      </c>
      <c r="K39956" s="20">
        <v>6207.15</v>
      </c>
      <c r="L39956" s="20">
        <v>6207.15</v>
      </c>
      <c r="M39956" s="21"/>
      <c r="N39956" s="21"/>
      <c r="O39956" s="18"/>
      <c r="P39956" s="18"/>
      <c r="Q39956" s="18"/>
      <c r="R39956" s="18"/>
    </row>
    <row r="39957" ht="17" spans="1:18">
      <c r="A39957" s="1">
        <v>2022</v>
      </c>
      <c r="B39957" s="18" t="s">
        <v>102</v>
      </c>
      <c r="C39957" s="18" t="s">
        <v>102</v>
      </c>
      <c r="D39957" s="18" t="s">
        <v>84</v>
      </c>
      <c r="E39957" s="19">
        <v>2</v>
      </c>
      <c r="F39957" s="18" t="s">
        <v>23648</v>
      </c>
      <c r="G39957" s="19">
        <v>101299</v>
      </c>
      <c r="H39957" s="18" t="s">
        <v>32</v>
      </c>
      <c r="I39957" s="18" t="s">
        <v>1082</v>
      </c>
      <c r="J39957" s="18" t="s">
        <v>23</v>
      </c>
      <c r="K39957" s="22">
        <v>30</v>
      </c>
      <c r="L39957" s="22">
        <v>30</v>
      </c>
      <c r="M39957" s="21"/>
      <c r="N39957" s="21"/>
      <c r="O39957" s="18"/>
      <c r="P39957" s="18"/>
      <c r="Q39957" s="18"/>
      <c r="R39957" s="18"/>
    </row>
    <row r="39958" ht="17" spans="1:18">
      <c r="A39958" s="1">
        <v>2022</v>
      </c>
      <c r="B39958" s="18" t="s">
        <v>102</v>
      </c>
      <c r="C39958" s="18" t="s">
        <v>102</v>
      </c>
      <c r="D39958" s="18" t="s">
        <v>84</v>
      </c>
      <c r="E39958" s="19">
        <v>3</v>
      </c>
      <c r="F39958" s="18" t="s">
        <v>23649</v>
      </c>
      <c r="G39958" s="19">
        <v>22030202</v>
      </c>
      <c r="H39958" s="18" t="s">
        <v>35</v>
      </c>
      <c r="I39958" s="18" t="s">
        <v>36</v>
      </c>
      <c r="J39958" s="18" t="s">
        <v>23</v>
      </c>
      <c r="K39958" s="21"/>
      <c r="L39958" s="21"/>
      <c r="M39958" s="20">
        <v>5577.15</v>
      </c>
      <c r="N39958" s="20">
        <v>5577.15</v>
      </c>
      <c r="O39958" s="18"/>
      <c r="P39958" s="18"/>
      <c r="Q39958" s="18"/>
      <c r="R39958" s="18"/>
    </row>
    <row r="39959" ht="17" spans="1:18">
      <c r="A39959" s="1">
        <v>2022</v>
      </c>
      <c r="B39959" s="18" t="s">
        <v>102</v>
      </c>
      <c r="C39959" s="18" t="s">
        <v>102</v>
      </c>
      <c r="D39959" s="18" t="s">
        <v>84</v>
      </c>
      <c r="E39959" s="19">
        <v>4</v>
      </c>
      <c r="F39959" s="18" t="s">
        <v>23650</v>
      </c>
      <c r="G39959" s="19">
        <v>22030202</v>
      </c>
      <c r="H39959" s="18" t="s">
        <v>35</v>
      </c>
      <c r="I39959" s="18" t="s">
        <v>36</v>
      </c>
      <c r="J39959" s="18" t="s">
        <v>23</v>
      </c>
      <c r="K39959" s="21"/>
      <c r="L39959" s="21"/>
      <c r="M39959" s="22">
        <v>630</v>
      </c>
      <c r="N39959" s="22">
        <v>630</v>
      </c>
      <c r="O39959" s="18"/>
      <c r="P39959" s="18"/>
      <c r="Q39959" s="18"/>
      <c r="R39959" s="18"/>
    </row>
    <row r="39960" ht="17" spans="1:18">
      <c r="A39960" s="1">
        <v>2022</v>
      </c>
      <c r="B39960" s="18" t="s">
        <v>102</v>
      </c>
      <c r="C39960" s="18" t="s">
        <v>102</v>
      </c>
      <c r="D39960" s="18" t="s">
        <v>84</v>
      </c>
      <c r="E39960" s="19">
        <v>5</v>
      </c>
      <c r="F39960" s="18" t="s">
        <v>23651</v>
      </c>
      <c r="G39960" s="19">
        <v>22030207</v>
      </c>
      <c r="H39960" s="18" t="s">
        <v>83</v>
      </c>
      <c r="I39960" s="18" t="s">
        <v>36</v>
      </c>
      <c r="J39960" s="18" t="s">
        <v>23</v>
      </c>
      <c r="K39960" s="21"/>
      <c r="L39960" s="21"/>
      <c r="M39960" s="22">
        <v>30</v>
      </c>
      <c r="N39960" s="22">
        <v>30</v>
      </c>
      <c r="O39960" s="18"/>
      <c r="P39960" s="18"/>
      <c r="Q39960" s="18"/>
      <c r="R39960" s="18"/>
    </row>
    <row r="39961" ht="17" spans="1:18">
      <c r="A39961" s="1">
        <v>2022</v>
      </c>
      <c r="B39961" s="18" t="s">
        <v>102</v>
      </c>
      <c r="C39961" s="18" t="s">
        <v>102</v>
      </c>
      <c r="D39961" s="18" t="s">
        <v>88</v>
      </c>
      <c r="E39961" s="19">
        <v>1</v>
      </c>
      <c r="F39961" s="18" t="s">
        <v>23652</v>
      </c>
      <c r="G39961" s="19">
        <v>101299</v>
      </c>
      <c r="H39961" s="18" t="s">
        <v>32</v>
      </c>
      <c r="I39961" s="18" t="s">
        <v>21440</v>
      </c>
      <c r="J39961" s="18" t="s">
        <v>23</v>
      </c>
      <c r="K39961" s="20">
        <v>3255.22</v>
      </c>
      <c r="L39961" s="20">
        <v>3255.22</v>
      </c>
      <c r="M39961" s="21"/>
      <c r="N39961" s="21"/>
      <c r="O39961" s="18"/>
      <c r="P39961" s="18"/>
      <c r="Q39961" s="18"/>
      <c r="R39961" s="18"/>
    </row>
    <row r="39962" ht="17" spans="1:18">
      <c r="A39962" s="1">
        <v>2022</v>
      </c>
      <c r="B39962" s="18" t="s">
        <v>102</v>
      </c>
      <c r="C39962" s="18" t="s">
        <v>102</v>
      </c>
      <c r="D39962" s="18" t="s">
        <v>88</v>
      </c>
      <c r="E39962" s="19">
        <v>2</v>
      </c>
      <c r="F39962" s="18" t="s">
        <v>23653</v>
      </c>
      <c r="G39962" s="19">
        <v>101299</v>
      </c>
      <c r="H39962" s="18" t="s">
        <v>32</v>
      </c>
      <c r="I39962" s="18" t="s">
        <v>1082</v>
      </c>
      <c r="J39962" s="18" t="s">
        <v>23</v>
      </c>
      <c r="K39962" s="22">
        <v>34</v>
      </c>
      <c r="L39962" s="22">
        <v>34</v>
      </c>
      <c r="M39962" s="21"/>
      <c r="N39962" s="21"/>
      <c r="O39962" s="18"/>
      <c r="P39962" s="18"/>
      <c r="Q39962" s="18"/>
      <c r="R39962" s="18"/>
    </row>
    <row r="39963" ht="17" spans="1:18">
      <c r="A39963" s="1">
        <v>2022</v>
      </c>
      <c r="B39963" s="18" t="s">
        <v>102</v>
      </c>
      <c r="C39963" s="18" t="s">
        <v>102</v>
      </c>
      <c r="D39963" s="18" t="s">
        <v>88</v>
      </c>
      <c r="E39963" s="19">
        <v>3</v>
      </c>
      <c r="F39963" s="18" t="s">
        <v>23654</v>
      </c>
      <c r="G39963" s="19">
        <v>22030202</v>
      </c>
      <c r="H39963" s="18" t="s">
        <v>35</v>
      </c>
      <c r="I39963" s="18" t="s">
        <v>80</v>
      </c>
      <c r="J39963" s="18" t="s">
        <v>23</v>
      </c>
      <c r="K39963" s="21"/>
      <c r="L39963" s="21"/>
      <c r="M39963" s="20">
        <v>2155.22</v>
      </c>
      <c r="N39963" s="20">
        <v>2155.22</v>
      </c>
      <c r="O39963" s="18"/>
      <c r="P39963" s="18"/>
      <c r="Q39963" s="18"/>
      <c r="R39963" s="18"/>
    </row>
    <row r="39964" ht="17" spans="1:18">
      <c r="A39964" s="1">
        <v>2022</v>
      </c>
      <c r="B39964" s="18" t="s">
        <v>102</v>
      </c>
      <c r="C39964" s="18" t="s">
        <v>102</v>
      </c>
      <c r="D39964" s="18" t="s">
        <v>88</v>
      </c>
      <c r="E39964" s="19">
        <v>4</v>
      </c>
      <c r="F39964" s="18" t="s">
        <v>23655</v>
      </c>
      <c r="G39964" s="19">
        <v>22030202</v>
      </c>
      <c r="H39964" s="18" t="s">
        <v>35</v>
      </c>
      <c r="I39964" s="18" t="s">
        <v>80</v>
      </c>
      <c r="J39964" s="18" t="s">
        <v>23</v>
      </c>
      <c r="K39964" s="21"/>
      <c r="L39964" s="21"/>
      <c r="M39964" s="22">
        <v>100</v>
      </c>
      <c r="N39964" s="22">
        <v>100</v>
      </c>
      <c r="O39964" s="18"/>
      <c r="P39964" s="18"/>
      <c r="Q39964" s="18"/>
      <c r="R39964" s="18"/>
    </row>
    <row r="39965" ht="17" spans="1:18">
      <c r="A39965" s="1">
        <v>2022</v>
      </c>
      <c r="B39965" s="18" t="s">
        <v>102</v>
      </c>
      <c r="C39965" s="18" t="s">
        <v>102</v>
      </c>
      <c r="D39965" s="18" t="s">
        <v>88</v>
      </c>
      <c r="E39965" s="19">
        <v>5</v>
      </c>
      <c r="F39965" s="18" t="s">
        <v>23656</v>
      </c>
      <c r="G39965" s="19">
        <v>22030202</v>
      </c>
      <c r="H39965" s="18" t="s">
        <v>35</v>
      </c>
      <c r="I39965" s="18" t="s">
        <v>80</v>
      </c>
      <c r="J39965" s="18" t="s">
        <v>23</v>
      </c>
      <c r="K39965" s="21"/>
      <c r="L39965" s="21"/>
      <c r="M39965" s="22">
        <v>700</v>
      </c>
      <c r="N39965" s="22">
        <v>700</v>
      </c>
      <c r="O39965" s="18"/>
      <c r="P39965" s="18"/>
      <c r="Q39965" s="18"/>
      <c r="R39965" s="18"/>
    </row>
    <row r="39966" ht="17" spans="1:18">
      <c r="A39966" s="1">
        <v>2022</v>
      </c>
      <c r="B39966" s="18" t="s">
        <v>102</v>
      </c>
      <c r="C39966" s="18" t="s">
        <v>102</v>
      </c>
      <c r="D39966" s="18" t="s">
        <v>88</v>
      </c>
      <c r="E39966" s="19">
        <v>6</v>
      </c>
      <c r="F39966" s="18" t="s">
        <v>23657</v>
      </c>
      <c r="G39966" s="19">
        <v>22030207</v>
      </c>
      <c r="H39966" s="18" t="s">
        <v>83</v>
      </c>
      <c r="I39966" s="18" t="s">
        <v>80</v>
      </c>
      <c r="J39966" s="18" t="s">
        <v>23</v>
      </c>
      <c r="K39966" s="21"/>
      <c r="L39966" s="21"/>
      <c r="M39966" s="22">
        <v>34</v>
      </c>
      <c r="N39966" s="22">
        <v>34</v>
      </c>
      <c r="O39966" s="18"/>
      <c r="P39966" s="18"/>
      <c r="Q39966" s="18"/>
      <c r="R39966" s="18"/>
    </row>
    <row r="39967" ht="17" spans="1:18">
      <c r="A39967" s="1">
        <v>2022</v>
      </c>
      <c r="B39967" s="18" t="s">
        <v>102</v>
      </c>
      <c r="C39967" s="18" t="s">
        <v>102</v>
      </c>
      <c r="D39967" s="18" t="s">
        <v>88</v>
      </c>
      <c r="E39967" s="19">
        <v>7</v>
      </c>
      <c r="F39967" s="18" t="s">
        <v>23658</v>
      </c>
      <c r="G39967" s="19">
        <v>22030217</v>
      </c>
      <c r="H39967" s="18" t="s">
        <v>218</v>
      </c>
      <c r="I39967" s="18" t="s">
        <v>80</v>
      </c>
      <c r="J39967" s="18" t="s">
        <v>23</v>
      </c>
      <c r="K39967" s="21"/>
      <c r="L39967" s="21"/>
      <c r="M39967" s="22">
        <v>300</v>
      </c>
      <c r="N39967" s="22">
        <v>300</v>
      </c>
      <c r="O39967" s="18"/>
      <c r="P39967" s="18"/>
      <c r="Q39967" s="18"/>
      <c r="R39967" s="18"/>
    </row>
    <row r="39968" ht="17" spans="1:18">
      <c r="A39968" s="1">
        <v>2022</v>
      </c>
      <c r="B39968" s="18" t="s">
        <v>102</v>
      </c>
      <c r="C39968" s="18" t="s">
        <v>102</v>
      </c>
      <c r="D39968" s="18" t="s">
        <v>95</v>
      </c>
      <c r="E39968" s="19">
        <v>1</v>
      </c>
      <c r="F39968" s="18" t="s">
        <v>23659</v>
      </c>
      <c r="G39968" s="19">
        <v>101299</v>
      </c>
      <c r="H39968" s="18" t="s">
        <v>32</v>
      </c>
      <c r="I39968" s="18" t="s">
        <v>21440</v>
      </c>
      <c r="J39968" s="18" t="s">
        <v>23</v>
      </c>
      <c r="K39968" s="22">
        <v>29.85</v>
      </c>
      <c r="L39968" s="22">
        <v>29.85</v>
      </c>
      <c r="M39968" s="21"/>
      <c r="N39968" s="21"/>
      <c r="O39968" s="18"/>
      <c r="P39968" s="18"/>
      <c r="Q39968" s="18"/>
      <c r="R39968" s="18"/>
    </row>
    <row r="39969" ht="17" spans="1:18">
      <c r="A39969" s="1">
        <v>2022</v>
      </c>
      <c r="B39969" s="18" t="s">
        <v>102</v>
      </c>
      <c r="C39969" s="18" t="s">
        <v>102</v>
      </c>
      <c r="D39969" s="18" t="s">
        <v>95</v>
      </c>
      <c r="E39969" s="19">
        <v>2</v>
      </c>
      <c r="F39969" s="18" t="s">
        <v>23660</v>
      </c>
      <c r="G39969" s="19">
        <v>22030210</v>
      </c>
      <c r="H39969" s="18" t="s">
        <v>157</v>
      </c>
      <c r="I39969" s="18" t="s">
        <v>80</v>
      </c>
      <c r="J39969" s="18" t="s">
        <v>23</v>
      </c>
      <c r="K39969" s="21"/>
      <c r="L39969" s="21"/>
      <c r="M39969" s="22">
        <v>29.85</v>
      </c>
      <c r="N39969" s="22">
        <v>29.85</v>
      </c>
      <c r="O39969" s="18"/>
      <c r="P39969" s="18"/>
      <c r="Q39969" s="18"/>
      <c r="R39969" s="18"/>
    </row>
    <row r="39970" ht="17" spans="1:18">
      <c r="A39970" s="1">
        <v>2022</v>
      </c>
      <c r="B39970" s="18" t="s">
        <v>102</v>
      </c>
      <c r="C39970" s="18" t="s">
        <v>102</v>
      </c>
      <c r="D39970" s="18" t="s">
        <v>99</v>
      </c>
      <c r="E39970" s="19">
        <v>1</v>
      </c>
      <c r="F39970" s="18" t="s">
        <v>23661</v>
      </c>
      <c r="G39970" s="19">
        <v>101299</v>
      </c>
      <c r="H39970" s="18" t="s">
        <v>32</v>
      </c>
      <c r="I39970" s="18" t="s">
        <v>21440</v>
      </c>
      <c r="J39970" s="18" t="s">
        <v>23</v>
      </c>
      <c r="K39970" s="20">
        <v>3097.69</v>
      </c>
      <c r="L39970" s="20">
        <v>3097.69</v>
      </c>
      <c r="M39970" s="21"/>
      <c r="N39970" s="21"/>
      <c r="O39970" s="18"/>
      <c r="P39970" s="18"/>
      <c r="Q39970" s="18"/>
      <c r="R39970" s="18"/>
    </row>
    <row r="39971" ht="17" spans="1:18">
      <c r="A39971" s="1">
        <v>2022</v>
      </c>
      <c r="B39971" s="18" t="s">
        <v>102</v>
      </c>
      <c r="C39971" s="18" t="s">
        <v>102</v>
      </c>
      <c r="D39971" s="18" t="s">
        <v>99</v>
      </c>
      <c r="E39971" s="19">
        <v>2</v>
      </c>
      <c r="F39971" s="18" t="s">
        <v>23662</v>
      </c>
      <c r="G39971" s="19">
        <v>101299</v>
      </c>
      <c r="H39971" s="18" t="s">
        <v>32</v>
      </c>
      <c r="I39971" s="18" t="s">
        <v>1082</v>
      </c>
      <c r="J39971" s="18" t="s">
        <v>23</v>
      </c>
      <c r="K39971" s="22">
        <v>462</v>
      </c>
      <c r="L39971" s="22">
        <v>462</v>
      </c>
      <c r="M39971" s="21"/>
      <c r="N39971" s="21"/>
      <c r="O39971" s="18"/>
      <c r="P39971" s="18"/>
      <c r="Q39971" s="18"/>
      <c r="R39971" s="18"/>
    </row>
    <row r="39972" ht="17" spans="1:18">
      <c r="A39972" s="1">
        <v>2022</v>
      </c>
      <c r="B39972" s="18" t="s">
        <v>102</v>
      </c>
      <c r="C39972" s="18" t="s">
        <v>102</v>
      </c>
      <c r="D39972" s="18" t="s">
        <v>99</v>
      </c>
      <c r="E39972" s="19">
        <v>3</v>
      </c>
      <c r="F39972" s="18" t="s">
        <v>23663</v>
      </c>
      <c r="G39972" s="19">
        <v>101299</v>
      </c>
      <c r="H39972" s="18" t="s">
        <v>32</v>
      </c>
      <c r="I39972" s="18" t="s">
        <v>840</v>
      </c>
      <c r="J39972" s="18" t="s">
        <v>23</v>
      </c>
      <c r="K39972" s="22">
        <v>4</v>
      </c>
      <c r="L39972" s="22">
        <v>4</v>
      </c>
      <c r="M39972" s="21"/>
      <c r="N39972" s="21"/>
      <c r="O39972" s="18"/>
      <c r="P39972" s="18"/>
      <c r="Q39972" s="18"/>
      <c r="R39972" s="18"/>
    </row>
    <row r="39973" ht="17" spans="1:18">
      <c r="A39973" s="1">
        <v>2022</v>
      </c>
      <c r="B39973" s="18" t="s">
        <v>102</v>
      </c>
      <c r="C39973" s="18" t="s">
        <v>102</v>
      </c>
      <c r="D39973" s="18" t="s">
        <v>99</v>
      </c>
      <c r="E39973" s="19">
        <v>4</v>
      </c>
      <c r="F39973" s="18" t="s">
        <v>23664</v>
      </c>
      <c r="G39973" s="19">
        <v>22030202</v>
      </c>
      <c r="H39973" s="18" t="s">
        <v>35</v>
      </c>
      <c r="I39973" s="18" t="s">
        <v>4420</v>
      </c>
      <c r="J39973" s="18" t="s">
        <v>23</v>
      </c>
      <c r="K39973" s="21"/>
      <c r="L39973" s="21"/>
      <c r="M39973" s="20">
        <v>1162.88</v>
      </c>
      <c r="N39973" s="20">
        <v>1162.88</v>
      </c>
      <c r="O39973" s="18"/>
      <c r="P39973" s="18"/>
      <c r="Q39973" s="18"/>
      <c r="R39973" s="18"/>
    </row>
    <row r="39974" ht="17" spans="1:18">
      <c r="A39974" s="1">
        <v>2022</v>
      </c>
      <c r="B39974" s="18" t="s">
        <v>102</v>
      </c>
      <c r="C39974" s="18" t="s">
        <v>102</v>
      </c>
      <c r="D39974" s="18" t="s">
        <v>99</v>
      </c>
      <c r="E39974" s="19">
        <v>5</v>
      </c>
      <c r="F39974" s="18" t="s">
        <v>23665</v>
      </c>
      <c r="G39974" s="19">
        <v>22030202</v>
      </c>
      <c r="H39974" s="18" t="s">
        <v>35</v>
      </c>
      <c r="I39974" s="18" t="s">
        <v>4420</v>
      </c>
      <c r="J39974" s="18" t="s">
        <v>23</v>
      </c>
      <c r="K39974" s="21"/>
      <c r="L39974" s="21"/>
      <c r="M39974" s="20">
        <v>1020</v>
      </c>
      <c r="N39974" s="20">
        <v>1020</v>
      </c>
      <c r="O39974" s="18"/>
      <c r="P39974" s="18"/>
      <c r="Q39974" s="18"/>
      <c r="R39974" s="18"/>
    </row>
    <row r="39975" ht="17" spans="1:18">
      <c r="A39975" s="1">
        <v>2022</v>
      </c>
      <c r="B39975" s="18" t="s">
        <v>102</v>
      </c>
      <c r="C39975" s="18" t="s">
        <v>102</v>
      </c>
      <c r="D39975" s="18" t="s">
        <v>99</v>
      </c>
      <c r="E39975" s="19">
        <v>6</v>
      </c>
      <c r="F39975" s="18" t="s">
        <v>23666</v>
      </c>
      <c r="G39975" s="19">
        <v>2203022201</v>
      </c>
      <c r="H39975" s="18" t="s">
        <v>11643</v>
      </c>
      <c r="I39975" s="18" t="s">
        <v>4420</v>
      </c>
      <c r="J39975" s="18" t="s">
        <v>23</v>
      </c>
      <c r="K39975" s="21"/>
      <c r="L39975" s="21"/>
      <c r="M39975" s="22">
        <v>460</v>
      </c>
      <c r="N39975" s="22">
        <v>460</v>
      </c>
      <c r="O39975" s="18"/>
      <c r="P39975" s="18"/>
      <c r="Q39975" s="18"/>
      <c r="R39975" s="18"/>
    </row>
    <row r="39976" ht="17" spans="1:18">
      <c r="A39976" s="1">
        <v>2022</v>
      </c>
      <c r="B39976" s="18" t="s">
        <v>102</v>
      </c>
      <c r="C39976" s="18" t="s">
        <v>102</v>
      </c>
      <c r="D39976" s="18" t="s">
        <v>99</v>
      </c>
      <c r="E39976" s="19">
        <v>7</v>
      </c>
      <c r="F39976" s="18" t="s">
        <v>23667</v>
      </c>
      <c r="G39976" s="19">
        <v>22030227</v>
      </c>
      <c r="H39976" s="18" t="s">
        <v>3102</v>
      </c>
      <c r="I39976" s="18" t="s">
        <v>4420</v>
      </c>
      <c r="J39976" s="18" t="s">
        <v>23</v>
      </c>
      <c r="K39976" s="21"/>
      <c r="L39976" s="21"/>
      <c r="M39976" s="22">
        <v>466</v>
      </c>
      <c r="N39976" s="22">
        <v>466</v>
      </c>
      <c r="O39976" s="18"/>
      <c r="P39976" s="18"/>
      <c r="Q39976" s="18"/>
      <c r="R39976" s="18"/>
    </row>
    <row r="39977" ht="17" spans="1:18">
      <c r="A39977" s="1">
        <v>2022</v>
      </c>
      <c r="B39977" s="18" t="s">
        <v>102</v>
      </c>
      <c r="C39977" s="18" t="s">
        <v>102</v>
      </c>
      <c r="D39977" s="18" t="s">
        <v>99</v>
      </c>
      <c r="E39977" s="19">
        <v>8</v>
      </c>
      <c r="F39977" s="18" t="s">
        <v>23668</v>
      </c>
      <c r="G39977" s="19">
        <v>22030227</v>
      </c>
      <c r="H39977" s="18" t="s">
        <v>3102</v>
      </c>
      <c r="I39977" s="18" t="s">
        <v>4420</v>
      </c>
      <c r="J39977" s="18" t="s">
        <v>23</v>
      </c>
      <c r="K39977" s="21"/>
      <c r="L39977" s="21"/>
      <c r="M39977" s="22">
        <v>257</v>
      </c>
      <c r="N39977" s="22">
        <v>257</v>
      </c>
      <c r="O39977" s="18"/>
      <c r="P39977" s="18"/>
      <c r="Q39977" s="18"/>
      <c r="R39977" s="18"/>
    </row>
    <row r="39978" ht="17" spans="1:18">
      <c r="A39978" s="1">
        <v>2022</v>
      </c>
      <c r="B39978" s="18" t="s">
        <v>102</v>
      </c>
      <c r="C39978" s="18" t="s">
        <v>102</v>
      </c>
      <c r="D39978" s="18" t="s">
        <v>99</v>
      </c>
      <c r="E39978" s="19">
        <v>9</v>
      </c>
      <c r="F39978" s="18" t="s">
        <v>23669</v>
      </c>
      <c r="G39978" s="19">
        <v>22030221</v>
      </c>
      <c r="H39978" s="18" t="s">
        <v>645</v>
      </c>
      <c r="I39978" s="18" t="s">
        <v>4420</v>
      </c>
      <c r="J39978" s="18" t="s">
        <v>23</v>
      </c>
      <c r="K39978" s="21"/>
      <c r="L39978" s="21"/>
      <c r="M39978" s="22">
        <v>60</v>
      </c>
      <c r="N39978" s="22">
        <v>60</v>
      </c>
      <c r="O39978" s="18"/>
      <c r="P39978" s="18"/>
      <c r="Q39978" s="18"/>
      <c r="R39978" s="18"/>
    </row>
    <row r="39979" ht="17" spans="1:18">
      <c r="A39979" s="1">
        <v>2022</v>
      </c>
      <c r="B39979" s="18" t="s">
        <v>102</v>
      </c>
      <c r="C39979" s="18" t="s">
        <v>102</v>
      </c>
      <c r="D39979" s="18" t="s">
        <v>99</v>
      </c>
      <c r="E39979" s="19">
        <v>10</v>
      </c>
      <c r="F39979" s="18" t="s">
        <v>23670</v>
      </c>
      <c r="G39979" s="19">
        <v>22030216</v>
      </c>
      <c r="H39979" s="18" t="s">
        <v>170</v>
      </c>
      <c r="I39979" s="18" t="s">
        <v>4420</v>
      </c>
      <c r="J39979" s="18" t="s">
        <v>23</v>
      </c>
      <c r="K39979" s="21"/>
      <c r="L39979" s="21"/>
      <c r="M39979" s="22">
        <v>56</v>
      </c>
      <c r="N39979" s="22">
        <v>56</v>
      </c>
      <c r="O39979" s="18"/>
      <c r="P39979" s="18"/>
      <c r="Q39979" s="18"/>
      <c r="R39979" s="18"/>
    </row>
    <row r="39980" ht="17" spans="1:18">
      <c r="A39980" s="1">
        <v>2022</v>
      </c>
      <c r="B39980" s="18" t="s">
        <v>102</v>
      </c>
      <c r="C39980" s="18" t="s">
        <v>102</v>
      </c>
      <c r="D39980" s="18" t="s">
        <v>99</v>
      </c>
      <c r="E39980" s="19">
        <v>11</v>
      </c>
      <c r="F39980" s="18" t="s">
        <v>23671</v>
      </c>
      <c r="G39980" s="19">
        <v>224199</v>
      </c>
      <c r="H39980" s="18" t="s">
        <v>134</v>
      </c>
      <c r="I39980" s="18" t="s">
        <v>4433</v>
      </c>
      <c r="J39980" s="18" t="s">
        <v>23</v>
      </c>
      <c r="K39980" s="21"/>
      <c r="L39980" s="21"/>
      <c r="M39980" s="22">
        <v>81.81</v>
      </c>
      <c r="N39980" s="22">
        <v>81.81</v>
      </c>
      <c r="O39980" s="18"/>
      <c r="P39980" s="18"/>
      <c r="Q39980" s="18"/>
      <c r="R39980" s="18"/>
    </row>
    <row r="39981" ht="17" spans="1:18">
      <c r="A39981" s="1">
        <v>2022</v>
      </c>
      <c r="B39981" s="18" t="s">
        <v>102</v>
      </c>
      <c r="C39981" s="18" t="s">
        <v>102</v>
      </c>
      <c r="D39981" s="18" t="s">
        <v>103</v>
      </c>
      <c r="E39981" s="19">
        <v>1</v>
      </c>
      <c r="F39981" s="18" t="s">
        <v>23672</v>
      </c>
      <c r="G39981" s="19">
        <v>101299</v>
      </c>
      <c r="H39981" s="18" t="s">
        <v>32</v>
      </c>
      <c r="I39981" s="18" t="s">
        <v>21440</v>
      </c>
      <c r="J39981" s="18" t="s">
        <v>23</v>
      </c>
      <c r="K39981" s="20">
        <v>2940</v>
      </c>
      <c r="L39981" s="20">
        <v>2940</v>
      </c>
      <c r="M39981" s="21"/>
      <c r="N39981" s="21"/>
      <c r="O39981" s="18"/>
      <c r="P39981" s="18"/>
      <c r="Q39981" s="18"/>
      <c r="R39981" s="18"/>
    </row>
    <row r="39982" ht="17" spans="1:18">
      <c r="A39982" s="1">
        <v>2022</v>
      </c>
      <c r="B39982" s="18" t="s">
        <v>102</v>
      </c>
      <c r="C39982" s="18" t="s">
        <v>102</v>
      </c>
      <c r="D39982" s="18" t="s">
        <v>103</v>
      </c>
      <c r="E39982" s="19">
        <v>2</v>
      </c>
      <c r="F39982" s="18" t="s">
        <v>23673</v>
      </c>
      <c r="G39982" s="19">
        <v>101299</v>
      </c>
      <c r="H39982" s="18" t="s">
        <v>32</v>
      </c>
      <c r="I39982" s="18" t="s">
        <v>33</v>
      </c>
      <c r="J39982" s="18" t="s">
        <v>23</v>
      </c>
      <c r="K39982" s="22">
        <v>955</v>
      </c>
      <c r="L39982" s="22">
        <v>955</v>
      </c>
      <c r="M39982" s="21"/>
      <c r="N39982" s="21"/>
      <c r="O39982" s="18"/>
      <c r="P39982" s="18"/>
      <c r="Q39982" s="18"/>
      <c r="R39982" s="18"/>
    </row>
    <row r="39983" ht="17" spans="1:18">
      <c r="A39983" s="1">
        <v>2022</v>
      </c>
      <c r="B39983" s="18" t="s">
        <v>102</v>
      </c>
      <c r="C39983" s="18" t="s">
        <v>102</v>
      </c>
      <c r="D39983" s="18" t="s">
        <v>103</v>
      </c>
      <c r="E39983" s="19">
        <v>3</v>
      </c>
      <c r="F39983" s="18" t="s">
        <v>23674</v>
      </c>
      <c r="G39983" s="19">
        <v>1001</v>
      </c>
      <c r="H39983" s="18" t="s">
        <v>949</v>
      </c>
      <c r="I39983" s="18"/>
      <c r="J39983" s="18" t="s">
        <v>23</v>
      </c>
      <c r="K39983" s="22">
        <v>100</v>
      </c>
      <c r="L39983" s="22">
        <v>100</v>
      </c>
      <c r="M39983" s="21"/>
      <c r="N39983" s="21"/>
      <c r="O39983" s="18"/>
      <c r="P39983" s="18"/>
      <c r="Q39983" s="18" t="s">
        <v>950</v>
      </c>
      <c r="R39983" s="18"/>
    </row>
    <row r="39984" ht="17" spans="1:18">
      <c r="A39984" s="1">
        <v>2022</v>
      </c>
      <c r="B39984" s="18" t="s">
        <v>102</v>
      </c>
      <c r="C39984" s="18" t="s">
        <v>102</v>
      </c>
      <c r="D39984" s="18" t="s">
        <v>103</v>
      </c>
      <c r="E39984" s="19">
        <v>4</v>
      </c>
      <c r="F39984" s="18" t="s">
        <v>23675</v>
      </c>
      <c r="G39984" s="19">
        <v>22030217</v>
      </c>
      <c r="H39984" s="18" t="s">
        <v>218</v>
      </c>
      <c r="I39984" s="18" t="s">
        <v>648</v>
      </c>
      <c r="J39984" s="18" t="s">
        <v>23</v>
      </c>
      <c r="K39984" s="21"/>
      <c r="L39984" s="21"/>
      <c r="M39984" s="20">
        <v>3795</v>
      </c>
      <c r="N39984" s="20">
        <v>3795</v>
      </c>
      <c r="O39984" s="18"/>
      <c r="P39984" s="18"/>
      <c r="Q39984" s="18"/>
      <c r="R39984" s="18"/>
    </row>
    <row r="39985" ht="17" spans="1:18">
      <c r="A39985" s="1">
        <v>2022</v>
      </c>
      <c r="B39985" s="18" t="s">
        <v>102</v>
      </c>
      <c r="C39985" s="18" t="s">
        <v>102</v>
      </c>
      <c r="D39985" s="18" t="s">
        <v>103</v>
      </c>
      <c r="E39985" s="19">
        <v>5</v>
      </c>
      <c r="F39985" s="18" t="s">
        <v>23676</v>
      </c>
      <c r="G39985" s="19">
        <v>224199</v>
      </c>
      <c r="H39985" s="18" t="s">
        <v>134</v>
      </c>
      <c r="I39985" s="18" t="s">
        <v>4653</v>
      </c>
      <c r="J39985" s="18" t="s">
        <v>23</v>
      </c>
      <c r="K39985" s="21"/>
      <c r="L39985" s="21"/>
      <c r="M39985" s="22">
        <v>200</v>
      </c>
      <c r="N39985" s="22">
        <v>200</v>
      </c>
      <c r="O39985" s="18"/>
      <c r="P39985" s="18"/>
      <c r="Q39985" s="18"/>
      <c r="R39985" s="18"/>
    </row>
    <row r="39986" ht="17" spans="1:18">
      <c r="A39986" s="1">
        <v>2022</v>
      </c>
      <c r="B39986" s="18" t="s">
        <v>102</v>
      </c>
      <c r="C39986" s="18" t="s">
        <v>102</v>
      </c>
      <c r="D39986" s="18" t="s">
        <v>119</v>
      </c>
      <c r="E39986" s="19">
        <v>1</v>
      </c>
      <c r="F39986" s="18" t="s">
        <v>23677</v>
      </c>
      <c r="G39986" s="19">
        <v>101299</v>
      </c>
      <c r="H39986" s="18" t="s">
        <v>32</v>
      </c>
      <c r="I39986" s="18" t="s">
        <v>21440</v>
      </c>
      <c r="J39986" s="18" t="s">
        <v>23</v>
      </c>
      <c r="K39986" s="22">
        <v>758.85</v>
      </c>
      <c r="L39986" s="22">
        <v>758.85</v>
      </c>
      <c r="M39986" s="21"/>
      <c r="N39986" s="21"/>
      <c r="O39986" s="18"/>
      <c r="P39986" s="18"/>
      <c r="Q39986" s="18"/>
      <c r="R39986" s="18"/>
    </row>
    <row r="39987" ht="17" spans="1:18">
      <c r="A39987" s="1">
        <v>2022</v>
      </c>
      <c r="B39987" s="18" t="s">
        <v>102</v>
      </c>
      <c r="C39987" s="18" t="s">
        <v>102</v>
      </c>
      <c r="D39987" s="18" t="s">
        <v>119</v>
      </c>
      <c r="E39987" s="19">
        <v>2</v>
      </c>
      <c r="F39987" s="18" t="s">
        <v>23678</v>
      </c>
      <c r="G39987" s="19">
        <v>101299</v>
      </c>
      <c r="H39987" s="18" t="s">
        <v>32</v>
      </c>
      <c r="I39987" s="18" t="s">
        <v>1082</v>
      </c>
      <c r="J39987" s="18" t="s">
        <v>23</v>
      </c>
      <c r="K39987" s="22">
        <v>341</v>
      </c>
      <c r="L39987" s="22">
        <v>341</v>
      </c>
      <c r="M39987" s="21"/>
      <c r="N39987" s="21"/>
      <c r="O39987" s="18"/>
      <c r="P39987" s="18"/>
      <c r="Q39987" s="18"/>
      <c r="R39987" s="18"/>
    </row>
    <row r="39988" ht="17" spans="1:18">
      <c r="A39988" s="1">
        <v>2022</v>
      </c>
      <c r="B39988" s="18" t="s">
        <v>102</v>
      </c>
      <c r="C39988" s="18" t="s">
        <v>102</v>
      </c>
      <c r="D39988" s="18" t="s">
        <v>119</v>
      </c>
      <c r="E39988" s="19">
        <v>3</v>
      </c>
      <c r="F39988" s="18" t="s">
        <v>23679</v>
      </c>
      <c r="G39988" s="19">
        <v>101299</v>
      </c>
      <c r="H39988" s="18" t="s">
        <v>32</v>
      </c>
      <c r="I39988" s="18" t="s">
        <v>840</v>
      </c>
      <c r="J39988" s="18" t="s">
        <v>23</v>
      </c>
      <c r="K39988" s="22">
        <v>101</v>
      </c>
      <c r="L39988" s="22">
        <v>101</v>
      </c>
      <c r="M39988" s="21"/>
      <c r="N39988" s="21"/>
      <c r="O39988" s="18"/>
      <c r="P39988" s="18"/>
      <c r="Q39988" s="18"/>
      <c r="R39988" s="18"/>
    </row>
    <row r="39989" ht="17" spans="1:18">
      <c r="A39989" s="1">
        <v>2022</v>
      </c>
      <c r="B39989" s="18" t="s">
        <v>102</v>
      </c>
      <c r="C39989" s="18" t="s">
        <v>102</v>
      </c>
      <c r="D39989" s="18" t="s">
        <v>119</v>
      </c>
      <c r="E39989" s="19">
        <v>4</v>
      </c>
      <c r="F39989" s="18" t="s">
        <v>23680</v>
      </c>
      <c r="G39989" s="19">
        <v>22030202</v>
      </c>
      <c r="H39989" s="18" t="s">
        <v>35</v>
      </c>
      <c r="I39989" s="18" t="s">
        <v>4420</v>
      </c>
      <c r="J39989" s="18" t="s">
        <v>23</v>
      </c>
      <c r="K39989" s="21"/>
      <c r="L39989" s="21"/>
      <c r="M39989" s="22">
        <v>335.16</v>
      </c>
      <c r="N39989" s="22">
        <v>335.16</v>
      </c>
      <c r="O39989" s="18"/>
      <c r="P39989" s="18"/>
      <c r="Q39989" s="18"/>
      <c r="R39989" s="18"/>
    </row>
    <row r="39990" ht="17" spans="1:18">
      <c r="A39990" s="1">
        <v>2022</v>
      </c>
      <c r="B39990" s="18" t="s">
        <v>102</v>
      </c>
      <c r="C39990" s="18" t="s">
        <v>102</v>
      </c>
      <c r="D39990" s="18" t="s">
        <v>119</v>
      </c>
      <c r="E39990" s="19">
        <v>5</v>
      </c>
      <c r="F39990" s="18" t="s">
        <v>23681</v>
      </c>
      <c r="G39990" s="19">
        <v>22030202</v>
      </c>
      <c r="H39990" s="18" t="s">
        <v>35</v>
      </c>
      <c r="I39990" s="18" t="s">
        <v>4420</v>
      </c>
      <c r="J39990" s="18" t="s">
        <v>23</v>
      </c>
      <c r="K39990" s="21"/>
      <c r="L39990" s="21"/>
      <c r="M39990" s="22">
        <v>240</v>
      </c>
      <c r="N39990" s="22">
        <v>240</v>
      </c>
      <c r="O39990" s="18"/>
      <c r="P39990" s="18"/>
      <c r="Q39990" s="18"/>
      <c r="R39990" s="18"/>
    </row>
    <row r="39991" ht="17" spans="1:18">
      <c r="A39991" s="1">
        <v>2022</v>
      </c>
      <c r="B39991" s="18" t="s">
        <v>102</v>
      </c>
      <c r="C39991" s="18" t="s">
        <v>102</v>
      </c>
      <c r="D39991" s="18" t="s">
        <v>119</v>
      </c>
      <c r="E39991" s="19">
        <v>6</v>
      </c>
      <c r="F39991" s="18" t="s">
        <v>23682</v>
      </c>
      <c r="G39991" s="19">
        <v>22030202</v>
      </c>
      <c r="H39991" s="18" t="s">
        <v>35</v>
      </c>
      <c r="I39991" s="18" t="s">
        <v>4420</v>
      </c>
      <c r="J39991" s="18" t="s">
        <v>23</v>
      </c>
      <c r="K39991" s="21"/>
      <c r="L39991" s="21"/>
      <c r="M39991" s="22">
        <v>90</v>
      </c>
      <c r="N39991" s="22">
        <v>90</v>
      </c>
      <c r="O39991" s="18"/>
      <c r="P39991" s="18"/>
      <c r="Q39991" s="18"/>
      <c r="R39991" s="18"/>
    </row>
    <row r="39992" ht="17" spans="1:18">
      <c r="A39992" s="1">
        <v>2022</v>
      </c>
      <c r="B39992" s="18" t="s">
        <v>102</v>
      </c>
      <c r="C39992" s="18" t="s">
        <v>102</v>
      </c>
      <c r="D39992" s="18" t="s">
        <v>119</v>
      </c>
      <c r="E39992" s="19">
        <v>7</v>
      </c>
      <c r="F39992" s="18" t="s">
        <v>23683</v>
      </c>
      <c r="G39992" s="19">
        <v>22030227</v>
      </c>
      <c r="H39992" s="18" t="s">
        <v>3102</v>
      </c>
      <c r="I39992" s="18" t="s">
        <v>4420</v>
      </c>
      <c r="J39992" s="18" t="s">
        <v>23</v>
      </c>
      <c r="K39992" s="21"/>
      <c r="L39992" s="21"/>
      <c r="M39992" s="22">
        <v>442</v>
      </c>
      <c r="N39992" s="22">
        <v>442</v>
      </c>
      <c r="O39992" s="18"/>
      <c r="P39992" s="18"/>
      <c r="Q39992" s="18"/>
      <c r="R39992" s="18"/>
    </row>
    <row r="39993" ht="17" spans="1:18">
      <c r="A39993" s="1">
        <v>2022</v>
      </c>
      <c r="B39993" s="18" t="s">
        <v>102</v>
      </c>
      <c r="C39993" s="18" t="s">
        <v>102</v>
      </c>
      <c r="D39993" s="18" t="s">
        <v>119</v>
      </c>
      <c r="E39993" s="19">
        <v>8</v>
      </c>
      <c r="F39993" s="18" t="s">
        <v>23684</v>
      </c>
      <c r="G39993" s="19">
        <v>22030216</v>
      </c>
      <c r="H39993" s="18" t="s">
        <v>170</v>
      </c>
      <c r="I39993" s="18" t="s">
        <v>4420</v>
      </c>
      <c r="J39993" s="18" t="s">
        <v>23</v>
      </c>
      <c r="K39993" s="21"/>
      <c r="L39993" s="21"/>
      <c r="M39993" s="22">
        <v>24</v>
      </c>
      <c r="N39993" s="22">
        <v>24</v>
      </c>
      <c r="O39993" s="18"/>
      <c r="P39993" s="18"/>
      <c r="Q39993" s="18"/>
      <c r="R39993" s="18"/>
    </row>
    <row r="39994" ht="17" spans="1:18">
      <c r="A39994" s="1">
        <v>2022</v>
      </c>
      <c r="B39994" s="18" t="s">
        <v>102</v>
      </c>
      <c r="C39994" s="18" t="s">
        <v>102</v>
      </c>
      <c r="D39994" s="18" t="s">
        <v>119</v>
      </c>
      <c r="E39994" s="19">
        <v>9</v>
      </c>
      <c r="F39994" s="18" t="s">
        <v>23685</v>
      </c>
      <c r="G39994" s="19">
        <v>224199</v>
      </c>
      <c r="H39994" s="18" t="s">
        <v>134</v>
      </c>
      <c r="I39994" s="18" t="s">
        <v>4433</v>
      </c>
      <c r="J39994" s="18" t="s">
        <v>23</v>
      </c>
      <c r="K39994" s="21"/>
      <c r="L39994" s="21"/>
      <c r="M39994" s="22">
        <v>69.69</v>
      </c>
      <c r="N39994" s="22">
        <v>69.69</v>
      </c>
      <c r="O39994" s="18"/>
      <c r="P39994" s="18"/>
      <c r="Q39994" s="18"/>
      <c r="R39994" s="18"/>
    </row>
    <row r="39995" ht="17" spans="1:18">
      <c r="A39995" s="1">
        <v>2022</v>
      </c>
      <c r="B39995" s="18" t="s">
        <v>102</v>
      </c>
      <c r="C39995" s="18" t="s">
        <v>102</v>
      </c>
      <c r="D39995" s="18" t="s">
        <v>127</v>
      </c>
      <c r="E39995" s="19">
        <v>1</v>
      </c>
      <c r="F39995" s="18" t="s">
        <v>23686</v>
      </c>
      <c r="G39995" s="19">
        <v>101299</v>
      </c>
      <c r="H39995" s="18" t="s">
        <v>32</v>
      </c>
      <c r="I39995" s="18" t="s">
        <v>21440</v>
      </c>
      <c r="J39995" s="18" t="s">
        <v>23</v>
      </c>
      <c r="K39995" s="20">
        <v>1621.76</v>
      </c>
      <c r="L39995" s="20">
        <v>1621.76</v>
      </c>
      <c r="M39995" s="21"/>
      <c r="N39995" s="21"/>
      <c r="O39995" s="18"/>
      <c r="P39995" s="18"/>
      <c r="Q39995" s="18"/>
      <c r="R39995" s="18"/>
    </row>
    <row r="39996" ht="17" spans="1:18">
      <c r="A39996" s="1">
        <v>2022</v>
      </c>
      <c r="B39996" s="18" t="s">
        <v>102</v>
      </c>
      <c r="C39996" s="18" t="s">
        <v>102</v>
      </c>
      <c r="D39996" s="18" t="s">
        <v>127</v>
      </c>
      <c r="E39996" s="19">
        <v>2</v>
      </c>
      <c r="F39996" s="18" t="s">
        <v>23687</v>
      </c>
      <c r="G39996" s="19">
        <v>101299</v>
      </c>
      <c r="H39996" s="18" t="s">
        <v>32</v>
      </c>
      <c r="I39996" s="18" t="s">
        <v>840</v>
      </c>
      <c r="J39996" s="18" t="s">
        <v>23</v>
      </c>
      <c r="K39996" s="22">
        <v>62</v>
      </c>
      <c r="L39996" s="22">
        <v>62</v>
      </c>
      <c r="M39996" s="21"/>
      <c r="N39996" s="21"/>
      <c r="O39996" s="18"/>
      <c r="P39996" s="18"/>
      <c r="Q39996" s="18"/>
      <c r="R39996" s="18"/>
    </row>
    <row r="39997" ht="17" spans="1:18">
      <c r="A39997" s="1">
        <v>2022</v>
      </c>
      <c r="B39997" s="18" t="s">
        <v>102</v>
      </c>
      <c r="C39997" s="18" t="s">
        <v>102</v>
      </c>
      <c r="D39997" s="18" t="s">
        <v>127</v>
      </c>
      <c r="E39997" s="19">
        <v>3</v>
      </c>
      <c r="F39997" s="18" t="s">
        <v>23688</v>
      </c>
      <c r="G39997" s="19">
        <v>101299</v>
      </c>
      <c r="H39997" s="18" t="s">
        <v>32</v>
      </c>
      <c r="I39997" s="18" t="s">
        <v>1082</v>
      </c>
      <c r="J39997" s="18" t="s">
        <v>23</v>
      </c>
      <c r="K39997" s="22">
        <v>392</v>
      </c>
      <c r="L39997" s="22">
        <v>392</v>
      </c>
      <c r="M39997" s="21"/>
      <c r="N39997" s="21"/>
      <c r="O39997" s="18"/>
      <c r="P39997" s="18"/>
      <c r="Q39997" s="18"/>
      <c r="R39997" s="18"/>
    </row>
    <row r="39998" ht="17" spans="1:18">
      <c r="A39998" s="1">
        <v>2022</v>
      </c>
      <c r="B39998" s="18" t="s">
        <v>102</v>
      </c>
      <c r="C39998" s="18" t="s">
        <v>102</v>
      </c>
      <c r="D39998" s="18" t="s">
        <v>127</v>
      </c>
      <c r="E39998" s="19">
        <v>4</v>
      </c>
      <c r="F39998" s="18" t="s">
        <v>23689</v>
      </c>
      <c r="G39998" s="19">
        <v>1001</v>
      </c>
      <c r="H39998" s="18" t="s">
        <v>949</v>
      </c>
      <c r="I39998" s="18"/>
      <c r="J39998" s="18" t="s">
        <v>23</v>
      </c>
      <c r="K39998" s="22">
        <v>25</v>
      </c>
      <c r="L39998" s="22">
        <v>25</v>
      </c>
      <c r="M39998" s="21"/>
      <c r="N39998" s="21"/>
      <c r="O39998" s="18"/>
      <c r="P39998" s="18"/>
      <c r="Q39998" s="18" t="s">
        <v>950</v>
      </c>
      <c r="R39998" s="18"/>
    </row>
    <row r="39999" ht="17" spans="1:18">
      <c r="A39999" s="1">
        <v>2022</v>
      </c>
      <c r="B39999" s="18" t="s">
        <v>102</v>
      </c>
      <c r="C39999" s="18" t="s">
        <v>102</v>
      </c>
      <c r="D39999" s="18" t="s">
        <v>127</v>
      </c>
      <c r="E39999" s="19">
        <v>5</v>
      </c>
      <c r="F39999" s="18" t="s">
        <v>23690</v>
      </c>
      <c r="G39999" s="19">
        <v>22030202</v>
      </c>
      <c r="H39999" s="18" t="s">
        <v>35</v>
      </c>
      <c r="I39999" s="18" t="s">
        <v>340</v>
      </c>
      <c r="J39999" s="18" t="s">
        <v>23</v>
      </c>
      <c r="K39999" s="21"/>
      <c r="L39999" s="21"/>
      <c r="M39999" s="20">
        <v>1093.29</v>
      </c>
      <c r="N39999" s="20">
        <v>1093.29</v>
      </c>
      <c r="O39999" s="18"/>
      <c r="P39999" s="18"/>
      <c r="Q39999" s="18"/>
      <c r="R39999" s="18"/>
    </row>
    <row r="40000" ht="17" spans="1:18">
      <c r="A40000" s="1">
        <v>2022</v>
      </c>
      <c r="B40000" s="18" t="s">
        <v>102</v>
      </c>
      <c r="C40000" s="18" t="s">
        <v>102</v>
      </c>
      <c r="D40000" s="18" t="s">
        <v>127</v>
      </c>
      <c r="E40000" s="19">
        <v>6</v>
      </c>
      <c r="F40000" s="18" t="s">
        <v>23691</v>
      </c>
      <c r="G40000" s="19">
        <v>22030207</v>
      </c>
      <c r="H40000" s="18" t="s">
        <v>83</v>
      </c>
      <c r="I40000" s="18" t="s">
        <v>340</v>
      </c>
      <c r="J40000" s="18" t="s">
        <v>23</v>
      </c>
      <c r="K40000" s="21"/>
      <c r="L40000" s="21"/>
      <c r="M40000" s="22">
        <v>454</v>
      </c>
      <c r="N40000" s="22">
        <v>454</v>
      </c>
      <c r="O40000" s="18"/>
      <c r="P40000" s="18"/>
      <c r="Q40000" s="18"/>
      <c r="R40000" s="18"/>
    </row>
    <row r="40001" ht="17" spans="1:18">
      <c r="A40001" s="1">
        <v>2022</v>
      </c>
      <c r="B40001" s="18" t="s">
        <v>102</v>
      </c>
      <c r="C40001" s="18" t="s">
        <v>102</v>
      </c>
      <c r="D40001" s="18" t="s">
        <v>127</v>
      </c>
      <c r="E40001" s="19">
        <v>7</v>
      </c>
      <c r="F40001" s="18" t="s">
        <v>23692</v>
      </c>
      <c r="G40001" s="19">
        <v>22030220</v>
      </c>
      <c r="H40001" s="18" t="s">
        <v>485</v>
      </c>
      <c r="I40001" s="18" t="s">
        <v>340</v>
      </c>
      <c r="J40001" s="18" t="s">
        <v>23</v>
      </c>
      <c r="K40001" s="21"/>
      <c r="L40001" s="21"/>
      <c r="M40001" s="22">
        <v>65</v>
      </c>
      <c r="N40001" s="22">
        <v>65</v>
      </c>
      <c r="O40001" s="18"/>
      <c r="P40001" s="18"/>
      <c r="Q40001" s="18"/>
      <c r="R40001" s="18"/>
    </row>
    <row r="40002" ht="17" spans="1:18">
      <c r="A40002" s="1">
        <v>2022</v>
      </c>
      <c r="B40002" s="18" t="s">
        <v>102</v>
      </c>
      <c r="C40002" s="18" t="s">
        <v>102</v>
      </c>
      <c r="D40002" s="18" t="s">
        <v>127</v>
      </c>
      <c r="E40002" s="19">
        <v>8</v>
      </c>
      <c r="F40002" s="18" t="s">
        <v>23693</v>
      </c>
      <c r="G40002" s="19">
        <v>22030216</v>
      </c>
      <c r="H40002" s="18" t="s">
        <v>170</v>
      </c>
      <c r="I40002" s="18" t="s">
        <v>340</v>
      </c>
      <c r="J40002" s="18" t="s">
        <v>23</v>
      </c>
      <c r="K40002" s="21"/>
      <c r="L40002" s="21"/>
      <c r="M40002" s="22">
        <v>40</v>
      </c>
      <c r="N40002" s="22">
        <v>40</v>
      </c>
      <c r="O40002" s="18"/>
      <c r="P40002" s="18"/>
      <c r="Q40002" s="18"/>
      <c r="R40002" s="18"/>
    </row>
    <row r="40003" ht="17" spans="1:18">
      <c r="A40003" s="1">
        <v>2022</v>
      </c>
      <c r="B40003" s="18" t="s">
        <v>102</v>
      </c>
      <c r="C40003" s="18" t="s">
        <v>102</v>
      </c>
      <c r="D40003" s="18" t="s">
        <v>127</v>
      </c>
      <c r="E40003" s="19">
        <v>9</v>
      </c>
      <c r="F40003" s="18" t="s">
        <v>23694</v>
      </c>
      <c r="G40003" s="19">
        <v>224199</v>
      </c>
      <c r="H40003" s="18" t="s">
        <v>134</v>
      </c>
      <c r="I40003" s="18" t="s">
        <v>5960</v>
      </c>
      <c r="J40003" s="18" t="s">
        <v>23</v>
      </c>
      <c r="K40003" s="21"/>
      <c r="L40003" s="21"/>
      <c r="M40003" s="22">
        <v>148.47</v>
      </c>
      <c r="N40003" s="22">
        <v>148.47</v>
      </c>
      <c r="O40003" s="18"/>
      <c r="P40003" s="18"/>
      <c r="Q40003" s="18"/>
      <c r="R40003" s="18"/>
    </row>
    <row r="40004" ht="17" spans="1:18">
      <c r="A40004" s="1">
        <v>2022</v>
      </c>
      <c r="B40004" s="18" t="s">
        <v>102</v>
      </c>
      <c r="C40004" s="18" t="s">
        <v>102</v>
      </c>
      <c r="D40004" s="18" t="s">
        <v>127</v>
      </c>
      <c r="E40004" s="19">
        <v>10</v>
      </c>
      <c r="F40004" s="18" t="s">
        <v>23695</v>
      </c>
      <c r="G40004" s="19">
        <v>22030217</v>
      </c>
      <c r="H40004" s="18" t="s">
        <v>218</v>
      </c>
      <c r="I40004" s="18" t="s">
        <v>340</v>
      </c>
      <c r="J40004" s="18" t="s">
        <v>23</v>
      </c>
      <c r="K40004" s="21"/>
      <c r="L40004" s="21"/>
      <c r="M40004" s="22">
        <v>300</v>
      </c>
      <c r="N40004" s="22">
        <v>300</v>
      </c>
      <c r="O40004" s="18"/>
      <c r="P40004" s="18"/>
      <c r="Q40004" s="18"/>
      <c r="R40004" s="18"/>
    </row>
    <row r="40005" ht="17" spans="1:18">
      <c r="A40005" s="1">
        <v>2022</v>
      </c>
      <c r="B40005" s="18" t="s">
        <v>102</v>
      </c>
      <c r="C40005" s="18" t="s">
        <v>102</v>
      </c>
      <c r="D40005" s="18" t="s">
        <v>132</v>
      </c>
      <c r="E40005" s="19">
        <v>1</v>
      </c>
      <c r="F40005" s="18" t="s">
        <v>23696</v>
      </c>
      <c r="G40005" s="19">
        <v>101299</v>
      </c>
      <c r="H40005" s="18" t="s">
        <v>32</v>
      </c>
      <c r="I40005" s="18" t="s">
        <v>1082</v>
      </c>
      <c r="J40005" s="18" t="s">
        <v>23</v>
      </c>
      <c r="K40005" s="22">
        <v>94</v>
      </c>
      <c r="L40005" s="22">
        <v>94</v>
      </c>
      <c r="M40005" s="21"/>
      <c r="N40005" s="21"/>
      <c r="O40005" s="18"/>
      <c r="P40005" s="18"/>
      <c r="Q40005" s="18"/>
      <c r="R40005" s="18"/>
    </row>
    <row r="40006" ht="17" spans="1:18">
      <c r="A40006" s="1">
        <v>2022</v>
      </c>
      <c r="B40006" s="18" t="s">
        <v>102</v>
      </c>
      <c r="C40006" s="18" t="s">
        <v>102</v>
      </c>
      <c r="D40006" s="18" t="s">
        <v>132</v>
      </c>
      <c r="E40006" s="19">
        <v>2</v>
      </c>
      <c r="F40006" s="18" t="s">
        <v>23697</v>
      </c>
      <c r="G40006" s="19">
        <v>22030207</v>
      </c>
      <c r="H40006" s="18" t="s">
        <v>83</v>
      </c>
      <c r="I40006" s="18" t="s">
        <v>80</v>
      </c>
      <c r="J40006" s="18" t="s">
        <v>23</v>
      </c>
      <c r="K40006" s="21"/>
      <c r="L40006" s="21"/>
      <c r="M40006" s="22">
        <v>94</v>
      </c>
      <c r="N40006" s="22">
        <v>94</v>
      </c>
      <c r="O40006" s="18"/>
      <c r="P40006" s="18"/>
      <c r="Q40006" s="18"/>
      <c r="R40006" s="18"/>
    </row>
    <row r="40007" ht="17" spans="1:18">
      <c r="A40007" s="1">
        <v>2022</v>
      </c>
      <c r="B40007" s="18" t="s">
        <v>102</v>
      </c>
      <c r="C40007" s="18" t="s">
        <v>102</v>
      </c>
      <c r="D40007" s="18" t="s">
        <v>136</v>
      </c>
      <c r="E40007" s="19">
        <v>1</v>
      </c>
      <c r="F40007" s="18" t="s">
        <v>23698</v>
      </c>
      <c r="G40007" s="19">
        <v>101299</v>
      </c>
      <c r="H40007" s="18" t="s">
        <v>32</v>
      </c>
      <c r="I40007" s="18" t="s">
        <v>21440</v>
      </c>
      <c r="J40007" s="18" t="s">
        <v>23</v>
      </c>
      <c r="K40007" s="20">
        <v>4082.86</v>
      </c>
      <c r="L40007" s="20">
        <v>4082.86</v>
      </c>
      <c r="M40007" s="21"/>
      <c r="N40007" s="21"/>
      <c r="O40007" s="18"/>
      <c r="P40007" s="18"/>
      <c r="Q40007" s="18"/>
      <c r="R40007" s="18"/>
    </row>
    <row r="40008" ht="17" spans="1:18">
      <c r="A40008" s="1">
        <v>2022</v>
      </c>
      <c r="B40008" s="18" t="s">
        <v>102</v>
      </c>
      <c r="C40008" s="18" t="s">
        <v>102</v>
      </c>
      <c r="D40008" s="18" t="s">
        <v>136</v>
      </c>
      <c r="E40008" s="19">
        <v>2</v>
      </c>
      <c r="F40008" s="18" t="s">
        <v>23699</v>
      </c>
      <c r="G40008" s="19">
        <v>1001</v>
      </c>
      <c r="H40008" s="18" t="s">
        <v>949</v>
      </c>
      <c r="I40008" s="18"/>
      <c r="J40008" s="18" t="s">
        <v>23</v>
      </c>
      <c r="K40008" s="22">
        <v>500</v>
      </c>
      <c r="L40008" s="22">
        <v>500</v>
      </c>
      <c r="M40008" s="21"/>
      <c r="N40008" s="21"/>
      <c r="O40008" s="18"/>
      <c r="P40008" s="18"/>
      <c r="Q40008" s="18" t="s">
        <v>950</v>
      </c>
      <c r="R40008" s="18"/>
    </row>
    <row r="40009" ht="17" spans="1:18">
      <c r="A40009" s="1">
        <v>2022</v>
      </c>
      <c r="B40009" s="18" t="s">
        <v>102</v>
      </c>
      <c r="C40009" s="18" t="s">
        <v>102</v>
      </c>
      <c r="D40009" s="18" t="s">
        <v>136</v>
      </c>
      <c r="E40009" s="19">
        <v>3</v>
      </c>
      <c r="F40009" s="18" t="s">
        <v>23700</v>
      </c>
      <c r="G40009" s="19">
        <v>101299</v>
      </c>
      <c r="H40009" s="18" t="s">
        <v>32</v>
      </c>
      <c r="I40009" s="18" t="s">
        <v>1082</v>
      </c>
      <c r="J40009" s="18" t="s">
        <v>23</v>
      </c>
      <c r="K40009" s="22">
        <v>255</v>
      </c>
      <c r="L40009" s="22">
        <v>255</v>
      </c>
      <c r="M40009" s="21"/>
      <c r="N40009" s="21"/>
      <c r="O40009" s="18"/>
      <c r="P40009" s="18"/>
      <c r="Q40009" s="18"/>
      <c r="R40009" s="18"/>
    </row>
    <row r="40010" ht="17" spans="1:18">
      <c r="A40010" s="1">
        <v>2022</v>
      </c>
      <c r="B40010" s="18" t="s">
        <v>102</v>
      </c>
      <c r="C40010" s="18" t="s">
        <v>102</v>
      </c>
      <c r="D40010" s="18" t="s">
        <v>136</v>
      </c>
      <c r="E40010" s="19">
        <v>4</v>
      </c>
      <c r="F40010" s="18" t="s">
        <v>23701</v>
      </c>
      <c r="G40010" s="19">
        <v>101299</v>
      </c>
      <c r="H40010" s="18" t="s">
        <v>32</v>
      </c>
      <c r="I40010" s="18" t="s">
        <v>840</v>
      </c>
      <c r="J40010" s="18" t="s">
        <v>23</v>
      </c>
      <c r="K40010" s="22">
        <v>14</v>
      </c>
      <c r="L40010" s="22">
        <v>14</v>
      </c>
      <c r="M40010" s="21"/>
      <c r="N40010" s="21"/>
      <c r="O40010" s="18"/>
      <c r="P40010" s="18"/>
      <c r="Q40010" s="18"/>
      <c r="R40010" s="18"/>
    </row>
    <row r="40011" ht="17" spans="1:18">
      <c r="A40011" s="1">
        <v>2022</v>
      </c>
      <c r="B40011" s="18" t="s">
        <v>102</v>
      </c>
      <c r="C40011" s="18" t="s">
        <v>102</v>
      </c>
      <c r="D40011" s="18" t="s">
        <v>136</v>
      </c>
      <c r="E40011" s="19">
        <v>5</v>
      </c>
      <c r="F40011" s="18" t="s">
        <v>23702</v>
      </c>
      <c r="G40011" s="19">
        <v>22030202</v>
      </c>
      <c r="H40011" s="18" t="s">
        <v>35</v>
      </c>
      <c r="I40011" s="18" t="s">
        <v>340</v>
      </c>
      <c r="J40011" s="18" t="s">
        <v>23</v>
      </c>
      <c r="K40011" s="21"/>
      <c r="L40011" s="21"/>
      <c r="M40011" s="20">
        <v>1741.16</v>
      </c>
      <c r="N40011" s="20">
        <v>1741.16</v>
      </c>
      <c r="O40011" s="18"/>
      <c r="P40011" s="18"/>
      <c r="Q40011" s="18"/>
      <c r="R40011" s="18"/>
    </row>
    <row r="40012" ht="17" spans="1:18">
      <c r="A40012" s="1">
        <v>2022</v>
      </c>
      <c r="B40012" s="18" t="s">
        <v>102</v>
      </c>
      <c r="C40012" s="18" t="s">
        <v>102</v>
      </c>
      <c r="D40012" s="18" t="s">
        <v>136</v>
      </c>
      <c r="E40012" s="19">
        <v>6</v>
      </c>
      <c r="F40012" s="18" t="s">
        <v>23703</v>
      </c>
      <c r="G40012" s="19">
        <v>22030207</v>
      </c>
      <c r="H40012" s="18" t="s">
        <v>83</v>
      </c>
      <c r="I40012" s="18" t="s">
        <v>340</v>
      </c>
      <c r="J40012" s="18" t="s">
        <v>23</v>
      </c>
      <c r="K40012" s="21"/>
      <c r="L40012" s="21"/>
      <c r="M40012" s="22">
        <v>269</v>
      </c>
      <c r="N40012" s="22">
        <v>269</v>
      </c>
      <c r="O40012" s="18"/>
      <c r="P40012" s="18"/>
      <c r="Q40012" s="18"/>
      <c r="R40012" s="18"/>
    </row>
    <row r="40013" ht="17" spans="1:18">
      <c r="A40013" s="1">
        <v>2022</v>
      </c>
      <c r="B40013" s="18" t="s">
        <v>102</v>
      </c>
      <c r="C40013" s="18" t="s">
        <v>102</v>
      </c>
      <c r="D40013" s="18" t="s">
        <v>136</v>
      </c>
      <c r="E40013" s="19">
        <v>7</v>
      </c>
      <c r="F40013" s="18" t="s">
        <v>23704</v>
      </c>
      <c r="G40013" s="19">
        <v>22030210</v>
      </c>
      <c r="H40013" s="18" t="s">
        <v>157</v>
      </c>
      <c r="I40013" s="18" t="s">
        <v>340</v>
      </c>
      <c r="J40013" s="18" t="s">
        <v>23</v>
      </c>
      <c r="K40013" s="21"/>
      <c r="L40013" s="21"/>
      <c r="M40013" s="22">
        <v>1</v>
      </c>
      <c r="N40013" s="22">
        <v>1</v>
      </c>
      <c r="O40013" s="18"/>
      <c r="P40013" s="18"/>
      <c r="Q40013" s="18"/>
      <c r="R40013" s="18"/>
    </row>
    <row r="40014" ht="34" spans="1:18">
      <c r="A40014" s="1">
        <v>2022</v>
      </c>
      <c r="B40014" s="18" t="s">
        <v>102</v>
      </c>
      <c r="C40014" s="18" t="s">
        <v>102</v>
      </c>
      <c r="D40014" s="18" t="s">
        <v>136</v>
      </c>
      <c r="E40014" s="19">
        <v>8</v>
      </c>
      <c r="F40014" s="18" t="s">
        <v>23705</v>
      </c>
      <c r="G40014" s="19">
        <v>2203020901</v>
      </c>
      <c r="H40014" s="18" t="s">
        <v>12269</v>
      </c>
      <c r="I40014" s="18" t="s">
        <v>340</v>
      </c>
      <c r="J40014" s="18" t="s">
        <v>23</v>
      </c>
      <c r="K40014" s="21"/>
      <c r="L40014" s="21"/>
      <c r="M40014" s="22">
        <v>50</v>
      </c>
      <c r="N40014" s="22">
        <v>50</v>
      </c>
      <c r="O40014" s="18"/>
      <c r="P40014" s="18"/>
      <c r="Q40014" s="18"/>
      <c r="R40014" s="18"/>
    </row>
    <row r="40015" ht="17" spans="1:18">
      <c r="A40015" s="1">
        <v>2022</v>
      </c>
      <c r="B40015" s="18" t="s">
        <v>102</v>
      </c>
      <c r="C40015" s="18" t="s">
        <v>102</v>
      </c>
      <c r="D40015" s="18" t="s">
        <v>136</v>
      </c>
      <c r="E40015" s="19">
        <v>9</v>
      </c>
      <c r="F40015" s="18" t="s">
        <v>23706</v>
      </c>
      <c r="G40015" s="19">
        <v>22030216</v>
      </c>
      <c r="H40015" s="18" t="s">
        <v>170</v>
      </c>
      <c r="I40015" s="18" t="s">
        <v>340</v>
      </c>
      <c r="J40015" s="18" t="s">
        <v>23</v>
      </c>
      <c r="K40015" s="21"/>
      <c r="L40015" s="21"/>
      <c r="M40015" s="22">
        <v>48</v>
      </c>
      <c r="N40015" s="22">
        <v>48</v>
      </c>
      <c r="O40015" s="18"/>
      <c r="P40015" s="18"/>
      <c r="Q40015" s="18"/>
      <c r="R40015" s="18"/>
    </row>
    <row r="40016" ht="17" spans="1:18">
      <c r="A40016" s="1">
        <v>2022</v>
      </c>
      <c r="B40016" s="18" t="s">
        <v>102</v>
      </c>
      <c r="C40016" s="18" t="s">
        <v>102</v>
      </c>
      <c r="D40016" s="18" t="s">
        <v>136</v>
      </c>
      <c r="E40016" s="19">
        <v>10</v>
      </c>
      <c r="F40016" s="18" t="s">
        <v>23707</v>
      </c>
      <c r="G40016" s="19">
        <v>224199</v>
      </c>
      <c r="H40016" s="18" t="s">
        <v>134</v>
      </c>
      <c r="I40016" s="18" t="s">
        <v>5960</v>
      </c>
      <c r="J40016" s="18" t="s">
        <v>23</v>
      </c>
      <c r="K40016" s="21"/>
      <c r="L40016" s="21"/>
      <c r="M40016" s="22">
        <v>121.18</v>
      </c>
      <c r="N40016" s="22">
        <v>121.18</v>
      </c>
      <c r="O40016" s="18"/>
      <c r="P40016" s="18"/>
      <c r="Q40016" s="18"/>
      <c r="R40016" s="18"/>
    </row>
    <row r="40017" ht="17" spans="1:18">
      <c r="A40017" s="1">
        <v>2022</v>
      </c>
      <c r="B40017" s="18" t="s">
        <v>102</v>
      </c>
      <c r="C40017" s="18" t="s">
        <v>102</v>
      </c>
      <c r="D40017" s="18" t="s">
        <v>136</v>
      </c>
      <c r="E40017" s="19">
        <v>11</v>
      </c>
      <c r="F40017" s="18" t="s">
        <v>23708</v>
      </c>
      <c r="G40017" s="19">
        <v>22030217</v>
      </c>
      <c r="H40017" s="18" t="s">
        <v>218</v>
      </c>
      <c r="I40017" s="18" t="s">
        <v>340</v>
      </c>
      <c r="J40017" s="18" t="s">
        <v>23</v>
      </c>
      <c r="K40017" s="21"/>
      <c r="L40017" s="21"/>
      <c r="M40017" s="20">
        <v>2600</v>
      </c>
      <c r="N40017" s="20">
        <v>2600</v>
      </c>
      <c r="O40017" s="18"/>
      <c r="P40017" s="18"/>
      <c r="Q40017" s="18"/>
      <c r="R40017" s="18"/>
    </row>
    <row r="40018" ht="17" spans="1:18">
      <c r="A40018" s="1">
        <v>2022</v>
      </c>
      <c r="B40018" s="18" t="s">
        <v>102</v>
      </c>
      <c r="C40018" s="18" t="s">
        <v>102</v>
      </c>
      <c r="D40018" s="18" t="s">
        <v>136</v>
      </c>
      <c r="E40018" s="19">
        <v>12</v>
      </c>
      <c r="F40018" s="18" t="s">
        <v>23709</v>
      </c>
      <c r="G40018" s="19">
        <v>22030217</v>
      </c>
      <c r="H40018" s="18" t="s">
        <v>218</v>
      </c>
      <c r="I40018" s="18" t="s">
        <v>340</v>
      </c>
      <c r="J40018" s="18" t="s">
        <v>23</v>
      </c>
      <c r="K40018" s="21"/>
      <c r="L40018" s="21"/>
      <c r="M40018" s="22">
        <v>21.52</v>
      </c>
      <c r="N40018" s="22">
        <v>21.52</v>
      </c>
      <c r="O40018" s="18"/>
      <c r="P40018" s="18"/>
      <c r="Q40018" s="18"/>
      <c r="R40018" s="18"/>
    </row>
    <row r="40019" ht="17" spans="1:18">
      <c r="A40019" s="1">
        <v>2022</v>
      </c>
      <c r="B40019" s="18" t="s">
        <v>102</v>
      </c>
      <c r="C40019" s="18" t="s">
        <v>102</v>
      </c>
      <c r="D40019" s="18" t="s">
        <v>137</v>
      </c>
      <c r="E40019" s="19">
        <v>1</v>
      </c>
      <c r="F40019" s="18" t="s">
        <v>23710</v>
      </c>
      <c r="G40019" s="19">
        <v>101299</v>
      </c>
      <c r="H40019" s="18" t="s">
        <v>32</v>
      </c>
      <c r="I40019" s="18" t="s">
        <v>21440</v>
      </c>
      <c r="J40019" s="18" t="s">
        <v>23</v>
      </c>
      <c r="K40019" s="20">
        <v>1178.85</v>
      </c>
      <c r="L40019" s="20">
        <v>1178.85</v>
      </c>
      <c r="M40019" s="21"/>
      <c r="N40019" s="21"/>
      <c r="O40019" s="18"/>
      <c r="P40019" s="18"/>
      <c r="Q40019" s="18"/>
      <c r="R40019" s="18"/>
    </row>
    <row r="40020" ht="17" spans="1:18">
      <c r="A40020" s="1">
        <v>2022</v>
      </c>
      <c r="B40020" s="18" t="s">
        <v>102</v>
      </c>
      <c r="C40020" s="18" t="s">
        <v>102</v>
      </c>
      <c r="D40020" s="18" t="s">
        <v>137</v>
      </c>
      <c r="E40020" s="19">
        <v>2</v>
      </c>
      <c r="F40020" s="18" t="s">
        <v>23711</v>
      </c>
      <c r="G40020" s="19">
        <v>1001</v>
      </c>
      <c r="H40020" s="18" t="s">
        <v>949</v>
      </c>
      <c r="I40020" s="18"/>
      <c r="J40020" s="18" t="s">
        <v>23</v>
      </c>
      <c r="K40020" s="22">
        <v>73</v>
      </c>
      <c r="L40020" s="22">
        <v>73</v>
      </c>
      <c r="M40020" s="21"/>
      <c r="N40020" s="21"/>
      <c r="O40020" s="18"/>
      <c r="P40020" s="18"/>
      <c r="Q40020" s="18" t="s">
        <v>950</v>
      </c>
      <c r="R40020" s="18"/>
    </row>
    <row r="40021" ht="17" spans="1:18">
      <c r="A40021" s="1">
        <v>2022</v>
      </c>
      <c r="B40021" s="18" t="s">
        <v>102</v>
      </c>
      <c r="C40021" s="18" t="s">
        <v>102</v>
      </c>
      <c r="D40021" s="18" t="s">
        <v>137</v>
      </c>
      <c r="E40021" s="19">
        <v>3</v>
      </c>
      <c r="F40021" s="18" t="s">
        <v>23712</v>
      </c>
      <c r="G40021" s="19">
        <v>101299</v>
      </c>
      <c r="H40021" s="18" t="s">
        <v>32</v>
      </c>
      <c r="I40021" s="18" t="s">
        <v>1082</v>
      </c>
      <c r="J40021" s="18" t="s">
        <v>23</v>
      </c>
      <c r="K40021" s="22">
        <v>296</v>
      </c>
      <c r="L40021" s="22">
        <v>296</v>
      </c>
      <c r="M40021" s="21"/>
      <c r="N40021" s="21"/>
      <c r="O40021" s="18"/>
      <c r="P40021" s="18"/>
      <c r="Q40021" s="18"/>
      <c r="R40021" s="18"/>
    </row>
    <row r="40022" ht="17" spans="1:18">
      <c r="A40022" s="1">
        <v>2022</v>
      </c>
      <c r="B40022" s="18" t="s">
        <v>102</v>
      </c>
      <c r="C40022" s="18" t="s">
        <v>102</v>
      </c>
      <c r="D40022" s="18" t="s">
        <v>137</v>
      </c>
      <c r="E40022" s="19">
        <v>4</v>
      </c>
      <c r="F40022" s="18" t="s">
        <v>23713</v>
      </c>
      <c r="G40022" s="19">
        <v>101299</v>
      </c>
      <c r="H40022" s="18" t="s">
        <v>32</v>
      </c>
      <c r="I40022" s="18" t="s">
        <v>840</v>
      </c>
      <c r="J40022" s="18" t="s">
        <v>23</v>
      </c>
      <c r="K40022" s="22">
        <v>21</v>
      </c>
      <c r="L40022" s="22">
        <v>21</v>
      </c>
      <c r="M40022" s="21"/>
      <c r="N40022" s="21"/>
      <c r="O40022" s="18"/>
      <c r="P40022" s="18"/>
      <c r="Q40022" s="18"/>
      <c r="R40022" s="18"/>
    </row>
    <row r="40023" ht="17" spans="1:18">
      <c r="A40023" s="1">
        <v>2022</v>
      </c>
      <c r="B40023" s="18" t="s">
        <v>102</v>
      </c>
      <c r="C40023" s="18" t="s">
        <v>102</v>
      </c>
      <c r="D40023" s="18" t="s">
        <v>137</v>
      </c>
      <c r="E40023" s="19">
        <v>5</v>
      </c>
      <c r="F40023" s="18" t="s">
        <v>23714</v>
      </c>
      <c r="G40023" s="19">
        <v>22030202</v>
      </c>
      <c r="H40023" s="18" t="s">
        <v>35</v>
      </c>
      <c r="I40023" s="18" t="s">
        <v>4420</v>
      </c>
      <c r="J40023" s="18" t="s">
        <v>23</v>
      </c>
      <c r="K40023" s="21"/>
      <c r="L40023" s="21"/>
      <c r="M40023" s="22">
        <v>427.76</v>
      </c>
      <c r="N40023" s="22">
        <v>427.76</v>
      </c>
      <c r="O40023" s="18"/>
      <c r="P40023" s="18"/>
      <c r="Q40023" s="18"/>
      <c r="R40023" s="18"/>
    </row>
    <row r="40024" ht="17" spans="1:18">
      <c r="A40024" s="1">
        <v>2022</v>
      </c>
      <c r="B40024" s="18" t="s">
        <v>102</v>
      </c>
      <c r="C40024" s="18" t="s">
        <v>102</v>
      </c>
      <c r="D40024" s="18" t="s">
        <v>137</v>
      </c>
      <c r="E40024" s="19">
        <v>6</v>
      </c>
      <c r="F40024" s="18" t="s">
        <v>23715</v>
      </c>
      <c r="G40024" s="19">
        <v>22030202</v>
      </c>
      <c r="H40024" s="18" t="s">
        <v>35</v>
      </c>
      <c r="I40024" s="18" t="s">
        <v>4420</v>
      </c>
      <c r="J40024" s="18" t="s">
        <v>23</v>
      </c>
      <c r="K40024" s="21"/>
      <c r="L40024" s="21"/>
      <c r="M40024" s="22">
        <v>180</v>
      </c>
      <c r="N40024" s="22">
        <v>180</v>
      </c>
      <c r="O40024" s="18"/>
      <c r="P40024" s="18"/>
      <c r="Q40024" s="18"/>
      <c r="R40024" s="18"/>
    </row>
    <row r="40025" ht="17" spans="1:18">
      <c r="A40025" s="1">
        <v>2022</v>
      </c>
      <c r="B40025" s="18" t="s">
        <v>102</v>
      </c>
      <c r="C40025" s="18" t="s">
        <v>102</v>
      </c>
      <c r="D40025" s="18" t="s">
        <v>137</v>
      </c>
      <c r="E40025" s="19">
        <v>7</v>
      </c>
      <c r="F40025" s="18" t="s">
        <v>23716</v>
      </c>
      <c r="G40025" s="19">
        <v>22030227</v>
      </c>
      <c r="H40025" s="18" t="s">
        <v>3102</v>
      </c>
      <c r="I40025" s="18" t="s">
        <v>4420</v>
      </c>
      <c r="J40025" s="18" t="s">
        <v>23</v>
      </c>
      <c r="K40025" s="21"/>
      <c r="L40025" s="21"/>
      <c r="M40025" s="22">
        <v>390</v>
      </c>
      <c r="N40025" s="22">
        <v>390</v>
      </c>
      <c r="O40025" s="18"/>
      <c r="P40025" s="18"/>
      <c r="Q40025" s="18"/>
      <c r="R40025" s="18"/>
    </row>
    <row r="40026" ht="17" spans="1:18">
      <c r="A40026" s="1">
        <v>2022</v>
      </c>
      <c r="B40026" s="18" t="s">
        <v>102</v>
      </c>
      <c r="C40026" s="18" t="s">
        <v>102</v>
      </c>
      <c r="D40026" s="18" t="s">
        <v>137</v>
      </c>
      <c r="E40026" s="19">
        <v>8</v>
      </c>
      <c r="F40026" s="18" t="s">
        <v>23717</v>
      </c>
      <c r="G40026" s="19">
        <v>22030221</v>
      </c>
      <c r="H40026" s="18" t="s">
        <v>645</v>
      </c>
      <c r="I40026" s="18" t="s">
        <v>4420</v>
      </c>
      <c r="J40026" s="18" t="s">
        <v>23</v>
      </c>
      <c r="K40026" s="21"/>
      <c r="L40026" s="21"/>
      <c r="M40026" s="22">
        <v>30</v>
      </c>
      <c r="N40026" s="22">
        <v>30</v>
      </c>
      <c r="O40026" s="18"/>
      <c r="P40026" s="18"/>
      <c r="Q40026" s="18"/>
      <c r="R40026" s="18"/>
    </row>
    <row r="40027" ht="17" spans="1:18">
      <c r="A40027" s="1">
        <v>2022</v>
      </c>
      <c r="B40027" s="18" t="s">
        <v>102</v>
      </c>
      <c r="C40027" s="18" t="s">
        <v>102</v>
      </c>
      <c r="D40027" s="18" t="s">
        <v>137</v>
      </c>
      <c r="E40027" s="19">
        <v>9</v>
      </c>
      <c r="F40027" s="18" t="s">
        <v>23718</v>
      </c>
      <c r="G40027" s="19">
        <v>22030216</v>
      </c>
      <c r="H40027" s="18" t="s">
        <v>170</v>
      </c>
      <c r="I40027" s="18" t="s">
        <v>4420</v>
      </c>
      <c r="J40027" s="18" t="s">
        <v>23</v>
      </c>
      <c r="K40027" s="21"/>
      <c r="L40027" s="21"/>
      <c r="M40027" s="22">
        <v>32</v>
      </c>
      <c r="N40027" s="22">
        <v>32</v>
      </c>
      <c r="O40027" s="18"/>
      <c r="P40027" s="18"/>
      <c r="Q40027" s="18"/>
      <c r="R40027" s="18"/>
    </row>
    <row r="40028" ht="17" spans="1:18">
      <c r="A40028" s="1">
        <v>2022</v>
      </c>
      <c r="B40028" s="18" t="s">
        <v>102</v>
      </c>
      <c r="C40028" s="18" t="s">
        <v>102</v>
      </c>
      <c r="D40028" s="18" t="s">
        <v>137</v>
      </c>
      <c r="E40028" s="19">
        <v>10</v>
      </c>
      <c r="F40028" s="18" t="s">
        <v>23719</v>
      </c>
      <c r="G40028" s="19">
        <v>224199</v>
      </c>
      <c r="H40028" s="18" t="s">
        <v>134</v>
      </c>
      <c r="I40028" s="18" t="s">
        <v>4433</v>
      </c>
      <c r="J40028" s="18" t="s">
        <v>23</v>
      </c>
      <c r="K40028" s="21"/>
      <c r="L40028" s="21"/>
      <c r="M40028" s="22">
        <v>9.09</v>
      </c>
      <c r="N40028" s="22">
        <v>9.09</v>
      </c>
      <c r="O40028" s="18"/>
      <c r="P40028" s="18"/>
      <c r="Q40028" s="18"/>
      <c r="R40028" s="18"/>
    </row>
    <row r="40029" ht="17" spans="1:18">
      <c r="A40029" s="1">
        <v>2022</v>
      </c>
      <c r="B40029" s="18" t="s">
        <v>102</v>
      </c>
      <c r="C40029" s="18" t="s">
        <v>102</v>
      </c>
      <c r="D40029" s="18" t="s">
        <v>137</v>
      </c>
      <c r="E40029" s="19">
        <v>11</v>
      </c>
      <c r="F40029" s="18" t="s">
        <v>23720</v>
      </c>
      <c r="G40029" s="19">
        <v>22030217</v>
      </c>
      <c r="H40029" s="18" t="s">
        <v>218</v>
      </c>
      <c r="I40029" s="18" t="s">
        <v>4420</v>
      </c>
      <c r="J40029" s="18" t="s">
        <v>23</v>
      </c>
      <c r="K40029" s="21"/>
      <c r="L40029" s="21"/>
      <c r="M40029" s="22">
        <v>500</v>
      </c>
      <c r="N40029" s="22">
        <v>500</v>
      </c>
      <c r="O40029" s="18"/>
      <c r="P40029" s="18"/>
      <c r="Q40029" s="18"/>
      <c r="R40029" s="18"/>
    </row>
    <row r="40030" ht="17" spans="1:18">
      <c r="A40030" s="1">
        <v>2022</v>
      </c>
      <c r="B40030" s="18" t="s">
        <v>102</v>
      </c>
      <c r="C40030" s="18" t="s">
        <v>102</v>
      </c>
      <c r="D40030" s="18" t="s">
        <v>143</v>
      </c>
      <c r="E40030" s="19">
        <v>1</v>
      </c>
      <c r="F40030" s="18" t="s">
        <v>23721</v>
      </c>
      <c r="G40030" s="19">
        <v>101299</v>
      </c>
      <c r="H40030" s="18" t="s">
        <v>32</v>
      </c>
      <c r="I40030" s="18" t="s">
        <v>21440</v>
      </c>
      <c r="J40030" s="18" t="s">
        <v>23</v>
      </c>
      <c r="K40030" s="20">
        <v>3136.51</v>
      </c>
      <c r="L40030" s="20">
        <v>3136.51</v>
      </c>
      <c r="M40030" s="21"/>
      <c r="N40030" s="21"/>
      <c r="O40030" s="18"/>
      <c r="P40030" s="18"/>
      <c r="Q40030" s="18"/>
      <c r="R40030" s="18"/>
    </row>
    <row r="40031" ht="17" spans="1:18">
      <c r="A40031" s="1">
        <v>2022</v>
      </c>
      <c r="B40031" s="18" t="s">
        <v>102</v>
      </c>
      <c r="C40031" s="18" t="s">
        <v>102</v>
      </c>
      <c r="D40031" s="18" t="s">
        <v>143</v>
      </c>
      <c r="E40031" s="19">
        <v>2</v>
      </c>
      <c r="F40031" s="18" t="s">
        <v>23722</v>
      </c>
      <c r="G40031" s="19">
        <v>101299</v>
      </c>
      <c r="H40031" s="18" t="s">
        <v>32</v>
      </c>
      <c r="I40031" s="18" t="s">
        <v>1082</v>
      </c>
      <c r="J40031" s="18" t="s">
        <v>23</v>
      </c>
      <c r="K40031" s="22">
        <v>61</v>
      </c>
      <c r="L40031" s="22">
        <v>61</v>
      </c>
      <c r="M40031" s="21"/>
      <c r="N40031" s="21"/>
      <c r="O40031" s="18"/>
      <c r="P40031" s="18"/>
      <c r="Q40031" s="18"/>
      <c r="R40031" s="18"/>
    </row>
    <row r="40032" ht="17" spans="1:18">
      <c r="A40032" s="1">
        <v>2022</v>
      </c>
      <c r="B40032" s="18" t="s">
        <v>102</v>
      </c>
      <c r="C40032" s="18" t="s">
        <v>102</v>
      </c>
      <c r="D40032" s="18" t="s">
        <v>143</v>
      </c>
      <c r="E40032" s="19">
        <v>3</v>
      </c>
      <c r="F40032" s="18" t="s">
        <v>23723</v>
      </c>
      <c r="G40032" s="19">
        <v>101299</v>
      </c>
      <c r="H40032" s="18" t="s">
        <v>32</v>
      </c>
      <c r="I40032" s="18" t="s">
        <v>840</v>
      </c>
      <c r="J40032" s="18" t="s">
        <v>23</v>
      </c>
      <c r="K40032" s="22">
        <v>10</v>
      </c>
      <c r="L40032" s="22">
        <v>10</v>
      </c>
      <c r="M40032" s="21"/>
      <c r="N40032" s="21"/>
      <c r="O40032" s="18"/>
      <c r="P40032" s="18"/>
      <c r="Q40032" s="18"/>
      <c r="R40032" s="18"/>
    </row>
    <row r="40033" ht="17" spans="1:18">
      <c r="A40033" s="1">
        <v>2022</v>
      </c>
      <c r="B40033" s="18" t="s">
        <v>102</v>
      </c>
      <c r="C40033" s="18" t="s">
        <v>102</v>
      </c>
      <c r="D40033" s="18" t="s">
        <v>143</v>
      </c>
      <c r="E40033" s="19">
        <v>4</v>
      </c>
      <c r="F40033" s="18" t="s">
        <v>23724</v>
      </c>
      <c r="G40033" s="19">
        <v>22030202</v>
      </c>
      <c r="H40033" s="18" t="s">
        <v>35</v>
      </c>
      <c r="I40033" s="18" t="s">
        <v>36</v>
      </c>
      <c r="J40033" s="18" t="s">
        <v>23</v>
      </c>
      <c r="K40033" s="21"/>
      <c r="L40033" s="21"/>
      <c r="M40033" s="20">
        <v>3076.51</v>
      </c>
      <c r="N40033" s="20">
        <v>3076.51</v>
      </c>
      <c r="O40033" s="18"/>
      <c r="P40033" s="18"/>
      <c r="Q40033" s="18"/>
      <c r="R40033" s="18"/>
    </row>
    <row r="40034" ht="17" spans="1:18">
      <c r="A40034" s="1">
        <v>2022</v>
      </c>
      <c r="B40034" s="18" t="s">
        <v>102</v>
      </c>
      <c r="C40034" s="18" t="s">
        <v>102</v>
      </c>
      <c r="D40034" s="18" t="s">
        <v>143</v>
      </c>
      <c r="E40034" s="19">
        <v>5</v>
      </c>
      <c r="F40034" s="18" t="s">
        <v>23725</v>
      </c>
      <c r="G40034" s="19">
        <v>22030207</v>
      </c>
      <c r="H40034" s="18" t="s">
        <v>83</v>
      </c>
      <c r="I40034" s="18" t="s">
        <v>36</v>
      </c>
      <c r="J40034" s="18" t="s">
        <v>23</v>
      </c>
      <c r="K40034" s="21"/>
      <c r="L40034" s="21"/>
      <c r="M40034" s="22">
        <v>71</v>
      </c>
      <c r="N40034" s="22">
        <v>71</v>
      </c>
      <c r="O40034" s="18"/>
      <c r="P40034" s="18"/>
      <c r="Q40034" s="18"/>
      <c r="R40034" s="18"/>
    </row>
    <row r="40035" ht="17" spans="1:18">
      <c r="A40035" s="1">
        <v>2022</v>
      </c>
      <c r="B40035" s="18" t="s">
        <v>102</v>
      </c>
      <c r="C40035" s="18" t="s">
        <v>102</v>
      </c>
      <c r="D40035" s="18" t="s">
        <v>143</v>
      </c>
      <c r="E40035" s="19">
        <v>6</v>
      </c>
      <c r="F40035" s="18" t="s">
        <v>23726</v>
      </c>
      <c r="G40035" s="19">
        <v>22030221</v>
      </c>
      <c r="H40035" s="18" t="s">
        <v>645</v>
      </c>
      <c r="I40035" s="18" t="s">
        <v>36</v>
      </c>
      <c r="J40035" s="18" t="s">
        <v>23</v>
      </c>
      <c r="K40035" s="21"/>
      <c r="L40035" s="21"/>
      <c r="M40035" s="22">
        <v>60</v>
      </c>
      <c r="N40035" s="22">
        <v>60</v>
      </c>
      <c r="O40035" s="18"/>
      <c r="P40035" s="18"/>
      <c r="Q40035" s="18"/>
      <c r="R40035" s="18"/>
    </row>
    <row r="40036" ht="17" spans="1:18">
      <c r="A40036" s="1">
        <v>2022</v>
      </c>
      <c r="B40036" s="18" t="s">
        <v>102</v>
      </c>
      <c r="C40036" s="18" t="s">
        <v>102</v>
      </c>
      <c r="D40036" s="18" t="s">
        <v>149</v>
      </c>
      <c r="E40036" s="19">
        <v>1</v>
      </c>
      <c r="F40036" s="18" t="s">
        <v>23727</v>
      </c>
      <c r="G40036" s="19">
        <v>101299</v>
      </c>
      <c r="H40036" s="18" t="s">
        <v>32</v>
      </c>
      <c r="I40036" s="18" t="s">
        <v>21440</v>
      </c>
      <c r="J40036" s="18" t="s">
        <v>23</v>
      </c>
      <c r="K40036" s="20">
        <v>6066.64</v>
      </c>
      <c r="L40036" s="20">
        <v>6066.64</v>
      </c>
      <c r="M40036" s="21"/>
      <c r="N40036" s="21"/>
      <c r="O40036" s="18"/>
      <c r="P40036" s="18"/>
      <c r="Q40036" s="18"/>
      <c r="R40036" s="18"/>
    </row>
    <row r="40037" ht="17" spans="1:18">
      <c r="A40037" s="1">
        <v>2022</v>
      </c>
      <c r="B40037" s="18" t="s">
        <v>102</v>
      </c>
      <c r="C40037" s="18" t="s">
        <v>102</v>
      </c>
      <c r="D40037" s="18" t="s">
        <v>149</v>
      </c>
      <c r="E40037" s="19">
        <v>2</v>
      </c>
      <c r="F40037" s="18" t="s">
        <v>23728</v>
      </c>
      <c r="G40037" s="19">
        <v>1001</v>
      </c>
      <c r="H40037" s="18" t="s">
        <v>949</v>
      </c>
      <c r="I40037" s="18"/>
      <c r="J40037" s="18" t="s">
        <v>23</v>
      </c>
      <c r="K40037" s="22">
        <v>24</v>
      </c>
      <c r="L40037" s="22">
        <v>24</v>
      </c>
      <c r="M40037" s="21"/>
      <c r="N40037" s="21"/>
      <c r="O40037" s="18"/>
      <c r="P40037" s="18"/>
      <c r="Q40037" s="18" t="s">
        <v>950</v>
      </c>
      <c r="R40037" s="18"/>
    </row>
    <row r="40038" ht="17" spans="1:18">
      <c r="A40038" s="1">
        <v>2022</v>
      </c>
      <c r="B40038" s="18" t="s">
        <v>102</v>
      </c>
      <c r="C40038" s="18" t="s">
        <v>102</v>
      </c>
      <c r="D40038" s="18" t="s">
        <v>149</v>
      </c>
      <c r="E40038" s="19">
        <v>3</v>
      </c>
      <c r="F40038" s="18" t="s">
        <v>23729</v>
      </c>
      <c r="G40038" s="19">
        <v>101299</v>
      </c>
      <c r="H40038" s="18" t="s">
        <v>32</v>
      </c>
      <c r="I40038" s="18" t="s">
        <v>1082</v>
      </c>
      <c r="J40038" s="18" t="s">
        <v>23</v>
      </c>
      <c r="K40038" s="22">
        <v>328</v>
      </c>
      <c r="L40038" s="22">
        <v>328</v>
      </c>
      <c r="M40038" s="21"/>
      <c r="N40038" s="21"/>
      <c r="O40038" s="18"/>
      <c r="P40038" s="18"/>
      <c r="Q40038" s="18"/>
      <c r="R40038" s="18"/>
    </row>
    <row r="40039" ht="17" spans="1:18">
      <c r="A40039" s="1">
        <v>2022</v>
      </c>
      <c r="B40039" s="18" t="s">
        <v>102</v>
      </c>
      <c r="C40039" s="18" t="s">
        <v>102</v>
      </c>
      <c r="D40039" s="18" t="s">
        <v>149</v>
      </c>
      <c r="E40039" s="19">
        <v>4</v>
      </c>
      <c r="F40039" s="18" t="s">
        <v>23730</v>
      </c>
      <c r="G40039" s="19">
        <v>101299</v>
      </c>
      <c r="H40039" s="18" t="s">
        <v>32</v>
      </c>
      <c r="I40039" s="18" t="s">
        <v>840</v>
      </c>
      <c r="J40039" s="18" t="s">
        <v>23</v>
      </c>
      <c r="K40039" s="22">
        <v>5</v>
      </c>
      <c r="L40039" s="22">
        <v>5</v>
      </c>
      <c r="M40039" s="21"/>
      <c r="N40039" s="21"/>
      <c r="O40039" s="18"/>
      <c r="P40039" s="18"/>
      <c r="Q40039" s="18"/>
      <c r="R40039" s="18"/>
    </row>
    <row r="40040" ht="17" spans="1:18">
      <c r="A40040" s="1">
        <v>2022</v>
      </c>
      <c r="B40040" s="18" t="s">
        <v>102</v>
      </c>
      <c r="C40040" s="18" t="s">
        <v>102</v>
      </c>
      <c r="D40040" s="18" t="s">
        <v>149</v>
      </c>
      <c r="E40040" s="19">
        <v>5</v>
      </c>
      <c r="F40040" s="18" t="s">
        <v>23731</v>
      </c>
      <c r="G40040" s="19">
        <v>101299</v>
      </c>
      <c r="H40040" s="18" t="s">
        <v>32</v>
      </c>
      <c r="I40040" s="18" t="s">
        <v>33</v>
      </c>
      <c r="J40040" s="18" t="s">
        <v>23</v>
      </c>
      <c r="K40040" s="20">
        <v>1000</v>
      </c>
      <c r="L40040" s="20">
        <v>1000</v>
      </c>
      <c r="M40040" s="21"/>
      <c r="N40040" s="21"/>
      <c r="O40040" s="18"/>
      <c r="P40040" s="18"/>
      <c r="Q40040" s="18"/>
      <c r="R40040" s="18"/>
    </row>
    <row r="40041" ht="17" spans="1:18">
      <c r="A40041" s="1">
        <v>2022</v>
      </c>
      <c r="B40041" s="18" t="s">
        <v>102</v>
      </c>
      <c r="C40041" s="18" t="s">
        <v>102</v>
      </c>
      <c r="D40041" s="18" t="s">
        <v>149</v>
      </c>
      <c r="E40041" s="19">
        <v>6</v>
      </c>
      <c r="F40041" s="18" t="s">
        <v>23732</v>
      </c>
      <c r="G40041" s="19">
        <v>22030202</v>
      </c>
      <c r="H40041" s="18" t="s">
        <v>35</v>
      </c>
      <c r="I40041" s="18" t="s">
        <v>648</v>
      </c>
      <c r="J40041" s="18" t="s">
        <v>23</v>
      </c>
      <c r="K40041" s="21"/>
      <c r="L40041" s="21"/>
      <c r="M40041" s="20">
        <v>3001.2</v>
      </c>
      <c r="N40041" s="20">
        <v>3001.2</v>
      </c>
      <c r="O40041" s="18"/>
      <c r="P40041" s="18"/>
      <c r="Q40041" s="18"/>
      <c r="R40041" s="18"/>
    </row>
    <row r="40042" ht="17" spans="1:18">
      <c r="A40042" s="1">
        <v>2022</v>
      </c>
      <c r="B40042" s="18" t="s">
        <v>102</v>
      </c>
      <c r="C40042" s="18" t="s">
        <v>102</v>
      </c>
      <c r="D40042" s="18" t="s">
        <v>149</v>
      </c>
      <c r="E40042" s="19">
        <v>7</v>
      </c>
      <c r="F40042" s="18" t="s">
        <v>23733</v>
      </c>
      <c r="G40042" s="19">
        <v>22030202</v>
      </c>
      <c r="H40042" s="18" t="s">
        <v>35</v>
      </c>
      <c r="I40042" s="18" t="s">
        <v>648</v>
      </c>
      <c r="J40042" s="18" t="s">
        <v>23</v>
      </c>
      <c r="K40042" s="21"/>
      <c r="L40042" s="21"/>
      <c r="M40042" s="20">
        <v>1500</v>
      </c>
      <c r="N40042" s="20">
        <v>1500</v>
      </c>
      <c r="O40042" s="18"/>
      <c r="P40042" s="18"/>
      <c r="Q40042" s="18"/>
      <c r="R40042" s="18"/>
    </row>
    <row r="40043" ht="17" spans="1:18">
      <c r="A40043" s="1">
        <v>2022</v>
      </c>
      <c r="B40043" s="18" t="s">
        <v>102</v>
      </c>
      <c r="C40043" s="18" t="s">
        <v>102</v>
      </c>
      <c r="D40043" s="18" t="s">
        <v>149</v>
      </c>
      <c r="E40043" s="19">
        <v>8</v>
      </c>
      <c r="F40043" s="18" t="s">
        <v>23734</v>
      </c>
      <c r="G40043" s="19">
        <v>22030207</v>
      </c>
      <c r="H40043" s="18" t="s">
        <v>83</v>
      </c>
      <c r="I40043" s="18" t="s">
        <v>648</v>
      </c>
      <c r="J40043" s="18" t="s">
        <v>23</v>
      </c>
      <c r="K40043" s="21"/>
      <c r="L40043" s="21"/>
      <c r="M40043" s="22">
        <v>707</v>
      </c>
      <c r="N40043" s="22">
        <v>707</v>
      </c>
      <c r="O40043" s="18"/>
      <c r="P40043" s="18"/>
      <c r="Q40043" s="18"/>
      <c r="R40043" s="18"/>
    </row>
    <row r="40044" ht="17" spans="1:18">
      <c r="A40044" s="1">
        <v>2022</v>
      </c>
      <c r="B40044" s="18" t="s">
        <v>102</v>
      </c>
      <c r="C40044" s="18" t="s">
        <v>102</v>
      </c>
      <c r="D40044" s="18" t="s">
        <v>149</v>
      </c>
      <c r="E40044" s="19">
        <v>9</v>
      </c>
      <c r="F40044" s="18" t="s">
        <v>23735</v>
      </c>
      <c r="G40044" s="19">
        <v>224199</v>
      </c>
      <c r="H40044" s="18" t="s">
        <v>134</v>
      </c>
      <c r="I40044" s="18" t="s">
        <v>4653</v>
      </c>
      <c r="J40044" s="18" t="s">
        <v>23</v>
      </c>
      <c r="K40044" s="21"/>
      <c r="L40044" s="21"/>
      <c r="M40044" s="22">
        <v>35.44</v>
      </c>
      <c r="N40044" s="22">
        <v>35.44</v>
      </c>
      <c r="O40044" s="18"/>
      <c r="P40044" s="18"/>
      <c r="Q40044" s="18"/>
      <c r="R40044" s="18"/>
    </row>
    <row r="40045" ht="17" spans="1:18">
      <c r="A40045" s="1">
        <v>2022</v>
      </c>
      <c r="B40045" s="18" t="s">
        <v>102</v>
      </c>
      <c r="C40045" s="18" t="s">
        <v>102</v>
      </c>
      <c r="D40045" s="18" t="s">
        <v>149</v>
      </c>
      <c r="E40045" s="19">
        <v>10</v>
      </c>
      <c r="F40045" s="18" t="s">
        <v>23736</v>
      </c>
      <c r="G40045" s="19">
        <v>22030217</v>
      </c>
      <c r="H40045" s="18" t="s">
        <v>218</v>
      </c>
      <c r="I40045" s="18" t="s">
        <v>648</v>
      </c>
      <c r="J40045" s="18" t="s">
        <v>23</v>
      </c>
      <c r="K40045" s="21"/>
      <c r="L40045" s="21"/>
      <c r="M40045" s="20">
        <v>2180</v>
      </c>
      <c r="N40045" s="20">
        <v>2180</v>
      </c>
      <c r="O40045" s="18"/>
      <c r="P40045" s="18"/>
      <c r="Q40045" s="18"/>
      <c r="R40045" s="18"/>
    </row>
    <row r="40046" ht="17" spans="1:18">
      <c r="A40046" s="1">
        <v>2022</v>
      </c>
      <c r="B40046" s="18" t="s">
        <v>102</v>
      </c>
      <c r="C40046" s="18" t="s">
        <v>102</v>
      </c>
      <c r="D40046" s="18" t="s">
        <v>152</v>
      </c>
      <c r="E40046" s="19">
        <v>1</v>
      </c>
      <c r="F40046" s="18" t="s">
        <v>23737</v>
      </c>
      <c r="G40046" s="19">
        <v>101299</v>
      </c>
      <c r="H40046" s="18" t="s">
        <v>32</v>
      </c>
      <c r="I40046" s="18" t="s">
        <v>21440</v>
      </c>
      <c r="J40046" s="18" t="s">
        <v>23</v>
      </c>
      <c r="K40046" s="20">
        <v>1020.27</v>
      </c>
      <c r="L40046" s="20">
        <v>1020.27</v>
      </c>
      <c r="M40046" s="21"/>
      <c r="N40046" s="21"/>
      <c r="O40046" s="18"/>
      <c r="P40046" s="18"/>
      <c r="Q40046" s="18"/>
      <c r="R40046" s="18"/>
    </row>
    <row r="40047" ht="17" spans="1:18">
      <c r="A40047" s="1">
        <v>2022</v>
      </c>
      <c r="B40047" s="18" t="s">
        <v>102</v>
      </c>
      <c r="C40047" s="18" t="s">
        <v>102</v>
      </c>
      <c r="D40047" s="18" t="s">
        <v>152</v>
      </c>
      <c r="E40047" s="19">
        <v>2</v>
      </c>
      <c r="F40047" s="18" t="s">
        <v>23738</v>
      </c>
      <c r="G40047" s="19">
        <v>1001</v>
      </c>
      <c r="H40047" s="18" t="s">
        <v>949</v>
      </c>
      <c r="I40047" s="18"/>
      <c r="J40047" s="18" t="s">
        <v>23</v>
      </c>
      <c r="K40047" s="22">
        <v>11</v>
      </c>
      <c r="L40047" s="22">
        <v>11</v>
      </c>
      <c r="M40047" s="21"/>
      <c r="N40047" s="21"/>
      <c r="O40047" s="18"/>
      <c r="P40047" s="18"/>
      <c r="Q40047" s="18" t="s">
        <v>950</v>
      </c>
      <c r="R40047" s="18"/>
    </row>
    <row r="40048" ht="17" spans="1:18">
      <c r="A40048" s="1">
        <v>2022</v>
      </c>
      <c r="B40048" s="18" t="s">
        <v>102</v>
      </c>
      <c r="C40048" s="18" t="s">
        <v>102</v>
      </c>
      <c r="D40048" s="18" t="s">
        <v>152</v>
      </c>
      <c r="E40048" s="19">
        <v>3</v>
      </c>
      <c r="F40048" s="18" t="s">
        <v>23739</v>
      </c>
      <c r="G40048" s="19">
        <v>101299</v>
      </c>
      <c r="H40048" s="18" t="s">
        <v>32</v>
      </c>
      <c r="I40048" s="18" t="s">
        <v>1082</v>
      </c>
      <c r="J40048" s="18" t="s">
        <v>23</v>
      </c>
      <c r="K40048" s="22">
        <v>29</v>
      </c>
      <c r="L40048" s="22">
        <v>29</v>
      </c>
      <c r="M40048" s="21"/>
      <c r="N40048" s="21"/>
      <c r="O40048" s="18"/>
      <c r="P40048" s="18"/>
      <c r="Q40048" s="18"/>
      <c r="R40048" s="18"/>
    </row>
    <row r="40049" ht="17" spans="1:18">
      <c r="A40049" s="1">
        <v>2022</v>
      </c>
      <c r="B40049" s="18" t="s">
        <v>102</v>
      </c>
      <c r="C40049" s="18" t="s">
        <v>102</v>
      </c>
      <c r="D40049" s="18" t="s">
        <v>152</v>
      </c>
      <c r="E40049" s="19">
        <v>4</v>
      </c>
      <c r="F40049" s="18" t="s">
        <v>23740</v>
      </c>
      <c r="G40049" s="19">
        <v>101299</v>
      </c>
      <c r="H40049" s="18" t="s">
        <v>32</v>
      </c>
      <c r="I40049" s="18" t="s">
        <v>840</v>
      </c>
      <c r="J40049" s="18" t="s">
        <v>23</v>
      </c>
      <c r="K40049" s="22">
        <v>3</v>
      </c>
      <c r="L40049" s="22">
        <v>3</v>
      </c>
      <c r="M40049" s="21"/>
      <c r="N40049" s="21"/>
      <c r="O40049" s="18"/>
      <c r="P40049" s="18"/>
      <c r="Q40049" s="18"/>
      <c r="R40049" s="18"/>
    </row>
    <row r="40050" ht="17" spans="1:18">
      <c r="A40050" s="1">
        <v>2022</v>
      </c>
      <c r="B40050" s="18" t="s">
        <v>102</v>
      </c>
      <c r="C40050" s="18" t="s">
        <v>102</v>
      </c>
      <c r="D40050" s="18" t="s">
        <v>152</v>
      </c>
      <c r="E40050" s="19">
        <v>5</v>
      </c>
      <c r="F40050" s="18" t="s">
        <v>23741</v>
      </c>
      <c r="G40050" s="19">
        <v>22030202</v>
      </c>
      <c r="H40050" s="18" t="s">
        <v>35</v>
      </c>
      <c r="I40050" s="18" t="s">
        <v>36</v>
      </c>
      <c r="J40050" s="18" t="s">
        <v>23</v>
      </c>
      <c r="K40050" s="21"/>
      <c r="L40050" s="21"/>
      <c r="M40050" s="22">
        <v>990.27</v>
      </c>
      <c r="N40050" s="22">
        <v>990.27</v>
      </c>
      <c r="O40050" s="18"/>
      <c r="P40050" s="18"/>
      <c r="Q40050" s="18"/>
      <c r="R40050" s="18"/>
    </row>
    <row r="40051" ht="17" spans="1:18">
      <c r="A40051" s="1">
        <v>2022</v>
      </c>
      <c r="B40051" s="18" t="s">
        <v>102</v>
      </c>
      <c r="C40051" s="18" t="s">
        <v>102</v>
      </c>
      <c r="D40051" s="18" t="s">
        <v>152</v>
      </c>
      <c r="E40051" s="19">
        <v>6</v>
      </c>
      <c r="F40051" s="18" t="s">
        <v>23742</v>
      </c>
      <c r="G40051" s="19">
        <v>22030207</v>
      </c>
      <c r="H40051" s="18" t="s">
        <v>83</v>
      </c>
      <c r="I40051" s="18" t="s">
        <v>36</v>
      </c>
      <c r="J40051" s="18" t="s">
        <v>23</v>
      </c>
      <c r="K40051" s="21"/>
      <c r="L40051" s="21"/>
      <c r="M40051" s="22">
        <v>43</v>
      </c>
      <c r="N40051" s="22">
        <v>43</v>
      </c>
      <c r="O40051" s="18"/>
      <c r="P40051" s="18"/>
      <c r="Q40051" s="18"/>
      <c r="R40051" s="18"/>
    </row>
    <row r="40052" ht="17" spans="1:18">
      <c r="A40052" s="1">
        <v>2022</v>
      </c>
      <c r="B40052" s="18" t="s">
        <v>102</v>
      </c>
      <c r="C40052" s="18" t="s">
        <v>102</v>
      </c>
      <c r="D40052" s="18" t="s">
        <v>152</v>
      </c>
      <c r="E40052" s="19">
        <v>7</v>
      </c>
      <c r="F40052" s="18" t="s">
        <v>23743</v>
      </c>
      <c r="G40052" s="19">
        <v>22030221</v>
      </c>
      <c r="H40052" s="18" t="s">
        <v>645</v>
      </c>
      <c r="I40052" s="18" t="s">
        <v>36</v>
      </c>
      <c r="J40052" s="18" t="s">
        <v>23</v>
      </c>
      <c r="K40052" s="21"/>
      <c r="L40052" s="21"/>
      <c r="M40052" s="22">
        <v>30</v>
      </c>
      <c r="N40052" s="22">
        <v>30</v>
      </c>
      <c r="O40052" s="18"/>
      <c r="P40052" s="18"/>
      <c r="Q40052" s="18"/>
      <c r="R40052" s="18"/>
    </row>
    <row r="40053" ht="17" spans="1:18">
      <c r="A40053" s="1">
        <v>2022</v>
      </c>
      <c r="B40053" s="18" t="s">
        <v>102</v>
      </c>
      <c r="C40053" s="18" t="s">
        <v>102</v>
      </c>
      <c r="D40053" s="18" t="s">
        <v>159</v>
      </c>
      <c r="E40053" s="19">
        <v>1</v>
      </c>
      <c r="F40053" s="18" t="s">
        <v>23744</v>
      </c>
      <c r="G40053" s="19">
        <v>1001</v>
      </c>
      <c r="H40053" s="18" t="s">
        <v>949</v>
      </c>
      <c r="I40053" s="18"/>
      <c r="J40053" s="18" t="s">
        <v>23</v>
      </c>
      <c r="K40053" s="20">
        <v>1070</v>
      </c>
      <c r="L40053" s="20">
        <v>1070</v>
      </c>
      <c r="M40053" s="21"/>
      <c r="N40053" s="21"/>
      <c r="O40053" s="18"/>
      <c r="P40053" s="18"/>
      <c r="Q40053" s="18" t="s">
        <v>950</v>
      </c>
      <c r="R40053" s="18"/>
    </row>
    <row r="40054" ht="17" spans="1:18">
      <c r="A40054" s="1">
        <v>2022</v>
      </c>
      <c r="B40054" s="18" t="s">
        <v>102</v>
      </c>
      <c r="C40054" s="18" t="s">
        <v>102</v>
      </c>
      <c r="D40054" s="18" t="s">
        <v>159</v>
      </c>
      <c r="E40054" s="19">
        <v>2</v>
      </c>
      <c r="F40054" s="18" t="s">
        <v>23745</v>
      </c>
      <c r="G40054" s="19">
        <v>101299</v>
      </c>
      <c r="H40054" s="18" t="s">
        <v>32</v>
      </c>
      <c r="I40054" s="18" t="s">
        <v>21440</v>
      </c>
      <c r="J40054" s="18" t="s">
        <v>23</v>
      </c>
      <c r="K40054" s="20">
        <v>4763.41</v>
      </c>
      <c r="L40054" s="20">
        <v>4763.41</v>
      </c>
      <c r="M40054" s="21"/>
      <c r="N40054" s="21"/>
      <c r="O40054" s="18"/>
      <c r="P40054" s="18"/>
      <c r="Q40054" s="18"/>
      <c r="R40054" s="18"/>
    </row>
    <row r="40055" ht="17" spans="1:18">
      <c r="A40055" s="1">
        <v>2022</v>
      </c>
      <c r="B40055" s="18" t="s">
        <v>102</v>
      </c>
      <c r="C40055" s="18" t="s">
        <v>102</v>
      </c>
      <c r="D40055" s="18" t="s">
        <v>159</v>
      </c>
      <c r="E40055" s="19">
        <v>3</v>
      </c>
      <c r="F40055" s="18" t="s">
        <v>23746</v>
      </c>
      <c r="G40055" s="19">
        <v>101299</v>
      </c>
      <c r="H40055" s="18" t="s">
        <v>32</v>
      </c>
      <c r="I40055" s="18" t="s">
        <v>33</v>
      </c>
      <c r="J40055" s="18" t="s">
        <v>23</v>
      </c>
      <c r="K40055" s="22">
        <v>778.11</v>
      </c>
      <c r="L40055" s="22">
        <v>778.11</v>
      </c>
      <c r="M40055" s="21"/>
      <c r="N40055" s="21"/>
      <c r="O40055" s="18"/>
      <c r="P40055" s="18"/>
      <c r="Q40055" s="18"/>
      <c r="R40055" s="18"/>
    </row>
    <row r="40056" ht="17" spans="1:18">
      <c r="A40056" s="1">
        <v>2022</v>
      </c>
      <c r="B40056" s="18" t="s">
        <v>102</v>
      </c>
      <c r="C40056" s="18" t="s">
        <v>102</v>
      </c>
      <c r="D40056" s="18" t="s">
        <v>159</v>
      </c>
      <c r="E40056" s="19">
        <v>4</v>
      </c>
      <c r="F40056" s="18" t="s">
        <v>23747</v>
      </c>
      <c r="G40056" s="19">
        <v>101299</v>
      </c>
      <c r="H40056" s="18" t="s">
        <v>32</v>
      </c>
      <c r="I40056" s="18" t="s">
        <v>1082</v>
      </c>
      <c r="J40056" s="18" t="s">
        <v>23</v>
      </c>
      <c r="K40056" s="22">
        <v>405</v>
      </c>
      <c r="L40056" s="22">
        <v>405</v>
      </c>
      <c r="M40056" s="21"/>
      <c r="N40056" s="21"/>
      <c r="O40056" s="18"/>
      <c r="P40056" s="18"/>
      <c r="Q40056" s="18"/>
      <c r="R40056" s="18"/>
    </row>
    <row r="40057" ht="17" spans="1:18">
      <c r="A40057" s="1">
        <v>2022</v>
      </c>
      <c r="B40057" s="18" t="s">
        <v>102</v>
      </c>
      <c r="C40057" s="18" t="s">
        <v>102</v>
      </c>
      <c r="D40057" s="18" t="s">
        <v>159</v>
      </c>
      <c r="E40057" s="19">
        <v>5</v>
      </c>
      <c r="F40057" s="18" t="s">
        <v>23748</v>
      </c>
      <c r="G40057" s="19">
        <v>101299</v>
      </c>
      <c r="H40057" s="18" t="s">
        <v>32</v>
      </c>
      <c r="I40057" s="18" t="s">
        <v>840</v>
      </c>
      <c r="J40057" s="18" t="s">
        <v>23</v>
      </c>
      <c r="K40057" s="22">
        <v>12</v>
      </c>
      <c r="L40057" s="22">
        <v>12</v>
      </c>
      <c r="M40057" s="21"/>
      <c r="N40057" s="21"/>
      <c r="O40057" s="18"/>
      <c r="P40057" s="18"/>
      <c r="Q40057" s="18"/>
      <c r="R40057" s="18"/>
    </row>
    <row r="40058" ht="17" spans="1:18">
      <c r="A40058" s="1">
        <v>2022</v>
      </c>
      <c r="B40058" s="18" t="s">
        <v>102</v>
      </c>
      <c r="C40058" s="18" t="s">
        <v>102</v>
      </c>
      <c r="D40058" s="18" t="s">
        <v>159</v>
      </c>
      <c r="E40058" s="19">
        <v>6</v>
      </c>
      <c r="F40058" s="18" t="s">
        <v>23749</v>
      </c>
      <c r="G40058" s="19">
        <v>22030202</v>
      </c>
      <c r="H40058" s="18" t="s">
        <v>35</v>
      </c>
      <c r="I40058" s="18" t="s">
        <v>4420</v>
      </c>
      <c r="J40058" s="18" t="s">
        <v>23</v>
      </c>
      <c r="K40058" s="21"/>
      <c r="L40058" s="21"/>
      <c r="M40058" s="20">
        <v>4998.96</v>
      </c>
      <c r="N40058" s="20">
        <v>4998.96</v>
      </c>
      <c r="O40058" s="18"/>
      <c r="P40058" s="18"/>
      <c r="Q40058" s="18"/>
      <c r="R40058" s="18"/>
    </row>
    <row r="40059" ht="17" spans="1:18">
      <c r="A40059" s="1">
        <v>2022</v>
      </c>
      <c r="B40059" s="18" t="s">
        <v>102</v>
      </c>
      <c r="C40059" s="18" t="s">
        <v>102</v>
      </c>
      <c r="D40059" s="18" t="s">
        <v>159</v>
      </c>
      <c r="E40059" s="19">
        <v>7</v>
      </c>
      <c r="F40059" s="18" t="s">
        <v>23750</v>
      </c>
      <c r="G40059" s="19">
        <v>22030202</v>
      </c>
      <c r="H40059" s="18" t="s">
        <v>35</v>
      </c>
      <c r="I40059" s="18" t="s">
        <v>4420</v>
      </c>
      <c r="J40059" s="18" t="s">
        <v>23</v>
      </c>
      <c r="K40059" s="21"/>
      <c r="L40059" s="21"/>
      <c r="M40059" s="22">
        <v>60</v>
      </c>
      <c r="N40059" s="22">
        <v>60</v>
      </c>
      <c r="O40059" s="18"/>
      <c r="P40059" s="18"/>
      <c r="Q40059" s="18"/>
      <c r="R40059" s="18"/>
    </row>
    <row r="40060" ht="17" spans="1:18">
      <c r="A40060" s="1">
        <v>2022</v>
      </c>
      <c r="B40060" s="18" t="s">
        <v>102</v>
      </c>
      <c r="C40060" s="18" t="s">
        <v>102</v>
      </c>
      <c r="D40060" s="18" t="s">
        <v>159</v>
      </c>
      <c r="E40060" s="19">
        <v>8</v>
      </c>
      <c r="F40060" s="18" t="s">
        <v>23751</v>
      </c>
      <c r="G40060" s="19">
        <v>22030227</v>
      </c>
      <c r="H40060" s="18" t="s">
        <v>3102</v>
      </c>
      <c r="I40060" s="18" t="s">
        <v>4420</v>
      </c>
      <c r="J40060" s="18" t="s">
        <v>23</v>
      </c>
      <c r="K40060" s="21"/>
      <c r="L40060" s="21"/>
      <c r="M40060" s="22">
        <v>417</v>
      </c>
      <c r="N40060" s="22">
        <v>417</v>
      </c>
      <c r="O40060" s="18"/>
      <c r="P40060" s="18"/>
      <c r="Q40060" s="18"/>
      <c r="R40060" s="18"/>
    </row>
    <row r="40061" ht="17" spans="1:18">
      <c r="A40061" s="1">
        <v>2022</v>
      </c>
      <c r="B40061" s="18" t="s">
        <v>102</v>
      </c>
      <c r="C40061" s="18" t="s">
        <v>102</v>
      </c>
      <c r="D40061" s="18" t="s">
        <v>159</v>
      </c>
      <c r="E40061" s="19">
        <v>9</v>
      </c>
      <c r="F40061" s="18" t="s">
        <v>23752</v>
      </c>
      <c r="G40061" s="19">
        <v>22030227</v>
      </c>
      <c r="H40061" s="18" t="s">
        <v>3102</v>
      </c>
      <c r="I40061" s="18" t="s">
        <v>4420</v>
      </c>
      <c r="J40061" s="18" t="s">
        <v>23</v>
      </c>
      <c r="K40061" s="21"/>
      <c r="L40061" s="21"/>
      <c r="M40061" s="22">
        <v>257</v>
      </c>
      <c r="N40061" s="22">
        <v>257</v>
      </c>
      <c r="O40061" s="18"/>
      <c r="P40061" s="18"/>
      <c r="Q40061" s="18"/>
      <c r="R40061" s="18"/>
    </row>
    <row r="40062" ht="17" spans="1:18">
      <c r="A40062" s="1">
        <v>2022</v>
      </c>
      <c r="B40062" s="18" t="s">
        <v>102</v>
      </c>
      <c r="C40062" s="18" t="s">
        <v>102</v>
      </c>
      <c r="D40062" s="18" t="s">
        <v>159</v>
      </c>
      <c r="E40062" s="19">
        <v>10</v>
      </c>
      <c r="F40062" s="18" t="s">
        <v>23753</v>
      </c>
      <c r="G40062" s="19">
        <v>22030216</v>
      </c>
      <c r="H40062" s="18" t="s">
        <v>170</v>
      </c>
      <c r="I40062" s="18" t="s">
        <v>4420</v>
      </c>
      <c r="J40062" s="18" t="s">
        <v>23</v>
      </c>
      <c r="K40062" s="21"/>
      <c r="L40062" s="21"/>
      <c r="M40062" s="22">
        <v>224</v>
      </c>
      <c r="N40062" s="22">
        <v>224</v>
      </c>
      <c r="O40062" s="18"/>
      <c r="P40062" s="18"/>
      <c r="Q40062" s="18"/>
      <c r="R40062" s="18"/>
    </row>
    <row r="40063" ht="17" spans="1:18">
      <c r="A40063" s="1">
        <v>2022</v>
      </c>
      <c r="B40063" s="18" t="s">
        <v>102</v>
      </c>
      <c r="C40063" s="18" t="s">
        <v>102</v>
      </c>
      <c r="D40063" s="18" t="s">
        <v>159</v>
      </c>
      <c r="E40063" s="19">
        <v>11</v>
      </c>
      <c r="F40063" s="18" t="s">
        <v>23754</v>
      </c>
      <c r="G40063" s="19">
        <v>224199</v>
      </c>
      <c r="H40063" s="18" t="s">
        <v>134</v>
      </c>
      <c r="I40063" s="18" t="s">
        <v>4433</v>
      </c>
      <c r="J40063" s="18" t="s">
        <v>23</v>
      </c>
      <c r="K40063" s="21"/>
      <c r="L40063" s="21"/>
      <c r="M40063" s="20">
        <v>1071.56</v>
      </c>
      <c r="N40063" s="20">
        <v>1071.56</v>
      </c>
      <c r="O40063" s="18"/>
      <c r="P40063" s="18"/>
      <c r="Q40063" s="18"/>
      <c r="R40063" s="18"/>
    </row>
    <row r="40064" ht="17" spans="1:18">
      <c r="A40064" s="1">
        <v>2022</v>
      </c>
      <c r="B40064" s="18" t="s">
        <v>102</v>
      </c>
      <c r="C40064" s="18" t="s">
        <v>102</v>
      </c>
      <c r="D40064" s="18" t="s">
        <v>164</v>
      </c>
      <c r="E40064" s="19">
        <v>1</v>
      </c>
      <c r="F40064" s="18" t="s">
        <v>23755</v>
      </c>
      <c r="G40064" s="19">
        <v>101299</v>
      </c>
      <c r="H40064" s="18" t="s">
        <v>32</v>
      </c>
      <c r="I40064" s="18" t="s">
        <v>21440</v>
      </c>
      <c r="J40064" s="18" t="s">
        <v>23</v>
      </c>
      <c r="K40064" s="20">
        <v>6015.07</v>
      </c>
      <c r="L40064" s="20">
        <v>6015.07</v>
      </c>
      <c r="M40064" s="21"/>
      <c r="N40064" s="21"/>
      <c r="O40064" s="18"/>
      <c r="P40064" s="18"/>
      <c r="Q40064" s="18"/>
      <c r="R40064" s="18"/>
    </row>
    <row r="40065" ht="17" spans="1:18">
      <c r="A40065" s="1">
        <v>2022</v>
      </c>
      <c r="B40065" s="18" t="s">
        <v>102</v>
      </c>
      <c r="C40065" s="18" t="s">
        <v>102</v>
      </c>
      <c r="D40065" s="18" t="s">
        <v>164</v>
      </c>
      <c r="E40065" s="19">
        <v>2</v>
      </c>
      <c r="F40065" s="18" t="s">
        <v>23756</v>
      </c>
      <c r="G40065" s="19">
        <v>101299</v>
      </c>
      <c r="H40065" s="18" t="s">
        <v>32</v>
      </c>
      <c r="I40065" s="18" t="s">
        <v>33</v>
      </c>
      <c r="J40065" s="18" t="s">
        <v>23</v>
      </c>
      <c r="K40065" s="22">
        <v>330</v>
      </c>
      <c r="L40065" s="22">
        <v>330</v>
      </c>
      <c r="M40065" s="21"/>
      <c r="N40065" s="21"/>
      <c r="O40065" s="18"/>
      <c r="P40065" s="18"/>
      <c r="Q40065" s="18"/>
      <c r="R40065" s="18"/>
    </row>
    <row r="40066" ht="17" spans="1:18">
      <c r="A40066" s="1">
        <v>2022</v>
      </c>
      <c r="B40066" s="18" t="s">
        <v>102</v>
      </c>
      <c r="C40066" s="18" t="s">
        <v>102</v>
      </c>
      <c r="D40066" s="18" t="s">
        <v>164</v>
      </c>
      <c r="E40066" s="19">
        <v>3</v>
      </c>
      <c r="F40066" s="18" t="s">
        <v>23757</v>
      </c>
      <c r="G40066" s="19">
        <v>1001</v>
      </c>
      <c r="H40066" s="18" t="s">
        <v>949</v>
      </c>
      <c r="I40066" s="18"/>
      <c r="J40066" s="18" t="s">
        <v>23</v>
      </c>
      <c r="K40066" s="22">
        <v>33</v>
      </c>
      <c r="L40066" s="22">
        <v>33</v>
      </c>
      <c r="M40066" s="21"/>
      <c r="N40066" s="21"/>
      <c r="O40066" s="18"/>
      <c r="P40066" s="18"/>
      <c r="Q40066" s="18" t="s">
        <v>950</v>
      </c>
      <c r="R40066" s="18"/>
    </row>
    <row r="40067" ht="17" spans="1:18">
      <c r="A40067" s="1">
        <v>2022</v>
      </c>
      <c r="B40067" s="18" t="s">
        <v>102</v>
      </c>
      <c r="C40067" s="18" t="s">
        <v>102</v>
      </c>
      <c r="D40067" s="18" t="s">
        <v>164</v>
      </c>
      <c r="E40067" s="19">
        <v>4</v>
      </c>
      <c r="F40067" s="18" t="s">
        <v>23758</v>
      </c>
      <c r="G40067" s="19">
        <v>101299</v>
      </c>
      <c r="H40067" s="18" t="s">
        <v>32</v>
      </c>
      <c r="I40067" s="18" t="s">
        <v>1082</v>
      </c>
      <c r="J40067" s="18" t="s">
        <v>23</v>
      </c>
      <c r="K40067" s="22">
        <v>821</v>
      </c>
      <c r="L40067" s="22">
        <v>821</v>
      </c>
      <c r="M40067" s="21"/>
      <c r="N40067" s="21"/>
      <c r="O40067" s="18"/>
      <c r="P40067" s="18"/>
      <c r="Q40067" s="18"/>
      <c r="R40067" s="18"/>
    </row>
    <row r="40068" ht="17" spans="1:18">
      <c r="A40068" s="1">
        <v>2022</v>
      </c>
      <c r="B40068" s="18" t="s">
        <v>102</v>
      </c>
      <c r="C40068" s="18" t="s">
        <v>102</v>
      </c>
      <c r="D40068" s="18" t="s">
        <v>164</v>
      </c>
      <c r="E40068" s="19">
        <v>5</v>
      </c>
      <c r="F40068" s="18" t="s">
        <v>23759</v>
      </c>
      <c r="G40068" s="19">
        <v>101299</v>
      </c>
      <c r="H40068" s="18" t="s">
        <v>32</v>
      </c>
      <c r="I40068" s="18" t="s">
        <v>840</v>
      </c>
      <c r="J40068" s="18" t="s">
        <v>23</v>
      </c>
      <c r="K40068" s="22">
        <v>23</v>
      </c>
      <c r="L40068" s="22">
        <v>23</v>
      </c>
      <c r="M40068" s="21"/>
      <c r="N40068" s="21"/>
      <c r="O40068" s="18"/>
      <c r="P40068" s="18"/>
      <c r="Q40068" s="18"/>
      <c r="R40068" s="18"/>
    </row>
    <row r="40069" ht="17" spans="1:18">
      <c r="A40069" s="1">
        <v>2022</v>
      </c>
      <c r="B40069" s="18" t="s">
        <v>102</v>
      </c>
      <c r="C40069" s="18" t="s">
        <v>102</v>
      </c>
      <c r="D40069" s="18" t="s">
        <v>164</v>
      </c>
      <c r="E40069" s="19">
        <v>6</v>
      </c>
      <c r="F40069" s="18" t="s">
        <v>23760</v>
      </c>
      <c r="G40069" s="19">
        <v>22030202</v>
      </c>
      <c r="H40069" s="18" t="s">
        <v>35</v>
      </c>
      <c r="I40069" s="18" t="s">
        <v>648</v>
      </c>
      <c r="J40069" s="18" t="s">
        <v>23</v>
      </c>
      <c r="K40069" s="21"/>
      <c r="L40069" s="21"/>
      <c r="M40069" s="20">
        <v>1315.07</v>
      </c>
      <c r="N40069" s="20">
        <v>1315.07</v>
      </c>
      <c r="O40069" s="18"/>
      <c r="P40069" s="18"/>
      <c r="Q40069" s="18"/>
      <c r="R40069" s="18"/>
    </row>
    <row r="40070" ht="17" spans="1:18">
      <c r="A40070" s="1">
        <v>2022</v>
      </c>
      <c r="B40070" s="18" t="s">
        <v>102</v>
      </c>
      <c r="C40070" s="18" t="s">
        <v>102</v>
      </c>
      <c r="D40070" s="18" t="s">
        <v>164</v>
      </c>
      <c r="E40070" s="19">
        <v>7</v>
      </c>
      <c r="F40070" s="18" t="s">
        <v>23761</v>
      </c>
      <c r="G40070" s="19">
        <v>22030202</v>
      </c>
      <c r="H40070" s="18" t="s">
        <v>35</v>
      </c>
      <c r="I40070" s="18" t="s">
        <v>648</v>
      </c>
      <c r="J40070" s="18" t="s">
        <v>23</v>
      </c>
      <c r="K40070" s="21"/>
      <c r="L40070" s="21"/>
      <c r="M40070" s="22">
        <v>910</v>
      </c>
      <c r="N40070" s="22">
        <v>910</v>
      </c>
      <c r="O40070" s="18"/>
      <c r="P40070" s="18"/>
      <c r="Q40070" s="18"/>
      <c r="R40070" s="18"/>
    </row>
    <row r="40071" ht="17" spans="1:18">
      <c r="A40071" s="1">
        <v>2022</v>
      </c>
      <c r="B40071" s="18" t="s">
        <v>102</v>
      </c>
      <c r="C40071" s="18" t="s">
        <v>102</v>
      </c>
      <c r="D40071" s="18" t="s">
        <v>164</v>
      </c>
      <c r="E40071" s="19">
        <v>8</v>
      </c>
      <c r="F40071" s="18" t="s">
        <v>23762</v>
      </c>
      <c r="G40071" s="19">
        <v>22030207</v>
      </c>
      <c r="H40071" s="18" t="s">
        <v>83</v>
      </c>
      <c r="I40071" s="18" t="s">
        <v>648</v>
      </c>
      <c r="J40071" s="18" t="s">
        <v>23</v>
      </c>
      <c r="K40071" s="21"/>
      <c r="L40071" s="21"/>
      <c r="M40071" s="22">
        <v>877</v>
      </c>
      <c r="N40071" s="22">
        <v>877</v>
      </c>
      <c r="O40071" s="18"/>
      <c r="P40071" s="18"/>
      <c r="Q40071" s="18"/>
      <c r="R40071" s="18"/>
    </row>
    <row r="40072" ht="17" spans="1:18">
      <c r="A40072" s="1">
        <v>2022</v>
      </c>
      <c r="B40072" s="18" t="s">
        <v>102</v>
      </c>
      <c r="C40072" s="18" t="s">
        <v>102</v>
      </c>
      <c r="D40072" s="18" t="s">
        <v>164</v>
      </c>
      <c r="E40072" s="19">
        <v>9</v>
      </c>
      <c r="F40072" s="18" t="s">
        <v>23763</v>
      </c>
      <c r="G40072" s="19">
        <v>22030217</v>
      </c>
      <c r="H40072" s="18" t="s">
        <v>218</v>
      </c>
      <c r="I40072" s="18" t="s">
        <v>648</v>
      </c>
      <c r="J40072" s="18" t="s">
        <v>23</v>
      </c>
      <c r="K40072" s="21"/>
      <c r="L40072" s="21"/>
      <c r="M40072" s="20">
        <v>4120</v>
      </c>
      <c r="N40072" s="20">
        <v>4120</v>
      </c>
      <c r="O40072" s="18"/>
      <c r="P40072" s="18"/>
      <c r="Q40072" s="18"/>
      <c r="R40072" s="18"/>
    </row>
    <row r="40073" ht="17" spans="1:18">
      <c r="A40073" s="1">
        <v>2022</v>
      </c>
      <c r="B40073" s="18" t="s">
        <v>102</v>
      </c>
      <c r="C40073" s="18" t="s">
        <v>102</v>
      </c>
      <c r="D40073" s="18" t="s">
        <v>171</v>
      </c>
      <c r="E40073" s="19">
        <v>1</v>
      </c>
      <c r="F40073" s="18" t="s">
        <v>23764</v>
      </c>
      <c r="G40073" s="19">
        <v>1001</v>
      </c>
      <c r="H40073" s="18" t="s">
        <v>949</v>
      </c>
      <c r="I40073" s="18"/>
      <c r="J40073" s="18" t="s">
        <v>23</v>
      </c>
      <c r="K40073" s="20">
        <v>2215.1</v>
      </c>
      <c r="L40073" s="20">
        <v>2215.1</v>
      </c>
      <c r="M40073" s="21"/>
      <c r="N40073" s="21"/>
      <c r="O40073" s="18"/>
      <c r="P40073" s="18"/>
      <c r="Q40073" s="18" t="s">
        <v>950</v>
      </c>
      <c r="R40073" s="18"/>
    </row>
    <row r="40074" ht="17" spans="1:18">
      <c r="A40074" s="1">
        <v>2022</v>
      </c>
      <c r="B40074" s="18" t="s">
        <v>102</v>
      </c>
      <c r="C40074" s="18" t="s">
        <v>102</v>
      </c>
      <c r="D40074" s="18" t="s">
        <v>171</v>
      </c>
      <c r="E40074" s="19">
        <v>2</v>
      </c>
      <c r="F40074" s="18" t="s">
        <v>23765</v>
      </c>
      <c r="G40074" s="19">
        <v>101299</v>
      </c>
      <c r="H40074" s="18" t="s">
        <v>32</v>
      </c>
      <c r="I40074" s="18" t="s">
        <v>21440</v>
      </c>
      <c r="J40074" s="18" t="s">
        <v>23</v>
      </c>
      <c r="K40074" s="20">
        <v>1700</v>
      </c>
      <c r="L40074" s="20">
        <v>1700</v>
      </c>
      <c r="M40074" s="21"/>
      <c r="N40074" s="21"/>
      <c r="O40074" s="18"/>
      <c r="P40074" s="18"/>
      <c r="Q40074" s="18"/>
      <c r="R40074" s="18"/>
    </row>
    <row r="40075" ht="17" spans="1:18">
      <c r="A40075" s="1">
        <v>2022</v>
      </c>
      <c r="B40075" s="18" t="s">
        <v>102</v>
      </c>
      <c r="C40075" s="18" t="s">
        <v>102</v>
      </c>
      <c r="D40075" s="18" t="s">
        <v>171</v>
      </c>
      <c r="E40075" s="19">
        <v>3</v>
      </c>
      <c r="F40075" s="18" t="s">
        <v>23766</v>
      </c>
      <c r="G40075" s="19">
        <v>101299</v>
      </c>
      <c r="H40075" s="18" t="s">
        <v>32</v>
      </c>
      <c r="I40075" s="18" t="s">
        <v>840</v>
      </c>
      <c r="J40075" s="18" t="s">
        <v>23</v>
      </c>
      <c r="K40075" s="22">
        <v>5</v>
      </c>
      <c r="L40075" s="22">
        <v>5</v>
      </c>
      <c r="M40075" s="21"/>
      <c r="N40075" s="21"/>
      <c r="O40075" s="18"/>
      <c r="P40075" s="18"/>
      <c r="Q40075" s="18"/>
      <c r="R40075" s="18"/>
    </row>
    <row r="40076" ht="17" spans="1:18">
      <c r="A40076" s="1">
        <v>2022</v>
      </c>
      <c r="B40076" s="18" t="s">
        <v>102</v>
      </c>
      <c r="C40076" s="18" t="s">
        <v>102</v>
      </c>
      <c r="D40076" s="18" t="s">
        <v>171</v>
      </c>
      <c r="E40076" s="19">
        <v>4</v>
      </c>
      <c r="F40076" s="18" t="s">
        <v>23767</v>
      </c>
      <c r="G40076" s="19">
        <v>101299</v>
      </c>
      <c r="H40076" s="18" t="s">
        <v>32</v>
      </c>
      <c r="I40076" s="18" t="s">
        <v>1082</v>
      </c>
      <c r="J40076" s="18" t="s">
        <v>23</v>
      </c>
      <c r="K40076" s="22">
        <v>366</v>
      </c>
      <c r="L40076" s="22">
        <v>366</v>
      </c>
      <c r="M40076" s="21"/>
      <c r="N40076" s="21"/>
      <c r="O40076" s="18"/>
      <c r="P40076" s="18"/>
      <c r="Q40076" s="18"/>
      <c r="R40076" s="18"/>
    </row>
    <row r="40077" ht="17" spans="1:18">
      <c r="A40077" s="1">
        <v>2022</v>
      </c>
      <c r="B40077" s="18" t="s">
        <v>102</v>
      </c>
      <c r="C40077" s="18" t="s">
        <v>102</v>
      </c>
      <c r="D40077" s="18" t="s">
        <v>171</v>
      </c>
      <c r="E40077" s="19">
        <v>5</v>
      </c>
      <c r="F40077" s="18" t="s">
        <v>23768</v>
      </c>
      <c r="G40077" s="19">
        <v>22030202</v>
      </c>
      <c r="H40077" s="18" t="s">
        <v>35</v>
      </c>
      <c r="I40077" s="18" t="s">
        <v>340</v>
      </c>
      <c r="J40077" s="18" t="s">
        <v>23</v>
      </c>
      <c r="K40077" s="21"/>
      <c r="L40077" s="21"/>
      <c r="M40077" s="20">
        <v>2650.32</v>
      </c>
      <c r="N40077" s="20">
        <v>2650.32</v>
      </c>
      <c r="O40077" s="18"/>
      <c r="P40077" s="18"/>
      <c r="Q40077" s="18"/>
      <c r="R40077" s="18"/>
    </row>
    <row r="40078" ht="17" spans="1:18">
      <c r="A40078" s="1">
        <v>2022</v>
      </c>
      <c r="B40078" s="18" t="s">
        <v>102</v>
      </c>
      <c r="C40078" s="18" t="s">
        <v>102</v>
      </c>
      <c r="D40078" s="18" t="s">
        <v>171</v>
      </c>
      <c r="E40078" s="19">
        <v>6</v>
      </c>
      <c r="F40078" s="18" t="s">
        <v>23769</v>
      </c>
      <c r="G40078" s="19">
        <v>22030207</v>
      </c>
      <c r="H40078" s="18" t="s">
        <v>83</v>
      </c>
      <c r="I40078" s="18" t="s">
        <v>340</v>
      </c>
      <c r="J40078" s="18" t="s">
        <v>23</v>
      </c>
      <c r="K40078" s="21"/>
      <c r="L40078" s="21"/>
      <c r="M40078" s="22">
        <v>371</v>
      </c>
      <c r="N40078" s="22">
        <v>371</v>
      </c>
      <c r="O40078" s="18"/>
      <c r="P40078" s="18"/>
      <c r="Q40078" s="18"/>
      <c r="R40078" s="18"/>
    </row>
    <row r="40079" ht="34" spans="1:18">
      <c r="A40079" s="1">
        <v>2022</v>
      </c>
      <c r="B40079" s="18" t="s">
        <v>102</v>
      </c>
      <c r="C40079" s="18" t="s">
        <v>102</v>
      </c>
      <c r="D40079" s="18" t="s">
        <v>171</v>
      </c>
      <c r="E40079" s="19">
        <v>7</v>
      </c>
      <c r="F40079" s="18" t="s">
        <v>23770</v>
      </c>
      <c r="G40079" s="19">
        <v>2203020901</v>
      </c>
      <c r="H40079" s="18" t="s">
        <v>12269</v>
      </c>
      <c r="I40079" s="18" t="s">
        <v>340</v>
      </c>
      <c r="J40079" s="18" t="s">
        <v>23</v>
      </c>
      <c r="K40079" s="21"/>
      <c r="L40079" s="21"/>
      <c r="M40079" s="22">
        <v>100</v>
      </c>
      <c r="N40079" s="22">
        <v>100</v>
      </c>
      <c r="O40079" s="18"/>
      <c r="P40079" s="18"/>
      <c r="Q40079" s="18"/>
      <c r="R40079" s="18"/>
    </row>
    <row r="40080" ht="17" spans="1:18">
      <c r="A40080" s="1">
        <v>2022</v>
      </c>
      <c r="B40080" s="18" t="s">
        <v>102</v>
      </c>
      <c r="C40080" s="18" t="s">
        <v>102</v>
      </c>
      <c r="D40080" s="18" t="s">
        <v>171</v>
      </c>
      <c r="E40080" s="19">
        <v>8</v>
      </c>
      <c r="F40080" s="18" t="s">
        <v>23771</v>
      </c>
      <c r="G40080" s="19">
        <v>22030216</v>
      </c>
      <c r="H40080" s="18" t="s">
        <v>170</v>
      </c>
      <c r="I40080" s="18" t="s">
        <v>340</v>
      </c>
      <c r="J40080" s="18" t="s">
        <v>23</v>
      </c>
      <c r="K40080" s="21"/>
      <c r="L40080" s="21"/>
      <c r="M40080" s="22">
        <v>144</v>
      </c>
      <c r="N40080" s="22">
        <v>144</v>
      </c>
      <c r="O40080" s="18"/>
      <c r="P40080" s="18"/>
      <c r="Q40080" s="18"/>
      <c r="R40080" s="18"/>
    </row>
    <row r="40081" ht="17" spans="1:18">
      <c r="A40081" s="1">
        <v>2022</v>
      </c>
      <c r="B40081" s="18" t="s">
        <v>102</v>
      </c>
      <c r="C40081" s="18" t="s">
        <v>102</v>
      </c>
      <c r="D40081" s="18" t="s">
        <v>171</v>
      </c>
      <c r="E40081" s="19">
        <v>9</v>
      </c>
      <c r="F40081" s="18" t="s">
        <v>23772</v>
      </c>
      <c r="G40081" s="19">
        <v>224199</v>
      </c>
      <c r="H40081" s="18" t="s">
        <v>134</v>
      </c>
      <c r="I40081" s="18" t="s">
        <v>5960</v>
      </c>
      <c r="J40081" s="18" t="s">
        <v>23</v>
      </c>
      <c r="K40081" s="21"/>
      <c r="L40081" s="21"/>
      <c r="M40081" s="22">
        <v>520.78</v>
      </c>
      <c r="N40081" s="22">
        <v>520.78</v>
      </c>
      <c r="O40081" s="18"/>
      <c r="P40081" s="18"/>
      <c r="Q40081" s="18"/>
      <c r="R40081" s="18"/>
    </row>
    <row r="40082" ht="17" spans="1:18">
      <c r="A40082" s="1">
        <v>2022</v>
      </c>
      <c r="B40082" s="18" t="s">
        <v>102</v>
      </c>
      <c r="C40082" s="18" t="s">
        <v>102</v>
      </c>
      <c r="D40082" s="18" t="s">
        <v>171</v>
      </c>
      <c r="E40082" s="19">
        <v>10</v>
      </c>
      <c r="F40082" s="18" t="s">
        <v>23773</v>
      </c>
      <c r="G40082" s="19">
        <v>22030217</v>
      </c>
      <c r="H40082" s="18" t="s">
        <v>218</v>
      </c>
      <c r="I40082" s="18" t="s">
        <v>340</v>
      </c>
      <c r="J40082" s="18" t="s">
        <v>23</v>
      </c>
      <c r="K40082" s="21"/>
      <c r="L40082" s="21"/>
      <c r="M40082" s="22">
        <v>500</v>
      </c>
      <c r="N40082" s="22">
        <v>500</v>
      </c>
      <c r="O40082" s="18"/>
      <c r="P40082" s="18"/>
      <c r="Q40082" s="18"/>
      <c r="R40082" s="18"/>
    </row>
    <row r="40083" ht="17" spans="1:18">
      <c r="A40083" s="1">
        <v>2022</v>
      </c>
      <c r="B40083" s="18" t="s">
        <v>102</v>
      </c>
      <c r="C40083" s="18" t="s">
        <v>102</v>
      </c>
      <c r="D40083" s="18" t="s">
        <v>178</v>
      </c>
      <c r="E40083" s="19">
        <v>1</v>
      </c>
      <c r="F40083" s="18" t="s">
        <v>23774</v>
      </c>
      <c r="G40083" s="19">
        <v>101299</v>
      </c>
      <c r="H40083" s="18" t="s">
        <v>32</v>
      </c>
      <c r="I40083" s="18" t="s">
        <v>1082</v>
      </c>
      <c r="J40083" s="18" t="s">
        <v>23</v>
      </c>
      <c r="K40083" s="22">
        <v>80</v>
      </c>
      <c r="L40083" s="22">
        <v>80</v>
      </c>
      <c r="M40083" s="21"/>
      <c r="N40083" s="21"/>
      <c r="O40083" s="18"/>
      <c r="P40083" s="18"/>
      <c r="Q40083" s="18"/>
      <c r="R40083" s="18"/>
    </row>
    <row r="40084" ht="17" spans="1:18">
      <c r="A40084" s="1">
        <v>2022</v>
      </c>
      <c r="B40084" s="18" t="s">
        <v>102</v>
      </c>
      <c r="C40084" s="18" t="s">
        <v>102</v>
      </c>
      <c r="D40084" s="18" t="s">
        <v>178</v>
      </c>
      <c r="E40084" s="19">
        <v>2</v>
      </c>
      <c r="F40084" s="18" t="s">
        <v>23775</v>
      </c>
      <c r="G40084" s="19">
        <v>101299</v>
      </c>
      <c r="H40084" s="18" t="s">
        <v>32</v>
      </c>
      <c r="I40084" s="18" t="s">
        <v>21440</v>
      </c>
      <c r="J40084" s="18" t="s">
        <v>23</v>
      </c>
      <c r="K40084" s="22">
        <v>500</v>
      </c>
      <c r="L40084" s="22">
        <v>500</v>
      </c>
      <c r="M40084" s="21"/>
      <c r="N40084" s="21"/>
      <c r="O40084" s="18"/>
      <c r="P40084" s="18"/>
      <c r="Q40084" s="18"/>
      <c r="R40084" s="18"/>
    </row>
    <row r="40085" ht="17" spans="1:18">
      <c r="A40085" s="1">
        <v>2022</v>
      </c>
      <c r="B40085" s="18" t="s">
        <v>102</v>
      </c>
      <c r="C40085" s="18" t="s">
        <v>102</v>
      </c>
      <c r="D40085" s="18" t="s">
        <v>178</v>
      </c>
      <c r="E40085" s="19">
        <v>3</v>
      </c>
      <c r="F40085" s="18" t="s">
        <v>23776</v>
      </c>
      <c r="G40085" s="19">
        <v>22030207</v>
      </c>
      <c r="H40085" s="18" t="s">
        <v>83</v>
      </c>
      <c r="I40085" s="18" t="s">
        <v>80</v>
      </c>
      <c r="J40085" s="18" t="s">
        <v>23</v>
      </c>
      <c r="K40085" s="21"/>
      <c r="L40085" s="21"/>
      <c r="M40085" s="22">
        <v>80</v>
      </c>
      <c r="N40085" s="22">
        <v>80</v>
      </c>
      <c r="O40085" s="18"/>
      <c r="P40085" s="18"/>
      <c r="Q40085" s="18"/>
      <c r="R40085" s="18"/>
    </row>
    <row r="40086" ht="17" spans="1:18">
      <c r="A40086" s="1">
        <v>2022</v>
      </c>
      <c r="B40086" s="18" t="s">
        <v>102</v>
      </c>
      <c r="C40086" s="18" t="s">
        <v>102</v>
      </c>
      <c r="D40086" s="18" t="s">
        <v>178</v>
      </c>
      <c r="E40086" s="19">
        <v>4</v>
      </c>
      <c r="F40086" s="18" t="s">
        <v>23777</v>
      </c>
      <c r="G40086" s="19">
        <v>22030217</v>
      </c>
      <c r="H40086" s="18" t="s">
        <v>218</v>
      </c>
      <c r="I40086" s="18" t="s">
        <v>80</v>
      </c>
      <c r="J40086" s="18" t="s">
        <v>23</v>
      </c>
      <c r="K40086" s="21"/>
      <c r="L40086" s="21"/>
      <c r="M40086" s="22">
        <v>500</v>
      </c>
      <c r="N40086" s="22">
        <v>500</v>
      </c>
      <c r="O40086" s="18"/>
      <c r="P40086" s="18"/>
      <c r="Q40086" s="18"/>
      <c r="R40086" s="18"/>
    </row>
    <row r="40087" ht="17" spans="1:18">
      <c r="A40087" s="1">
        <v>2022</v>
      </c>
      <c r="B40087" s="18" t="s">
        <v>102</v>
      </c>
      <c r="C40087" s="18" t="s">
        <v>102</v>
      </c>
      <c r="D40087" s="18" t="s">
        <v>182</v>
      </c>
      <c r="E40087" s="19">
        <v>1</v>
      </c>
      <c r="F40087" s="18" t="s">
        <v>23778</v>
      </c>
      <c r="G40087" s="19">
        <v>101299</v>
      </c>
      <c r="H40087" s="18" t="s">
        <v>32</v>
      </c>
      <c r="I40087" s="18" t="s">
        <v>1082</v>
      </c>
      <c r="J40087" s="18" t="s">
        <v>23</v>
      </c>
      <c r="K40087" s="22">
        <v>498</v>
      </c>
      <c r="L40087" s="22">
        <v>498</v>
      </c>
      <c r="M40087" s="21"/>
      <c r="N40087" s="21"/>
      <c r="O40087" s="18"/>
      <c r="P40087" s="18"/>
      <c r="Q40087" s="18"/>
      <c r="R40087" s="18"/>
    </row>
    <row r="40088" ht="17" spans="1:18">
      <c r="A40088" s="1">
        <v>2022</v>
      </c>
      <c r="B40088" s="18" t="s">
        <v>102</v>
      </c>
      <c r="C40088" s="18" t="s">
        <v>102</v>
      </c>
      <c r="D40088" s="18" t="s">
        <v>182</v>
      </c>
      <c r="E40088" s="19">
        <v>2</v>
      </c>
      <c r="F40088" s="18" t="s">
        <v>23779</v>
      </c>
      <c r="G40088" s="19">
        <v>101299</v>
      </c>
      <c r="H40088" s="18" t="s">
        <v>32</v>
      </c>
      <c r="I40088" s="18" t="s">
        <v>840</v>
      </c>
      <c r="J40088" s="18" t="s">
        <v>23</v>
      </c>
      <c r="K40088" s="22">
        <v>11</v>
      </c>
      <c r="L40088" s="22">
        <v>11</v>
      </c>
      <c r="M40088" s="21"/>
      <c r="N40088" s="21"/>
      <c r="O40088" s="18"/>
      <c r="P40088" s="18"/>
      <c r="Q40088" s="18"/>
      <c r="R40088" s="18"/>
    </row>
    <row r="40089" ht="17" spans="1:18">
      <c r="A40089" s="1">
        <v>2022</v>
      </c>
      <c r="B40089" s="18" t="s">
        <v>102</v>
      </c>
      <c r="C40089" s="18" t="s">
        <v>102</v>
      </c>
      <c r="D40089" s="18" t="s">
        <v>182</v>
      </c>
      <c r="E40089" s="19">
        <v>3</v>
      </c>
      <c r="F40089" s="18" t="s">
        <v>23780</v>
      </c>
      <c r="G40089" s="19">
        <v>101299</v>
      </c>
      <c r="H40089" s="18" t="s">
        <v>32</v>
      </c>
      <c r="I40089" s="18" t="s">
        <v>21440</v>
      </c>
      <c r="J40089" s="18" t="s">
        <v>23</v>
      </c>
      <c r="K40089" s="22">
        <v>30</v>
      </c>
      <c r="L40089" s="22">
        <v>30</v>
      </c>
      <c r="M40089" s="21"/>
      <c r="N40089" s="21"/>
      <c r="O40089" s="18"/>
      <c r="P40089" s="18"/>
      <c r="Q40089" s="18"/>
      <c r="R40089" s="18"/>
    </row>
    <row r="40090" ht="17" spans="1:18">
      <c r="A40090" s="1">
        <v>2022</v>
      </c>
      <c r="B40090" s="18" t="s">
        <v>102</v>
      </c>
      <c r="C40090" s="18" t="s">
        <v>102</v>
      </c>
      <c r="D40090" s="18" t="s">
        <v>182</v>
      </c>
      <c r="E40090" s="19">
        <v>4</v>
      </c>
      <c r="F40090" s="18" t="s">
        <v>23781</v>
      </c>
      <c r="G40090" s="19">
        <v>22030227</v>
      </c>
      <c r="H40090" s="18" t="s">
        <v>3102</v>
      </c>
      <c r="I40090" s="18" t="s">
        <v>4420</v>
      </c>
      <c r="J40090" s="18" t="s">
        <v>23</v>
      </c>
      <c r="K40090" s="21"/>
      <c r="L40090" s="21"/>
      <c r="M40090" s="22">
        <v>509</v>
      </c>
      <c r="N40090" s="22">
        <v>509</v>
      </c>
      <c r="O40090" s="18"/>
      <c r="P40090" s="18"/>
      <c r="Q40090" s="18"/>
      <c r="R40090" s="18"/>
    </row>
    <row r="40091" ht="17" spans="1:18">
      <c r="A40091" s="1">
        <v>2022</v>
      </c>
      <c r="B40091" s="18" t="s">
        <v>102</v>
      </c>
      <c r="C40091" s="18" t="s">
        <v>102</v>
      </c>
      <c r="D40091" s="18" t="s">
        <v>182</v>
      </c>
      <c r="E40091" s="19">
        <v>5</v>
      </c>
      <c r="F40091" s="18" t="s">
        <v>23782</v>
      </c>
      <c r="G40091" s="19">
        <v>22030220</v>
      </c>
      <c r="H40091" s="18" t="s">
        <v>485</v>
      </c>
      <c r="I40091" s="18" t="s">
        <v>4420</v>
      </c>
      <c r="J40091" s="18" t="s">
        <v>23</v>
      </c>
      <c r="K40091" s="21"/>
      <c r="L40091" s="21"/>
      <c r="M40091" s="22">
        <v>30</v>
      </c>
      <c r="N40091" s="22">
        <v>30</v>
      </c>
      <c r="O40091" s="18"/>
      <c r="P40091" s="18"/>
      <c r="Q40091" s="18"/>
      <c r="R40091" s="18"/>
    </row>
    <row r="40092" ht="17" spans="1:18">
      <c r="A40092" s="1">
        <v>2022</v>
      </c>
      <c r="B40092" s="18" t="s">
        <v>102</v>
      </c>
      <c r="C40092" s="18" t="s">
        <v>102</v>
      </c>
      <c r="D40092" s="18" t="s">
        <v>193</v>
      </c>
      <c r="E40092" s="19">
        <v>1</v>
      </c>
      <c r="F40092" s="18" t="s">
        <v>23783</v>
      </c>
      <c r="G40092" s="19">
        <v>1001</v>
      </c>
      <c r="H40092" s="18" t="s">
        <v>949</v>
      </c>
      <c r="I40092" s="18"/>
      <c r="J40092" s="18" t="s">
        <v>23</v>
      </c>
      <c r="K40092" s="20">
        <v>1237</v>
      </c>
      <c r="L40092" s="20">
        <v>1237</v>
      </c>
      <c r="M40092" s="21"/>
      <c r="N40092" s="21"/>
      <c r="O40092" s="18"/>
      <c r="P40092" s="18"/>
      <c r="Q40092" s="18" t="s">
        <v>950</v>
      </c>
      <c r="R40092" s="18"/>
    </row>
    <row r="40093" ht="17" spans="1:18">
      <c r="A40093" s="1">
        <v>2022</v>
      </c>
      <c r="B40093" s="18" t="s">
        <v>102</v>
      </c>
      <c r="C40093" s="18" t="s">
        <v>102</v>
      </c>
      <c r="D40093" s="18" t="s">
        <v>193</v>
      </c>
      <c r="E40093" s="19">
        <v>2</v>
      </c>
      <c r="F40093" s="18" t="s">
        <v>23784</v>
      </c>
      <c r="G40093" s="19">
        <v>101299</v>
      </c>
      <c r="H40093" s="18" t="s">
        <v>32</v>
      </c>
      <c r="I40093" s="18" t="s">
        <v>21440</v>
      </c>
      <c r="J40093" s="18" t="s">
        <v>23</v>
      </c>
      <c r="K40093" s="22">
        <v>540</v>
      </c>
      <c r="L40093" s="22">
        <v>540</v>
      </c>
      <c r="M40093" s="21"/>
      <c r="N40093" s="21"/>
      <c r="O40093" s="18"/>
      <c r="P40093" s="18"/>
      <c r="Q40093" s="18"/>
      <c r="R40093" s="18"/>
    </row>
    <row r="40094" ht="17" spans="1:18">
      <c r="A40094" s="1">
        <v>2022</v>
      </c>
      <c r="B40094" s="18" t="s">
        <v>102</v>
      </c>
      <c r="C40094" s="18" t="s">
        <v>102</v>
      </c>
      <c r="D40094" s="18" t="s">
        <v>193</v>
      </c>
      <c r="E40094" s="19">
        <v>3</v>
      </c>
      <c r="F40094" s="18" t="s">
        <v>23785</v>
      </c>
      <c r="G40094" s="19">
        <v>101299</v>
      </c>
      <c r="H40094" s="18" t="s">
        <v>32</v>
      </c>
      <c r="I40094" s="18" t="s">
        <v>1082</v>
      </c>
      <c r="J40094" s="18" t="s">
        <v>23</v>
      </c>
      <c r="K40094" s="22">
        <v>95</v>
      </c>
      <c r="L40094" s="22">
        <v>95</v>
      </c>
      <c r="M40094" s="21"/>
      <c r="N40094" s="21"/>
      <c r="O40094" s="18"/>
      <c r="P40094" s="18"/>
      <c r="Q40094" s="18"/>
      <c r="R40094" s="18"/>
    </row>
    <row r="40095" ht="17" spans="1:18">
      <c r="A40095" s="1">
        <v>2022</v>
      </c>
      <c r="B40095" s="18" t="s">
        <v>102</v>
      </c>
      <c r="C40095" s="18" t="s">
        <v>102</v>
      </c>
      <c r="D40095" s="18" t="s">
        <v>193</v>
      </c>
      <c r="E40095" s="19">
        <v>4</v>
      </c>
      <c r="F40095" s="18" t="s">
        <v>23786</v>
      </c>
      <c r="G40095" s="19">
        <v>22030202</v>
      </c>
      <c r="H40095" s="18" t="s">
        <v>35</v>
      </c>
      <c r="I40095" s="18" t="s">
        <v>36</v>
      </c>
      <c r="J40095" s="18" t="s">
        <v>23</v>
      </c>
      <c r="K40095" s="21"/>
      <c r="L40095" s="21"/>
      <c r="M40095" s="20">
        <v>1236.21</v>
      </c>
      <c r="N40095" s="20">
        <v>1236.21</v>
      </c>
      <c r="O40095" s="18"/>
      <c r="P40095" s="18"/>
      <c r="Q40095" s="18"/>
      <c r="R40095" s="18"/>
    </row>
    <row r="40096" ht="17" spans="1:18">
      <c r="A40096" s="1">
        <v>2022</v>
      </c>
      <c r="B40096" s="18" t="s">
        <v>102</v>
      </c>
      <c r="C40096" s="18" t="s">
        <v>102</v>
      </c>
      <c r="D40096" s="18" t="s">
        <v>193</v>
      </c>
      <c r="E40096" s="19">
        <v>5</v>
      </c>
      <c r="F40096" s="18" t="s">
        <v>23787</v>
      </c>
      <c r="G40096" s="19">
        <v>22030202</v>
      </c>
      <c r="H40096" s="18" t="s">
        <v>35</v>
      </c>
      <c r="I40096" s="18" t="s">
        <v>36</v>
      </c>
      <c r="J40096" s="18" t="s">
        <v>23</v>
      </c>
      <c r="K40096" s="21"/>
      <c r="L40096" s="21"/>
      <c r="M40096" s="22">
        <v>540</v>
      </c>
      <c r="N40096" s="22">
        <v>540</v>
      </c>
      <c r="O40096" s="18"/>
      <c r="P40096" s="18"/>
      <c r="Q40096" s="18"/>
      <c r="R40096" s="18"/>
    </row>
    <row r="40097" ht="17" spans="1:18">
      <c r="A40097" s="1">
        <v>2022</v>
      </c>
      <c r="B40097" s="18" t="s">
        <v>102</v>
      </c>
      <c r="C40097" s="18" t="s">
        <v>102</v>
      </c>
      <c r="D40097" s="18" t="s">
        <v>193</v>
      </c>
      <c r="E40097" s="19">
        <v>6</v>
      </c>
      <c r="F40097" s="18" t="s">
        <v>23788</v>
      </c>
      <c r="G40097" s="19">
        <v>22030207</v>
      </c>
      <c r="H40097" s="18" t="s">
        <v>83</v>
      </c>
      <c r="I40097" s="18" t="s">
        <v>36</v>
      </c>
      <c r="J40097" s="18" t="s">
        <v>23</v>
      </c>
      <c r="K40097" s="21"/>
      <c r="L40097" s="21"/>
      <c r="M40097" s="22">
        <v>95</v>
      </c>
      <c r="N40097" s="22">
        <v>95</v>
      </c>
      <c r="O40097" s="18"/>
      <c r="P40097" s="18"/>
      <c r="Q40097" s="18"/>
      <c r="R40097" s="18"/>
    </row>
    <row r="40098" ht="17" spans="1:18">
      <c r="A40098" s="1">
        <v>2022</v>
      </c>
      <c r="B40098" s="18" t="s">
        <v>102</v>
      </c>
      <c r="C40098" s="18" t="s">
        <v>102</v>
      </c>
      <c r="D40098" s="18" t="s">
        <v>193</v>
      </c>
      <c r="E40098" s="19">
        <v>7</v>
      </c>
      <c r="F40098" s="18" t="s">
        <v>23789</v>
      </c>
      <c r="G40098" s="19">
        <v>22030202</v>
      </c>
      <c r="H40098" s="18" t="s">
        <v>35</v>
      </c>
      <c r="I40098" s="18" t="s">
        <v>36</v>
      </c>
      <c r="J40098" s="18" t="s">
        <v>23</v>
      </c>
      <c r="K40098" s="21"/>
      <c r="L40098" s="21"/>
      <c r="M40098" s="22">
        <v>0.79</v>
      </c>
      <c r="N40098" s="22">
        <v>0.79</v>
      </c>
      <c r="O40098" s="18"/>
      <c r="P40098" s="18"/>
      <c r="Q40098" s="18"/>
      <c r="R40098" s="18"/>
    </row>
    <row r="40099" ht="17" spans="1:18">
      <c r="A40099" s="1">
        <v>2022</v>
      </c>
      <c r="B40099" s="18" t="s">
        <v>102</v>
      </c>
      <c r="C40099" s="18" t="s">
        <v>102</v>
      </c>
      <c r="D40099" s="18" t="s">
        <v>200</v>
      </c>
      <c r="E40099" s="19">
        <v>1</v>
      </c>
      <c r="F40099" s="18" t="s">
        <v>23790</v>
      </c>
      <c r="G40099" s="19">
        <v>101299</v>
      </c>
      <c r="H40099" s="18" t="s">
        <v>32</v>
      </c>
      <c r="I40099" s="18" t="s">
        <v>1082</v>
      </c>
      <c r="J40099" s="18" t="s">
        <v>23</v>
      </c>
      <c r="K40099" s="22">
        <v>66</v>
      </c>
      <c r="L40099" s="22">
        <v>66</v>
      </c>
      <c r="M40099" s="21"/>
      <c r="N40099" s="21"/>
      <c r="O40099" s="18"/>
      <c r="P40099" s="18"/>
      <c r="Q40099" s="18"/>
      <c r="R40099" s="18"/>
    </row>
    <row r="40100" ht="17" spans="1:18">
      <c r="A40100" s="1">
        <v>2022</v>
      </c>
      <c r="B40100" s="18" t="s">
        <v>102</v>
      </c>
      <c r="C40100" s="18" t="s">
        <v>102</v>
      </c>
      <c r="D40100" s="18" t="s">
        <v>200</v>
      </c>
      <c r="E40100" s="19">
        <v>2</v>
      </c>
      <c r="F40100" s="18" t="s">
        <v>23790</v>
      </c>
      <c r="G40100" s="19">
        <v>101299</v>
      </c>
      <c r="H40100" s="18" t="s">
        <v>32</v>
      </c>
      <c r="I40100" s="18" t="s">
        <v>21440</v>
      </c>
      <c r="J40100" s="18" t="s">
        <v>23</v>
      </c>
      <c r="K40100" s="22">
        <v>483.56</v>
      </c>
      <c r="L40100" s="22">
        <v>483.56</v>
      </c>
      <c r="M40100" s="21"/>
      <c r="N40100" s="21"/>
      <c r="O40100" s="18"/>
      <c r="P40100" s="18"/>
      <c r="Q40100" s="18"/>
      <c r="R40100" s="18"/>
    </row>
    <row r="40101" ht="17" spans="1:18">
      <c r="A40101" s="1">
        <v>2022</v>
      </c>
      <c r="B40101" s="18" t="s">
        <v>102</v>
      </c>
      <c r="C40101" s="18" t="s">
        <v>102</v>
      </c>
      <c r="D40101" s="18" t="s">
        <v>200</v>
      </c>
      <c r="E40101" s="19">
        <v>3</v>
      </c>
      <c r="F40101" s="18" t="s">
        <v>23791</v>
      </c>
      <c r="G40101" s="19">
        <v>22030202</v>
      </c>
      <c r="H40101" s="18" t="s">
        <v>35</v>
      </c>
      <c r="I40101" s="18" t="s">
        <v>80</v>
      </c>
      <c r="J40101" s="18" t="s">
        <v>23</v>
      </c>
      <c r="K40101" s="21"/>
      <c r="L40101" s="21"/>
      <c r="M40101" s="22">
        <v>483.56</v>
      </c>
      <c r="N40101" s="22">
        <v>483.56</v>
      </c>
      <c r="O40101" s="18"/>
      <c r="P40101" s="18"/>
      <c r="Q40101" s="18"/>
      <c r="R40101" s="18"/>
    </row>
    <row r="40102" ht="17" spans="1:18">
      <c r="A40102" s="1">
        <v>2022</v>
      </c>
      <c r="B40102" s="18" t="s">
        <v>102</v>
      </c>
      <c r="C40102" s="18" t="s">
        <v>102</v>
      </c>
      <c r="D40102" s="18" t="s">
        <v>200</v>
      </c>
      <c r="E40102" s="19">
        <v>4</v>
      </c>
      <c r="F40102" s="18" t="s">
        <v>23792</v>
      </c>
      <c r="G40102" s="19">
        <v>22030207</v>
      </c>
      <c r="H40102" s="18" t="s">
        <v>83</v>
      </c>
      <c r="I40102" s="18" t="s">
        <v>80</v>
      </c>
      <c r="J40102" s="18" t="s">
        <v>23</v>
      </c>
      <c r="K40102" s="21"/>
      <c r="L40102" s="21"/>
      <c r="M40102" s="22">
        <v>66</v>
      </c>
      <c r="N40102" s="22">
        <v>66</v>
      </c>
      <c r="O40102" s="18"/>
      <c r="P40102" s="18"/>
      <c r="Q40102" s="18"/>
      <c r="R40102" s="18"/>
    </row>
    <row r="40103" ht="17" spans="1:18">
      <c r="A40103" s="1">
        <v>2022</v>
      </c>
      <c r="B40103" s="18" t="s">
        <v>102</v>
      </c>
      <c r="C40103" s="18" t="s">
        <v>102</v>
      </c>
      <c r="D40103" s="18" t="s">
        <v>205</v>
      </c>
      <c r="E40103" s="19">
        <v>1</v>
      </c>
      <c r="F40103" s="18" t="s">
        <v>23793</v>
      </c>
      <c r="G40103" s="19">
        <v>101299</v>
      </c>
      <c r="H40103" s="18" t="s">
        <v>32</v>
      </c>
      <c r="I40103" s="18" t="s">
        <v>21440</v>
      </c>
      <c r="J40103" s="18" t="s">
        <v>23</v>
      </c>
      <c r="K40103" s="20">
        <v>15796.62</v>
      </c>
      <c r="L40103" s="20">
        <v>15796.62</v>
      </c>
      <c r="M40103" s="21"/>
      <c r="N40103" s="21"/>
      <c r="O40103" s="18"/>
      <c r="P40103" s="18"/>
      <c r="Q40103" s="18"/>
      <c r="R40103" s="18"/>
    </row>
    <row r="40104" ht="17" spans="1:18">
      <c r="A40104" s="1">
        <v>2022</v>
      </c>
      <c r="B40104" s="18" t="s">
        <v>102</v>
      </c>
      <c r="C40104" s="18" t="s">
        <v>102</v>
      </c>
      <c r="D40104" s="18" t="s">
        <v>205</v>
      </c>
      <c r="E40104" s="19">
        <v>2</v>
      </c>
      <c r="F40104" s="18" t="s">
        <v>23794</v>
      </c>
      <c r="G40104" s="19">
        <v>1001</v>
      </c>
      <c r="H40104" s="18" t="s">
        <v>949</v>
      </c>
      <c r="I40104" s="18"/>
      <c r="J40104" s="18" t="s">
        <v>23</v>
      </c>
      <c r="K40104" s="22">
        <v>108</v>
      </c>
      <c r="L40104" s="22">
        <v>108</v>
      </c>
      <c r="M40104" s="21"/>
      <c r="N40104" s="21"/>
      <c r="O40104" s="18"/>
      <c r="P40104" s="18"/>
      <c r="Q40104" s="18" t="s">
        <v>950</v>
      </c>
      <c r="R40104" s="18"/>
    </row>
    <row r="40105" ht="17" spans="1:18">
      <c r="A40105" s="1">
        <v>2022</v>
      </c>
      <c r="B40105" s="18" t="s">
        <v>102</v>
      </c>
      <c r="C40105" s="18" t="s">
        <v>102</v>
      </c>
      <c r="D40105" s="18" t="s">
        <v>205</v>
      </c>
      <c r="E40105" s="19">
        <v>3</v>
      </c>
      <c r="F40105" s="18" t="s">
        <v>23795</v>
      </c>
      <c r="G40105" s="19">
        <v>101299</v>
      </c>
      <c r="H40105" s="18" t="s">
        <v>32</v>
      </c>
      <c r="I40105" s="18" t="s">
        <v>1082</v>
      </c>
      <c r="J40105" s="18" t="s">
        <v>23</v>
      </c>
      <c r="K40105" s="22">
        <v>758</v>
      </c>
      <c r="L40105" s="22">
        <v>758</v>
      </c>
      <c r="M40105" s="21"/>
      <c r="N40105" s="21"/>
      <c r="O40105" s="18"/>
      <c r="P40105" s="18"/>
      <c r="Q40105" s="18"/>
      <c r="R40105" s="18"/>
    </row>
    <row r="40106" ht="17" spans="1:18">
      <c r="A40106" s="1">
        <v>2022</v>
      </c>
      <c r="B40106" s="18" t="s">
        <v>102</v>
      </c>
      <c r="C40106" s="18" t="s">
        <v>102</v>
      </c>
      <c r="D40106" s="18" t="s">
        <v>205</v>
      </c>
      <c r="E40106" s="19">
        <v>4</v>
      </c>
      <c r="F40106" s="18" t="s">
        <v>23796</v>
      </c>
      <c r="G40106" s="19">
        <v>101299</v>
      </c>
      <c r="H40106" s="18" t="s">
        <v>32</v>
      </c>
      <c r="I40106" s="18" t="s">
        <v>840</v>
      </c>
      <c r="J40106" s="18" t="s">
        <v>23</v>
      </c>
      <c r="K40106" s="22">
        <v>24</v>
      </c>
      <c r="L40106" s="22">
        <v>24</v>
      </c>
      <c r="M40106" s="21"/>
      <c r="N40106" s="21"/>
      <c r="O40106" s="18"/>
      <c r="P40106" s="18"/>
      <c r="Q40106" s="18"/>
      <c r="R40106" s="18"/>
    </row>
    <row r="40107" ht="17" spans="1:18">
      <c r="A40107" s="1">
        <v>2022</v>
      </c>
      <c r="B40107" s="18" t="s">
        <v>102</v>
      </c>
      <c r="C40107" s="18" t="s">
        <v>102</v>
      </c>
      <c r="D40107" s="18" t="s">
        <v>205</v>
      </c>
      <c r="E40107" s="19">
        <v>5</v>
      </c>
      <c r="F40107" s="18" t="s">
        <v>23797</v>
      </c>
      <c r="G40107" s="19">
        <v>101299</v>
      </c>
      <c r="H40107" s="18" t="s">
        <v>32</v>
      </c>
      <c r="I40107" s="18" t="s">
        <v>33</v>
      </c>
      <c r="J40107" s="18" t="s">
        <v>23</v>
      </c>
      <c r="K40107" s="22">
        <v>750</v>
      </c>
      <c r="L40107" s="22">
        <v>750</v>
      </c>
      <c r="M40107" s="21"/>
      <c r="N40107" s="21"/>
      <c r="O40107" s="18"/>
      <c r="P40107" s="18"/>
      <c r="Q40107" s="18"/>
      <c r="R40107" s="18"/>
    </row>
    <row r="40108" ht="17" spans="1:18">
      <c r="A40108" s="1">
        <v>2022</v>
      </c>
      <c r="B40108" s="18" t="s">
        <v>102</v>
      </c>
      <c r="C40108" s="18" t="s">
        <v>102</v>
      </c>
      <c r="D40108" s="18" t="s">
        <v>205</v>
      </c>
      <c r="E40108" s="19">
        <v>6</v>
      </c>
      <c r="F40108" s="18" t="s">
        <v>23798</v>
      </c>
      <c r="G40108" s="19">
        <v>22030202</v>
      </c>
      <c r="H40108" s="18" t="s">
        <v>35</v>
      </c>
      <c r="I40108" s="18" t="s">
        <v>648</v>
      </c>
      <c r="J40108" s="18" t="s">
        <v>23</v>
      </c>
      <c r="K40108" s="21"/>
      <c r="L40108" s="21"/>
      <c r="M40108" s="20">
        <v>7563.62</v>
      </c>
      <c r="N40108" s="20">
        <v>7563.62</v>
      </c>
      <c r="O40108" s="18"/>
      <c r="P40108" s="18"/>
      <c r="Q40108" s="18"/>
      <c r="R40108" s="18"/>
    </row>
    <row r="40109" ht="17" spans="1:18">
      <c r="A40109" s="1">
        <v>2022</v>
      </c>
      <c r="B40109" s="18" t="s">
        <v>102</v>
      </c>
      <c r="C40109" s="18" t="s">
        <v>102</v>
      </c>
      <c r="D40109" s="18" t="s">
        <v>205</v>
      </c>
      <c r="E40109" s="19">
        <v>7</v>
      </c>
      <c r="F40109" s="18" t="s">
        <v>23799</v>
      </c>
      <c r="G40109" s="19">
        <v>22030202</v>
      </c>
      <c r="H40109" s="18" t="s">
        <v>35</v>
      </c>
      <c r="I40109" s="18" t="s">
        <v>648</v>
      </c>
      <c r="J40109" s="18" t="s">
        <v>23</v>
      </c>
      <c r="K40109" s="21"/>
      <c r="L40109" s="21"/>
      <c r="M40109" s="20">
        <v>3770</v>
      </c>
      <c r="N40109" s="20">
        <v>3770</v>
      </c>
      <c r="O40109" s="18"/>
      <c r="P40109" s="18"/>
      <c r="Q40109" s="18"/>
      <c r="R40109" s="18"/>
    </row>
    <row r="40110" ht="17" spans="1:18">
      <c r="A40110" s="1">
        <v>2022</v>
      </c>
      <c r="B40110" s="18" t="s">
        <v>102</v>
      </c>
      <c r="C40110" s="18" t="s">
        <v>102</v>
      </c>
      <c r="D40110" s="18" t="s">
        <v>205</v>
      </c>
      <c r="E40110" s="19">
        <v>8</v>
      </c>
      <c r="F40110" s="18" t="s">
        <v>23800</v>
      </c>
      <c r="G40110" s="19">
        <v>22030207</v>
      </c>
      <c r="H40110" s="18" t="s">
        <v>83</v>
      </c>
      <c r="I40110" s="18" t="s">
        <v>648</v>
      </c>
      <c r="J40110" s="18" t="s">
        <v>23</v>
      </c>
      <c r="K40110" s="21"/>
      <c r="L40110" s="21"/>
      <c r="M40110" s="22">
        <v>890</v>
      </c>
      <c r="N40110" s="22">
        <v>890</v>
      </c>
      <c r="O40110" s="18"/>
      <c r="P40110" s="18"/>
      <c r="Q40110" s="18"/>
      <c r="R40110" s="18"/>
    </row>
    <row r="40111" ht="34" spans="1:18">
      <c r="A40111" s="1">
        <v>2022</v>
      </c>
      <c r="B40111" s="18" t="s">
        <v>102</v>
      </c>
      <c r="C40111" s="18" t="s">
        <v>102</v>
      </c>
      <c r="D40111" s="18" t="s">
        <v>205</v>
      </c>
      <c r="E40111" s="19">
        <v>9</v>
      </c>
      <c r="F40111" s="18" t="s">
        <v>23801</v>
      </c>
      <c r="G40111" s="19">
        <v>2203020901</v>
      </c>
      <c r="H40111" s="18" t="s">
        <v>12269</v>
      </c>
      <c r="I40111" s="18" t="s">
        <v>648</v>
      </c>
      <c r="J40111" s="18" t="s">
        <v>23</v>
      </c>
      <c r="K40111" s="21"/>
      <c r="L40111" s="21"/>
      <c r="M40111" s="22">
        <v>13</v>
      </c>
      <c r="N40111" s="22">
        <v>13</v>
      </c>
      <c r="O40111" s="18"/>
      <c r="P40111" s="18"/>
      <c r="Q40111" s="18"/>
      <c r="R40111" s="18"/>
    </row>
    <row r="40112" ht="17" spans="1:18">
      <c r="A40112" s="1">
        <v>2022</v>
      </c>
      <c r="B40112" s="18" t="s">
        <v>102</v>
      </c>
      <c r="C40112" s="18" t="s">
        <v>102</v>
      </c>
      <c r="D40112" s="18" t="s">
        <v>205</v>
      </c>
      <c r="E40112" s="19">
        <v>10</v>
      </c>
      <c r="F40112" s="18" t="s">
        <v>23802</v>
      </c>
      <c r="G40112" s="19">
        <v>22030217</v>
      </c>
      <c r="H40112" s="18" t="s">
        <v>218</v>
      </c>
      <c r="I40112" s="18" t="s">
        <v>648</v>
      </c>
      <c r="J40112" s="18" t="s">
        <v>23</v>
      </c>
      <c r="K40112" s="21"/>
      <c r="L40112" s="21"/>
      <c r="M40112" s="20">
        <v>5150</v>
      </c>
      <c r="N40112" s="20">
        <v>5150</v>
      </c>
      <c r="O40112" s="18"/>
      <c r="P40112" s="18"/>
      <c r="Q40112" s="18"/>
      <c r="R40112" s="18"/>
    </row>
    <row r="40113" ht="17" spans="1:18">
      <c r="A40113" s="1">
        <v>2022</v>
      </c>
      <c r="B40113" s="18" t="s">
        <v>102</v>
      </c>
      <c r="C40113" s="18" t="s">
        <v>102</v>
      </c>
      <c r="D40113" s="18" t="s">
        <v>205</v>
      </c>
      <c r="E40113" s="19">
        <v>11</v>
      </c>
      <c r="F40113" s="18" t="s">
        <v>23803</v>
      </c>
      <c r="G40113" s="19">
        <v>224199</v>
      </c>
      <c r="H40113" s="18" t="s">
        <v>134</v>
      </c>
      <c r="I40113" s="18" t="s">
        <v>4653</v>
      </c>
      <c r="J40113" s="18" t="s">
        <v>23</v>
      </c>
      <c r="K40113" s="21"/>
      <c r="L40113" s="21"/>
      <c r="M40113" s="22">
        <v>50</v>
      </c>
      <c r="N40113" s="22">
        <v>50</v>
      </c>
      <c r="O40113" s="18"/>
      <c r="P40113" s="18"/>
      <c r="Q40113" s="18"/>
      <c r="R40113" s="18"/>
    </row>
    <row r="40114" ht="17" spans="1:18">
      <c r="A40114" s="1">
        <v>2022</v>
      </c>
      <c r="B40114" s="18" t="s">
        <v>102</v>
      </c>
      <c r="C40114" s="18" t="s">
        <v>102</v>
      </c>
      <c r="D40114" s="18" t="s">
        <v>209</v>
      </c>
      <c r="E40114" s="19">
        <v>1</v>
      </c>
      <c r="F40114" s="18" t="s">
        <v>23804</v>
      </c>
      <c r="G40114" s="19">
        <v>101299</v>
      </c>
      <c r="H40114" s="18" t="s">
        <v>32</v>
      </c>
      <c r="I40114" s="18" t="s">
        <v>21440</v>
      </c>
      <c r="J40114" s="18" t="s">
        <v>23</v>
      </c>
      <c r="K40114" s="20">
        <v>2979.34</v>
      </c>
      <c r="L40114" s="20">
        <v>2979.34</v>
      </c>
      <c r="M40114" s="21"/>
      <c r="N40114" s="21"/>
      <c r="O40114" s="18"/>
      <c r="P40114" s="18"/>
      <c r="Q40114" s="18"/>
      <c r="R40114" s="18"/>
    </row>
    <row r="40115" ht="17" spans="1:18">
      <c r="A40115" s="1">
        <v>2022</v>
      </c>
      <c r="B40115" s="18" t="s">
        <v>102</v>
      </c>
      <c r="C40115" s="18" t="s">
        <v>102</v>
      </c>
      <c r="D40115" s="18" t="s">
        <v>209</v>
      </c>
      <c r="E40115" s="19">
        <v>2</v>
      </c>
      <c r="F40115" s="18" t="s">
        <v>23805</v>
      </c>
      <c r="G40115" s="19">
        <v>101299</v>
      </c>
      <c r="H40115" s="18" t="s">
        <v>32</v>
      </c>
      <c r="I40115" s="18" t="s">
        <v>840</v>
      </c>
      <c r="J40115" s="18" t="s">
        <v>23</v>
      </c>
      <c r="K40115" s="22">
        <v>3</v>
      </c>
      <c r="L40115" s="22">
        <v>3</v>
      </c>
      <c r="M40115" s="21"/>
      <c r="N40115" s="21"/>
      <c r="O40115" s="18"/>
      <c r="P40115" s="18"/>
      <c r="Q40115" s="18"/>
      <c r="R40115" s="18"/>
    </row>
    <row r="40116" ht="17" spans="1:18">
      <c r="A40116" s="1">
        <v>2022</v>
      </c>
      <c r="B40116" s="18" t="s">
        <v>102</v>
      </c>
      <c r="C40116" s="18" t="s">
        <v>102</v>
      </c>
      <c r="D40116" s="18" t="s">
        <v>209</v>
      </c>
      <c r="E40116" s="19">
        <v>3</v>
      </c>
      <c r="F40116" s="18" t="s">
        <v>23806</v>
      </c>
      <c r="G40116" s="19">
        <v>101299</v>
      </c>
      <c r="H40116" s="18" t="s">
        <v>32</v>
      </c>
      <c r="I40116" s="18" t="s">
        <v>1082</v>
      </c>
      <c r="J40116" s="18" t="s">
        <v>23</v>
      </c>
      <c r="K40116" s="22">
        <v>319</v>
      </c>
      <c r="L40116" s="22">
        <v>319</v>
      </c>
      <c r="M40116" s="21"/>
      <c r="N40116" s="21"/>
      <c r="O40116" s="18"/>
      <c r="P40116" s="18"/>
      <c r="Q40116" s="18"/>
      <c r="R40116" s="18"/>
    </row>
    <row r="40117" ht="17" spans="1:18">
      <c r="A40117" s="1">
        <v>2022</v>
      </c>
      <c r="B40117" s="18" t="s">
        <v>102</v>
      </c>
      <c r="C40117" s="18" t="s">
        <v>102</v>
      </c>
      <c r="D40117" s="18" t="s">
        <v>209</v>
      </c>
      <c r="E40117" s="19">
        <v>4</v>
      </c>
      <c r="F40117" s="18" t="s">
        <v>23807</v>
      </c>
      <c r="G40117" s="19">
        <v>22030202</v>
      </c>
      <c r="H40117" s="18" t="s">
        <v>35</v>
      </c>
      <c r="I40117" s="18" t="s">
        <v>340</v>
      </c>
      <c r="J40117" s="18" t="s">
        <v>23</v>
      </c>
      <c r="K40117" s="21"/>
      <c r="L40117" s="21"/>
      <c r="M40117" s="22">
        <v>927.22</v>
      </c>
      <c r="N40117" s="22">
        <v>927.22</v>
      </c>
      <c r="O40117" s="18"/>
      <c r="P40117" s="18"/>
      <c r="Q40117" s="18"/>
      <c r="R40117" s="18"/>
    </row>
    <row r="40118" ht="17" spans="1:18">
      <c r="A40118" s="1">
        <v>2022</v>
      </c>
      <c r="B40118" s="18" t="s">
        <v>102</v>
      </c>
      <c r="C40118" s="18" t="s">
        <v>102</v>
      </c>
      <c r="D40118" s="18" t="s">
        <v>209</v>
      </c>
      <c r="E40118" s="19">
        <v>5</v>
      </c>
      <c r="F40118" s="18" t="s">
        <v>23808</v>
      </c>
      <c r="G40118" s="19">
        <v>22030207</v>
      </c>
      <c r="H40118" s="18" t="s">
        <v>83</v>
      </c>
      <c r="I40118" s="18" t="s">
        <v>340</v>
      </c>
      <c r="J40118" s="18" t="s">
        <v>23</v>
      </c>
      <c r="K40118" s="21"/>
      <c r="L40118" s="21"/>
      <c r="M40118" s="22">
        <v>322</v>
      </c>
      <c r="N40118" s="22">
        <v>322</v>
      </c>
      <c r="O40118" s="18"/>
      <c r="P40118" s="18"/>
      <c r="Q40118" s="18"/>
      <c r="R40118" s="18"/>
    </row>
    <row r="40119" ht="17" spans="1:18">
      <c r="A40119" s="1">
        <v>2022</v>
      </c>
      <c r="B40119" s="18" t="s">
        <v>102</v>
      </c>
      <c r="C40119" s="18" t="s">
        <v>102</v>
      </c>
      <c r="D40119" s="18" t="s">
        <v>209</v>
      </c>
      <c r="E40119" s="19">
        <v>6</v>
      </c>
      <c r="F40119" s="18" t="s">
        <v>23809</v>
      </c>
      <c r="G40119" s="19">
        <v>22030216</v>
      </c>
      <c r="H40119" s="18" t="s">
        <v>170</v>
      </c>
      <c r="I40119" s="18" t="s">
        <v>340</v>
      </c>
      <c r="J40119" s="18" t="s">
        <v>23</v>
      </c>
      <c r="K40119" s="21"/>
      <c r="L40119" s="21"/>
      <c r="M40119" s="22">
        <v>40</v>
      </c>
      <c r="N40119" s="22">
        <v>40</v>
      </c>
      <c r="O40119" s="18"/>
      <c r="P40119" s="18"/>
      <c r="Q40119" s="18"/>
      <c r="R40119" s="18"/>
    </row>
    <row r="40120" ht="17" spans="1:18">
      <c r="A40120" s="1">
        <v>2022</v>
      </c>
      <c r="B40120" s="18" t="s">
        <v>102</v>
      </c>
      <c r="C40120" s="18" t="s">
        <v>102</v>
      </c>
      <c r="D40120" s="18" t="s">
        <v>209</v>
      </c>
      <c r="E40120" s="19">
        <v>7</v>
      </c>
      <c r="F40120" s="18" t="s">
        <v>23810</v>
      </c>
      <c r="G40120" s="19">
        <v>224199</v>
      </c>
      <c r="H40120" s="18" t="s">
        <v>134</v>
      </c>
      <c r="I40120" s="18" t="s">
        <v>5960</v>
      </c>
      <c r="J40120" s="18" t="s">
        <v>23</v>
      </c>
      <c r="K40120" s="21"/>
      <c r="L40120" s="21"/>
      <c r="M40120" s="22">
        <v>12.12</v>
      </c>
      <c r="N40120" s="22">
        <v>12.12</v>
      </c>
      <c r="O40120" s="18"/>
      <c r="P40120" s="18"/>
      <c r="Q40120" s="18"/>
      <c r="R40120" s="18"/>
    </row>
    <row r="40121" ht="17" spans="1:18">
      <c r="A40121" s="1">
        <v>2022</v>
      </c>
      <c r="B40121" s="18" t="s">
        <v>102</v>
      </c>
      <c r="C40121" s="18" t="s">
        <v>102</v>
      </c>
      <c r="D40121" s="18" t="s">
        <v>209</v>
      </c>
      <c r="E40121" s="19">
        <v>8</v>
      </c>
      <c r="F40121" s="18" t="s">
        <v>23811</v>
      </c>
      <c r="G40121" s="19">
        <v>22030217</v>
      </c>
      <c r="H40121" s="18" t="s">
        <v>218</v>
      </c>
      <c r="I40121" s="18" t="s">
        <v>340</v>
      </c>
      <c r="J40121" s="18" t="s">
        <v>23</v>
      </c>
      <c r="K40121" s="21"/>
      <c r="L40121" s="21"/>
      <c r="M40121" s="20">
        <v>2000</v>
      </c>
      <c r="N40121" s="20">
        <v>2000</v>
      </c>
      <c r="O40121" s="18"/>
      <c r="P40121" s="18"/>
      <c r="Q40121" s="18"/>
      <c r="R40121" s="18"/>
    </row>
    <row r="40122" ht="17" spans="1:18">
      <c r="A40122" s="1">
        <v>2022</v>
      </c>
      <c r="B40122" s="18" t="s">
        <v>102</v>
      </c>
      <c r="C40122" s="18" t="s">
        <v>102</v>
      </c>
      <c r="D40122" s="18" t="s">
        <v>212</v>
      </c>
      <c r="E40122" s="19">
        <v>1</v>
      </c>
      <c r="F40122" s="18" t="s">
        <v>23812</v>
      </c>
      <c r="G40122" s="19">
        <v>101299</v>
      </c>
      <c r="H40122" s="18" t="s">
        <v>32</v>
      </c>
      <c r="I40122" s="18" t="s">
        <v>21440</v>
      </c>
      <c r="J40122" s="18" t="s">
        <v>23</v>
      </c>
      <c r="K40122" s="20">
        <v>1382.51</v>
      </c>
      <c r="L40122" s="20">
        <v>1382.51</v>
      </c>
      <c r="M40122" s="21"/>
      <c r="N40122" s="21"/>
      <c r="O40122" s="18"/>
      <c r="P40122" s="18"/>
      <c r="Q40122" s="18"/>
      <c r="R40122" s="18"/>
    </row>
    <row r="40123" ht="17" spans="1:18">
      <c r="A40123" s="1">
        <v>2022</v>
      </c>
      <c r="B40123" s="18" t="s">
        <v>102</v>
      </c>
      <c r="C40123" s="18" t="s">
        <v>102</v>
      </c>
      <c r="D40123" s="18" t="s">
        <v>212</v>
      </c>
      <c r="E40123" s="19">
        <v>2</v>
      </c>
      <c r="F40123" s="18" t="s">
        <v>23813</v>
      </c>
      <c r="G40123" s="19">
        <v>101299</v>
      </c>
      <c r="H40123" s="18" t="s">
        <v>32</v>
      </c>
      <c r="I40123" s="18" t="s">
        <v>1082</v>
      </c>
      <c r="J40123" s="18" t="s">
        <v>23</v>
      </c>
      <c r="K40123" s="22">
        <v>74</v>
      </c>
      <c r="L40123" s="22">
        <v>74</v>
      </c>
      <c r="M40123" s="21"/>
      <c r="N40123" s="21"/>
      <c r="O40123" s="18"/>
      <c r="P40123" s="18"/>
      <c r="Q40123" s="18"/>
      <c r="R40123" s="18"/>
    </row>
    <row r="40124" ht="17" spans="1:18">
      <c r="A40124" s="1">
        <v>2022</v>
      </c>
      <c r="B40124" s="18" t="s">
        <v>102</v>
      </c>
      <c r="C40124" s="18" t="s">
        <v>102</v>
      </c>
      <c r="D40124" s="18" t="s">
        <v>212</v>
      </c>
      <c r="E40124" s="19">
        <v>3</v>
      </c>
      <c r="F40124" s="18" t="s">
        <v>23814</v>
      </c>
      <c r="G40124" s="19">
        <v>22030202</v>
      </c>
      <c r="H40124" s="18" t="s">
        <v>35</v>
      </c>
      <c r="I40124" s="18" t="s">
        <v>80</v>
      </c>
      <c r="J40124" s="18" t="s">
        <v>23</v>
      </c>
      <c r="K40124" s="21"/>
      <c r="L40124" s="21"/>
      <c r="M40124" s="22">
        <v>482.51</v>
      </c>
      <c r="N40124" s="22">
        <v>482.51</v>
      </c>
      <c r="O40124" s="18"/>
      <c r="P40124" s="18"/>
      <c r="Q40124" s="18"/>
      <c r="R40124" s="18"/>
    </row>
    <row r="40125" ht="17" spans="1:18">
      <c r="A40125" s="1">
        <v>2022</v>
      </c>
      <c r="B40125" s="18" t="s">
        <v>102</v>
      </c>
      <c r="C40125" s="18" t="s">
        <v>102</v>
      </c>
      <c r="D40125" s="18" t="s">
        <v>212</v>
      </c>
      <c r="E40125" s="19">
        <v>4</v>
      </c>
      <c r="F40125" s="18" t="s">
        <v>23815</v>
      </c>
      <c r="G40125" s="19">
        <v>22030202</v>
      </c>
      <c r="H40125" s="18" t="s">
        <v>35</v>
      </c>
      <c r="I40125" s="18" t="s">
        <v>80</v>
      </c>
      <c r="J40125" s="18" t="s">
        <v>23</v>
      </c>
      <c r="K40125" s="21"/>
      <c r="L40125" s="21"/>
      <c r="M40125" s="22">
        <v>600</v>
      </c>
      <c r="N40125" s="22">
        <v>600</v>
      </c>
      <c r="O40125" s="18"/>
      <c r="P40125" s="18"/>
      <c r="Q40125" s="18"/>
      <c r="R40125" s="18"/>
    </row>
    <row r="40126" ht="17" spans="1:18">
      <c r="A40126" s="1">
        <v>2022</v>
      </c>
      <c r="B40126" s="18" t="s">
        <v>102</v>
      </c>
      <c r="C40126" s="18" t="s">
        <v>102</v>
      </c>
      <c r="D40126" s="18" t="s">
        <v>212</v>
      </c>
      <c r="E40126" s="19">
        <v>5</v>
      </c>
      <c r="F40126" s="18" t="s">
        <v>23816</v>
      </c>
      <c r="G40126" s="19">
        <v>22030207</v>
      </c>
      <c r="H40126" s="18" t="s">
        <v>83</v>
      </c>
      <c r="I40126" s="18" t="s">
        <v>80</v>
      </c>
      <c r="J40126" s="18" t="s">
        <v>23</v>
      </c>
      <c r="K40126" s="21"/>
      <c r="L40126" s="21"/>
      <c r="M40126" s="22">
        <v>74</v>
      </c>
      <c r="N40126" s="22">
        <v>74</v>
      </c>
      <c r="O40126" s="18"/>
      <c r="P40126" s="18"/>
      <c r="Q40126" s="18"/>
      <c r="R40126" s="18"/>
    </row>
    <row r="40127" ht="17" spans="1:18">
      <c r="A40127" s="1">
        <v>2022</v>
      </c>
      <c r="B40127" s="18" t="s">
        <v>102</v>
      </c>
      <c r="C40127" s="18" t="s">
        <v>102</v>
      </c>
      <c r="D40127" s="18" t="s">
        <v>212</v>
      </c>
      <c r="E40127" s="19">
        <v>6</v>
      </c>
      <c r="F40127" s="18" t="s">
        <v>23817</v>
      </c>
      <c r="G40127" s="19">
        <v>22030217</v>
      </c>
      <c r="H40127" s="18" t="s">
        <v>218</v>
      </c>
      <c r="I40127" s="18" t="s">
        <v>80</v>
      </c>
      <c r="J40127" s="18" t="s">
        <v>23</v>
      </c>
      <c r="K40127" s="21"/>
      <c r="L40127" s="21"/>
      <c r="M40127" s="22">
        <v>300</v>
      </c>
      <c r="N40127" s="22">
        <v>300</v>
      </c>
      <c r="O40127" s="18"/>
      <c r="P40127" s="18"/>
      <c r="Q40127" s="18"/>
      <c r="R40127" s="18"/>
    </row>
    <row r="40128" ht="17" spans="1:18">
      <c r="A40128" s="1">
        <v>2022</v>
      </c>
      <c r="B40128" s="18" t="s">
        <v>102</v>
      </c>
      <c r="C40128" s="18" t="s">
        <v>102</v>
      </c>
      <c r="D40128" s="18" t="s">
        <v>214</v>
      </c>
      <c r="E40128" s="19">
        <v>1</v>
      </c>
      <c r="F40128" s="18" t="s">
        <v>23818</v>
      </c>
      <c r="G40128" s="19">
        <v>101299</v>
      </c>
      <c r="H40128" s="18" t="s">
        <v>32</v>
      </c>
      <c r="I40128" s="18" t="s">
        <v>21440</v>
      </c>
      <c r="J40128" s="18" t="s">
        <v>23</v>
      </c>
      <c r="K40128" s="20">
        <v>10746.52</v>
      </c>
      <c r="L40128" s="20">
        <v>10746.52</v>
      </c>
      <c r="M40128" s="21"/>
      <c r="N40128" s="21"/>
      <c r="O40128" s="18"/>
      <c r="P40128" s="18"/>
      <c r="Q40128" s="18"/>
      <c r="R40128" s="18"/>
    </row>
    <row r="40129" ht="17" spans="1:18">
      <c r="A40129" s="1">
        <v>2022</v>
      </c>
      <c r="B40129" s="18" t="s">
        <v>102</v>
      </c>
      <c r="C40129" s="18" t="s">
        <v>102</v>
      </c>
      <c r="D40129" s="18" t="s">
        <v>214</v>
      </c>
      <c r="E40129" s="19">
        <v>2</v>
      </c>
      <c r="F40129" s="18" t="s">
        <v>23819</v>
      </c>
      <c r="G40129" s="19">
        <v>101299</v>
      </c>
      <c r="H40129" s="18" t="s">
        <v>32</v>
      </c>
      <c r="I40129" s="18" t="s">
        <v>840</v>
      </c>
      <c r="J40129" s="18" t="s">
        <v>23</v>
      </c>
      <c r="K40129" s="22">
        <v>3</v>
      </c>
      <c r="L40129" s="22">
        <v>3</v>
      </c>
      <c r="M40129" s="21"/>
      <c r="N40129" s="21"/>
      <c r="O40129" s="18"/>
      <c r="P40129" s="18"/>
      <c r="Q40129" s="18"/>
      <c r="R40129" s="18"/>
    </row>
    <row r="40130" ht="17" spans="1:18">
      <c r="A40130" s="1">
        <v>2022</v>
      </c>
      <c r="B40130" s="18" t="s">
        <v>102</v>
      </c>
      <c r="C40130" s="18" t="s">
        <v>102</v>
      </c>
      <c r="D40130" s="18" t="s">
        <v>214</v>
      </c>
      <c r="E40130" s="19">
        <v>3</v>
      </c>
      <c r="F40130" s="18" t="s">
        <v>23820</v>
      </c>
      <c r="G40130" s="19">
        <v>101299</v>
      </c>
      <c r="H40130" s="18" t="s">
        <v>32</v>
      </c>
      <c r="I40130" s="18" t="s">
        <v>1082</v>
      </c>
      <c r="J40130" s="18" t="s">
        <v>23</v>
      </c>
      <c r="K40130" s="22">
        <v>504</v>
      </c>
      <c r="L40130" s="22">
        <v>504</v>
      </c>
      <c r="M40130" s="21"/>
      <c r="N40130" s="21"/>
      <c r="O40130" s="18"/>
      <c r="P40130" s="18"/>
      <c r="Q40130" s="18"/>
      <c r="R40130" s="18"/>
    </row>
    <row r="40131" ht="17" spans="1:18">
      <c r="A40131" s="1">
        <v>2022</v>
      </c>
      <c r="B40131" s="18" t="s">
        <v>102</v>
      </c>
      <c r="C40131" s="18" t="s">
        <v>102</v>
      </c>
      <c r="D40131" s="18" t="s">
        <v>214</v>
      </c>
      <c r="E40131" s="19">
        <v>4</v>
      </c>
      <c r="F40131" s="18" t="s">
        <v>23821</v>
      </c>
      <c r="G40131" s="19">
        <v>22030202</v>
      </c>
      <c r="H40131" s="18" t="s">
        <v>35</v>
      </c>
      <c r="I40131" s="18" t="s">
        <v>340</v>
      </c>
      <c r="J40131" s="18" t="s">
        <v>23</v>
      </c>
      <c r="K40131" s="21"/>
      <c r="L40131" s="21"/>
      <c r="M40131" s="20">
        <v>1425.31</v>
      </c>
      <c r="N40131" s="20">
        <v>1425.31</v>
      </c>
      <c r="O40131" s="18"/>
      <c r="P40131" s="18"/>
      <c r="Q40131" s="18"/>
      <c r="R40131" s="18"/>
    </row>
    <row r="40132" ht="17" spans="1:18">
      <c r="A40132" s="1">
        <v>2022</v>
      </c>
      <c r="B40132" s="18" t="s">
        <v>102</v>
      </c>
      <c r="C40132" s="18" t="s">
        <v>102</v>
      </c>
      <c r="D40132" s="18" t="s">
        <v>214</v>
      </c>
      <c r="E40132" s="19">
        <v>5</v>
      </c>
      <c r="F40132" s="18" t="s">
        <v>23822</v>
      </c>
      <c r="G40132" s="19">
        <v>22030207</v>
      </c>
      <c r="H40132" s="18" t="s">
        <v>83</v>
      </c>
      <c r="I40132" s="18" t="s">
        <v>340</v>
      </c>
      <c r="J40132" s="18" t="s">
        <v>23</v>
      </c>
      <c r="K40132" s="21"/>
      <c r="L40132" s="21"/>
      <c r="M40132" s="22">
        <v>507</v>
      </c>
      <c r="N40132" s="22">
        <v>507</v>
      </c>
      <c r="O40132" s="18"/>
      <c r="P40132" s="18"/>
      <c r="Q40132" s="18"/>
      <c r="R40132" s="18"/>
    </row>
    <row r="40133" ht="17" spans="1:18">
      <c r="A40133" s="1">
        <v>2022</v>
      </c>
      <c r="B40133" s="18" t="s">
        <v>102</v>
      </c>
      <c r="C40133" s="18" t="s">
        <v>102</v>
      </c>
      <c r="D40133" s="18" t="s">
        <v>214</v>
      </c>
      <c r="E40133" s="19">
        <v>6</v>
      </c>
      <c r="F40133" s="18" t="s">
        <v>23823</v>
      </c>
      <c r="G40133" s="19">
        <v>22030221</v>
      </c>
      <c r="H40133" s="18" t="s">
        <v>645</v>
      </c>
      <c r="I40133" s="18" t="s">
        <v>340</v>
      </c>
      <c r="J40133" s="18" t="s">
        <v>23</v>
      </c>
      <c r="K40133" s="21"/>
      <c r="L40133" s="21"/>
      <c r="M40133" s="22">
        <v>60</v>
      </c>
      <c r="N40133" s="22">
        <v>60</v>
      </c>
      <c r="O40133" s="18"/>
      <c r="P40133" s="18"/>
      <c r="Q40133" s="18"/>
      <c r="R40133" s="18"/>
    </row>
    <row r="40134" ht="17" spans="1:18">
      <c r="A40134" s="1">
        <v>2022</v>
      </c>
      <c r="B40134" s="18" t="s">
        <v>102</v>
      </c>
      <c r="C40134" s="18" t="s">
        <v>102</v>
      </c>
      <c r="D40134" s="18" t="s">
        <v>214</v>
      </c>
      <c r="E40134" s="19">
        <v>7</v>
      </c>
      <c r="F40134" s="18" t="s">
        <v>23824</v>
      </c>
      <c r="G40134" s="19">
        <v>22030216</v>
      </c>
      <c r="H40134" s="18" t="s">
        <v>170</v>
      </c>
      <c r="I40134" s="18" t="s">
        <v>340</v>
      </c>
      <c r="J40134" s="18" t="s">
        <v>23</v>
      </c>
      <c r="K40134" s="21"/>
      <c r="L40134" s="21"/>
      <c r="M40134" s="22">
        <v>40</v>
      </c>
      <c r="N40134" s="22">
        <v>40</v>
      </c>
      <c r="O40134" s="18"/>
      <c r="P40134" s="18"/>
      <c r="Q40134" s="18"/>
      <c r="R40134" s="18"/>
    </row>
    <row r="40135" ht="17" spans="1:18">
      <c r="A40135" s="1">
        <v>2022</v>
      </c>
      <c r="B40135" s="18" t="s">
        <v>102</v>
      </c>
      <c r="C40135" s="18" t="s">
        <v>102</v>
      </c>
      <c r="D40135" s="18" t="s">
        <v>214</v>
      </c>
      <c r="E40135" s="19">
        <v>8</v>
      </c>
      <c r="F40135" s="18" t="s">
        <v>23825</v>
      </c>
      <c r="G40135" s="19">
        <v>22030201</v>
      </c>
      <c r="H40135" s="18" t="s">
        <v>3504</v>
      </c>
      <c r="I40135" s="18" t="s">
        <v>340</v>
      </c>
      <c r="J40135" s="18" t="s">
        <v>23</v>
      </c>
      <c r="K40135" s="21"/>
      <c r="L40135" s="21"/>
      <c r="M40135" s="22">
        <v>600</v>
      </c>
      <c r="N40135" s="22">
        <v>600</v>
      </c>
      <c r="O40135" s="18"/>
      <c r="P40135" s="18"/>
      <c r="Q40135" s="18"/>
      <c r="R40135" s="18"/>
    </row>
    <row r="40136" ht="17" spans="1:18">
      <c r="A40136" s="1">
        <v>2022</v>
      </c>
      <c r="B40136" s="18" t="s">
        <v>102</v>
      </c>
      <c r="C40136" s="18" t="s">
        <v>102</v>
      </c>
      <c r="D40136" s="18" t="s">
        <v>214</v>
      </c>
      <c r="E40136" s="19">
        <v>9</v>
      </c>
      <c r="F40136" s="18" t="s">
        <v>23826</v>
      </c>
      <c r="G40136" s="19">
        <v>224199</v>
      </c>
      <c r="H40136" s="18" t="s">
        <v>134</v>
      </c>
      <c r="I40136" s="18" t="s">
        <v>5960</v>
      </c>
      <c r="J40136" s="18" t="s">
        <v>23</v>
      </c>
      <c r="K40136" s="21"/>
      <c r="L40136" s="21"/>
      <c r="M40136" s="22">
        <v>21.21</v>
      </c>
      <c r="N40136" s="22">
        <v>21.21</v>
      </c>
      <c r="O40136" s="18"/>
      <c r="P40136" s="18"/>
      <c r="Q40136" s="18"/>
      <c r="R40136" s="18"/>
    </row>
    <row r="40137" ht="17" spans="1:18">
      <c r="A40137" s="1">
        <v>2022</v>
      </c>
      <c r="B40137" s="18" t="s">
        <v>102</v>
      </c>
      <c r="C40137" s="18" t="s">
        <v>102</v>
      </c>
      <c r="D40137" s="18" t="s">
        <v>214</v>
      </c>
      <c r="E40137" s="19">
        <v>10</v>
      </c>
      <c r="F40137" s="18" t="s">
        <v>23827</v>
      </c>
      <c r="G40137" s="19">
        <v>22030217</v>
      </c>
      <c r="H40137" s="18" t="s">
        <v>218</v>
      </c>
      <c r="I40137" s="18" t="s">
        <v>340</v>
      </c>
      <c r="J40137" s="18" t="s">
        <v>23</v>
      </c>
      <c r="K40137" s="21"/>
      <c r="L40137" s="21"/>
      <c r="M40137" s="20">
        <v>8600</v>
      </c>
      <c r="N40137" s="20">
        <v>8600</v>
      </c>
      <c r="O40137" s="18"/>
      <c r="P40137" s="18"/>
      <c r="Q40137" s="18"/>
      <c r="R40137" s="18"/>
    </row>
    <row r="40138" ht="17" spans="1:18">
      <c r="A40138" s="1">
        <v>2022</v>
      </c>
      <c r="B40138" s="18" t="s">
        <v>102</v>
      </c>
      <c r="C40138" s="18" t="s">
        <v>102</v>
      </c>
      <c r="D40138" s="18" t="s">
        <v>219</v>
      </c>
      <c r="E40138" s="19">
        <v>1</v>
      </c>
      <c r="F40138" s="18" t="s">
        <v>23828</v>
      </c>
      <c r="G40138" s="19">
        <v>101299</v>
      </c>
      <c r="H40138" s="18" t="s">
        <v>32</v>
      </c>
      <c r="I40138" s="18" t="s">
        <v>21440</v>
      </c>
      <c r="J40138" s="18" t="s">
        <v>23</v>
      </c>
      <c r="K40138" s="20">
        <v>4780.76</v>
      </c>
      <c r="L40138" s="20">
        <v>4780.76</v>
      </c>
      <c r="M40138" s="21"/>
      <c r="N40138" s="21"/>
      <c r="O40138" s="18"/>
      <c r="P40138" s="18"/>
      <c r="Q40138" s="18"/>
      <c r="R40138" s="18"/>
    </row>
    <row r="40139" ht="17" spans="1:18">
      <c r="A40139" s="1">
        <v>2022</v>
      </c>
      <c r="B40139" s="18" t="s">
        <v>102</v>
      </c>
      <c r="C40139" s="18" t="s">
        <v>102</v>
      </c>
      <c r="D40139" s="18" t="s">
        <v>219</v>
      </c>
      <c r="E40139" s="19">
        <v>2</v>
      </c>
      <c r="F40139" s="18" t="s">
        <v>23829</v>
      </c>
      <c r="G40139" s="19">
        <v>101299</v>
      </c>
      <c r="H40139" s="18" t="s">
        <v>32</v>
      </c>
      <c r="I40139" s="18" t="s">
        <v>1082</v>
      </c>
      <c r="J40139" s="18" t="s">
        <v>23</v>
      </c>
      <c r="K40139" s="22">
        <v>108</v>
      </c>
      <c r="L40139" s="22">
        <v>108</v>
      </c>
      <c r="M40139" s="21"/>
      <c r="N40139" s="21"/>
      <c r="O40139" s="18"/>
      <c r="P40139" s="18"/>
      <c r="Q40139" s="18"/>
      <c r="R40139" s="18"/>
    </row>
    <row r="40140" ht="17" spans="1:18">
      <c r="A40140" s="1">
        <v>2022</v>
      </c>
      <c r="B40140" s="18" t="s">
        <v>102</v>
      </c>
      <c r="C40140" s="18" t="s">
        <v>102</v>
      </c>
      <c r="D40140" s="18" t="s">
        <v>219</v>
      </c>
      <c r="E40140" s="19">
        <v>3</v>
      </c>
      <c r="F40140" s="18" t="s">
        <v>23830</v>
      </c>
      <c r="G40140" s="19">
        <v>22030202</v>
      </c>
      <c r="H40140" s="18" t="s">
        <v>35</v>
      </c>
      <c r="I40140" s="18" t="s">
        <v>36</v>
      </c>
      <c r="J40140" s="18" t="s">
        <v>23</v>
      </c>
      <c r="K40140" s="21"/>
      <c r="L40140" s="21"/>
      <c r="M40140" s="20">
        <v>3558.76</v>
      </c>
      <c r="N40140" s="20">
        <v>3558.76</v>
      </c>
      <c r="O40140" s="18"/>
      <c r="P40140" s="18"/>
      <c r="Q40140" s="18"/>
      <c r="R40140" s="18"/>
    </row>
    <row r="40141" ht="17" spans="1:18">
      <c r="A40141" s="1">
        <v>2022</v>
      </c>
      <c r="B40141" s="18" t="s">
        <v>102</v>
      </c>
      <c r="C40141" s="18" t="s">
        <v>102</v>
      </c>
      <c r="D40141" s="18" t="s">
        <v>219</v>
      </c>
      <c r="E40141" s="19">
        <v>4</v>
      </c>
      <c r="F40141" s="18" t="s">
        <v>23831</v>
      </c>
      <c r="G40141" s="19">
        <v>22030202</v>
      </c>
      <c r="H40141" s="18" t="s">
        <v>35</v>
      </c>
      <c r="I40141" s="18" t="s">
        <v>36</v>
      </c>
      <c r="J40141" s="18" t="s">
        <v>23</v>
      </c>
      <c r="K40141" s="21"/>
      <c r="L40141" s="21"/>
      <c r="M40141" s="22">
        <v>840</v>
      </c>
      <c r="N40141" s="22">
        <v>840</v>
      </c>
      <c r="O40141" s="18"/>
      <c r="P40141" s="18"/>
      <c r="Q40141" s="18"/>
      <c r="R40141" s="18"/>
    </row>
    <row r="40142" ht="17" spans="1:18">
      <c r="A40142" s="1">
        <v>2022</v>
      </c>
      <c r="B40142" s="18" t="s">
        <v>102</v>
      </c>
      <c r="C40142" s="18" t="s">
        <v>102</v>
      </c>
      <c r="D40142" s="18" t="s">
        <v>219</v>
      </c>
      <c r="E40142" s="19">
        <v>5</v>
      </c>
      <c r="F40142" s="18" t="s">
        <v>23832</v>
      </c>
      <c r="G40142" s="19">
        <v>22030207</v>
      </c>
      <c r="H40142" s="18" t="s">
        <v>83</v>
      </c>
      <c r="I40142" s="18" t="s">
        <v>36</v>
      </c>
      <c r="J40142" s="18" t="s">
        <v>23</v>
      </c>
      <c r="K40142" s="21"/>
      <c r="L40142" s="21"/>
      <c r="M40142" s="22">
        <v>108</v>
      </c>
      <c r="N40142" s="22">
        <v>108</v>
      </c>
      <c r="O40142" s="18"/>
      <c r="P40142" s="18"/>
      <c r="Q40142" s="18"/>
      <c r="R40142" s="18"/>
    </row>
    <row r="40143" ht="17" spans="1:18">
      <c r="A40143" s="1">
        <v>2022</v>
      </c>
      <c r="B40143" s="18" t="s">
        <v>102</v>
      </c>
      <c r="C40143" s="18" t="s">
        <v>102</v>
      </c>
      <c r="D40143" s="18" t="s">
        <v>219</v>
      </c>
      <c r="E40143" s="19">
        <v>6</v>
      </c>
      <c r="F40143" s="18" t="s">
        <v>23833</v>
      </c>
      <c r="G40143" s="19">
        <v>22030201</v>
      </c>
      <c r="H40143" s="18" t="s">
        <v>3504</v>
      </c>
      <c r="I40143" s="18" t="s">
        <v>36</v>
      </c>
      <c r="J40143" s="18" t="s">
        <v>23</v>
      </c>
      <c r="K40143" s="21"/>
      <c r="L40143" s="21"/>
      <c r="M40143" s="22">
        <v>260</v>
      </c>
      <c r="N40143" s="22">
        <v>260</v>
      </c>
      <c r="O40143" s="18"/>
      <c r="P40143" s="18"/>
      <c r="Q40143" s="18"/>
      <c r="R40143" s="18"/>
    </row>
    <row r="40144" ht="17" spans="1:18">
      <c r="A40144" s="1">
        <v>2022</v>
      </c>
      <c r="B40144" s="18" t="s">
        <v>102</v>
      </c>
      <c r="C40144" s="18" t="s">
        <v>102</v>
      </c>
      <c r="D40144" s="18" t="s">
        <v>219</v>
      </c>
      <c r="E40144" s="19">
        <v>7</v>
      </c>
      <c r="F40144" s="18" t="s">
        <v>23834</v>
      </c>
      <c r="G40144" s="19">
        <v>22030210</v>
      </c>
      <c r="H40144" s="18" t="s">
        <v>157</v>
      </c>
      <c r="I40144" s="18" t="s">
        <v>36</v>
      </c>
      <c r="J40144" s="18" t="s">
        <v>23</v>
      </c>
      <c r="K40144" s="21"/>
      <c r="L40144" s="21"/>
      <c r="M40144" s="22">
        <v>90</v>
      </c>
      <c r="N40144" s="22">
        <v>90</v>
      </c>
      <c r="O40144" s="18"/>
      <c r="P40144" s="18"/>
      <c r="Q40144" s="18"/>
      <c r="R40144" s="18"/>
    </row>
    <row r="40145" ht="17" spans="1:18">
      <c r="A40145" s="1">
        <v>2022</v>
      </c>
      <c r="B40145" s="18" t="s">
        <v>102</v>
      </c>
      <c r="C40145" s="18" t="s">
        <v>102</v>
      </c>
      <c r="D40145" s="18" t="s">
        <v>219</v>
      </c>
      <c r="E40145" s="19">
        <v>8</v>
      </c>
      <c r="F40145" s="18" t="s">
        <v>23835</v>
      </c>
      <c r="G40145" s="19">
        <v>22030221</v>
      </c>
      <c r="H40145" s="18" t="s">
        <v>645</v>
      </c>
      <c r="I40145" s="18" t="s">
        <v>36</v>
      </c>
      <c r="J40145" s="18" t="s">
        <v>23</v>
      </c>
      <c r="K40145" s="21"/>
      <c r="L40145" s="21"/>
      <c r="M40145" s="22">
        <v>30</v>
      </c>
      <c r="N40145" s="22">
        <v>30</v>
      </c>
      <c r="O40145" s="18"/>
      <c r="P40145" s="18"/>
      <c r="Q40145" s="18"/>
      <c r="R40145" s="18"/>
    </row>
    <row r="40146" ht="17" spans="1:18">
      <c r="A40146" s="1">
        <v>2022</v>
      </c>
      <c r="B40146" s="18" t="s">
        <v>102</v>
      </c>
      <c r="C40146" s="18" t="s">
        <v>102</v>
      </c>
      <c r="D40146" s="18" t="s">
        <v>219</v>
      </c>
      <c r="E40146" s="19">
        <v>9</v>
      </c>
      <c r="F40146" s="18" t="s">
        <v>23836</v>
      </c>
      <c r="G40146" s="19">
        <v>22030202</v>
      </c>
      <c r="H40146" s="18" t="s">
        <v>35</v>
      </c>
      <c r="I40146" s="18" t="s">
        <v>36</v>
      </c>
      <c r="J40146" s="18" t="s">
        <v>23</v>
      </c>
      <c r="K40146" s="21"/>
      <c r="L40146" s="21"/>
      <c r="M40146" s="22">
        <v>2</v>
      </c>
      <c r="N40146" s="22">
        <v>2</v>
      </c>
      <c r="O40146" s="18"/>
      <c r="P40146" s="18"/>
      <c r="Q40146" s="18"/>
      <c r="R40146" s="18"/>
    </row>
    <row r="40147" ht="17" spans="1:18">
      <c r="A40147" s="1">
        <v>2022</v>
      </c>
      <c r="B40147" s="18" t="s">
        <v>102</v>
      </c>
      <c r="C40147" s="18" t="s">
        <v>102</v>
      </c>
      <c r="D40147" s="18" t="s">
        <v>223</v>
      </c>
      <c r="E40147" s="19">
        <v>1</v>
      </c>
      <c r="F40147" s="18" t="s">
        <v>23837</v>
      </c>
      <c r="G40147" s="19">
        <v>101299</v>
      </c>
      <c r="H40147" s="18" t="s">
        <v>32</v>
      </c>
      <c r="I40147" s="18" t="s">
        <v>21440</v>
      </c>
      <c r="J40147" s="18" t="s">
        <v>23</v>
      </c>
      <c r="K40147" s="20">
        <v>5268.66</v>
      </c>
      <c r="L40147" s="20">
        <v>5268.66</v>
      </c>
      <c r="M40147" s="21"/>
      <c r="N40147" s="21"/>
      <c r="O40147" s="18"/>
      <c r="P40147" s="18"/>
      <c r="Q40147" s="18"/>
      <c r="R40147" s="18"/>
    </row>
    <row r="40148" ht="17" spans="1:18">
      <c r="A40148" s="1">
        <v>2022</v>
      </c>
      <c r="B40148" s="18" t="s">
        <v>102</v>
      </c>
      <c r="C40148" s="18" t="s">
        <v>102</v>
      </c>
      <c r="D40148" s="18" t="s">
        <v>223</v>
      </c>
      <c r="E40148" s="19">
        <v>2</v>
      </c>
      <c r="F40148" s="18" t="s">
        <v>23838</v>
      </c>
      <c r="G40148" s="19">
        <v>101299</v>
      </c>
      <c r="H40148" s="18" t="s">
        <v>32</v>
      </c>
      <c r="I40148" s="18" t="s">
        <v>1082</v>
      </c>
      <c r="J40148" s="18" t="s">
        <v>23</v>
      </c>
      <c r="K40148" s="22">
        <v>348</v>
      </c>
      <c r="L40148" s="22">
        <v>348</v>
      </c>
      <c r="M40148" s="21"/>
      <c r="N40148" s="21"/>
      <c r="O40148" s="18"/>
      <c r="P40148" s="18"/>
      <c r="Q40148" s="18"/>
      <c r="R40148" s="18"/>
    </row>
    <row r="40149" ht="17" spans="1:18">
      <c r="A40149" s="1">
        <v>2022</v>
      </c>
      <c r="B40149" s="18" t="s">
        <v>102</v>
      </c>
      <c r="C40149" s="18" t="s">
        <v>102</v>
      </c>
      <c r="D40149" s="18" t="s">
        <v>223</v>
      </c>
      <c r="E40149" s="19">
        <v>3</v>
      </c>
      <c r="F40149" s="18" t="s">
        <v>23839</v>
      </c>
      <c r="G40149" s="19">
        <v>101299</v>
      </c>
      <c r="H40149" s="18" t="s">
        <v>32</v>
      </c>
      <c r="I40149" s="18" t="s">
        <v>840</v>
      </c>
      <c r="J40149" s="18" t="s">
        <v>23</v>
      </c>
      <c r="K40149" s="22">
        <v>25</v>
      </c>
      <c r="L40149" s="22">
        <v>25</v>
      </c>
      <c r="M40149" s="21"/>
      <c r="N40149" s="21"/>
      <c r="O40149" s="18"/>
      <c r="P40149" s="18"/>
      <c r="Q40149" s="18"/>
      <c r="R40149" s="18"/>
    </row>
    <row r="40150" ht="17" spans="1:18">
      <c r="A40150" s="1">
        <v>2022</v>
      </c>
      <c r="B40150" s="18" t="s">
        <v>102</v>
      </c>
      <c r="C40150" s="18" t="s">
        <v>102</v>
      </c>
      <c r="D40150" s="18" t="s">
        <v>223</v>
      </c>
      <c r="E40150" s="19">
        <v>4</v>
      </c>
      <c r="F40150" s="18" t="s">
        <v>23840</v>
      </c>
      <c r="G40150" s="19">
        <v>22030202</v>
      </c>
      <c r="H40150" s="18" t="s">
        <v>35</v>
      </c>
      <c r="I40150" s="18" t="s">
        <v>4420</v>
      </c>
      <c r="J40150" s="18" t="s">
        <v>23</v>
      </c>
      <c r="K40150" s="21"/>
      <c r="L40150" s="21"/>
      <c r="M40150" s="20">
        <v>3371.2</v>
      </c>
      <c r="N40150" s="20">
        <v>3371.2</v>
      </c>
      <c r="O40150" s="18"/>
      <c r="P40150" s="18"/>
      <c r="Q40150" s="18"/>
      <c r="R40150" s="18"/>
    </row>
    <row r="40151" ht="17" spans="1:18">
      <c r="A40151" s="1">
        <v>2022</v>
      </c>
      <c r="B40151" s="18" t="s">
        <v>102</v>
      </c>
      <c r="C40151" s="18" t="s">
        <v>102</v>
      </c>
      <c r="D40151" s="18" t="s">
        <v>223</v>
      </c>
      <c r="E40151" s="19">
        <v>5</v>
      </c>
      <c r="F40151" s="18" t="s">
        <v>23841</v>
      </c>
      <c r="G40151" s="19">
        <v>22030202</v>
      </c>
      <c r="H40151" s="18" t="s">
        <v>35</v>
      </c>
      <c r="I40151" s="18" t="s">
        <v>4420</v>
      </c>
      <c r="J40151" s="18" t="s">
        <v>23</v>
      </c>
      <c r="K40151" s="21"/>
      <c r="L40151" s="21"/>
      <c r="M40151" s="22">
        <v>300</v>
      </c>
      <c r="N40151" s="22">
        <v>300</v>
      </c>
      <c r="O40151" s="18"/>
      <c r="P40151" s="18"/>
      <c r="Q40151" s="18"/>
      <c r="R40151" s="18"/>
    </row>
    <row r="40152" ht="17" spans="1:18">
      <c r="A40152" s="1">
        <v>2022</v>
      </c>
      <c r="B40152" s="18" t="s">
        <v>102</v>
      </c>
      <c r="C40152" s="18" t="s">
        <v>102</v>
      </c>
      <c r="D40152" s="18" t="s">
        <v>223</v>
      </c>
      <c r="E40152" s="19">
        <v>6</v>
      </c>
      <c r="F40152" s="18" t="s">
        <v>23842</v>
      </c>
      <c r="G40152" s="19">
        <v>22030227</v>
      </c>
      <c r="H40152" s="18" t="s">
        <v>3102</v>
      </c>
      <c r="I40152" s="18" t="s">
        <v>4420</v>
      </c>
      <c r="J40152" s="18" t="s">
        <v>23</v>
      </c>
      <c r="K40152" s="21"/>
      <c r="L40152" s="21"/>
      <c r="M40152" s="22">
        <v>373</v>
      </c>
      <c r="N40152" s="22">
        <v>373</v>
      </c>
      <c r="O40152" s="18"/>
      <c r="P40152" s="18"/>
      <c r="Q40152" s="18"/>
      <c r="R40152" s="18"/>
    </row>
    <row r="40153" ht="17" spans="1:18">
      <c r="A40153" s="1">
        <v>2022</v>
      </c>
      <c r="B40153" s="18" t="s">
        <v>102</v>
      </c>
      <c r="C40153" s="18" t="s">
        <v>102</v>
      </c>
      <c r="D40153" s="18" t="s">
        <v>223</v>
      </c>
      <c r="E40153" s="19">
        <v>7</v>
      </c>
      <c r="F40153" s="18" t="s">
        <v>23843</v>
      </c>
      <c r="G40153" s="19">
        <v>22030227</v>
      </c>
      <c r="H40153" s="18" t="s">
        <v>3102</v>
      </c>
      <c r="I40153" s="18" t="s">
        <v>4420</v>
      </c>
      <c r="J40153" s="18" t="s">
        <v>23</v>
      </c>
      <c r="K40153" s="21"/>
      <c r="L40153" s="21"/>
      <c r="M40153" s="22">
        <v>257</v>
      </c>
      <c r="N40153" s="22">
        <v>257</v>
      </c>
      <c r="O40153" s="18"/>
      <c r="P40153" s="18"/>
      <c r="Q40153" s="18"/>
      <c r="R40153" s="18"/>
    </row>
    <row r="40154" ht="17" spans="1:18">
      <c r="A40154" s="1">
        <v>2022</v>
      </c>
      <c r="B40154" s="18" t="s">
        <v>102</v>
      </c>
      <c r="C40154" s="18" t="s">
        <v>102</v>
      </c>
      <c r="D40154" s="18" t="s">
        <v>223</v>
      </c>
      <c r="E40154" s="19">
        <v>8</v>
      </c>
      <c r="F40154" s="18" t="s">
        <v>23844</v>
      </c>
      <c r="G40154" s="19">
        <v>22030219</v>
      </c>
      <c r="H40154" s="18" t="s">
        <v>38</v>
      </c>
      <c r="I40154" s="18" t="s">
        <v>4420</v>
      </c>
      <c r="J40154" s="18" t="s">
        <v>23</v>
      </c>
      <c r="K40154" s="21"/>
      <c r="L40154" s="21"/>
      <c r="M40154" s="22">
        <v>359.42</v>
      </c>
      <c r="N40154" s="22">
        <v>359.42</v>
      </c>
      <c r="O40154" s="18"/>
      <c r="P40154" s="18"/>
      <c r="Q40154" s="18"/>
      <c r="R40154" s="18"/>
    </row>
    <row r="40155" ht="17" spans="1:18">
      <c r="A40155" s="1">
        <v>2022</v>
      </c>
      <c r="B40155" s="18" t="s">
        <v>102</v>
      </c>
      <c r="C40155" s="18" t="s">
        <v>102</v>
      </c>
      <c r="D40155" s="18" t="s">
        <v>223</v>
      </c>
      <c r="E40155" s="19">
        <v>9</v>
      </c>
      <c r="F40155" s="18" t="s">
        <v>23845</v>
      </c>
      <c r="G40155" s="19">
        <v>22030221</v>
      </c>
      <c r="H40155" s="18" t="s">
        <v>645</v>
      </c>
      <c r="I40155" s="18" t="s">
        <v>4420</v>
      </c>
      <c r="J40155" s="18" t="s">
        <v>23</v>
      </c>
      <c r="K40155" s="21"/>
      <c r="L40155" s="21"/>
      <c r="M40155" s="22">
        <v>150</v>
      </c>
      <c r="N40155" s="22">
        <v>150</v>
      </c>
      <c r="O40155" s="18"/>
      <c r="P40155" s="18"/>
      <c r="Q40155" s="18"/>
      <c r="R40155" s="18"/>
    </row>
    <row r="40156" ht="17" spans="1:18">
      <c r="A40156" s="1">
        <v>2022</v>
      </c>
      <c r="B40156" s="18" t="s">
        <v>102</v>
      </c>
      <c r="C40156" s="18" t="s">
        <v>102</v>
      </c>
      <c r="D40156" s="18" t="s">
        <v>223</v>
      </c>
      <c r="E40156" s="19">
        <v>10</v>
      </c>
      <c r="F40156" s="18" t="s">
        <v>23846</v>
      </c>
      <c r="G40156" s="19">
        <v>22030220</v>
      </c>
      <c r="H40156" s="18" t="s">
        <v>485</v>
      </c>
      <c r="I40156" s="18" t="s">
        <v>4420</v>
      </c>
      <c r="J40156" s="18" t="s">
        <v>23</v>
      </c>
      <c r="K40156" s="21"/>
      <c r="L40156" s="21"/>
      <c r="M40156" s="22">
        <v>30</v>
      </c>
      <c r="N40156" s="22">
        <v>30</v>
      </c>
      <c r="O40156" s="18"/>
      <c r="P40156" s="18"/>
      <c r="Q40156" s="18"/>
      <c r="R40156" s="18"/>
    </row>
    <row r="40157" ht="17" spans="1:18">
      <c r="A40157" s="1">
        <v>2022</v>
      </c>
      <c r="B40157" s="18" t="s">
        <v>102</v>
      </c>
      <c r="C40157" s="18" t="s">
        <v>102</v>
      </c>
      <c r="D40157" s="18" t="s">
        <v>223</v>
      </c>
      <c r="E40157" s="19">
        <v>11</v>
      </c>
      <c r="F40157" s="18" t="s">
        <v>23847</v>
      </c>
      <c r="G40157" s="19">
        <v>22030216</v>
      </c>
      <c r="H40157" s="18" t="s">
        <v>170</v>
      </c>
      <c r="I40157" s="18" t="s">
        <v>4420</v>
      </c>
      <c r="J40157" s="18" t="s">
        <v>23</v>
      </c>
      <c r="K40157" s="21"/>
      <c r="L40157" s="21"/>
      <c r="M40157" s="22">
        <v>144</v>
      </c>
      <c r="N40157" s="22">
        <v>144</v>
      </c>
      <c r="O40157" s="18"/>
      <c r="P40157" s="18"/>
      <c r="Q40157" s="18"/>
      <c r="R40157" s="18"/>
    </row>
    <row r="40158" ht="17" spans="1:18">
      <c r="A40158" s="1">
        <v>2022</v>
      </c>
      <c r="B40158" s="18" t="s">
        <v>102</v>
      </c>
      <c r="C40158" s="18" t="s">
        <v>102</v>
      </c>
      <c r="D40158" s="18" t="s">
        <v>223</v>
      </c>
      <c r="E40158" s="19">
        <v>12</v>
      </c>
      <c r="F40158" s="18" t="s">
        <v>23848</v>
      </c>
      <c r="G40158" s="19">
        <v>224199</v>
      </c>
      <c r="H40158" s="18" t="s">
        <v>134</v>
      </c>
      <c r="I40158" s="18" t="s">
        <v>4433</v>
      </c>
      <c r="J40158" s="18" t="s">
        <v>23</v>
      </c>
      <c r="K40158" s="21"/>
      <c r="L40158" s="21"/>
      <c r="M40158" s="22">
        <v>657.04</v>
      </c>
      <c r="N40158" s="22">
        <v>657.04</v>
      </c>
      <c r="O40158" s="18"/>
      <c r="P40158" s="18"/>
      <c r="Q40158" s="18"/>
      <c r="R40158" s="18"/>
    </row>
    <row r="40159" ht="17" spans="1:18">
      <c r="A40159" s="1">
        <v>2022</v>
      </c>
      <c r="B40159" s="18" t="s">
        <v>102</v>
      </c>
      <c r="C40159" s="18" t="s">
        <v>102</v>
      </c>
      <c r="D40159" s="18" t="s">
        <v>232</v>
      </c>
      <c r="E40159" s="19">
        <v>1</v>
      </c>
      <c r="F40159" s="18" t="s">
        <v>23849</v>
      </c>
      <c r="G40159" s="19">
        <v>101299</v>
      </c>
      <c r="H40159" s="18" t="s">
        <v>32</v>
      </c>
      <c r="I40159" s="18" t="s">
        <v>21440</v>
      </c>
      <c r="J40159" s="18" t="s">
        <v>23</v>
      </c>
      <c r="K40159" s="20">
        <v>6914.6</v>
      </c>
      <c r="L40159" s="20">
        <v>6914.6</v>
      </c>
      <c r="M40159" s="21"/>
      <c r="N40159" s="21"/>
      <c r="O40159" s="18"/>
      <c r="P40159" s="18"/>
      <c r="Q40159" s="18"/>
      <c r="R40159" s="18"/>
    </row>
    <row r="40160" ht="17" spans="1:18">
      <c r="A40160" s="1">
        <v>2022</v>
      </c>
      <c r="B40160" s="18" t="s">
        <v>102</v>
      </c>
      <c r="C40160" s="18" t="s">
        <v>102</v>
      </c>
      <c r="D40160" s="18" t="s">
        <v>232</v>
      </c>
      <c r="E40160" s="19">
        <v>2</v>
      </c>
      <c r="F40160" s="18" t="s">
        <v>23850</v>
      </c>
      <c r="G40160" s="19">
        <v>1001</v>
      </c>
      <c r="H40160" s="18" t="s">
        <v>949</v>
      </c>
      <c r="I40160" s="18"/>
      <c r="J40160" s="18" t="s">
        <v>23</v>
      </c>
      <c r="K40160" s="22">
        <v>66</v>
      </c>
      <c r="L40160" s="22">
        <v>66</v>
      </c>
      <c r="M40160" s="21"/>
      <c r="N40160" s="21"/>
      <c r="O40160" s="18"/>
      <c r="P40160" s="18"/>
      <c r="Q40160" s="18" t="s">
        <v>950</v>
      </c>
      <c r="R40160" s="18"/>
    </row>
    <row r="40161" ht="17" spans="1:18">
      <c r="A40161" s="1">
        <v>2022</v>
      </c>
      <c r="B40161" s="18" t="s">
        <v>102</v>
      </c>
      <c r="C40161" s="18" t="s">
        <v>102</v>
      </c>
      <c r="D40161" s="18" t="s">
        <v>232</v>
      </c>
      <c r="E40161" s="19">
        <v>3</v>
      </c>
      <c r="F40161" s="18" t="s">
        <v>23851</v>
      </c>
      <c r="G40161" s="19">
        <v>101299</v>
      </c>
      <c r="H40161" s="18" t="s">
        <v>32</v>
      </c>
      <c r="I40161" s="18" t="s">
        <v>1082</v>
      </c>
      <c r="J40161" s="18" t="s">
        <v>23</v>
      </c>
      <c r="K40161" s="22">
        <v>625</v>
      </c>
      <c r="L40161" s="22">
        <v>625</v>
      </c>
      <c r="M40161" s="21"/>
      <c r="N40161" s="21"/>
      <c r="O40161" s="18"/>
      <c r="P40161" s="18"/>
      <c r="Q40161" s="18"/>
      <c r="R40161" s="18"/>
    </row>
    <row r="40162" ht="17" spans="1:18">
      <c r="A40162" s="1">
        <v>2022</v>
      </c>
      <c r="B40162" s="18" t="s">
        <v>102</v>
      </c>
      <c r="C40162" s="18" t="s">
        <v>102</v>
      </c>
      <c r="D40162" s="18" t="s">
        <v>232</v>
      </c>
      <c r="E40162" s="19">
        <v>4</v>
      </c>
      <c r="F40162" s="18" t="s">
        <v>23852</v>
      </c>
      <c r="G40162" s="19">
        <v>101299</v>
      </c>
      <c r="H40162" s="18" t="s">
        <v>32</v>
      </c>
      <c r="I40162" s="18" t="s">
        <v>840</v>
      </c>
      <c r="J40162" s="18" t="s">
        <v>23</v>
      </c>
      <c r="K40162" s="22">
        <v>5</v>
      </c>
      <c r="L40162" s="22">
        <v>5</v>
      </c>
      <c r="M40162" s="21"/>
      <c r="N40162" s="21"/>
      <c r="O40162" s="18"/>
      <c r="P40162" s="18"/>
      <c r="Q40162" s="18"/>
      <c r="R40162" s="18"/>
    </row>
    <row r="40163" ht="17" spans="1:18">
      <c r="A40163" s="1">
        <v>2022</v>
      </c>
      <c r="B40163" s="18" t="s">
        <v>102</v>
      </c>
      <c r="C40163" s="18" t="s">
        <v>102</v>
      </c>
      <c r="D40163" s="18" t="s">
        <v>232</v>
      </c>
      <c r="E40163" s="19">
        <v>5</v>
      </c>
      <c r="F40163" s="18" t="s">
        <v>23853</v>
      </c>
      <c r="G40163" s="19">
        <v>101299</v>
      </c>
      <c r="H40163" s="18" t="s">
        <v>32</v>
      </c>
      <c r="I40163" s="18" t="s">
        <v>33</v>
      </c>
      <c r="J40163" s="18" t="s">
        <v>23</v>
      </c>
      <c r="K40163" s="22">
        <v>750</v>
      </c>
      <c r="L40163" s="22">
        <v>750</v>
      </c>
      <c r="M40163" s="21"/>
      <c r="N40163" s="21"/>
      <c r="O40163" s="18"/>
      <c r="P40163" s="18"/>
      <c r="Q40163" s="18"/>
      <c r="R40163" s="18"/>
    </row>
    <row r="40164" ht="17" spans="1:18">
      <c r="A40164" s="1">
        <v>2022</v>
      </c>
      <c r="B40164" s="18" t="s">
        <v>102</v>
      </c>
      <c r="C40164" s="18" t="s">
        <v>102</v>
      </c>
      <c r="D40164" s="18" t="s">
        <v>232</v>
      </c>
      <c r="E40164" s="19">
        <v>6</v>
      </c>
      <c r="F40164" s="18" t="s">
        <v>23854</v>
      </c>
      <c r="G40164" s="19">
        <v>22030202</v>
      </c>
      <c r="H40164" s="18" t="s">
        <v>35</v>
      </c>
      <c r="I40164" s="18" t="s">
        <v>648</v>
      </c>
      <c r="J40164" s="18" t="s">
        <v>23</v>
      </c>
      <c r="K40164" s="21"/>
      <c r="L40164" s="21"/>
      <c r="M40164" s="22">
        <v>650</v>
      </c>
      <c r="N40164" s="22">
        <v>650</v>
      </c>
      <c r="O40164" s="18"/>
      <c r="P40164" s="18"/>
      <c r="Q40164" s="18"/>
      <c r="R40164" s="18"/>
    </row>
    <row r="40165" ht="17" spans="1:18">
      <c r="A40165" s="1">
        <v>2022</v>
      </c>
      <c r="B40165" s="18" t="s">
        <v>102</v>
      </c>
      <c r="C40165" s="18" t="s">
        <v>102</v>
      </c>
      <c r="D40165" s="18" t="s">
        <v>232</v>
      </c>
      <c r="E40165" s="19">
        <v>7</v>
      </c>
      <c r="F40165" s="18" t="s">
        <v>23855</v>
      </c>
      <c r="G40165" s="19">
        <v>22030207</v>
      </c>
      <c r="H40165" s="18" t="s">
        <v>83</v>
      </c>
      <c r="I40165" s="18" t="s">
        <v>648</v>
      </c>
      <c r="J40165" s="18" t="s">
        <v>23</v>
      </c>
      <c r="K40165" s="21"/>
      <c r="L40165" s="21"/>
      <c r="M40165" s="20">
        <v>1746</v>
      </c>
      <c r="N40165" s="20">
        <v>1746</v>
      </c>
      <c r="O40165" s="18"/>
      <c r="P40165" s="18"/>
      <c r="Q40165" s="18"/>
      <c r="R40165" s="18"/>
    </row>
    <row r="40166" ht="17" spans="1:18">
      <c r="A40166" s="1">
        <v>2022</v>
      </c>
      <c r="B40166" s="18" t="s">
        <v>102</v>
      </c>
      <c r="C40166" s="18" t="s">
        <v>102</v>
      </c>
      <c r="D40166" s="18" t="s">
        <v>232</v>
      </c>
      <c r="E40166" s="19">
        <v>8</v>
      </c>
      <c r="F40166" s="18" t="s">
        <v>23856</v>
      </c>
      <c r="G40166" s="19">
        <v>224199</v>
      </c>
      <c r="H40166" s="18" t="s">
        <v>134</v>
      </c>
      <c r="I40166" s="18" t="s">
        <v>4653</v>
      </c>
      <c r="J40166" s="18" t="s">
        <v>23</v>
      </c>
      <c r="K40166" s="21"/>
      <c r="L40166" s="21"/>
      <c r="M40166" s="22">
        <v>54.6</v>
      </c>
      <c r="N40166" s="22">
        <v>54.6</v>
      </c>
      <c r="O40166" s="18"/>
      <c r="P40166" s="18"/>
      <c r="Q40166" s="18"/>
      <c r="R40166" s="18"/>
    </row>
    <row r="40167" ht="17" spans="1:18">
      <c r="A40167" s="1">
        <v>2022</v>
      </c>
      <c r="B40167" s="18" t="s">
        <v>102</v>
      </c>
      <c r="C40167" s="18" t="s">
        <v>102</v>
      </c>
      <c r="D40167" s="18" t="s">
        <v>232</v>
      </c>
      <c r="E40167" s="19">
        <v>9</v>
      </c>
      <c r="F40167" s="18" t="s">
        <v>23857</v>
      </c>
      <c r="G40167" s="19">
        <v>22030217</v>
      </c>
      <c r="H40167" s="18" t="s">
        <v>218</v>
      </c>
      <c r="I40167" s="18" t="s">
        <v>648</v>
      </c>
      <c r="J40167" s="18" t="s">
        <v>23</v>
      </c>
      <c r="K40167" s="21"/>
      <c r="L40167" s="21"/>
      <c r="M40167" s="20">
        <v>5850</v>
      </c>
      <c r="N40167" s="20">
        <v>5850</v>
      </c>
      <c r="O40167" s="18"/>
      <c r="P40167" s="18"/>
      <c r="Q40167" s="18"/>
      <c r="R40167" s="18"/>
    </row>
    <row r="40168" ht="17" spans="1:18">
      <c r="A40168" s="1">
        <v>2022</v>
      </c>
      <c r="B40168" s="18" t="s">
        <v>102</v>
      </c>
      <c r="C40168" s="18" t="s">
        <v>102</v>
      </c>
      <c r="D40168" s="18" t="s">
        <v>232</v>
      </c>
      <c r="E40168" s="19">
        <v>10</v>
      </c>
      <c r="F40168" s="18" t="s">
        <v>23858</v>
      </c>
      <c r="G40168" s="19">
        <v>224199</v>
      </c>
      <c r="H40168" s="18" t="s">
        <v>134</v>
      </c>
      <c r="I40168" s="18" t="s">
        <v>4653</v>
      </c>
      <c r="J40168" s="18" t="s">
        <v>23</v>
      </c>
      <c r="K40168" s="21"/>
      <c r="L40168" s="21"/>
      <c r="M40168" s="22">
        <v>60</v>
      </c>
      <c r="N40168" s="22">
        <v>60</v>
      </c>
      <c r="O40168" s="18"/>
      <c r="P40168" s="18"/>
      <c r="Q40168" s="18"/>
      <c r="R40168" s="18"/>
    </row>
    <row r="40169" ht="17" spans="1:18">
      <c r="A40169" s="1">
        <v>2022</v>
      </c>
      <c r="B40169" s="18" t="s">
        <v>102</v>
      </c>
      <c r="C40169" s="18" t="s">
        <v>102</v>
      </c>
      <c r="D40169" s="18" t="s">
        <v>241</v>
      </c>
      <c r="E40169" s="19">
        <v>1</v>
      </c>
      <c r="F40169" s="18" t="s">
        <v>23859</v>
      </c>
      <c r="G40169" s="19">
        <v>101299</v>
      </c>
      <c r="H40169" s="18" t="s">
        <v>32</v>
      </c>
      <c r="I40169" s="18" t="s">
        <v>21440</v>
      </c>
      <c r="J40169" s="18" t="s">
        <v>23</v>
      </c>
      <c r="K40169" s="20">
        <v>2501.82</v>
      </c>
      <c r="L40169" s="20">
        <v>2501.82</v>
      </c>
      <c r="M40169" s="21"/>
      <c r="N40169" s="21"/>
      <c r="O40169" s="18"/>
      <c r="P40169" s="18"/>
      <c r="Q40169" s="18"/>
      <c r="R40169" s="18"/>
    </row>
    <row r="40170" ht="17" spans="1:18">
      <c r="A40170" s="1">
        <v>2022</v>
      </c>
      <c r="B40170" s="18" t="s">
        <v>102</v>
      </c>
      <c r="C40170" s="18" t="s">
        <v>102</v>
      </c>
      <c r="D40170" s="18" t="s">
        <v>241</v>
      </c>
      <c r="E40170" s="19">
        <v>2</v>
      </c>
      <c r="F40170" s="18" t="s">
        <v>23860</v>
      </c>
      <c r="G40170" s="19">
        <v>1001</v>
      </c>
      <c r="H40170" s="18" t="s">
        <v>949</v>
      </c>
      <c r="I40170" s="18"/>
      <c r="J40170" s="18" t="s">
        <v>23</v>
      </c>
      <c r="K40170" s="22">
        <v>24</v>
      </c>
      <c r="L40170" s="22">
        <v>24</v>
      </c>
      <c r="M40170" s="21"/>
      <c r="N40170" s="21"/>
      <c r="O40170" s="18"/>
      <c r="P40170" s="18"/>
      <c r="Q40170" s="18" t="s">
        <v>950</v>
      </c>
      <c r="R40170" s="18"/>
    </row>
    <row r="40171" ht="17" spans="1:18">
      <c r="A40171" s="1">
        <v>2022</v>
      </c>
      <c r="B40171" s="18" t="s">
        <v>102</v>
      </c>
      <c r="C40171" s="18" t="s">
        <v>102</v>
      </c>
      <c r="D40171" s="18" t="s">
        <v>241</v>
      </c>
      <c r="E40171" s="19">
        <v>3</v>
      </c>
      <c r="F40171" s="18" t="s">
        <v>23861</v>
      </c>
      <c r="G40171" s="19">
        <v>101299</v>
      </c>
      <c r="H40171" s="18" t="s">
        <v>32</v>
      </c>
      <c r="I40171" s="18" t="s">
        <v>1082</v>
      </c>
      <c r="J40171" s="18" t="s">
        <v>23</v>
      </c>
      <c r="K40171" s="22">
        <v>252</v>
      </c>
      <c r="L40171" s="22">
        <v>252</v>
      </c>
      <c r="M40171" s="21"/>
      <c r="N40171" s="21"/>
      <c r="O40171" s="18"/>
      <c r="P40171" s="18"/>
      <c r="Q40171" s="18"/>
      <c r="R40171" s="18"/>
    </row>
    <row r="40172" ht="17" spans="1:18">
      <c r="A40172" s="1">
        <v>2022</v>
      </c>
      <c r="B40172" s="18" t="s">
        <v>102</v>
      </c>
      <c r="C40172" s="18" t="s">
        <v>102</v>
      </c>
      <c r="D40172" s="18" t="s">
        <v>241</v>
      </c>
      <c r="E40172" s="19">
        <v>4</v>
      </c>
      <c r="F40172" s="18" t="s">
        <v>23862</v>
      </c>
      <c r="G40172" s="19">
        <v>101299</v>
      </c>
      <c r="H40172" s="18" t="s">
        <v>32</v>
      </c>
      <c r="I40172" s="18" t="s">
        <v>840</v>
      </c>
      <c r="J40172" s="18" t="s">
        <v>23</v>
      </c>
      <c r="K40172" s="22">
        <v>3</v>
      </c>
      <c r="L40172" s="22">
        <v>3</v>
      </c>
      <c r="M40172" s="21"/>
      <c r="N40172" s="21"/>
      <c r="O40172" s="18"/>
      <c r="P40172" s="18"/>
      <c r="Q40172" s="18"/>
      <c r="R40172" s="18"/>
    </row>
    <row r="40173" ht="17" spans="1:18">
      <c r="A40173" s="1">
        <v>2022</v>
      </c>
      <c r="B40173" s="18" t="s">
        <v>102</v>
      </c>
      <c r="C40173" s="18" t="s">
        <v>102</v>
      </c>
      <c r="D40173" s="18" t="s">
        <v>241</v>
      </c>
      <c r="E40173" s="19">
        <v>5</v>
      </c>
      <c r="F40173" s="18" t="s">
        <v>23863</v>
      </c>
      <c r="G40173" s="19">
        <v>22030202</v>
      </c>
      <c r="H40173" s="18" t="s">
        <v>35</v>
      </c>
      <c r="I40173" s="18" t="s">
        <v>36</v>
      </c>
      <c r="J40173" s="18" t="s">
        <v>23</v>
      </c>
      <c r="K40173" s="21"/>
      <c r="L40173" s="21"/>
      <c r="M40173" s="20">
        <v>2488.92</v>
      </c>
      <c r="N40173" s="20">
        <v>2488.92</v>
      </c>
      <c r="O40173" s="18"/>
      <c r="P40173" s="18"/>
      <c r="Q40173" s="18"/>
      <c r="R40173" s="18"/>
    </row>
    <row r="40174" ht="34" spans="1:18">
      <c r="A40174" s="1">
        <v>2022</v>
      </c>
      <c r="B40174" s="18" t="s">
        <v>102</v>
      </c>
      <c r="C40174" s="18" t="s">
        <v>102</v>
      </c>
      <c r="D40174" s="18" t="s">
        <v>241</v>
      </c>
      <c r="E40174" s="19">
        <v>6</v>
      </c>
      <c r="F40174" s="18" t="s">
        <v>23864</v>
      </c>
      <c r="G40174" s="19">
        <v>2203020901</v>
      </c>
      <c r="H40174" s="18" t="s">
        <v>12269</v>
      </c>
      <c r="I40174" s="18" t="s">
        <v>36</v>
      </c>
      <c r="J40174" s="18" t="s">
        <v>23</v>
      </c>
      <c r="K40174" s="21"/>
      <c r="L40174" s="21"/>
      <c r="M40174" s="22">
        <v>12.9</v>
      </c>
      <c r="N40174" s="22">
        <v>12.9</v>
      </c>
      <c r="O40174" s="18"/>
      <c r="P40174" s="18"/>
      <c r="Q40174" s="18"/>
      <c r="R40174" s="18"/>
    </row>
    <row r="40175" ht="17" spans="1:18">
      <c r="A40175" s="1">
        <v>2022</v>
      </c>
      <c r="B40175" s="18" t="s">
        <v>102</v>
      </c>
      <c r="C40175" s="18" t="s">
        <v>102</v>
      </c>
      <c r="D40175" s="18" t="s">
        <v>241</v>
      </c>
      <c r="E40175" s="19">
        <v>7</v>
      </c>
      <c r="F40175" s="18" t="s">
        <v>23865</v>
      </c>
      <c r="G40175" s="19">
        <v>22030207</v>
      </c>
      <c r="H40175" s="18" t="s">
        <v>83</v>
      </c>
      <c r="I40175" s="18" t="s">
        <v>36</v>
      </c>
      <c r="J40175" s="18" t="s">
        <v>23</v>
      </c>
      <c r="K40175" s="21"/>
      <c r="L40175" s="21"/>
      <c r="M40175" s="22">
        <v>279</v>
      </c>
      <c r="N40175" s="22">
        <v>279</v>
      </c>
      <c r="O40175" s="18"/>
      <c r="P40175" s="18"/>
      <c r="Q40175" s="18"/>
      <c r="R40175" s="18"/>
    </row>
    <row r="40176" ht="17" spans="1:18">
      <c r="A40176" s="1">
        <v>2022</v>
      </c>
      <c r="B40176" s="18" t="s">
        <v>102</v>
      </c>
      <c r="C40176" s="18" t="s">
        <v>102</v>
      </c>
      <c r="D40176" s="18" t="s">
        <v>249</v>
      </c>
      <c r="E40176" s="19">
        <v>1</v>
      </c>
      <c r="F40176" s="18" t="s">
        <v>23866</v>
      </c>
      <c r="G40176" s="19">
        <v>101299</v>
      </c>
      <c r="H40176" s="18" t="s">
        <v>32</v>
      </c>
      <c r="I40176" s="18" t="s">
        <v>21440</v>
      </c>
      <c r="J40176" s="18" t="s">
        <v>23</v>
      </c>
      <c r="K40176" s="20">
        <v>6230.5</v>
      </c>
      <c r="L40176" s="20">
        <v>6230.5</v>
      </c>
      <c r="M40176" s="21"/>
      <c r="N40176" s="21"/>
      <c r="O40176" s="18"/>
      <c r="P40176" s="18"/>
      <c r="Q40176" s="18"/>
      <c r="R40176" s="18"/>
    </row>
    <row r="40177" ht="17" spans="1:18">
      <c r="A40177" s="1">
        <v>2022</v>
      </c>
      <c r="B40177" s="18" t="s">
        <v>102</v>
      </c>
      <c r="C40177" s="18" t="s">
        <v>102</v>
      </c>
      <c r="D40177" s="18" t="s">
        <v>249</v>
      </c>
      <c r="E40177" s="19">
        <v>2</v>
      </c>
      <c r="F40177" s="18" t="s">
        <v>23867</v>
      </c>
      <c r="G40177" s="19">
        <v>101299</v>
      </c>
      <c r="H40177" s="18" t="s">
        <v>32</v>
      </c>
      <c r="I40177" s="18" t="s">
        <v>1082</v>
      </c>
      <c r="J40177" s="18" t="s">
        <v>23</v>
      </c>
      <c r="K40177" s="22">
        <v>56</v>
      </c>
      <c r="L40177" s="22">
        <v>56</v>
      </c>
      <c r="M40177" s="21"/>
      <c r="N40177" s="21"/>
      <c r="O40177" s="18"/>
      <c r="P40177" s="18"/>
      <c r="Q40177" s="18"/>
      <c r="R40177" s="18"/>
    </row>
    <row r="40178" ht="17" spans="1:18">
      <c r="A40178" s="1">
        <v>2022</v>
      </c>
      <c r="B40178" s="18" t="s">
        <v>102</v>
      </c>
      <c r="C40178" s="18" t="s">
        <v>102</v>
      </c>
      <c r="D40178" s="18" t="s">
        <v>249</v>
      </c>
      <c r="E40178" s="19">
        <v>3</v>
      </c>
      <c r="F40178" s="18" t="s">
        <v>23868</v>
      </c>
      <c r="G40178" s="19">
        <v>22030202</v>
      </c>
      <c r="H40178" s="18" t="s">
        <v>35</v>
      </c>
      <c r="I40178" s="18" t="s">
        <v>80</v>
      </c>
      <c r="J40178" s="18" t="s">
        <v>23</v>
      </c>
      <c r="K40178" s="21"/>
      <c r="L40178" s="21"/>
      <c r="M40178" s="20">
        <v>6230.5</v>
      </c>
      <c r="N40178" s="20">
        <v>6230.5</v>
      </c>
      <c r="O40178" s="18"/>
      <c r="P40178" s="18"/>
      <c r="Q40178" s="18"/>
      <c r="R40178" s="18"/>
    </row>
    <row r="40179" ht="17" spans="1:18">
      <c r="A40179" s="1">
        <v>2022</v>
      </c>
      <c r="B40179" s="18" t="s">
        <v>102</v>
      </c>
      <c r="C40179" s="18" t="s">
        <v>102</v>
      </c>
      <c r="D40179" s="18" t="s">
        <v>249</v>
      </c>
      <c r="E40179" s="19">
        <v>4</v>
      </c>
      <c r="F40179" s="18" t="s">
        <v>23869</v>
      </c>
      <c r="G40179" s="19">
        <v>22030207</v>
      </c>
      <c r="H40179" s="18" t="s">
        <v>83</v>
      </c>
      <c r="I40179" s="18" t="s">
        <v>80</v>
      </c>
      <c r="J40179" s="18" t="s">
        <v>23</v>
      </c>
      <c r="K40179" s="21"/>
      <c r="L40179" s="21"/>
      <c r="M40179" s="22">
        <v>56</v>
      </c>
      <c r="N40179" s="22">
        <v>56</v>
      </c>
      <c r="O40179" s="18"/>
      <c r="P40179" s="18"/>
      <c r="Q40179" s="18"/>
      <c r="R40179" s="18"/>
    </row>
    <row r="40180" ht="17" spans="1:18">
      <c r="A40180" s="1">
        <v>2022</v>
      </c>
      <c r="B40180" s="18" t="s">
        <v>102</v>
      </c>
      <c r="C40180" s="18" t="s">
        <v>102</v>
      </c>
      <c r="D40180" s="18" t="s">
        <v>257</v>
      </c>
      <c r="E40180" s="19">
        <v>1</v>
      </c>
      <c r="F40180" s="18" t="s">
        <v>23870</v>
      </c>
      <c r="G40180" s="19">
        <v>1001</v>
      </c>
      <c r="H40180" s="18" t="s">
        <v>949</v>
      </c>
      <c r="I40180" s="18"/>
      <c r="J40180" s="18" t="s">
        <v>23</v>
      </c>
      <c r="K40180" s="22">
        <v>2</v>
      </c>
      <c r="L40180" s="22">
        <v>2</v>
      </c>
      <c r="M40180" s="21"/>
      <c r="N40180" s="21"/>
      <c r="O40180" s="18"/>
      <c r="P40180" s="18"/>
      <c r="Q40180" s="18" t="s">
        <v>950</v>
      </c>
      <c r="R40180" s="18"/>
    </row>
    <row r="40181" ht="17" spans="1:18">
      <c r="A40181" s="1">
        <v>2022</v>
      </c>
      <c r="B40181" s="18" t="s">
        <v>102</v>
      </c>
      <c r="C40181" s="18" t="s">
        <v>102</v>
      </c>
      <c r="D40181" s="18" t="s">
        <v>257</v>
      </c>
      <c r="E40181" s="19">
        <v>2</v>
      </c>
      <c r="F40181" s="18" t="s">
        <v>23871</v>
      </c>
      <c r="G40181" s="19">
        <v>101299</v>
      </c>
      <c r="H40181" s="18" t="s">
        <v>32</v>
      </c>
      <c r="I40181" s="18" t="s">
        <v>1082</v>
      </c>
      <c r="J40181" s="18" t="s">
        <v>23</v>
      </c>
      <c r="K40181" s="22">
        <v>496</v>
      </c>
      <c r="L40181" s="22">
        <v>496</v>
      </c>
      <c r="M40181" s="21"/>
      <c r="N40181" s="21"/>
      <c r="O40181" s="18"/>
      <c r="P40181" s="18"/>
      <c r="Q40181" s="18"/>
      <c r="R40181" s="18"/>
    </row>
    <row r="40182" ht="17" spans="1:18">
      <c r="A40182" s="1">
        <v>2022</v>
      </c>
      <c r="B40182" s="18" t="s">
        <v>102</v>
      </c>
      <c r="C40182" s="18" t="s">
        <v>102</v>
      </c>
      <c r="D40182" s="18" t="s">
        <v>257</v>
      </c>
      <c r="E40182" s="19">
        <v>3</v>
      </c>
      <c r="F40182" s="18" t="s">
        <v>23872</v>
      </c>
      <c r="G40182" s="19">
        <v>101299</v>
      </c>
      <c r="H40182" s="18" t="s">
        <v>32</v>
      </c>
      <c r="I40182" s="18" t="s">
        <v>840</v>
      </c>
      <c r="J40182" s="18" t="s">
        <v>23</v>
      </c>
      <c r="K40182" s="22">
        <v>32</v>
      </c>
      <c r="L40182" s="22">
        <v>32</v>
      </c>
      <c r="M40182" s="21"/>
      <c r="N40182" s="21"/>
      <c r="O40182" s="18"/>
      <c r="P40182" s="18"/>
      <c r="Q40182" s="18"/>
      <c r="R40182" s="18"/>
    </row>
    <row r="40183" ht="17" spans="1:18">
      <c r="A40183" s="1">
        <v>2022</v>
      </c>
      <c r="B40183" s="18" t="s">
        <v>102</v>
      </c>
      <c r="C40183" s="18" t="s">
        <v>102</v>
      </c>
      <c r="D40183" s="18" t="s">
        <v>257</v>
      </c>
      <c r="E40183" s="19">
        <v>4</v>
      </c>
      <c r="F40183" s="18" t="s">
        <v>23873</v>
      </c>
      <c r="G40183" s="19">
        <v>101299</v>
      </c>
      <c r="H40183" s="18" t="s">
        <v>32</v>
      </c>
      <c r="I40183" s="18" t="s">
        <v>21440</v>
      </c>
      <c r="J40183" s="18" t="s">
        <v>23</v>
      </c>
      <c r="K40183" s="22">
        <v>459.69</v>
      </c>
      <c r="L40183" s="22">
        <v>459.69</v>
      </c>
      <c r="M40183" s="21"/>
      <c r="N40183" s="21"/>
      <c r="O40183" s="18"/>
      <c r="P40183" s="18"/>
      <c r="Q40183" s="18"/>
      <c r="R40183" s="18"/>
    </row>
    <row r="40184" ht="17" spans="1:18">
      <c r="A40184" s="1">
        <v>2022</v>
      </c>
      <c r="B40184" s="18" t="s">
        <v>102</v>
      </c>
      <c r="C40184" s="18" t="s">
        <v>102</v>
      </c>
      <c r="D40184" s="18" t="s">
        <v>257</v>
      </c>
      <c r="E40184" s="19">
        <v>5</v>
      </c>
      <c r="F40184" s="18" t="s">
        <v>23874</v>
      </c>
      <c r="G40184" s="19">
        <v>22030227</v>
      </c>
      <c r="H40184" s="18" t="s">
        <v>3102</v>
      </c>
      <c r="I40184" s="18" t="s">
        <v>4420</v>
      </c>
      <c r="J40184" s="18" t="s">
        <v>23</v>
      </c>
      <c r="K40184" s="21"/>
      <c r="L40184" s="21"/>
      <c r="M40184" s="22">
        <v>530</v>
      </c>
      <c r="N40184" s="22">
        <v>530</v>
      </c>
      <c r="O40184" s="18"/>
      <c r="P40184" s="18"/>
      <c r="Q40184" s="18"/>
      <c r="R40184" s="18"/>
    </row>
    <row r="40185" ht="17" spans="1:18">
      <c r="A40185" s="1">
        <v>2022</v>
      </c>
      <c r="B40185" s="18" t="s">
        <v>102</v>
      </c>
      <c r="C40185" s="18" t="s">
        <v>102</v>
      </c>
      <c r="D40185" s="18" t="s">
        <v>257</v>
      </c>
      <c r="E40185" s="19">
        <v>6</v>
      </c>
      <c r="F40185" s="18" t="s">
        <v>23875</v>
      </c>
      <c r="G40185" s="19">
        <v>22030221</v>
      </c>
      <c r="H40185" s="18" t="s">
        <v>645</v>
      </c>
      <c r="I40185" s="18" t="s">
        <v>4420</v>
      </c>
      <c r="J40185" s="18" t="s">
        <v>23</v>
      </c>
      <c r="K40185" s="21"/>
      <c r="L40185" s="21"/>
      <c r="M40185" s="22">
        <v>90</v>
      </c>
      <c r="N40185" s="22">
        <v>90</v>
      </c>
      <c r="O40185" s="18"/>
      <c r="P40185" s="18"/>
      <c r="Q40185" s="18"/>
      <c r="R40185" s="18"/>
    </row>
    <row r="40186" ht="17" spans="1:18">
      <c r="A40186" s="1">
        <v>2022</v>
      </c>
      <c r="B40186" s="18" t="s">
        <v>102</v>
      </c>
      <c r="C40186" s="18" t="s">
        <v>102</v>
      </c>
      <c r="D40186" s="18" t="s">
        <v>257</v>
      </c>
      <c r="E40186" s="19">
        <v>7</v>
      </c>
      <c r="F40186" s="18" t="s">
        <v>23876</v>
      </c>
      <c r="G40186" s="19">
        <v>224199</v>
      </c>
      <c r="H40186" s="18" t="s">
        <v>134</v>
      </c>
      <c r="I40186" s="18" t="s">
        <v>4433</v>
      </c>
      <c r="J40186" s="18" t="s">
        <v>23</v>
      </c>
      <c r="K40186" s="21"/>
      <c r="L40186" s="21"/>
      <c r="M40186" s="22">
        <v>69.69</v>
      </c>
      <c r="N40186" s="22">
        <v>69.69</v>
      </c>
      <c r="O40186" s="18"/>
      <c r="P40186" s="18"/>
      <c r="Q40186" s="18"/>
      <c r="R40186" s="18"/>
    </row>
    <row r="40187" ht="17" spans="1:18">
      <c r="A40187" s="1">
        <v>2022</v>
      </c>
      <c r="B40187" s="18" t="s">
        <v>102</v>
      </c>
      <c r="C40187" s="18" t="s">
        <v>102</v>
      </c>
      <c r="D40187" s="18" t="s">
        <v>257</v>
      </c>
      <c r="E40187" s="19">
        <v>8</v>
      </c>
      <c r="F40187" s="18" t="s">
        <v>23877</v>
      </c>
      <c r="G40187" s="19">
        <v>22030217</v>
      </c>
      <c r="H40187" s="18" t="s">
        <v>218</v>
      </c>
      <c r="I40187" s="18" t="s">
        <v>4420</v>
      </c>
      <c r="J40187" s="18" t="s">
        <v>23</v>
      </c>
      <c r="K40187" s="21"/>
      <c r="L40187" s="21"/>
      <c r="M40187" s="22">
        <v>300</v>
      </c>
      <c r="N40187" s="22">
        <v>300</v>
      </c>
      <c r="O40187" s="18"/>
      <c r="P40187" s="18"/>
      <c r="Q40187" s="18"/>
      <c r="R40187" s="18"/>
    </row>
    <row r="40188" ht="17" spans="1:18">
      <c r="A40188" s="1">
        <v>2022</v>
      </c>
      <c r="B40188" s="18" t="s">
        <v>102</v>
      </c>
      <c r="C40188" s="18" t="s">
        <v>102</v>
      </c>
      <c r="D40188" s="18" t="s">
        <v>263</v>
      </c>
      <c r="E40188" s="19">
        <v>1</v>
      </c>
      <c r="F40188" s="18" t="s">
        <v>23878</v>
      </c>
      <c r="G40188" s="19">
        <v>1002</v>
      </c>
      <c r="H40188" s="18" t="s">
        <v>24</v>
      </c>
      <c r="I40188" s="18" t="s">
        <v>124</v>
      </c>
      <c r="J40188" s="18" t="s">
        <v>23</v>
      </c>
      <c r="K40188" s="20">
        <v>13501.23</v>
      </c>
      <c r="L40188" s="20">
        <v>13501.23</v>
      </c>
      <c r="M40188" s="21"/>
      <c r="N40188" s="21"/>
      <c r="O40188" s="18"/>
      <c r="P40188" s="18"/>
      <c r="Q40188" s="18" t="s">
        <v>950</v>
      </c>
      <c r="R40188" s="18"/>
    </row>
    <row r="40189" ht="17" spans="1:18">
      <c r="A40189" s="1">
        <v>2022</v>
      </c>
      <c r="B40189" s="18" t="s">
        <v>102</v>
      </c>
      <c r="C40189" s="18" t="s">
        <v>102</v>
      </c>
      <c r="D40189" s="18" t="s">
        <v>263</v>
      </c>
      <c r="E40189" s="19">
        <v>2</v>
      </c>
      <c r="F40189" s="18" t="s">
        <v>23879</v>
      </c>
      <c r="G40189" s="19">
        <v>101299</v>
      </c>
      <c r="H40189" s="18" t="s">
        <v>32</v>
      </c>
      <c r="I40189" s="18" t="s">
        <v>21440</v>
      </c>
      <c r="J40189" s="18" t="s">
        <v>23</v>
      </c>
      <c r="K40189" s="20">
        <v>5724.02</v>
      </c>
      <c r="L40189" s="20">
        <v>5724.02</v>
      </c>
      <c r="M40189" s="21"/>
      <c r="N40189" s="21"/>
      <c r="O40189" s="18"/>
      <c r="P40189" s="18"/>
      <c r="Q40189" s="18"/>
      <c r="R40189" s="18"/>
    </row>
    <row r="40190" ht="17" spans="1:18">
      <c r="A40190" s="1">
        <v>2022</v>
      </c>
      <c r="B40190" s="18" t="s">
        <v>102</v>
      </c>
      <c r="C40190" s="18" t="s">
        <v>102</v>
      </c>
      <c r="D40190" s="18" t="s">
        <v>263</v>
      </c>
      <c r="E40190" s="19">
        <v>3</v>
      </c>
      <c r="F40190" s="18" t="s">
        <v>23880</v>
      </c>
      <c r="G40190" s="19">
        <v>1001</v>
      </c>
      <c r="H40190" s="18" t="s">
        <v>949</v>
      </c>
      <c r="I40190" s="18"/>
      <c r="J40190" s="18" t="s">
        <v>23</v>
      </c>
      <c r="K40190" s="22">
        <v>22</v>
      </c>
      <c r="L40190" s="22">
        <v>22</v>
      </c>
      <c r="M40190" s="21"/>
      <c r="N40190" s="21"/>
      <c r="O40190" s="18"/>
      <c r="P40190" s="18"/>
      <c r="Q40190" s="18" t="s">
        <v>950</v>
      </c>
      <c r="R40190" s="18"/>
    </row>
    <row r="40191" ht="17" spans="1:18">
      <c r="A40191" s="1">
        <v>2022</v>
      </c>
      <c r="B40191" s="18" t="s">
        <v>102</v>
      </c>
      <c r="C40191" s="18" t="s">
        <v>102</v>
      </c>
      <c r="D40191" s="18" t="s">
        <v>263</v>
      </c>
      <c r="E40191" s="19">
        <v>4</v>
      </c>
      <c r="F40191" s="18" t="s">
        <v>23881</v>
      </c>
      <c r="G40191" s="19">
        <v>101299</v>
      </c>
      <c r="H40191" s="18" t="s">
        <v>32</v>
      </c>
      <c r="I40191" s="18" t="s">
        <v>1082</v>
      </c>
      <c r="J40191" s="18" t="s">
        <v>23</v>
      </c>
      <c r="K40191" s="22">
        <v>599</v>
      </c>
      <c r="L40191" s="22">
        <v>599</v>
      </c>
      <c r="M40191" s="21"/>
      <c r="N40191" s="21"/>
      <c r="O40191" s="18"/>
      <c r="P40191" s="18"/>
      <c r="Q40191" s="18"/>
      <c r="R40191" s="18"/>
    </row>
    <row r="40192" ht="17" spans="1:18">
      <c r="A40192" s="1">
        <v>2022</v>
      </c>
      <c r="B40192" s="18" t="s">
        <v>102</v>
      </c>
      <c r="C40192" s="18" t="s">
        <v>102</v>
      </c>
      <c r="D40192" s="18" t="s">
        <v>263</v>
      </c>
      <c r="E40192" s="19">
        <v>5</v>
      </c>
      <c r="F40192" s="18" t="s">
        <v>23882</v>
      </c>
      <c r="G40192" s="19">
        <v>101299</v>
      </c>
      <c r="H40192" s="18" t="s">
        <v>32</v>
      </c>
      <c r="I40192" s="18" t="s">
        <v>840</v>
      </c>
      <c r="J40192" s="18" t="s">
        <v>23</v>
      </c>
      <c r="K40192" s="22">
        <v>5</v>
      </c>
      <c r="L40192" s="22">
        <v>5</v>
      </c>
      <c r="M40192" s="21"/>
      <c r="N40192" s="21"/>
      <c r="O40192" s="18"/>
      <c r="P40192" s="18"/>
      <c r="Q40192" s="18"/>
      <c r="R40192" s="18"/>
    </row>
    <row r="40193" ht="17" spans="1:18">
      <c r="A40193" s="1">
        <v>2022</v>
      </c>
      <c r="B40193" s="18" t="s">
        <v>102</v>
      </c>
      <c r="C40193" s="18" t="s">
        <v>102</v>
      </c>
      <c r="D40193" s="18" t="s">
        <v>263</v>
      </c>
      <c r="E40193" s="19">
        <v>6</v>
      </c>
      <c r="F40193" s="18" t="s">
        <v>23883</v>
      </c>
      <c r="G40193" s="19">
        <v>101299</v>
      </c>
      <c r="H40193" s="18" t="s">
        <v>32</v>
      </c>
      <c r="I40193" s="18" t="s">
        <v>33</v>
      </c>
      <c r="J40193" s="18" t="s">
        <v>23</v>
      </c>
      <c r="K40193" s="22">
        <v>13.29</v>
      </c>
      <c r="L40193" s="22">
        <v>13.29</v>
      </c>
      <c r="M40193" s="21"/>
      <c r="N40193" s="21"/>
      <c r="O40193" s="18"/>
      <c r="P40193" s="18"/>
      <c r="Q40193" s="18"/>
      <c r="R40193" s="18"/>
    </row>
    <row r="40194" ht="17" spans="1:18">
      <c r="A40194" s="1">
        <v>2022</v>
      </c>
      <c r="B40194" s="18" t="s">
        <v>102</v>
      </c>
      <c r="C40194" s="18" t="s">
        <v>102</v>
      </c>
      <c r="D40194" s="18" t="s">
        <v>263</v>
      </c>
      <c r="E40194" s="19">
        <v>7</v>
      </c>
      <c r="F40194" s="18" t="s">
        <v>23884</v>
      </c>
      <c r="G40194" s="19">
        <v>101299</v>
      </c>
      <c r="H40194" s="18" t="s">
        <v>32</v>
      </c>
      <c r="I40194" s="18" t="s">
        <v>33</v>
      </c>
      <c r="J40194" s="18" t="s">
        <v>23</v>
      </c>
      <c r="K40194" s="22">
        <v>255</v>
      </c>
      <c r="L40194" s="22">
        <v>255</v>
      </c>
      <c r="M40194" s="21"/>
      <c r="N40194" s="21"/>
      <c r="O40194" s="18"/>
      <c r="P40194" s="18"/>
      <c r="Q40194" s="18"/>
      <c r="R40194" s="18"/>
    </row>
    <row r="40195" ht="17" spans="1:18">
      <c r="A40195" s="1">
        <v>2022</v>
      </c>
      <c r="B40195" s="18" t="s">
        <v>102</v>
      </c>
      <c r="C40195" s="18" t="s">
        <v>102</v>
      </c>
      <c r="D40195" s="18" t="s">
        <v>263</v>
      </c>
      <c r="E40195" s="19">
        <v>8</v>
      </c>
      <c r="F40195" s="18" t="s">
        <v>23885</v>
      </c>
      <c r="G40195" s="19">
        <v>22030202</v>
      </c>
      <c r="H40195" s="18" t="s">
        <v>35</v>
      </c>
      <c r="I40195" s="18" t="s">
        <v>648</v>
      </c>
      <c r="J40195" s="18" t="s">
        <v>23</v>
      </c>
      <c r="K40195" s="21"/>
      <c r="L40195" s="21"/>
      <c r="M40195" s="20">
        <v>10615.24</v>
      </c>
      <c r="N40195" s="20">
        <v>10615.24</v>
      </c>
      <c r="O40195" s="18"/>
      <c r="P40195" s="18"/>
      <c r="Q40195" s="18"/>
      <c r="R40195" s="18"/>
    </row>
    <row r="40196" ht="17" spans="1:18">
      <c r="A40196" s="1">
        <v>2022</v>
      </c>
      <c r="B40196" s="18" t="s">
        <v>102</v>
      </c>
      <c r="C40196" s="18" t="s">
        <v>102</v>
      </c>
      <c r="D40196" s="18" t="s">
        <v>263</v>
      </c>
      <c r="E40196" s="19">
        <v>9</v>
      </c>
      <c r="F40196" s="18" t="s">
        <v>23886</v>
      </c>
      <c r="G40196" s="19">
        <v>22030207</v>
      </c>
      <c r="H40196" s="18" t="s">
        <v>83</v>
      </c>
      <c r="I40196" s="18" t="s">
        <v>648</v>
      </c>
      <c r="J40196" s="18" t="s">
        <v>23</v>
      </c>
      <c r="K40196" s="21"/>
      <c r="L40196" s="21"/>
      <c r="M40196" s="22">
        <v>626</v>
      </c>
      <c r="N40196" s="22">
        <v>626</v>
      </c>
      <c r="O40196" s="18"/>
      <c r="P40196" s="18"/>
      <c r="Q40196" s="18"/>
      <c r="R40196" s="18"/>
    </row>
    <row r="40197" ht="17" spans="1:18">
      <c r="A40197" s="1">
        <v>2022</v>
      </c>
      <c r="B40197" s="18" t="s">
        <v>102</v>
      </c>
      <c r="C40197" s="18" t="s">
        <v>102</v>
      </c>
      <c r="D40197" s="18" t="s">
        <v>263</v>
      </c>
      <c r="E40197" s="19">
        <v>10</v>
      </c>
      <c r="F40197" s="18" t="s">
        <v>23887</v>
      </c>
      <c r="G40197" s="19">
        <v>224199</v>
      </c>
      <c r="H40197" s="18" t="s">
        <v>134</v>
      </c>
      <c r="I40197" s="18" t="s">
        <v>4653</v>
      </c>
      <c r="J40197" s="18" t="s">
        <v>23</v>
      </c>
      <c r="K40197" s="21"/>
      <c r="L40197" s="21"/>
      <c r="M40197" s="22">
        <v>44.3</v>
      </c>
      <c r="N40197" s="22">
        <v>44.3</v>
      </c>
      <c r="O40197" s="18"/>
      <c r="P40197" s="18"/>
      <c r="Q40197" s="18"/>
      <c r="R40197" s="18"/>
    </row>
    <row r="40198" ht="17" spans="1:18">
      <c r="A40198" s="1">
        <v>2022</v>
      </c>
      <c r="B40198" s="18" t="s">
        <v>102</v>
      </c>
      <c r="C40198" s="18" t="s">
        <v>102</v>
      </c>
      <c r="D40198" s="18" t="s">
        <v>263</v>
      </c>
      <c r="E40198" s="19">
        <v>11</v>
      </c>
      <c r="F40198" s="18" t="s">
        <v>23888</v>
      </c>
      <c r="G40198" s="19">
        <v>22030217</v>
      </c>
      <c r="H40198" s="18" t="s">
        <v>218</v>
      </c>
      <c r="I40198" s="18" t="s">
        <v>648</v>
      </c>
      <c r="J40198" s="18" t="s">
        <v>23</v>
      </c>
      <c r="K40198" s="21"/>
      <c r="L40198" s="21"/>
      <c r="M40198" s="20">
        <v>8815</v>
      </c>
      <c r="N40198" s="20">
        <v>8815</v>
      </c>
      <c r="O40198" s="18"/>
      <c r="P40198" s="18"/>
      <c r="Q40198" s="18"/>
      <c r="R40198" s="18"/>
    </row>
    <row r="40199" ht="17" spans="1:18">
      <c r="A40199" s="1">
        <v>2022</v>
      </c>
      <c r="B40199" s="18" t="s">
        <v>102</v>
      </c>
      <c r="C40199" s="18" t="s">
        <v>102</v>
      </c>
      <c r="D40199" s="18" t="s">
        <v>263</v>
      </c>
      <c r="E40199" s="19">
        <v>12</v>
      </c>
      <c r="F40199" s="18" t="s">
        <v>23889</v>
      </c>
      <c r="G40199" s="19">
        <v>22030202</v>
      </c>
      <c r="H40199" s="18" t="s">
        <v>35</v>
      </c>
      <c r="I40199" s="18" t="s">
        <v>648</v>
      </c>
      <c r="J40199" s="18" t="s">
        <v>23</v>
      </c>
      <c r="K40199" s="21"/>
      <c r="L40199" s="21"/>
      <c r="M40199" s="22">
        <v>0.01</v>
      </c>
      <c r="N40199" s="22">
        <v>0.01</v>
      </c>
      <c r="O40199" s="18"/>
      <c r="P40199" s="18"/>
      <c r="Q40199" s="18"/>
      <c r="R40199" s="18"/>
    </row>
    <row r="40200" ht="17" spans="1:18">
      <c r="A40200" s="1">
        <v>2022</v>
      </c>
      <c r="B40200" s="18" t="s">
        <v>102</v>
      </c>
      <c r="C40200" s="18" t="s">
        <v>102</v>
      </c>
      <c r="D40200" s="18" t="s">
        <v>263</v>
      </c>
      <c r="E40200" s="19">
        <v>13</v>
      </c>
      <c r="F40200" s="18" t="s">
        <v>23890</v>
      </c>
      <c r="G40200" s="19">
        <v>224199</v>
      </c>
      <c r="H40200" s="18" t="s">
        <v>134</v>
      </c>
      <c r="I40200" s="18" t="s">
        <v>4653</v>
      </c>
      <c r="J40200" s="18" t="s">
        <v>23</v>
      </c>
      <c r="K40200" s="21"/>
      <c r="L40200" s="21"/>
      <c r="M40200" s="22">
        <v>18.99</v>
      </c>
      <c r="N40200" s="22">
        <v>18.99</v>
      </c>
      <c r="O40200" s="18"/>
      <c r="P40200" s="18"/>
      <c r="Q40200" s="18"/>
      <c r="R40200" s="18"/>
    </row>
    <row r="40201" ht="17" spans="1:18">
      <c r="A40201" s="1">
        <v>2022</v>
      </c>
      <c r="B40201" s="18" t="s">
        <v>102</v>
      </c>
      <c r="C40201" s="18" t="s">
        <v>102</v>
      </c>
      <c r="D40201" s="18" t="s">
        <v>265</v>
      </c>
      <c r="E40201" s="19">
        <v>1</v>
      </c>
      <c r="F40201" s="18" t="s">
        <v>23891</v>
      </c>
      <c r="G40201" s="19">
        <v>101299</v>
      </c>
      <c r="H40201" s="18" t="s">
        <v>32</v>
      </c>
      <c r="I40201" s="18" t="s">
        <v>21440</v>
      </c>
      <c r="J40201" s="18" t="s">
        <v>23</v>
      </c>
      <c r="K40201" s="20">
        <v>7094.76</v>
      </c>
      <c r="L40201" s="20">
        <v>7094.76</v>
      </c>
      <c r="M40201" s="21"/>
      <c r="N40201" s="21"/>
      <c r="O40201" s="18"/>
      <c r="P40201" s="18"/>
      <c r="Q40201" s="18"/>
      <c r="R40201" s="18"/>
    </row>
    <row r="40202" ht="17" spans="1:18">
      <c r="A40202" s="1">
        <v>2022</v>
      </c>
      <c r="B40202" s="18" t="s">
        <v>102</v>
      </c>
      <c r="C40202" s="18" t="s">
        <v>102</v>
      </c>
      <c r="D40202" s="18" t="s">
        <v>265</v>
      </c>
      <c r="E40202" s="19">
        <v>2</v>
      </c>
      <c r="F40202" s="18" t="s">
        <v>23892</v>
      </c>
      <c r="G40202" s="19">
        <v>101299</v>
      </c>
      <c r="H40202" s="18" t="s">
        <v>32</v>
      </c>
      <c r="I40202" s="18" t="s">
        <v>840</v>
      </c>
      <c r="J40202" s="18" t="s">
        <v>23</v>
      </c>
      <c r="K40202" s="22">
        <v>29</v>
      </c>
      <c r="L40202" s="22">
        <v>29</v>
      </c>
      <c r="M40202" s="21"/>
      <c r="N40202" s="21"/>
      <c r="O40202" s="18"/>
      <c r="P40202" s="18"/>
      <c r="Q40202" s="18"/>
      <c r="R40202" s="18"/>
    </row>
    <row r="40203" ht="17" spans="1:18">
      <c r="A40203" s="1">
        <v>2022</v>
      </c>
      <c r="B40203" s="18" t="s">
        <v>102</v>
      </c>
      <c r="C40203" s="18" t="s">
        <v>102</v>
      </c>
      <c r="D40203" s="18" t="s">
        <v>265</v>
      </c>
      <c r="E40203" s="19">
        <v>3</v>
      </c>
      <c r="F40203" s="18" t="s">
        <v>23893</v>
      </c>
      <c r="G40203" s="19">
        <v>101299</v>
      </c>
      <c r="H40203" s="18" t="s">
        <v>32</v>
      </c>
      <c r="I40203" s="18" t="s">
        <v>1082</v>
      </c>
      <c r="J40203" s="18" t="s">
        <v>23</v>
      </c>
      <c r="K40203" s="22">
        <v>509</v>
      </c>
      <c r="L40203" s="22">
        <v>509</v>
      </c>
      <c r="M40203" s="21"/>
      <c r="N40203" s="21"/>
      <c r="O40203" s="18"/>
      <c r="P40203" s="18"/>
      <c r="Q40203" s="18"/>
      <c r="R40203" s="18"/>
    </row>
    <row r="40204" ht="17" spans="1:18">
      <c r="A40204" s="1">
        <v>2022</v>
      </c>
      <c r="B40204" s="18" t="s">
        <v>102</v>
      </c>
      <c r="C40204" s="18" t="s">
        <v>102</v>
      </c>
      <c r="D40204" s="18" t="s">
        <v>265</v>
      </c>
      <c r="E40204" s="19">
        <v>4</v>
      </c>
      <c r="F40204" s="18" t="s">
        <v>23894</v>
      </c>
      <c r="G40204" s="19">
        <v>22030202</v>
      </c>
      <c r="H40204" s="18" t="s">
        <v>35</v>
      </c>
      <c r="I40204" s="18" t="s">
        <v>340</v>
      </c>
      <c r="J40204" s="18" t="s">
        <v>23</v>
      </c>
      <c r="K40204" s="21"/>
      <c r="L40204" s="21"/>
      <c r="M40204" s="20">
        <v>6438.6</v>
      </c>
      <c r="N40204" s="20">
        <v>6438.6</v>
      </c>
      <c r="O40204" s="18"/>
      <c r="P40204" s="18"/>
      <c r="Q40204" s="18"/>
      <c r="R40204" s="18"/>
    </row>
    <row r="40205" ht="17" spans="1:18">
      <c r="A40205" s="1">
        <v>2022</v>
      </c>
      <c r="B40205" s="18" t="s">
        <v>102</v>
      </c>
      <c r="C40205" s="18" t="s">
        <v>102</v>
      </c>
      <c r="D40205" s="18" t="s">
        <v>265</v>
      </c>
      <c r="E40205" s="19">
        <v>5</v>
      </c>
      <c r="F40205" s="18" t="s">
        <v>23895</v>
      </c>
      <c r="G40205" s="19">
        <v>22030207</v>
      </c>
      <c r="H40205" s="18" t="s">
        <v>83</v>
      </c>
      <c r="I40205" s="18" t="s">
        <v>340</v>
      </c>
      <c r="J40205" s="18" t="s">
        <v>23</v>
      </c>
      <c r="K40205" s="21"/>
      <c r="L40205" s="21"/>
      <c r="M40205" s="22">
        <v>538</v>
      </c>
      <c r="N40205" s="22">
        <v>538</v>
      </c>
      <c r="O40205" s="18"/>
      <c r="P40205" s="18"/>
      <c r="Q40205" s="18"/>
      <c r="R40205" s="18"/>
    </row>
    <row r="40206" ht="34" spans="1:18">
      <c r="A40206" s="1">
        <v>2022</v>
      </c>
      <c r="B40206" s="18" t="s">
        <v>102</v>
      </c>
      <c r="C40206" s="18" t="s">
        <v>102</v>
      </c>
      <c r="D40206" s="18" t="s">
        <v>265</v>
      </c>
      <c r="E40206" s="19">
        <v>6</v>
      </c>
      <c r="F40206" s="18" t="s">
        <v>23896</v>
      </c>
      <c r="G40206" s="19">
        <v>2203020901</v>
      </c>
      <c r="H40206" s="18" t="s">
        <v>12269</v>
      </c>
      <c r="I40206" s="18" t="s">
        <v>340</v>
      </c>
      <c r="J40206" s="18" t="s">
        <v>23</v>
      </c>
      <c r="K40206" s="21"/>
      <c r="L40206" s="21"/>
      <c r="M40206" s="22">
        <v>100</v>
      </c>
      <c r="N40206" s="22">
        <v>100</v>
      </c>
      <c r="O40206" s="18"/>
      <c r="P40206" s="18"/>
      <c r="Q40206" s="18"/>
      <c r="R40206" s="18"/>
    </row>
    <row r="40207" ht="17" spans="1:18">
      <c r="A40207" s="1">
        <v>2022</v>
      </c>
      <c r="B40207" s="18" t="s">
        <v>102</v>
      </c>
      <c r="C40207" s="18" t="s">
        <v>102</v>
      </c>
      <c r="D40207" s="18" t="s">
        <v>265</v>
      </c>
      <c r="E40207" s="19">
        <v>7</v>
      </c>
      <c r="F40207" s="18" t="s">
        <v>23897</v>
      </c>
      <c r="G40207" s="19">
        <v>22030216</v>
      </c>
      <c r="H40207" s="18" t="s">
        <v>170</v>
      </c>
      <c r="I40207" s="18" t="s">
        <v>340</v>
      </c>
      <c r="J40207" s="18" t="s">
        <v>23</v>
      </c>
      <c r="K40207" s="21"/>
      <c r="L40207" s="21"/>
      <c r="M40207" s="22">
        <v>216</v>
      </c>
      <c r="N40207" s="22">
        <v>216</v>
      </c>
      <c r="O40207" s="18"/>
      <c r="P40207" s="18"/>
      <c r="Q40207" s="18"/>
      <c r="R40207" s="18"/>
    </row>
    <row r="40208" ht="17" spans="1:18">
      <c r="A40208" s="1">
        <v>2022</v>
      </c>
      <c r="B40208" s="18" t="s">
        <v>102</v>
      </c>
      <c r="C40208" s="18" t="s">
        <v>102</v>
      </c>
      <c r="D40208" s="18" t="s">
        <v>265</v>
      </c>
      <c r="E40208" s="19">
        <v>8</v>
      </c>
      <c r="F40208" s="18" t="s">
        <v>23898</v>
      </c>
      <c r="G40208" s="19">
        <v>224199</v>
      </c>
      <c r="H40208" s="18" t="s">
        <v>134</v>
      </c>
      <c r="I40208" s="18" t="s">
        <v>5960</v>
      </c>
      <c r="J40208" s="18" t="s">
        <v>23</v>
      </c>
      <c r="K40208" s="21"/>
      <c r="L40208" s="21"/>
      <c r="M40208" s="22">
        <v>140.16</v>
      </c>
      <c r="N40208" s="22">
        <v>140.16</v>
      </c>
      <c r="O40208" s="18"/>
      <c r="P40208" s="18"/>
      <c r="Q40208" s="18"/>
      <c r="R40208" s="18"/>
    </row>
    <row r="40209" ht="17" spans="1:18">
      <c r="A40209" s="1">
        <v>2022</v>
      </c>
      <c r="B40209" s="18" t="s">
        <v>102</v>
      </c>
      <c r="C40209" s="18" t="s">
        <v>102</v>
      </c>
      <c r="D40209" s="18" t="s">
        <v>265</v>
      </c>
      <c r="E40209" s="19">
        <v>9</v>
      </c>
      <c r="F40209" s="18" t="s">
        <v>23899</v>
      </c>
      <c r="G40209" s="19">
        <v>22030217</v>
      </c>
      <c r="H40209" s="18" t="s">
        <v>218</v>
      </c>
      <c r="I40209" s="18" t="s">
        <v>340</v>
      </c>
      <c r="J40209" s="18" t="s">
        <v>23</v>
      </c>
      <c r="K40209" s="21"/>
      <c r="L40209" s="21"/>
      <c r="M40209" s="22">
        <v>200</v>
      </c>
      <c r="N40209" s="22">
        <v>200</v>
      </c>
      <c r="O40209" s="18"/>
      <c r="P40209" s="18"/>
      <c r="Q40209" s="18"/>
      <c r="R40209" s="18"/>
    </row>
    <row r="40210" ht="17" spans="1:18">
      <c r="A40210" s="1">
        <v>2022</v>
      </c>
      <c r="B40210" s="18" t="s">
        <v>102</v>
      </c>
      <c r="C40210" s="18" t="s">
        <v>102</v>
      </c>
      <c r="D40210" s="18" t="s">
        <v>269</v>
      </c>
      <c r="E40210" s="19">
        <v>1</v>
      </c>
      <c r="F40210" s="18" t="s">
        <v>23900</v>
      </c>
      <c r="G40210" s="19">
        <v>101299</v>
      </c>
      <c r="H40210" s="18" t="s">
        <v>32</v>
      </c>
      <c r="I40210" s="18" t="s">
        <v>21440</v>
      </c>
      <c r="J40210" s="18" t="s">
        <v>23</v>
      </c>
      <c r="K40210" s="22">
        <v>570</v>
      </c>
      <c r="L40210" s="22">
        <v>570</v>
      </c>
      <c r="M40210" s="21"/>
      <c r="N40210" s="21"/>
      <c r="O40210" s="18"/>
      <c r="P40210" s="18"/>
      <c r="Q40210" s="18"/>
      <c r="R40210" s="18"/>
    </row>
    <row r="40211" ht="17" spans="1:18">
      <c r="A40211" s="1">
        <v>2022</v>
      </c>
      <c r="B40211" s="18" t="s">
        <v>102</v>
      </c>
      <c r="C40211" s="18" t="s">
        <v>102</v>
      </c>
      <c r="D40211" s="18" t="s">
        <v>269</v>
      </c>
      <c r="E40211" s="19">
        <v>2</v>
      </c>
      <c r="F40211" s="18" t="s">
        <v>23901</v>
      </c>
      <c r="G40211" s="19">
        <v>1001</v>
      </c>
      <c r="H40211" s="18" t="s">
        <v>949</v>
      </c>
      <c r="I40211" s="18"/>
      <c r="J40211" s="18" t="s">
        <v>23</v>
      </c>
      <c r="K40211" s="22">
        <v>11</v>
      </c>
      <c r="L40211" s="22">
        <v>11</v>
      </c>
      <c r="M40211" s="21"/>
      <c r="N40211" s="21"/>
      <c r="O40211" s="18"/>
      <c r="P40211" s="18"/>
      <c r="Q40211" s="18" t="s">
        <v>950</v>
      </c>
      <c r="R40211" s="18"/>
    </row>
    <row r="40212" ht="17" spans="1:18">
      <c r="A40212" s="1">
        <v>2022</v>
      </c>
      <c r="B40212" s="18" t="s">
        <v>102</v>
      </c>
      <c r="C40212" s="18" t="s">
        <v>102</v>
      </c>
      <c r="D40212" s="18" t="s">
        <v>269</v>
      </c>
      <c r="E40212" s="19">
        <v>3</v>
      </c>
      <c r="F40212" s="18" t="s">
        <v>23902</v>
      </c>
      <c r="G40212" s="19">
        <v>101299</v>
      </c>
      <c r="H40212" s="18" t="s">
        <v>32</v>
      </c>
      <c r="I40212" s="18" t="s">
        <v>1082</v>
      </c>
      <c r="J40212" s="18" t="s">
        <v>23</v>
      </c>
      <c r="K40212" s="22">
        <v>156</v>
      </c>
      <c r="L40212" s="22">
        <v>156</v>
      </c>
      <c r="M40212" s="21"/>
      <c r="N40212" s="21"/>
      <c r="O40212" s="18"/>
      <c r="P40212" s="18"/>
      <c r="Q40212" s="18"/>
      <c r="R40212" s="18"/>
    </row>
    <row r="40213" ht="17" spans="1:18">
      <c r="A40213" s="1">
        <v>2022</v>
      </c>
      <c r="B40213" s="18" t="s">
        <v>102</v>
      </c>
      <c r="C40213" s="18" t="s">
        <v>102</v>
      </c>
      <c r="D40213" s="18" t="s">
        <v>269</v>
      </c>
      <c r="E40213" s="19">
        <v>4</v>
      </c>
      <c r="F40213" s="18" t="s">
        <v>23903</v>
      </c>
      <c r="G40213" s="19">
        <v>22030202</v>
      </c>
      <c r="H40213" s="18" t="s">
        <v>35</v>
      </c>
      <c r="I40213" s="18" t="s">
        <v>36</v>
      </c>
      <c r="J40213" s="18" t="s">
        <v>23</v>
      </c>
      <c r="K40213" s="21"/>
      <c r="L40213" s="21"/>
      <c r="M40213" s="22">
        <v>540</v>
      </c>
      <c r="N40213" s="22">
        <v>540</v>
      </c>
      <c r="O40213" s="18"/>
      <c r="P40213" s="18"/>
      <c r="Q40213" s="18"/>
      <c r="R40213" s="18"/>
    </row>
    <row r="40214" ht="17" spans="1:18">
      <c r="A40214" s="1">
        <v>2022</v>
      </c>
      <c r="B40214" s="18" t="s">
        <v>102</v>
      </c>
      <c r="C40214" s="18" t="s">
        <v>102</v>
      </c>
      <c r="D40214" s="18" t="s">
        <v>269</v>
      </c>
      <c r="E40214" s="19">
        <v>5</v>
      </c>
      <c r="F40214" s="18" t="s">
        <v>23904</v>
      </c>
      <c r="G40214" s="19">
        <v>22030207</v>
      </c>
      <c r="H40214" s="18" t="s">
        <v>83</v>
      </c>
      <c r="I40214" s="18" t="s">
        <v>36</v>
      </c>
      <c r="J40214" s="18" t="s">
        <v>23</v>
      </c>
      <c r="K40214" s="21"/>
      <c r="L40214" s="21"/>
      <c r="M40214" s="22">
        <v>167</v>
      </c>
      <c r="N40214" s="22">
        <v>167</v>
      </c>
      <c r="O40214" s="18"/>
      <c r="P40214" s="18"/>
      <c r="Q40214" s="18"/>
      <c r="R40214" s="18"/>
    </row>
    <row r="40215" ht="17" spans="1:18">
      <c r="A40215" s="1">
        <v>2022</v>
      </c>
      <c r="B40215" s="18" t="s">
        <v>102</v>
      </c>
      <c r="C40215" s="18" t="s">
        <v>102</v>
      </c>
      <c r="D40215" s="18" t="s">
        <v>269</v>
      </c>
      <c r="E40215" s="19">
        <v>6</v>
      </c>
      <c r="F40215" s="18" t="s">
        <v>23905</v>
      </c>
      <c r="G40215" s="19">
        <v>22030221</v>
      </c>
      <c r="H40215" s="18" t="s">
        <v>645</v>
      </c>
      <c r="I40215" s="18" t="s">
        <v>36</v>
      </c>
      <c r="J40215" s="18" t="s">
        <v>23</v>
      </c>
      <c r="K40215" s="21"/>
      <c r="L40215" s="21"/>
      <c r="M40215" s="22">
        <v>30</v>
      </c>
      <c r="N40215" s="22">
        <v>30</v>
      </c>
      <c r="O40215" s="18"/>
      <c r="P40215" s="18"/>
      <c r="Q40215" s="18"/>
      <c r="R40215" s="18"/>
    </row>
    <row r="40216" ht="34" spans="1:18">
      <c r="A40216" s="1">
        <v>2022</v>
      </c>
      <c r="B40216" s="18" t="s">
        <v>102</v>
      </c>
      <c r="C40216" s="18" t="s">
        <v>158</v>
      </c>
      <c r="D40216" s="18" t="s">
        <v>273</v>
      </c>
      <c r="E40216" s="19">
        <v>1</v>
      </c>
      <c r="F40216" s="18" t="s">
        <v>23906</v>
      </c>
      <c r="G40216" s="18" t="s">
        <v>537</v>
      </c>
      <c r="H40216" s="18" t="s">
        <v>538</v>
      </c>
      <c r="I40216" s="18" t="s">
        <v>339</v>
      </c>
      <c r="J40216" s="18" t="s">
        <v>23</v>
      </c>
      <c r="K40216" s="20">
        <v>3090</v>
      </c>
      <c r="L40216" s="20">
        <v>3090</v>
      </c>
      <c r="M40216" s="21"/>
      <c r="N40216" s="21"/>
      <c r="O40216" s="18"/>
      <c r="P40216" s="18"/>
      <c r="Q40216" s="18"/>
      <c r="R40216" s="18"/>
    </row>
    <row r="40217" ht="17" spans="1:18">
      <c r="A40217" s="1">
        <v>2022</v>
      </c>
      <c r="B40217" s="18" t="s">
        <v>102</v>
      </c>
      <c r="C40217" s="18" t="s">
        <v>158</v>
      </c>
      <c r="D40217" s="18" t="s">
        <v>273</v>
      </c>
      <c r="E40217" s="19">
        <v>2</v>
      </c>
      <c r="F40217" s="18" t="s">
        <v>23906</v>
      </c>
      <c r="G40217" s="19">
        <v>1002</v>
      </c>
      <c r="H40217" s="18" t="s">
        <v>24</v>
      </c>
      <c r="I40217" s="18" t="s">
        <v>124</v>
      </c>
      <c r="J40217" s="18" t="s">
        <v>23</v>
      </c>
      <c r="K40217" s="21"/>
      <c r="L40217" s="21"/>
      <c r="M40217" s="20">
        <v>3090</v>
      </c>
      <c r="N40217" s="20">
        <v>3090</v>
      </c>
      <c r="O40217" s="18"/>
      <c r="P40217" s="18"/>
      <c r="Q40217" s="18"/>
      <c r="R40217" s="18"/>
    </row>
    <row r="40218" ht="17" spans="1:18">
      <c r="A40218" s="1">
        <v>2022</v>
      </c>
      <c r="B40218" s="18" t="s">
        <v>102</v>
      </c>
      <c r="C40218" s="18" t="s">
        <v>158</v>
      </c>
      <c r="D40218" s="18" t="s">
        <v>285</v>
      </c>
      <c r="E40218" s="19">
        <v>1</v>
      </c>
      <c r="F40218" s="18" t="s">
        <v>23907</v>
      </c>
      <c r="G40218" s="19">
        <v>64010204</v>
      </c>
      <c r="H40218" s="18" t="s">
        <v>6810</v>
      </c>
      <c r="I40218" s="18" t="s">
        <v>339</v>
      </c>
      <c r="J40218" s="18" t="s">
        <v>23</v>
      </c>
      <c r="K40218" s="20">
        <v>1941.75</v>
      </c>
      <c r="L40218" s="20">
        <v>1941.75</v>
      </c>
      <c r="M40218" s="21"/>
      <c r="N40218" s="21"/>
      <c r="O40218" s="18"/>
      <c r="P40218" s="18"/>
      <c r="Q40218" s="18"/>
      <c r="R40218" s="18"/>
    </row>
    <row r="40219" ht="17" spans="1:18">
      <c r="A40219" s="1">
        <v>2022</v>
      </c>
      <c r="B40219" s="18" t="s">
        <v>102</v>
      </c>
      <c r="C40219" s="18" t="s">
        <v>158</v>
      </c>
      <c r="D40219" s="18" t="s">
        <v>285</v>
      </c>
      <c r="E40219" s="19">
        <v>2</v>
      </c>
      <c r="F40219" s="18" t="s">
        <v>23908</v>
      </c>
      <c r="G40219" s="19">
        <v>22210101</v>
      </c>
      <c r="H40219" s="18" t="s">
        <v>187</v>
      </c>
      <c r="I40219" s="18" t="s">
        <v>339</v>
      </c>
      <c r="J40219" s="18" t="s">
        <v>23</v>
      </c>
      <c r="K40219" s="22">
        <v>58.25</v>
      </c>
      <c r="L40219" s="22">
        <v>58.25</v>
      </c>
      <c r="M40219" s="21"/>
      <c r="N40219" s="21"/>
      <c r="O40219" s="18"/>
      <c r="P40219" s="18"/>
      <c r="Q40219" s="18"/>
      <c r="R40219" s="18"/>
    </row>
    <row r="40220" ht="17" spans="1:18">
      <c r="A40220" s="1">
        <v>2022</v>
      </c>
      <c r="B40220" s="18" t="s">
        <v>102</v>
      </c>
      <c r="C40220" s="18" t="s">
        <v>158</v>
      </c>
      <c r="D40220" s="18" t="s">
        <v>285</v>
      </c>
      <c r="E40220" s="19">
        <v>3</v>
      </c>
      <c r="F40220" s="18" t="s">
        <v>23907</v>
      </c>
      <c r="G40220" s="19">
        <v>1002</v>
      </c>
      <c r="H40220" s="18" t="s">
        <v>24</v>
      </c>
      <c r="I40220" s="18" t="s">
        <v>124</v>
      </c>
      <c r="J40220" s="18" t="s">
        <v>23</v>
      </c>
      <c r="K40220" s="21"/>
      <c r="L40220" s="21"/>
      <c r="M40220" s="20">
        <v>2000</v>
      </c>
      <c r="N40220" s="20">
        <v>2000</v>
      </c>
      <c r="O40220" s="18"/>
      <c r="P40220" s="18"/>
      <c r="Q40220" s="18"/>
      <c r="R40220" s="18"/>
    </row>
    <row r="40221" ht="34" spans="1:18">
      <c r="A40221" s="1">
        <v>2022</v>
      </c>
      <c r="B40221" s="18" t="s">
        <v>102</v>
      </c>
      <c r="C40221" s="18" t="s">
        <v>158</v>
      </c>
      <c r="D40221" s="18" t="s">
        <v>290</v>
      </c>
      <c r="E40221" s="19">
        <v>1</v>
      </c>
      <c r="F40221" s="18" t="s">
        <v>23909</v>
      </c>
      <c r="G40221" s="18" t="s">
        <v>5788</v>
      </c>
      <c r="H40221" s="18" t="s">
        <v>5789</v>
      </c>
      <c r="I40221" s="18" t="s">
        <v>4420</v>
      </c>
      <c r="J40221" s="18" t="s">
        <v>23</v>
      </c>
      <c r="K40221" s="20">
        <v>11094.34</v>
      </c>
      <c r="L40221" s="20">
        <v>11094.34</v>
      </c>
      <c r="M40221" s="21"/>
      <c r="N40221" s="21"/>
      <c r="O40221" s="18"/>
      <c r="P40221" s="18"/>
      <c r="Q40221" s="18"/>
      <c r="R40221" s="18"/>
    </row>
    <row r="40222" ht="17" spans="1:18">
      <c r="A40222" s="1">
        <v>2022</v>
      </c>
      <c r="B40222" s="18" t="s">
        <v>102</v>
      </c>
      <c r="C40222" s="18" t="s">
        <v>158</v>
      </c>
      <c r="D40222" s="18" t="s">
        <v>290</v>
      </c>
      <c r="E40222" s="19">
        <v>2</v>
      </c>
      <c r="F40222" s="18" t="s">
        <v>23910</v>
      </c>
      <c r="G40222" s="19">
        <v>22210101</v>
      </c>
      <c r="H40222" s="18" t="s">
        <v>187</v>
      </c>
      <c r="I40222" s="18" t="s">
        <v>4420</v>
      </c>
      <c r="J40222" s="18" t="s">
        <v>23</v>
      </c>
      <c r="K40222" s="22">
        <v>665.66</v>
      </c>
      <c r="L40222" s="22">
        <v>665.66</v>
      </c>
      <c r="M40222" s="21"/>
      <c r="N40222" s="21"/>
      <c r="O40222" s="18"/>
      <c r="P40222" s="18"/>
      <c r="Q40222" s="18"/>
      <c r="R40222" s="18"/>
    </row>
    <row r="40223" ht="17" spans="1:18">
      <c r="A40223" s="1">
        <v>2022</v>
      </c>
      <c r="B40223" s="18" t="s">
        <v>102</v>
      </c>
      <c r="C40223" s="18" t="s">
        <v>158</v>
      </c>
      <c r="D40223" s="18" t="s">
        <v>290</v>
      </c>
      <c r="E40223" s="19">
        <v>3</v>
      </c>
      <c r="F40223" s="18" t="s">
        <v>23909</v>
      </c>
      <c r="G40223" s="19">
        <v>11230299</v>
      </c>
      <c r="H40223" s="18" t="s">
        <v>189</v>
      </c>
      <c r="I40223" s="18" t="s">
        <v>7144</v>
      </c>
      <c r="J40223" s="18" t="s">
        <v>23</v>
      </c>
      <c r="K40223" s="21"/>
      <c r="L40223" s="21"/>
      <c r="M40223" s="20">
        <v>11760</v>
      </c>
      <c r="N40223" s="20">
        <v>11760</v>
      </c>
      <c r="O40223" s="18"/>
      <c r="P40223" s="18"/>
      <c r="Q40223" s="18"/>
      <c r="R40223" s="18"/>
    </row>
    <row r="40224" ht="34" spans="1:18">
      <c r="A40224" s="1">
        <v>2022</v>
      </c>
      <c r="B40224" s="18" t="s">
        <v>102</v>
      </c>
      <c r="C40224" s="18" t="s">
        <v>158</v>
      </c>
      <c r="D40224" s="18" t="s">
        <v>293</v>
      </c>
      <c r="E40224" s="19">
        <v>1</v>
      </c>
      <c r="F40224" s="18" t="s">
        <v>23911</v>
      </c>
      <c r="G40224" s="18" t="s">
        <v>5788</v>
      </c>
      <c r="H40224" s="18" t="s">
        <v>5789</v>
      </c>
      <c r="I40224" s="18" t="s">
        <v>80</v>
      </c>
      <c r="J40224" s="18" t="s">
        <v>23</v>
      </c>
      <c r="K40224" s="20">
        <v>11396.23</v>
      </c>
      <c r="L40224" s="20">
        <v>11396.23</v>
      </c>
      <c r="M40224" s="21"/>
      <c r="N40224" s="21"/>
      <c r="O40224" s="18"/>
      <c r="P40224" s="18"/>
      <c r="Q40224" s="18"/>
      <c r="R40224" s="18"/>
    </row>
    <row r="40225" ht="17" spans="1:18">
      <c r="A40225" s="1">
        <v>2022</v>
      </c>
      <c r="B40225" s="18" t="s">
        <v>102</v>
      </c>
      <c r="C40225" s="18" t="s">
        <v>158</v>
      </c>
      <c r="D40225" s="18" t="s">
        <v>293</v>
      </c>
      <c r="E40225" s="19">
        <v>2</v>
      </c>
      <c r="F40225" s="18" t="s">
        <v>23912</v>
      </c>
      <c r="G40225" s="19">
        <v>22210101</v>
      </c>
      <c r="H40225" s="18" t="s">
        <v>187</v>
      </c>
      <c r="I40225" s="18" t="s">
        <v>80</v>
      </c>
      <c r="J40225" s="18" t="s">
        <v>23</v>
      </c>
      <c r="K40225" s="22">
        <v>683.77</v>
      </c>
      <c r="L40225" s="22">
        <v>683.77</v>
      </c>
      <c r="M40225" s="21"/>
      <c r="N40225" s="21"/>
      <c r="O40225" s="18"/>
      <c r="P40225" s="18"/>
      <c r="Q40225" s="18"/>
      <c r="R40225" s="18"/>
    </row>
    <row r="40226" ht="17" spans="1:18">
      <c r="A40226" s="1">
        <v>2022</v>
      </c>
      <c r="B40226" s="18" t="s">
        <v>102</v>
      </c>
      <c r="C40226" s="18" t="s">
        <v>158</v>
      </c>
      <c r="D40226" s="18" t="s">
        <v>293</v>
      </c>
      <c r="E40226" s="19">
        <v>3</v>
      </c>
      <c r="F40226" s="18" t="s">
        <v>23911</v>
      </c>
      <c r="G40226" s="19">
        <v>11230299</v>
      </c>
      <c r="H40226" s="18" t="s">
        <v>189</v>
      </c>
      <c r="I40226" s="18" t="s">
        <v>16931</v>
      </c>
      <c r="J40226" s="18" t="s">
        <v>23</v>
      </c>
      <c r="K40226" s="21"/>
      <c r="L40226" s="21"/>
      <c r="M40226" s="20">
        <v>12080</v>
      </c>
      <c r="N40226" s="20">
        <v>12080</v>
      </c>
      <c r="O40226" s="18"/>
      <c r="P40226" s="18"/>
      <c r="Q40226" s="18"/>
      <c r="R40226" s="18"/>
    </row>
    <row r="40227" ht="34" spans="1:18">
      <c r="A40227" s="1">
        <v>2022</v>
      </c>
      <c r="B40227" s="18" t="s">
        <v>102</v>
      </c>
      <c r="C40227" s="18" t="s">
        <v>158</v>
      </c>
      <c r="D40227" s="18" t="s">
        <v>296</v>
      </c>
      <c r="E40227" s="19">
        <v>1</v>
      </c>
      <c r="F40227" s="18" t="s">
        <v>23913</v>
      </c>
      <c r="G40227" s="18" t="s">
        <v>267</v>
      </c>
      <c r="H40227" s="18" t="s">
        <v>268</v>
      </c>
      <c r="I40227" s="18" t="s">
        <v>339</v>
      </c>
      <c r="J40227" s="18" t="s">
        <v>23</v>
      </c>
      <c r="K40227" s="20">
        <v>27184.47</v>
      </c>
      <c r="L40227" s="20">
        <v>27184.47</v>
      </c>
      <c r="M40227" s="21"/>
      <c r="N40227" s="21"/>
      <c r="O40227" s="18"/>
      <c r="P40227" s="18"/>
      <c r="Q40227" s="18"/>
      <c r="R40227" s="18"/>
    </row>
    <row r="40228" ht="17" spans="1:18">
      <c r="A40228" s="1">
        <v>2022</v>
      </c>
      <c r="B40228" s="18" t="s">
        <v>102</v>
      </c>
      <c r="C40228" s="18" t="s">
        <v>158</v>
      </c>
      <c r="D40228" s="18" t="s">
        <v>296</v>
      </c>
      <c r="E40228" s="19">
        <v>2</v>
      </c>
      <c r="F40228" s="18" t="s">
        <v>23914</v>
      </c>
      <c r="G40228" s="19">
        <v>22210101</v>
      </c>
      <c r="H40228" s="18" t="s">
        <v>187</v>
      </c>
      <c r="I40228" s="18" t="s">
        <v>339</v>
      </c>
      <c r="J40228" s="18" t="s">
        <v>23</v>
      </c>
      <c r="K40228" s="22">
        <v>815.53</v>
      </c>
      <c r="L40228" s="22">
        <v>815.53</v>
      </c>
      <c r="M40228" s="21"/>
      <c r="N40228" s="21"/>
      <c r="O40228" s="18"/>
      <c r="P40228" s="18"/>
      <c r="Q40228" s="18"/>
      <c r="R40228" s="18"/>
    </row>
    <row r="40229" ht="17" spans="1:18">
      <c r="A40229" s="1">
        <v>2022</v>
      </c>
      <c r="B40229" s="18" t="s">
        <v>102</v>
      </c>
      <c r="C40229" s="18" t="s">
        <v>158</v>
      </c>
      <c r="D40229" s="18" t="s">
        <v>296</v>
      </c>
      <c r="E40229" s="19">
        <v>3</v>
      </c>
      <c r="F40229" s="18" t="s">
        <v>23913</v>
      </c>
      <c r="G40229" s="19">
        <v>1002</v>
      </c>
      <c r="H40229" s="18" t="s">
        <v>24</v>
      </c>
      <c r="I40229" s="18" t="s">
        <v>124</v>
      </c>
      <c r="J40229" s="18" t="s">
        <v>23</v>
      </c>
      <c r="K40229" s="21"/>
      <c r="L40229" s="21"/>
      <c r="M40229" s="20">
        <v>28000</v>
      </c>
      <c r="N40229" s="20">
        <v>28000</v>
      </c>
      <c r="O40229" s="18"/>
      <c r="P40229" s="18"/>
      <c r="Q40229" s="18"/>
      <c r="R40229" s="18"/>
    </row>
    <row r="40230" ht="17" spans="1:18">
      <c r="A40230" s="1">
        <v>2022</v>
      </c>
      <c r="B40230" s="18" t="s">
        <v>102</v>
      </c>
      <c r="C40230" s="18" t="s">
        <v>158</v>
      </c>
      <c r="D40230" s="18" t="s">
        <v>299</v>
      </c>
      <c r="E40230" s="19">
        <v>1</v>
      </c>
      <c r="F40230" s="18" t="s">
        <v>23915</v>
      </c>
      <c r="G40230" s="19">
        <v>66020308</v>
      </c>
      <c r="H40230" s="18" t="s">
        <v>562</v>
      </c>
      <c r="I40230" s="18" t="s">
        <v>2436</v>
      </c>
      <c r="J40230" s="18" t="s">
        <v>23</v>
      </c>
      <c r="K40230" s="22">
        <v>254.72</v>
      </c>
      <c r="L40230" s="22">
        <v>254.72</v>
      </c>
      <c r="M40230" s="21"/>
      <c r="N40230" s="21"/>
      <c r="O40230" s="18"/>
      <c r="P40230" s="18"/>
      <c r="Q40230" s="18"/>
      <c r="R40230" s="18"/>
    </row>
    <row r="40231" ht="17" spans="1:18">
      <c r="A40231" s="1">
        <v>2022</v>
      </c>
      <c r="B40231" s="18" t="s">
        <v>102</v>
      </c>
      <c r="C40231" s="18" t="s">
        <v>158</v>
      </c>
      <c r="D40231" s="18" t="s">
        <v>299</v>
      </c>
      <c r="E40231" s="19">
        <v>2</v>
      </c>
      <c r="F40231" s="18" t="s">
        <v>23916</v>
      </c>
      <c r="G40231" s="19">
        <v>22210101</v>
      </c>
      <c r="H40231" s="18" t="s">
        <v>187</v>
      </c>
      <c r="I40231" s="18" t="s">
        <v>2438</v>
      </c>
      <c r="J40231" s="18" t="s">
        <v>23</v>
      </c>
      <c r="K40231" s="22">
        <v>15.28</v>
      </c>
      <c r="L40231" s="22">
        <v>15.28</v>
      </c>
      <c r="M40231" s="21"/>
      <c r="N40231" s="21"/>
      <c r="O40231" s="18"/>
      <c r="P40231" s="18"/>
      <c r="Q40231" s="18"/>
      <c r="R40231" s="18"/>
    </row>
    <row r="40232" ht="17" spans="1:18">
      <c r="A40232" s="1">
        <v>2022</v>
      </c>
      <c r="B40232" s="18" t="s">
        <v>102</v>
      </c>
      <c r="C40232" s="18" t="s">
        <v>158</v>
      </c>
      <c r="D40232" s="18" t="s">
        <v>299</v>
      </c>
      <c r="E40232" s="19">
        <v>3</v>
      </c>
      <c r="F40232" s="18" t="s">
        <v>23915</v>
      </c>
      <c r="G40232" s="19">
        <v>12210101</v>
      </c>
      <c r="H40232" s="18" t="s">
        <v>21</v>
      </c>
      <c r="I40232" s="18" t="s">
        <v>118</v>
      </c>
      <c r="J40232" s="18" t="s">
        <v>23</v>
      </c>
      <c r="K40232" s="21"/>
      <c r="L40232" s="21"/>
      <c r="M40232" s="22">
        <v>270</v>
      </c>
      <c r="N40232" s="22">
        <v>270</v>
      </c>
      <c r="O40232" s="18"/>
      <c r="P40232" s="18"/>
      <c r="Q40232" s="18"/>
      <c r="R40232" s="18"/>
    </row>
    <row r="40233" ht="17" spans="1:18">
      <c r="A40233" s="1">
        <v>2022</v>
      </c>
      <c r="B40233" s="18" t="s">
        <v>102</v>
      </c>
      <c r="C40233" s="18" t="s">
        <v>158</v>
      </c>
      <c r="D40233" s="18" t="s">
        <v>302</v>
      </c>
      <c r="E40233" s="19">
        <v>1</v>
      </c>
      <c r="F40233" s="18" t="s">
        <v>23181</v>
      </c>
      <c r="G40233" s="19">
        <v>224199</v>
      </c>
      <c r="H40233" s="18" t="s">
        <v>134</v>
      </c>
      <c r="I40233" s="18" t="s">
        <v>6002</v>
      </c>
      <c r="J40233" s="18" t="s">
        <v>23</v>
      </c>
      <c r="K40233" s="20">
        <v>28390</v>
      </c>
      <c r="L40233" s="20">
        <v>28390</v>
      </c>
      <c r="M40233" s="21"/>
      <c r="N40233" s="21"/>
      <c r="O40233" s="18"/>
      <c r="P40233" s="18"/>
      <c r="Q40233" s="18"/>
      <c r="R40233" s="18"/>
    </row>
    <row r="40234" ht="17" spans="1:18">
      <c r="A40234" s="1">
        <v>2022</v>
      </c>
      <c r="B40234" s="18" t="s">
        <v>102</v>
      </c>
      <c r="C40234" s="18" t="s">
        <v>158</v>
      </c>
      <c r="D40234" s="18" t="s">
        <v>302</v>
      </c>
      <c r="E40234" s="19">
        <v>2</v>
      </c>
      <c r="F40234" s="18" t="s">
        <v>23181</v>
      </c>
      <c r="G40234" s="19">
        <v>1002</v>
      </c>
      <c r="H40234" s="18" t="s">
        <v>24</v>
      </c>
      <c r="I40234" s="18" t="s">
        <v>124</v>
      </c>
      <c r="J40234" s="18" t="s">
        <v>23</v>
      </c>
      <c r="K40234" s="21"/>
      <c r="L40234" s="21"/>
      <c r="M40234" s="20">
        <v>1200</v>
      </c>
      <c r="N40234" s="20">
        <v>1200</v>
      </c>
      <c r="O40234" s="18"/>
      <c r="P40234" s="18"/>
      <c r="Q40234" s="18"/>
      <c r="R40234" s="18"/>
    </row>
    <row r="40235" ht="17" spans="1:18">
      <c r="A40235" s="1">
        <v>2022</v>
      </c>
      <c r="B40235" s="18" t="s">
        <v>102</v>
      </c>
      <c r="C40235" s="18" t="s">
        <v>158</v>
      </c>
      <c r="D40235" s="18" t="s">
        <v>302</v>
      </c>
      <c r="E40235" s="19">
        <v>3</v>
      </c>
      <c r="F40235" s="18" t="s">
        <v>23181</v>
      </c>
      <c r="G40235" s="19">
        <v>1002</v>
      </c>
      <c r="H40235" s="18" t="s">
        <v>24</v>
      </c>
      <c r="I40235" s="18" t="s">
        <v>124</v>
      </c>
      <c r="J40235" s="18" t="s">
        <v>23</v>
      </c>
      <c r="K40235" s="21"/>
      <c r="L40235" s="21"/>
      <c r="M40235" s="20">
        <v>27190</v>
      </c>
      <c r="N40235" s="20">
        <v>27190</v>
      </c>
      <c r="O40235" s="18"/>
      <c r="P40235" s="18"/>
      <c r="Q40235" s="18"/>
      <c r="R40235" s="18"/>
    </row>
    <row r="40236" ht="17" spans="1:18">
      <c r="A40236" s="1">
        <v>2022</v>
      </c>
      <c r="B40236" s="18" t="s">
        <v>102</v>
      </c>
      <c r="C40236" s="18" t="s">
        <v>158</v>
      </c>
      <c r="D40236" s="18" t="s">
        <v>305</v>
      </c>
      <c r="E40236" s="19">
        <v>1</v>
      </c>
      <c r="F40236" s="18" t="s">
        <v>23917</v>
      </c>
      <c r="G40236" s="18" t="s">
        <v>793</v>
      </c>
      <c r="H40236" s="18" t="s">
        <v>794</v>
      </c>
      <c r="I40236" s="18" t="s">
        <v>648</v>
      </c>
      <c r="J40236" s="18" t="s">
        <v>23</v>
      </c>
      <c r="K40236" s="20">
        <v>20341.54</v>
      </c>
      <c r="L40236" s="20">
        <v>20341.54</v>
      </c>
      <c r="M40236" s="21"/>
      <c r="N40236" s="21"/>
      <c r="O40236" s="18"/>
      <c r="P40236" s="18"/>
      <c r="Q40236" s="18"/>
      <c r="R40236" s="18"/>
    </row>
    <row r="40237" ht="17" spans="1:18">
      <c r="A40237" s="1">
        <v>2022</v>
      </c>
      <c r="B40237" s="18" t="s">
        <v>102</v>
      </c>
      <c r="C40237" s="18" t="s">
        <v>158</v>
      </c>
      <c r="D40237" s="18" t="s">
        <v>305</v>
      </c>
      <c r="E40237" s="19">
        <v>2</v>
      </c>
      <c r="F40237" s="18" t="s">
        <v>23917</v>
      </c>
      <c r="G40237" s="19">
        <v>64020303</v>
      </c>
      <c r="H40237" s="18" t="s">
        <v>795</v>
      </c>
      <c r="I40237" s="18" t="s">
        <v>648</v>
      </c>
      <c r="J40237" s="18" t="s">
        <v>23</v>
      </c>
      <c r="K40237" s="20">
        <v>287082.11</v>
      </c>
      <c r="L40237" s="20">
        <v>287082.11</v>
      </c>
      <c r="M40237" s="21"/>
      <c r="N40237" s="21"/>
      <c r="O40237" s="18"/>
      <c r="P40237" s="18"/>
      <c r="Q40237" s="18"/>
      <c r="R40237" s="18"/>
    </row>
    <row r="40238" ht="17" spans="1:18">
      <c r="A40238" s="1">
        <v>2022</v>
      </c>
      <c r="B40238" s="18" t="s">
        <v>102</v>
      </c>
      <c r="C40238" s="18" t="s">
        <v>158</v>
      </c>
      <c r="D40238" s="18" t="s">
        <v>305</v>
      </c>
      <c r="E40238" s="19">
        <v>3</v>
      </c>
      <c r="F40238" s="18" t="s">
        <v>23918</v>
      </c>
      <c r="G40238" s="19">
        <v>22210101</v>
      </c>
      <c r="H40238" s="18" t="s">
        <v>187</v>
      </c>
      <c r="I40238" s="18" t="s">
        <v>648</v>
      </c>
      <c r="J40238" s="18" t="s">
        <v>23</v>
      </c>
      <c r="K40238" s="20">
        <v>39965.07</v>
      </c>
      <c r="L40238" s="20">
        <v>39965.07</v>
      </c>
      <c r="M40238" s="21"/>
      <c r="N40238" s="21"/>
      <c r="O40238" s="18"/>
      <c r="P40238" s="18"/>
      <c r="Q40238" s="18"/>
      <c r="R40238" s="18"/>
    </row>
    <row r="40239" ht="17" spans="1:18">
      <c r="A40239" s="1">
        <v>2022</v>
      </c>
      <c r="B40239" s="18" t="s">
        <v>102</v>
      </c>
      <c r="C40239" s="18" t="s">
        <v>158</v>
      </c>
      <c r="D40239" s="18" t="s">
        <v>305</v>
      </c>
      <c r="E40239" s="19">
        <v>4</v>
      </c>
      <c r="F40239" s="18" t="s">
        <v>23917</v>
      </c>
      <c r="G40239" s="19">
        <v>1002</v>
      </c>
      <c r="H40239" s="18" t="s">
        <v>24</v>
      </c>
      <c r="I40239" s="18" t="s">
        <v>124</v>
      </c>
      <c r="J40239" s="18" t="s">
        <v>23</v>
      </c>
      <c r="K40239" s="21"/>
      <c r="L40239" s="21"/>
      <c r="M40239" s="20">
        <v>347388.72</v>
      </c>
      <c r="N40239" s="20">
        <v>347388.72</v>
      </c>
      <c r="O40239" s="18"/>
      <c r="P40239" s="18"/>
      <c r="Q40239" s="18"/>
      <c r="R40239" s="18"/>
    </row>
    <row r="40240" ht="17" spans="1:18">
      <c r="A40240" s="1">
        <v>2022</v>
      </c>
      <c r="B40240" s="18" t="s">
        <v>102</v>
      </c>
      <c r="C40240" s="18" t="s">
        <v>158</v>
      </c>
      <c r="D40240" s="18" t="s">
        <v>308</v>
      </c>
      <c r="E40240" s="19">
        <v>1</v>
      </c>
      <c r="F40240" s="18" t="s">
        <v>23919</v>
      </c>
      <c r="G40240" s="18" t="s">
        <v>326</v>
      </c>
      <c r="H40240" s="18" t="s">
        <v>327</v>
      </c>
      <c r="I40240" s="18" t="s">
        <v>340</v>
      </c>
      <c r="J40240" s="18" t="s">
        <v>23</v>
      </c>
      <c r="K40240" s="22">
        <v>683.04</v>
      </c>
      <c r="L40240" s="22">
        <v>683.04</v>
      </c>
      <c r="M40240" s="21"/>
      <c r="N40240" s="21"/>
      <c r="O40240" s="18"/>
      <c r="P40240" s="18"/>
      <c r="Q40240" s="18"/>
      <c r="R40240" s="18"/>
    </row>
    <row r="40241" ht="17" spans="1:18">
      <c r="A40241" s="1">
        <v>2022</v>
      </c>
      <c r="B40241" s="18" t="s">
        <v>102</v>
      </c>
      <c r="C40241" s="18" t="s">
        <v>158</v>
      </c>
      <c r="D40241" s="18" t="s">
        <v>308</v>
      </c>
      <c r="E40241" s="19">
        <v>2</v>
      </c>
      <c r="F40241" s="18" t="s">
        <v>23920</v>
      </c>
      <c r="G40241" s="19">
        <v>22210101</v>
      </c>
      <c r="H40241" s="18" t="s">
        <v>187</v>
      </c>
      <c r="I40241" s="18" t="s">
        <v>340</v>
      </c>
      <c r="J40241" s="18" t="s">
        <v>23</v>
      </c>
      <c r="K40241" s="22">
        <v>88.79</v>
      </c>
      <c r="L40241" s="22">
        <v>88.79</v>
      </c>
      <c r="M40241" s="21"/>
      <c r="N40241" s="21"/>
      <c r="O40241" s="18"/>
      <c r="P40241" s="18"/>
      <c r="Q40241" s="18"/>
      <c r="R40241" s="18"/>
    </row>
    <row r="40242" ht="17" spans="1:18">
      <c r="A40242" s="1">
        <v>2022</v>
      </c>
      <c r="B40242" s="18" t="s">
        <v>102</v>
      </c>
      <c r="C40242" s="18" t="s">
        <v>158</v>
      </c>
      <c r="D40242" s="18" t="s">
        <v>308</v>
      </c>
      <c r="E40242" s="19">
        <v>3</v>
      </c>
      <c r="F40242" s="18" t="s">
        <v>23919</v>
      </c>
      <c r="G40242" s="19">
        <v>11230299</v>
      </c>
      <c r="H40242" s="18" t="s">
        <v>189</v>
      </c>
      <c r="I40242" s="18" t="s">
        <v>18786</v>
      </c>
      <c r="J40242" s="18" t="s">
        <v>23</v>
      </c>
      <c r="K40242" s="21"/>
      <c r="L40242" s="21"/>
      <c r="M40242" s="22">
        <v>771.83</v>
      </c>
      <c r="N40242" s="22">
        <v>771.83</v>
      </c>
      <c r="O40242" s="18"/>
      <c r="P40242" s="18"/>
      <c r="Q40242" s="18"/>
      <c r="R40242" s="18"/>
    </row>
    <row r="40243" ht="34" spans="1:18">
      <c r="A40243" s="1">
        <v>2022</v>
      </c>
      <c r="B40243" s="18" t="s">
        <v>102</v>
      </c>
      <c r="C40243" s="18" t="s">
        <v>158</v>
      </c>
      <c r="D40243" s="18" t="s">
        <v>324</v>
      </c>
      <c r="E40243" s="19">
        <v>1</v>
      </c>
      <c r="F40243" s="18" t="s">
        <v>23921</v>
      </c>
      <c r="G40243" s="18" t="s">
        <v>537</v>
      </c>
      <c r="H40243" s="18" t="s">
        <v>538</v>
      </c>
      <c r="I40243" s="18" t="s">
        <v>340</v>
      </c>
      <c r="J40243" s="18" t="s">
        <v>23</v>
      </c>
      <c r="K40243" s="22">
        <v>738.95</v>
      </c>
      <c r="L40243" s="22">
        <v>738.95</v>
      </c>
      <c r="M40243" s="21"/>
      <c r="N40243" s="21"/>
      <c r="O40243" s="18"/>
      <c r="P40243" s="18"/>
      <c r="Q40243" s="18"/>
      <c r="R40243" s="18"/>
    </row>
    <row r="40244" ht="34" spans="1:18">
      <c r="A40244" s="1">
        <v>2022</v>
      </c>
      <c r="B40244" s="18" t="s">
        <v>102</v>
      </c>
      <c r="C40244" s="18" t="s">
        <v>158</v>
      </c>
      <c r="D40244" s="18" t="s">
        <v>324</v>
      </c>
      <c r="E40244" s="19">
        <v>2</v>
      </c>
      <c r="F40244" s="18" t="s">
        <v>23921</v>
      </c>
      <c r="G40244" s="18" t="s">
        <v>267</v>
      </c>
      <c r="H40244" s="18" t="s">
        <v>268</v>
      </c>
      <c r="I40244" s="18" t="s">
        <v>340</v>
      </c>
      <c r="J40244" s="18" t="s">
        <v>23</v>
      </c>
      <c r="K40244" s="22">
        <v>781.43</v>
      </c>
      <c r="L40244" s="22">
        <v>781.43</v>
      </c>
      <c r="M40244" s="21"/>
      <c r="N40244" s="21"/>
      <c r="O40244" s="18"/>
      <c r="P40244" s="18"/>
      <c r="Q40244" s="18"/>
      <c r="R40244" s="18"/>
    </row>
    <row r="40245" ht="17" spans="1:18">
      <c r="A40245" s="1">
        <v>2022</v>
      </c>
      <c r="B40245" s="18" t="s">
        <v>102</v>
      </c>
      <c r="C40245" s="18" t="s">
        <v>158</v>
      </c>
      <c r="D40245" s="18" t="s">
        <v>324</v>
      </c>
      <c r="E40245" s="19">
        <v>3</v>
      </c>
      <c r="F40245" s="18" t="s">
        <v>23922</v>
      </c>
      <c r="G40245" s="19">
        <v>22210101</v>
      </c>
      <c r="H40245" s="18" t="s">
        <v>187</v>
      </c>
      <c r="I40245" s="18" t="s">
        <v>340</v>
      </c>
      <c r="J40245" s="18" t="s">
        <v>23</v>
      </c>
      <c r="K40245" s="22">
        <v>197.62</v>
      </c>
      <c r="L40245" s="22">
        <v>197.62</v>
      </c>
      <c r="M40245" s="21"/>
      <c r="N40245" s="21"/>
      <c r="O40245" s="18"/>
      <c r="P40245" s="18"/>
      <c r="Q40245" s="18"/>
      <c r="R40245" s="18"/>
    </row>
    <row r="40246" ht="17" spans="1:18">
      <c r="A40246" s="1">
        <v>2022</v>
      </c>
      <c r="B40246" s="18" t="s">
        <v>102</v>
      </c>
      <c r="C40246" s="18" t="s">
        <v>158</v>
      </c>
      <c r="D40246" s="18" t="s">
        <v>324</v>
      </c>
      <c r="E40246" s="19">
        <v>4</v>
      </c>
      <c r="F40246" s="18" t="s">
        <v>23921</v>
      </c>
      <c r="G40246" s="19">
        <v>11230299</v>
      </c>
      <c r="H40246" s="18" t="s">
        <v>189</v>
      </c>
      <c r="I40246" s="18" t="s">
        <v>4320</v>
      </c>
      <c r="J40246" s="18" t="s">
        <v>23</v>
      </c>
      <c r="K40246" s="21"/>
      <c r="L40246" s="21"/>
      <c r="M40246" s="20">
        <v>1718</v>
      </c>
      <c r="N40246" s="20">
        <v>1718</v>
      </c>
      <c r="O40246" s="18"/>
      <c r="P40246" s="18"/>
      <c r="Q40246" s="18"/>
      <c r="R40246" s="18"/>
    </row>
    <row r="40247" ht="34" spans="1:18">
      <c r="A40247" s="1">
        <v>2022</v>
      </c>
      <c r="B40247" s="18" t="s">
        <v>102</v>
      </c>
      <c r="C40247" s="18" t="s">
        <v>158</v>
      </c>
      <c r="D40247" s="18" t="s">
        <v>331</v>
      </c>
      <c r="E40247" s="19">
        <v>1</v>
      </c>
      <c r="F40247" s="18" t="s">
        <v>23923</v>
      </c>
      <c r="G40247" s="18" t="s">
        <v>3763</v>
      </c>
      <c r="H40247" s="18" t="s">
        <v>3764</v>
      </c>
      <c r="I40247" s="18" t="s">
        <v>340</v>
      </c>
      <c r="J40247" s="18" t="s">
        <v>23</v>
      </c>
      <c r="K40247" s="20">
        <v>41237.31</v>
      </c>
      <c r="L40247" s="20">
        <v>41237.31</v>
      </c>
      <c r="M40247" s="21"/>
      <c r="N40247" s="21"/>
      <c r="O40247" s="18"/>
      <c r="P40247" s="18"/>
      <c r="Q40247" s="18"/>
      <c r="R40247" s="18"/>
    </row>
    <row r="40248" ht="17" spans="1:18">
      <c r="A40248" s="1">
        <v>2022</v>
      </c>
      <c r="B40248" s="18" t="s">
        <v>102</v>
      </c>
      <c r="C40248" s="18" t="s">
        <v>158</v>
      </c>
      <c r="D40248" s="18" t="s">
        <v>331</v>
      </c>
      <c r="E40248" s="19">
        <v>2</v>
      </c>
      <c r="F40248" s="18" t="s">
        <v>23924</v>
      </c>
      <c r="G40248" s="19">
        <v>22210101</v>
      </c>
      <c r="H40248" s="18" t="s">
        <v>187</v>
      </c>
      <c r="I40248" s="18" t="s">
        <v>340</v>
      </c>
      <c r="J40248" s="18" t="s">
        <v>23</v>
      </c>
      <c r="K40248" s="20">
        <v>2474.24</v>
      </c>
      <c r="L40248" s="20">
        <v>2474.24</v>
      </c>
      <c r="M40248" s="21"/>
      <c r="N40248" s="21"/>
      <c r="O40248" s="18"/>
      <c r="P40248" s="18"/>
      <c r="Q40248" s="18"/>
      <c r="R40248" s="18"/>
    </row>
    <row r="40249" ht="34" spans="1:18">
      <c r="A40249" s="1">
        <v>2022</v>
      </c>
      <c r="B40249" s="18" t="s">
        <v>102</v>
      </c>
      <c r="C40249" s="18" t="s">
        <v>158</v>
      </c>
      <c r="D40249" s="18" t="s">
        <v>331</v>
      </c>
      <c r="E40249" s="19">
        <v>3</v>
      </c>
      <c r="F40249" s="18" t="s">
        <v>23925</v>
      </c>
      <c r="G40249" s="18" t="s">
        <v>3763</v>
      </c>
      <c r="H40249" s="18" t="s">
        <v>3764</v>
      </c>
      <c r="I40249" s="18" t="s">
        <v>339</v>
      </c>
      <c r="J40249" s="18" t="s">
        <v>23</v>
      </c>
      <c r="K40249" s="20">
        <v>70740.25</v>
      </c>
      <c r="L40249" s="20">
        <v>70740.25</v>
      </c>
      <c r="M40249" s="21"/>
      <c r="N40249" s="21"/>
      <c r="O40249" s="18"/>
      <c r="P40249" s="18"/>
      <c r="Q40249" s="18"/>
      <c r="R40249" s="18"/>
    </row>
    <row r="40250" ht="17" spans="1:18">
      <c r="A40250" s="1">
        <v>2022</v>
      </c>
      <c r="B40250" s="18" t="s">
        <v>102</v>
      </c>
      <c r="C40250" s="18" t="s">
        <v>158</v>
      </c>
      <c r="D40250" s="18" t="s">
        <v>331</v>
      </c>
      <c r="E40250" s="19">
        <v>4</v>
      </c>
      <c r="F40250" s="18" t="s">
        <v>23926</v>
      </c>
      <c r="G40250" s="19">
        <v>22210101</v>
      </c>
      <c r="H40250" s="18" t="s">
        <v>187</v>
      </c>
      <c r="I40250" s="18" t="s">
        <v>11286</v>
      </c>
      <c r="J40250" s="18" t="s">
        <v>23</v>
      </c>
      <c r="K40250" s="20">
        <v>4244.41</v>
      </c>
      <c r="L40250" s="20">
        <v>4244.41</v>
      </c>
      <c r="M40250" s="21"/>
      <c r="N40250" s="21"/>
      <c r="O40250" s="18"/>
      <c r="P40250" s="18"/>
      <c r="Q40250" s="18"/>
      <c r="R40250" s="18"/>
    </row>
    <row r="40251" ht="34" spans="1:18">
      <c r="A40251" s="1">
        <v>2022</v>
      </c>
      <c r="B40251" s="18" t="s">
        <v>102</v>
      </c>
      <c r="C40251" s="18" t="s">
        <v>158</v>
      </c>
      <c r="D40251" s="18" t="s">
        <v>331</v>
      </c>
      <c r="E40251" s="19">
        <v>5</v>
      </c>
      <c r="F40251" s="18" t="s">
        <v>23927</v>
      </c>
      <c r="G40251" s="18" t="s">
        <v>3763</v>
      </c>
      <c r="H40251" s="18" t="s">
        <v>3764</v>
      </c>
      <c r="I40251" s="18" t="s">
        <v>3242</v>
      </c>
      <c r="J40251" s="18" t="s">
        <v>23</v>
      </c>
      <c r="K40251" s="20">
        <v>23716.5</v>
      </c>
      <c r="L40251" s="20">
        <v>23716.5</v>
      </c>
      <c r="M40251" s="21"/>
      <c r="N40251" s="21"/>
      <c r="O40251" s="18"/>
      <c r="P40251" s="18"/>
      <c r="Q40251" s="18"/>
      <c r="R40251" s="18"/>
    </row>
    <row r="40252" ht="17" spans="1:18">
      <c r="A40252" s="1">
        <v>2022</v>
      </c>
      <c r="B40252" s="18" t="s">
        <v>102</v>
      </c>
      <c r="C40252" s="18" t="s">
        <v>158</v>
      </c>
      <c r="D40252" s="18" t="s">
        <v>331</v>
      </c>
      <c r="E40252" s="19">
        <v>6</v>
      </c>
      <c r="F40252" s="18" t="s">
        <v>23927</v>
      </c>
      <c r="G40252" s="19">
        <v>22210101</v>
      </c>
      <c r="H40252" s="18" t="s">
        <v>187</v>
      </c>
      <c r="I40252" s="18" t="s">
        <v>3242</v>
      </c>
      <c r="J40252" s="18" t="s">
        <v>23</v>
      </c>
      <c r="K40252" s="20">
        <v>1422.99</v>
      </c>
      <c r="L40252" s="20">
        <v>1422.99</v>
      </c>
      <c r="M40252" s="21"/>
      <c r="N40252" s="21"/>
      <c r="O40252" s="18"/>
      <c r="P40252" s="18"/>
      <c r="Q40252" s="18"/>
      <c r="R40252" s="18"/>
    </row>
    <row r="40253" ht="17" spans="1:18">
      <c r="A40253" s="1">
        <v>2022</v>
      </c>
      <c r="B40253" s="18" t="s">
        <v>102</v>
      </c>
      <c r="C40253" s="18" t="s">
        <v>158</v>
      </c>
      <c r="D40253" s="18" t="s">
        <v>331</v>
      </c>
      <c r="E40253" s="19">
        <v>7</v>
      </c>
      <c r="F40253" s="18" t="s">
        <v>23928</v>
      </c>
      <c r="G40253" s="19">
        <v>1002</v>
      </c>
      <c r="H40253" s="18" t="s">
        <v>24</v>
      </c>
      <c r="I40253" s="18" t="s">
        <v>124</v>
      </c>
      <c r="J40253" s="18" t="s">
        <v>23</v>
      </c>
      <c r="K40253" s="21"/>
      <c r="L40253" s="21"/>
      <c r="M40253" s="20">
        <v>143835.7</v>
      </c>
      <c r="N40253" s="20">
        <v>143835.7</v>
      </c>
      <c r="O40253" s="18"/>
      <c r="P40253" s="18"/>
      <c r="Q40253" s="18"/>
      <c r="R40253" s="18"/>
    </row>
    <row r="40254" ht="17" spans="1:18">
      <c r="A40254" s="1">
        <v>2022</v>
      </c>
      <c r="B40254" s="18" t="s">
        <v>102</v>
      </c>
      <c r="C40254" s="18" t="s">
        <v>158</v>
      </c>
      <c r="D40254" s="18" t="s">
        <v>336</v>
      </c>
      <c r="E40254" s="19">
        <v>1</v>
      </c>
      <c r="F40254" s="18" t="s">
        <v>23929</v>
      </c>
      <c r="G40254" s="18" t="s">
        <v>793</v>
      </c>
      <c r="H40254" s="18" t="s">
        <v>794</v>
      </c>
      <c r="I40254" s="18" t="s">
        <v>648</v>
      </c>
      <c r="J40254" s="18" t="s">
        <v>23</v>
      </c>
      <c r="K40254" s="20">
        <v>18751.21</v>
      </c>
      <c r="L40254" s="20">
        <v>18751.21</v>
      </c>
      <c r="M40254" s="21"/>
      <c r="N40254" s="21"/>
      <c r="O40254" s="18"/>
      <c r="P40254" s="18"/>
      <c r="Q40254" s="18"/>
      <c r="R40254" s="18"/>
    </row>
    <row r="40255" ht="17" spans="1:18">
      <c r="A40255" s="1">
        <v>2022</v>
      </c>
      <c r="B40255" s="18" t="s">
        <v>102</v>
      </c>
      <c r="C40255" s="18" t="s">
        <v>158</v>
      </c>
      <c r="D40255" s="18" t="s">
        <v>336</v>
      </c>
      <c r="E40255" s="19">
        <v>2</v>
      </c>
      <c r="F40255" s="18" t="s">
        <v>23930</v>
      </c>
      <c r="G40255" s="19">
        <v>22210101</v>
      </c>
      <c r="H40255" s="18" t="s">
        <v>187</v>
      </c>
      <c r="I40255" s="18" t="s">
        <v>648</v>
      </c>
      <c r="J40255" s="18" t="s">
        <v>23</v>
      </c>
      <c r="K40255" s="20">
        <v>29687.25</v>
      </c>
      <c r="L40255" s="20">
        <v>29687.25</v>
      </c>
      <c r="M40255" s="21"/>
      <c r="N40255" s="21"/>
      <c r="O40255" s="18"/>
      <c r="P40255" s="18"/>
      <c r="Q40255" s="18"/>
      <c r="R40255" s="18"/>
    </row>
    <row r="40256" ht="17" spans="1:18">
      <c r="A40256" s="1">
        <v>2022</v>
      </c>
      <c r="B40256" s="18" t="s">
        <v>102</v>
      </c>
      <c r="C40256" s="18" t="s">
        <v>158</v>
      </c>
      <c r="D40256" s="18" t="s">
        <v>336</v>
      </c>
      <c r="E40256" s="19">
        <v>3</v>
      </c>
      <c r="F40256" s="18" t="s">
        <v>23929</v>
      </c>
      <c r="G40256" s="19">
        <v>64020303</v>
      </c>
      <c r="H40256" s="18" t="s">
        <v>795</v>
      </c>
      <c r="I40256" s="18" t="s">
        <v>648</v>
      </c>
      <c r="J40256" s="18" t="s">
        <v>23</v>
      </c>
      <c r="K40256" s="20">
        <v>209612.24</v>
      </c>
      <c r="L40256" s="20">
        <v>209612.24</v>
      </c>
      <c r="M40256" s="21"/>
      <c r="N40256" s="21"/>
      <c r="O40256" s="18"/>
      <c r="P40256" s="18"/>
      <c r="Q40256" s="18"/>
      <c r="R40256" s="18"/>
    </row>
    <row r="40257" ht="17" spans="1:18">
      <c r="A40257" s="1">
        <v>2022</v>
      </c>
      <c r="B40257" s="18" t="s">
        <v>102</v>
      </c>
      <c r="C40257" s="18" t="s">
        <v>158</v>
      </c>
      <c r="D40257" s="18">
        <v>55</v>
      </c>
      <c r="E40257" s="19">
        <v>4</v>
      </c>
      <c r="F40257" s="18" t="s">
        <v>23929</v>
      </c>
      <c r="G40257" s="19">
        <v>11230299</v>
      </c>
      <c r="H40257" s="18" t="s">
        <v>189</v>
      </c>
      <c r="I40257" s="18" t="s">
        <v>18515</v>
      </c>
      <c r="J40257" s="18" t="s">
        <v>23</v>
      </c>
      <c r="K40257" s="21"/>
      <c r="L40257" s="21"/>
      <c r="M40257" s="20">
        <v>258050.7</v>
      </c>
      <c r="N40257" s="20">
        <v>258050.7</v>
      </c>
      <c r="O40257" s="18"/>
      <c r="P40257" s="18"/>
      <c r="Q40257" s="18"/>
      <c r="R40257" s="18"/>
    </row>
    <row r="40258" ht="34" spans="1:18">
      <c r="A40258" s="1">
        <v>2022</v>
      </c>
      <c r="B40258" s="18" t="s">
        <v>102</v>
      </c>
      <c r="C40258" s="18" t="s">
        <v>158</v>
      </c>
      <c r="D40258" s="18" t="s">
        <v>356</v>
      </c>
      <c r="E40258" s="19">
        <v>1</v>
      </c>
      <c r="F40258" s="18" t="s">
        <v>23931</v>
      </c>
      <c r="G40258" s="18" t="s">
        <v>3776</v>
      </c>
      <c r="H40258" s="18" t="s">
        <v>3777</v>
      </c>
      <c r="I40258" s="18" t="s">
        <v>80</v>
      </c>
      <c r="J40258" s="18" t="s">
        <v>23</v>
      </c>
      <c r="K40258" s="20">
        <v>2817.64</v>
      </c>
      <c r="L40258" s="20">
        <v>2817.64</v>
      </c>
      <c r="M40258" s="21"/>
      <c r="N40258" s="21"/>
      <c r="O40258" s="18"/>
      <c r="P40258" s="18"/>
      <c r="Q40258" s="18"/>
      <c r="R40258" s="18"/>
    </row>
    <row r="40259" ht="17" spans="1:18">
      <c r="A40259" s="1">
        <v>2022</v>
      </c>
      <c r="B40259" s="18" t="s">
        <v>102</v>
      </c>
      <c r="C40259" s="18" t="s">
        <v>158</v>
      </c>
      <c r="D40259" s="18" t="s">
        <v>356</v>
      </c>
      <c r="E40259" s="19">
        <v>2</v>
      </c>
      <c r="F40259" s="18" t="s">
        <v>23932</v>
      </c>
      <c r="G40259" s="19">
        <v>22210101</v>
      </c>
      <c r="H40259" s="18" t="s">
        <v>187</v>
      </c>
      <c r="I40259" s="18" t="s">
        <v>80</v>
      </c>
      <c r="J40259" s="18" t="s">
        <v>23</v>
      </c>
      <c r="K40259" s="22">
        <v>169.06</v>
      </c>
      <c r="L40259" s="22">
        <v>169.06</v>
      </c>
      <c r="M40259" s="21"/>
      <c r="N40259" s="21"/>
      <c r="O40259" s="18"/>
      <c r="P40259" s="18"/>
      <c r="Q40259" s="18"/>
      <c r="R40259" s="18"/>
    </row>
    <row r="40260" ht="17" spans="1:18">
      <c r="A40260" s="1">
        <v>2022</v>
      </c>
      <c r="B40260" s="18" t="s">
        <v>102</v>
      </c>
      <c r="C40260" s="18" t="s">
        <v>158</v>
      </c>
      <c r="D40260" s="18" t="s">
        <v>356</v>
      </c>
      <c r="E40260" s="19">
        <v>3</v>
      </c>
      <c r="F40260" s="18" t="s">
        <v>23931</v>
      </c>
      <c r="G40260" s="19">
        <v>11230299</v>
      </c>
      <c r="H40260" s="18" t="s">
        <v>189</v>
      </c>
      <c r="I40260" s="18" t="s">
        <v>16949</v>
      </c>
      <c r="J40260" s="18" t="s">
        <v>23</v>
      </c>
      <c r="K40260" s="21"/>
      <c r="L40260" s="21"/>
      <c r="M40260" s="20">
        <v>2986.7</v>
      </c>
      <c r="N40260" s="20">
        <v>2986.7</v>
      </c>
      <c r="O40260" s="18"/>
      <c r="P40260" s="18"/>
      <c r="Q40260" s="18"/>
      <c r="R40260" s="18"/>
    </row>
    <row r="40261" ht="34" spans="1:18">
      <c r="A40261" s="1">
        <v>2022</v>
      </c>
      <c r="B40261" s="18" t="s">
        <v>102</v>
      </c>
      <c r="C40261" s="18" t="s">
        <v>158</v>
      </c>
      <c r="D40261" s="18" t="s">
        <v>356</v>
      </c>
      <c r="E40261" s="19">
        <v>4</v>
      </c>
      <c r="F40261" s="18" t="s">
        <v>23933</v>
      </c>
      <c r="G40261" s="18" t="s">
        <v>3776</v>
      </c>
      <c r="H40261" s="18" t="s">
        <v>3777</v>
      </c>
      <c r="I40261" s="18" t="s">
        <v>80</v>
      </c>
      <c r="J40261" s="18" t="s">
        <v>23</v>
      </c>
      <c r="K40261" s="20">
        <v>-3361.2</v>
      </c>
      <c r="L40261" s="20">
        <v>-3361.2</v>
      </c>
      <c r="M40261" s="21"/>
      <c r="N40261" s="21"/>
      <c r="O40261" s="18"/>
      <c r="P40261" s="18"/>
      <c r="Q40261" s="18"/>
      <c r="R40261" s="18"/>
    </row>
    <row r="40262" ht="17" spans="1:18">
      <c r="A40262" s="1">
        <v>2022</v>
      </c>
      <c r="B40262" s="18" t="s">
        <v>102</v>
      </c>
      <c r="C40262" s="18" t="s">
        <v>158</v>
      </c>
      <c r="D40262" s="18" t="s">
        <v>356</v>
      </c>
      <c r="E40262" s="19">
        <v>5</v>
      </c>
      <c r="F40262" s="18" t="s">
        <v>23933</v>
      </c>
      <c r="G40262" s="19">
        <v>11230299</v>
      </c>
      <c r="H40262" s="18" t="s">
        <v>189</v>
      </c>
      <c r="I40262" s="18" t="s">
        <v>16949</v>
      </c>
      <c r="J40262" s="18" t="s">
        <v>23</v>
      </c>
      <c r="K40262" s="21"/>
      <c r="L40262" s="21"/>
      <c r="M40262" s="20">
        <v>-3361.2</v>
      </c>
      <c r="N40262" s="20">
        <v>-3361.2</v>
      </c>
      <c r="O40262" s="18"/>
      <c r="P40262" s="18"/>
      <c r="Q40262" s="18"/>
      <c r="R40262" s="18"/>
    </row>
    <row r="40263" ht="17" spans="1:18">
      <c r="A40263" s="1">
        <v>2022</v>
      </c>
      <c r="B40263" s="18" t="s">
        <v>102</v>
      </c>
      <c r="C40263" s="18" t="s">
        <v>158</v>
      </c>
      <c r="D40263" s="18">
        <v>57</v>
      </c>
      <c r="E40263" s="19">
        <v>1</v>
      </c>
      <c r="F40263" s="18" t="s">
        <v>11264</v>
      </c>
      <c r="G40263" s="19">
        <v>11230299</v>
      </c>
      <c r="H40263" s="18" t="s">
        <v>189</v>
      </c>
      <c r="I40263" s="18" t="s">
        <v>23934</v>
      </c>
      <c r="J40263" s="18" t="s">
        <v>23</v>
      </c>
      <c r="K40263" s="20">
        <v>28854</v>
      </c>
      <c r="L40263" s="20">
        <v>28854</v>
      </c>
      <c r="M40263" s="21"/>
      <c r="N40263" s="21"/>
      <c r="O40263" s="18"/>
      <c r="P40263" s="18"/>
      <c r="Q40263" s="18"/>
      <c r="R40263" s="18"/>
    </row>
    <row r="40264" ht="17" spans="1:18">
      <c r="A40264" s="1">
        <v>2022</v>
      </c>
      <c r="B40264" s="18" t="s">
        <v>102</v>
      </c>
      <c r="C40264" s="18" t="s">
        <v>158</v>
      </c>
      <c r="D40264" s="18" t="s">
        <v>361</v>
      </c>
      <c r="E40264" s="19">
        <v>2</v>
      </c>
      <c r="F40264" s="18" t="s">
        <v>11264</v>
      </c>
      <c r="G40264" s="19">
        <v>1002</v>
      </c>
      <c r="H40264" s="18" t="s">
        <v>24</v>
      </c>
      <c r="I40264" s="18" t="s">
        <v>124</v>
      </c>
      <c r="J40264" s="18" t="s">
        <v>23</v>
      </c>
      <c r="K40264" s="21"/>
      <c r="L40264" s="21"/>
      <c r="M40264" s="22">
        <v>540</v>
      </c>
      <c r="N40264" s="22">
        <v>540</v>
      </c>
      <c r="O40264" s="18"/>
      <c r="P40264" s="18"/>
      <c r="Q40264" s="18"/>
      <c r="R40264" s="18"/>
    </row>
    <row r="40265" ht="17" spans="1:18">
      <c r="A40265" s="1">
        <v>2022</v>
      </c>
      <c r="B40265" s="18" t="s">
        <v>102</v>
      </c>
      <c r="C40265" s="18" t="s">
        <v>158</v>
      </c>
      <c r="D40265" s="18" t="s">
        <v>361</v>
      </c>
      <c r="E40265" s="19">
        <v>3</v>
      </c>
      <c r="F40265" s="18" t="s">
        <v>11264</v>
      </c>
      <c r="G40265" s="19">
        <v>1002</v>
      </c>
      <c r="H40265" s="18" t="s">
        <v>24</v>
      </c>
      <c r="I40265" s="18" t="s">
        <v>124</v>
      </c>
      <c r="J40265" s="18" t="s">
        <v>23</v>
      </c>
      <c r="K40265" s="21"/>
      <c r="L40265" s="21"/>
      <c r="M40265" s="20">
        <v>28314</v>
      </c>
      <c r="N40265" s="20">
        <v>28314</v>
      </c>
      <c r="O40265" s="18"/>
      <c r="P40265" s="18"/>
      <c r="Q40265" s="18"/>
      <c r="R40265" s="18"/>
    </row>
    <row r="40266" ht="34" spans="1:18">
      <c r="A40266" s="1">
        <v>2022</v>
      </c>
      <c r="B40266" s="18" t="s">
        <v>102</v>
      </c>
      <c r="C40266" s="18" t="s">
        <v>158</v>
      </c>
      <c r="D40266" s="18" t="s">
        <v>365</v>
      </c>
      <c r="E40266" s="19">
        <v>1</v>
      </c>
      <c r="F40266" s="18" t="s">
        <v>23935</v>
      </c>
      <c r="G40266" s="18" t="s">
        <v>23519</v>
      </c>
      <c r="H40266" s="18" t="s">
        <v>23520</v>
      </c>
      <c r="I40266" s="18" t="s">
        <v>36</v>
      </c>
      <c r="J40266" s="18" t="s">
        <v>23</v>
      </c>
      <c r="K40266" s="20">
        <v>10825</v>
      </c>
      <c r="L40266" s="20">
        <v>10825</v>
      </c>
      <c r="M40266" s="21"/>
      <c r="N40266" s="21"/>
      <c r="O40266" s="18"/>
      <c r="P40266" s="18"/>
      <c r="Q40266" s="18"/>
      <c r="R40266" s="18"/>
    </row>
    <row r="40267" ht="34" spans="1:18">
      <c r="A40267" s="1">
        <v>2022</v>
      </c>
      <c r="B40267" s="18" t="s">
        <v>102</v>
      </c>
      <c r="C40267" s="18" t="s">
        <v>158</v>
      </c>
      <c r="D40267" s="18" t="s">
        <v>365</v>
      </c>
      <c r="E40267" s="19">
        <v>2</v>
      </c>
      <c r="F40267" s="18" t="s">
        <v>23935</v>
      </c>
      <c r="G40267" s="18" t="s">
        <v>23519</v>
      </c>
      <c r="H40267" s="18" t="s">
        <v>23520</v>
      </c>
      <c r="I40267" s="18" t="s">
        <v>316</v>
      </c>
      <c r="J40267" s="18" t="s">
        <v>23</v>
      </c>
      <c r="K40267" s="20">
        <v>31739.51</v>
      </c>
      <c r="L40267" s="20">
        <v>31739.51</v>
      </c>
      <c r="M40267" s="21"/>
      <c r="N40267" s="21"/>
      <c r="O40267" s="18"/>
      <c r="P40267" s="18"/>
      <c r="Q40267" s="18"/>
      <c r="R40267" s="18"/>
    </row>
    <row r="40268" ht="34" spans="1:18">
      <c r="A40268" s="1">
        <v>2022</v>
      </c>
      <c r="B40268" s="18" t="s">
        <v>102</v>
      </c>
      <c r="C40268" s="18" t="s">
        <v>158</v>
      </c>
      <c r="D40268" s="18" t="s">
        <v>365</v>
      </c>
      <c r="E40268" s="19">
        <v>3</v>
      </c>
      <c r="F40268" s="18" t="s">
        <v>23935</v>
      </c>
      <c r="G40268" s="18" t="s">
        <v>23519</v>
      </c>
      <c r="H40268" s="18" t="s">
        <v>23520</v>
      </c>
      <c r="I40268" s="18" t="s">
        <v>648</v>
      </c>
      <c r="J40268" s="18" t="s">
        <v>23</v>
      </c>
      <c r="K40268" s="20">
        <v>39323.07</v>
      </c>
      <c r="L40268" s="20">
        <v>39323.07</v>
      </c>
      <c r="M40268" s="21"/>
      <c r="N40268" s="21"/>
      <c r="O40268" s="18"/>
      <c r="P40268" s="18"/>
      <c r="Q40268" s="18"/>
      <c r="R40268" s="18"/>
    </row>
    <row r="40269" ht="34" spans="1:18">
      <c r="A40269" s="1">
        <v>2022</v>
      </c>
      <c r="B40269" s="18" t="s">
        <v>102</v>
      </c>
      <c r="C40269" s="18" t="s">
        <v>158</v>
      </c>
      <c r="D40269" s="18" t="s">
        <v>365</v>
      </c>
      <c r="E40269" s="19">
        <v>4</v>
      </c>
      <c r="F40269" s="18" t="s">
        <v>23935</v>
      </c>
      <c r="G40269" s="18" t="s">
        <v>23519</v>
      </c>
      <c r="H40269" s="18" t="s">
        <v>23520</v>
      </c>
      <c r="I40269" s="18" t="s">
        <v>340</v>
      </c>
      <c r="J40269" s="18" t="s">
        <v>23</v>
      </c>
      <c r="K40269" s="20">
        <v>33781.88</v>
      </c>
      <c r="L40269" s="20">
        <v>33781.88</v>
      </c>
      <c r="M40269" s="21"/>
      <c r="N40269" s="21"/>
      <c r="O40269" s="18"/>
      <c r="P40269" s="18"/>
      <c r="Q40269" s="18"/>
      <c r="R40269" s="18"/>
    </row>
    <row r="40270" ht="34" spans="1:18">
      <c r="A40270" s="1">
        <v>2022</v>
      </c>
      <c r="B40270" s="18" t="s">
        <v>102</v>
      </c>
      <c r="C40270" s="18" t="s">
        <v>158</v>
      </c>
      <c r="D40270" s="18" t="s">
        <v>365</v>
      </c>
      <c r="E40270" s="19">
        <v>5</v>
      </c>
      <c r="F40270" s="18" t="s">
        <v>23935</v>
      </c>
      <c r="G40270" s="18" t="s">
        <v>23519</v>
      </c>
      <c r="H40270" s="18" t="s">
        <v>23520</v>
      </c>
      <c r="I40270" s="18" t="s">
        <v>4420</v>
      </c>
      <c r="J40270" s="18" t="s">
        <v>23</v>
      </c>
      <c r="K40270" s="20">
        <v>36756.23</v>
      </c>
      <c r="L40270" s="20">
        <v>36756.23</v>
      </c>
      <c r="M40270" s="21"/>
      <c r="N40270" s="21"/>
      <c r="O40270" s="18"/>
      <c r="P40270" s="18"/>
      <c r="Q40270" s="18"/>
      <c r="R40270" s="18"/>
    </row>
    <row r="40271" ht="34" spans="1:18">
      <c r="A40271" s="1">
        <v>2022</v>
      </c>
      <c r="B40271" s="18" t="s">
        <v>102</v>
      </c>
      <c r="C40271" s="18" t="s">
        <v>158</v>
      </c>
      <c r="D40271" s="18" t="s">
        <v>365</v>
      </c>
      <c r="E40271" s="19">
        <v>6</v>
      </c>
      <c r="F40271" s="18" t="s">
        <v>23935</v>
      </c>
      <c r="G40271" s="18" t="s">
        <v>23519</v>
      </c>
      <c r="H40271" s="18" t="s">
        <v>23520</v>
      </c>
      <c r="I40271" s="18" t="s">
        <v>80</v>
      </c>
      <c r="J40271" s="18" t="s">
        <v>23</v>
      </c>
      <c r="K40271" s="20">
        <v>31951.59</v>
      </c>
      <c r="L40271" s="20">
        <v>31951.59</v>
      </c>
      <c r="M40271" s="21"/>
      <c r="N40271" s="21"/>
      <c r="O40271" s="18"/>
      <c r="P40271" s="18"/>
      <c r="Q40271" s="18"/>
      <c r="R40271" s="18"/>
    </row>
    <row r="40272" ht="17" spans="1:18">
      <c r="A40272" s="1">
        <v>2022</v>
      </c>
      <c r="B40272" s="18" t="s">
        <v>102</v>
      </c>
      <c r="C40272" s="18" t="s">
        <v>158</v>
      </c>
      <c r="D40272" s="18" t="s">
        <v>365</v>
      </c>
      <c r="E40272" s="19">
        <v>7</v>
      </c>
      <c r="F40272" s="18" t="s">
        <v>23935</v>
      </c>
      <c r="G40272" s="19">
        <v>6602010102</v>
      </c>
      <c r="H40272" s="18" t="s">
        <v>3472</v>
      </c>
      <c r="I40272" s="18" t="s">
        <v>109</v>
      </c>
      <c r="J40272" s="18" t="s">
        <v>23</v>
      </c>
      <c r="K40272" s="20">
        <v>183017.17</v>
      </c>
      <c r="L40272" s="20">
        <v>183017.17</v>
      </c>
      <c r="M40272" s="21"/>
      <c r="N40272" s="21"/>
      <c r="O40272" s="18"/>
      <c r="P40272" s="18"/>
      <c r="Q40272" s="18"/>
      <c r="R40272" s="18"/>
    </row>
    <row r="40273" ht="17" spans="1:18">
      <c r="A40273" s="1">
        <v>2022</v>
      </c>
      <c r="B40273" s="18" t="s">
        <v>102</v>
      </c>
      <c r="C40273" s="18" t="s">
        <v>158</v>
      </c>
      <c r="D40273" s="18" t="s">
        <v>365</v>
      </c>
      <c r="E40273" s="19">
        <v>8</v>
      </c>
      <c r="F40273" s="18" t="s">
        <v>23935</v>
      </c>
      <c r="G40273" s="19">
        <v>6602010102</v>
      </c>
      <c r="H40273" s="18" t="s">
        <v>3472</v>
      </c>
      <c r="I40273" s="18" t="s">
        <v>109</v>
      </c>
      <c r="J40273" s="18" t="s">
        <v>23</v>
      </c>
      <c r="K40273" s="20">
        <v>61117.81</v>
      </c>
      <c r="L40273" s="20">
        <v>61117.81</v>
      </c>
      <c r="M40273" s="21"/>
      <c r="N40273" s="21"/>
      <c r="O40273" s="18"/>
      <c r="P40273" s="18"/>
      <c r="Q40273" s="18"/>
      <c r="R40273" s="18"/>
    </row>
    <row r="40274" ht="17" spans="1:18">
      <c r="A40274" s="1">
        <v>2022</v>
      </c>
      <c r="B40274" s="18" t="s">
        <v>102</v>
      </c>
      <c r="C40274" s="18" t="s">
        <v>158</v>
      </c>
      <c r="D40274" s="18" t="s">
        <v>365</v>
      </c>
      <c r="E40274" s="19">
        <v>9</v>
      </c>
      <c r="F40274" s="18" t="s">
        <v>23935</v>
      </c>
      <c r="G40274" s="19">
        <v>6602010102</v>
      </c>
      <c r="H40274" s="18" t="s">
        <v>3472</v>
      </c>
      <c r="I40274" s="18" t="s">
        <v>15131</v>
      </c>
      <c r="J40274" s="18" t="s">
        <v>23</v>
      </c>
      <c r="K40274" s="20">
        <v>1257.4</v>
      </c>
      <c r="L40274" s="20">
        <v>1257.4</v>
      </c>
      <c r="M40274" s="21"/>
      <c r="N40274" s="21"/>
      <c r="O40274" s="18"/>
      <c r="P40274" s="18"/>
      <c r="Q40274" s="18"/>
      <c r="R40274" s="18"/>
    </row>
    <row r="40275" ht="34" spans="1:18">
      <c r="A40275" s="1">
        <v>2022</v>
      </c>
      <c r="B40275" s="18" t="s">
        <v>102</v>
      </c>
      <c r="C40275" s="18" t="s">
        <v>158</v>
      </c>
      <c r="D40275" s="18" t="s">
        <v>365</v>
      </c>
      <c r="E40275" s="19">
        <v>10</v>
      </c>
      <c r="F40275" s="18" t="s">
        <v>23935</v>
      </c>
      <c r="G40275" s="18" t="s">
        <v>10526</v>
      </c>
      <c r="H40275" s="18" t="s">
        <v>10527</v>
      </c>
      <c r="I40275" s="18" t="s">
        <v>2285</v>
      </c>
      <c r="J40275" s="18" t="s">
        <v>23</v>
      </c>
      <c r="K40275" s="20">
        <v>73555.56</v>
      </c>
      <c r="L40275" s="20">
        <v>73555.56</v>
      </c>
      <c r="M40275" s="21"/>
      <c r="N40275" s="21"/>
      <c r="O40275" s="18"/>
      <c r="P40275" s="18"/>
      <c r="Q40275" s="18"/>
      <c r="R40275" s="18"/>
    </row>
    <row r="40276" ht="17" spans="1:18">
      <c r="A40276" s="1">
        <v>2022</v>
      </c>
      <c r="B40276" s="18" t="s">
        <v>102</v>
      </c>
      <c r="C40276" s="18" t="s">
        <v>158</v>
      </c>
      <c r="D40276" s="18" t="s">
        <v>365</v>
      </c>
      <c r="E40276" s="19">
        <v>11</v>
      </c>
      <c r="F40276" s="18" t="s">
        <v>23935</v>
      </c>
      <c r="G40276" s="19">
        <v>221101</v>
      </c>
      <c r="H40276" s="18" t="s">
        <v>319</v>
      </c>
      <c r="I40276" s="18"/>
      <c r="J40276" s="18" t="s">
        <v>23</v>
      </c>
      <c r="K40276" s="21"/>
      <c r="L40276" s="21"/>
      <c r="M40276" s="20">
        <v>503325.22</v>
      </c>
      <c r="N40276" s="20">
        <v>503325.22</v>
      </c>
      <c r="O40276" s="18"/>
      <c r="P40276" s="18"/>
      <c r="Q40276" s="18"/>
      <c r="R40276" s="18"/>
    </row>
    <row r="40277" ht="34" spans="1:18">
      <c r="A40277" s="1">
        <v>2022</v>
      </c>
      <c r="B40277" s="18" t="s">
        <v>102</v>
      </c>
      <c r="C40277" s="19">
        <v>10</v>
      </c>
      <c r="D40277" s="18" t="s">
        <v>372</v>
      </c>
      <c r="E40277" s="19">
        <v>1</v>
      </c>
      <c r="F40277" s="18" t="s">
        <v>23936</v>
      </c>
      <c r="G40277" s="18" t="s">
        <v>267</v>
      </c>
      <c r="H40277" s="18" t="s">
        <v>268</v>
      </c>
      <c r="I40277" s="18" t="s">
        <v>648</v>
      </c>
      <c r="J40277" s="18" t="s">
        <v>23</v>
      </c>
      <c r="K40277" s="22">
        <v>500</v>
      </c>
      <c r="L40277" s="22">
        <v>500</v>
      </c>
      <c r="M40277" s="21"/>
      <c r="N40277" s="21"/>
      <c r="O40277" s="18"/>
      <c r="P40277" s="18"/>
      <c r="Q40277" s="18"/>
      <c r="R40277" s="18"/>
    </row>
    <row r="40278" ht="17" spans="1:18">
      <c r="A40278" s="1">
        <v>2022</v>
      </c>
      <c r="B40278" s="18" t="s">
        <v>102</v>
      </c>
      <c r="C40278" s="19">
        <v>10</v>
      </c>
      <c r="D40278" s="18" t="s">
        <v>372</v>
      </c>
      <c r="E40278" s="19">
        <v>2</v>
      </c>
      <c r="F40278" s="18" t="s">
        <v>23936</v>
      </c>
      <c r="G40278" s="19">
        <v>1002</v>
      </c>
      <c r="H40278" s="18" t="s">
        <v>24</v>
      </c>
      <c r="I40278" s="18" t="s">
        <v>124</v>
      </c>
      <c r="J40278" s="18" t="s">
        <v>23</v>
      </c>
      <c r="K40278" s="21"/>
      <c r="L40278" s="21"/>
      <c r="M40278" s="22">
        <v>500</v>
      </c>
      <c r="N40278" s="22">
        <v>500</v>
      </c>
      <c r="O40278" s="18"/>
      <c r="P40278" s="18"/>
      <c r="Q40278" s="18"/>
      <c r="R40278" s="18"/>
    </row>
    <row r="40279" ht="34" spans="1:18">
      <c r="A40279" s="1">
        <v>2022</v>
      </c>
      <c r="B40279" s="18" t="s">
        <v>102</v>
      </c>
      <c r="C40279" s="19">
        <v>10</v>
      </c>
      <c r="D40279" s="18" t="s">
        <v>381</v>
      </c>
      <c r="E40279" s="19">
        <v>1</v>
      </c>
      <c r="F40279" s="18" t="s">
        <v>23937</v>
      </c>
      <c r="G40279" s="18" t="s">
        <v>449</v>
      </c>
      <c r="H40279" s="18" t="s">
        <v>450</v>
      </c>
      <c r="I40279" s="18" t="s">
        <v>648</v>
      </c>
      <c r="J40279" s="18" t="s">
        <v>23</v>
      </c>
      <c r="K40279" s="22">
        <v>484.57</v>
      </c>
      <c r="L40279" s="22">
        <v>484.57</v>
      </c>
      <c r="M40279" s="21"/>
      <c r="N40279" s="21"/>
      <c r="O40279" s="18"/>
      <c r="P40279" s="18"/>
      <c r="Q40279" s="18"/>
      <c r="R40279" s="18"/>
    </row>
    <row r="40280" ht="17" spans="1:18">
      <c r="A40280" s="1">
        <v>2022</v>
      </c>
      <c r="B40280" s="18" t="s">
        <v>102</v>
      </c>
      <c r="C40280" s="19">
        <v>10</v>
      </c>
      <c r="D40280" s="18" t="s">
        <v>381</v>
      </c>
      <c r="E40280" s="19">
        <v>2</v>
      </c>
      <c r="F40280" s="18" t="s">
        <v>23937</v>
      </c>
      <c r="G40280" s="19">
        <v>1002</v>
      </c>
      <c r="H40280" s="18" t="s">
        <v>24</v>
      </c>
      <c r="I40280" s="18" t="s">
        <v>124</v>
      </c>
      <c r="J40280" s="18" t="s">
        <v>23</v>
      </c>
      <c r="K40280" s="21"/>
      <c r="L40280" s="21"/>
      <c r="M40280" s="22">
        <v>484.57</v>
      </c>
      <c r="N40280" s="22">
        <v>484.57</v>
      </c>
      <c r="O40280" s="18"/>
      <c r="P40280" s="18"/>
      <c r="Q40280" s="18"/>
      <c r="R40280" s="18"/>
    </row>
    <row r="40281" ht="17" spans="1:18">
      <c r="A40281" s="1">
        <v>2022</v>
      </c>
      <c r="B40281" s="18" t="s">
        <v>102</v>
      </c>
      <c r="C40281" s="19">
        <v>10</v>
      </c>
      <c r="D40281" s="18" t="s">
        <v>387</v>
      </c>
      <c r="E40281" s="19">
        <v>1</v>
      </c>
      <c r="F40281" s="18" t="s">
        <v>23938</v>
      </c>
      <c r="G40281" s="18" t="s">
        <v>1360</v>
      </c>
      <c r="H40281" s="18" t="s">
        <v>1361</v>
      </c>
      <c r="I40281" s="18" t="s">
        <v>36</v>
      </c>
      <c r="J40281" s="18" t="s">
        <v>23</v>
      </c>
      <c r="K40281" s="20">
        <v>1562.5</v>
      </c>
      <c r="L40281" s="20">
        <v>1562.5</v>
      </c>
      <c r="M40281" s="21"/>
      <c r="N40281" s="21"/>
      <c r="O40281" s="18"/>
      <c r="P40281" s="18"/>
      <c r="Q40281" s="18"/>
      <c r="R40281" s="18"/>
    </row>
    <row r="40282" ht="17" spans="1:18">
      <c r="A40282" s="1">
        <v>2022</v>
      </c>
      <c r="B40282" s="18" t="s">
        <v>102</v>
      </c>
      <c r="C40282" s="19">
        <v>10</v>
      </c>
      <c r="D40282" s="18" t="s">
        <v>387</v>
      </c>
      <c r="E40282" s="19">
        <v>2</v>
      </c>
      <c r="F40282" s="18" t="s">
        <v>23938</v>
      </c>
      <c r="G40282" s="19">
        <v>1002</v>
      </c>
      <c r="H40282" s="18" t="s">
        <v>24</v>
      </c>
      <c r="I40282" s="18" t="s">
        <v>124</v>
      </c>
      <c r="J40282" s="18" t="s">
        <v>23</v>
      </c>
      <c r="K40282" s="21"/>
      <c r="L40282" s="21"/>
      <c r="M40282" s="20">
        <v>1562.5</v>
      </c>
      <c r="N40282" s="20">
        <v>1562.5</v>
      </c>
      <c r="O40282" s="18"/>
      <c r="P40282" s="18"/>
      <c r="Q40282" s="18"/>
      <c r="R40282" s="18"/>
    </row>
    <row r="40283" ht="17" spans="1:18">
      <c r="A40283" s="1">
        <v>2022</v>
      </c>
      <c r="B40283" s="18" t="s">
        <v>102</v>
      </c>
      <c r="C40283" s="19">
        <v>10</v>
      </c>
      <c r="D40283" s="18" t="s">
        <v>396</v>
      </c>
      <c r="E40283" s="19">
        <v>1</v>
      </c>
      <c r="F40283" s="18" t="s">
        <v>23939</v>
      </c>
      <c r="G40283" s="19">
        <v>66020309</v>
      </c>
      <c r="H40283" s="18" t="s">
        <v>553</v>
      </c>
      <c r="I40283" s="18" t="s">
        <v>109</v>
      </c>
      <c r="J40283" s="18" t="s">
        <v>23</v>
      </c>
      <c r="K40283" s="20">
        <v>3154.07</v>
      </c>
      <c r="L40283" s="20">
        <v>3154.07</v>
      </c>
      <c r="M40283" s="21"/>
      <c r="N40283" s="21"/>
      <c r="O40283" s="18"/>
      <c r="P40283" s="18"/>
      <c r="Q40283" s="18"/>
      <c r="R40283" s="18"/>
    </row>
    <row r="40284" ht="17" spans="1:18">
      <c r="A40284" s="1">
        <v>2022</v>
      </c>
      <c r="B40284" s="18" t="s">
        <v>102</v>
      </c>
      <c r="C40284" s="19">
        <v>10</v>
      </c>
      <c r="D40284" s="18" t="s">
        <v>396</v>
      </c>
      <c r="E40284" s="19">
        <v>2</v>
      </c>
      <c r="F40284" s="18" t="s">
        <v>23940</v>
      </c>
      <c r="G40284" s="19">
        <v>22210101</v>
      </c>
      <c r="H40284" s="18" t="s">
        <v>187</v>
      </c>
      <c r="I40284" s="18" t="s">
        <v>341</v>
      </c>
      <c r="J40284" s="18" t="s">
        <v>23</v>
      </c>
      <c r="K40284" s="22">
        <v>25.93</v>
      </c>
      <c r="L40284" s="22">
        <v>25.93</v>
      </c>
      <c r="M40284" s="21"/>
      <c r="N40284" s="21"/>
      <c r="O40284" s="18"/>
      <c r="P40284" s="18"/>
      <c r="Q40284" s="18"/>
      <c r="R40284" s="18"/>
    </row>
    <row r="40285" ht="17" spans="1:18">
      <c r="A40285" s="1">
        <v>2022</v>
      </c>
      <c r="B40285" s="18" t="s">
        <v>102</v>
      </c>
      <c r="C40285" s="19">
        <v>10</v>
      </c>
      <c r="D40285" s="18" t="s">
        <v>396</v>
      </c>
      <c r="E40285" s="19">
        <v>3</v>
      </c>
      <c r="F40285" s="18" t="s">
        <v>23939</v>
      </c>
      <c r="G40285" s="19">
        <v>1002</v>
      </c>
      <c r="H40285" s="18" t="s">
        <v>24</v>
      </c>
      <c r="I40285" s="18" t="s">
        <v>124</v>
      </c>
      <c r="J40285" s="18" t="s">
        <v>23</v>
      </c>
      <c r="K40285" s="21"/>
      <c r="L40285" s="21"/>
      <c r="M40285" s="20">
        <v>3180</v>
      </c>
      <c r="N40285" s="20">
        <v>3180</v>
      </c>
      <c r="O40285" s="18"/>
      <c r="P40285" s="18"/>
      <c r="Q40285" s="18"/>
      <c r="R40285" s="18"/>
    </row>
    <row r="40286" ht="17" spans="1:18">
      <c r="A40286" s="1">
        <v>2022</v>
      </c>
      <c r="B40286" s="18" t="s">
        <v>102</v>
      </c>
      <c r="C40286" s="19">
        <v>10</v>
      </c>
      <c r="D40286" s="18" t="s">
        <v>399</v>
      </c>
      <c r="E40286" s="19">
        <v>1</v>
      </c>
      <c r="F40286" s="18" t="s">
        <v>23941</v>
      </c>
      <c r="G40286" s="19">
        <v>66020407</v>
      </c>
      <c r="H40286" s="18" t="s">
        <v>453</v>
      </c>
      <c r="I40286" s="18" t="s">
        <v>109</v>
      </c>
      <c r="J40286" s="18" t="s">
        <v>23</v>
      </c>
      <c r="K40286" s="20">
        <v>20000</v>
      </c>
      <c r="L40286" s="20">
        <v>20000</v>
      </c>
      <c r="M40286" s="21"/>
      <c r="N40286" s="21"/>
      <c r="O40286" s="18"/>
      <c r="P40286" s="18"/>
      <c r="Q40286" s="18"/>
      <c r="R40286" s="18"/>
    </row>
    <row r="40287" ht="17" spans="1:18">
      <c r="A40287" s="1">
        <v>2022</v>
      </c>
      <c r="B40287" s="18" t="s">
        <v>102</v>
      </c>
      <c r="C40287" s="19">
        <v>10</v>
      </c>
      <c r="D40287" s="18" t="s">
        <v>399</v>
      </c>
      <c r="E40287" s="19">
        <v>2</v>
      </c>
      <c r="F40287" s="18" t="s">
        <v>23941</v>
      </c>
      <c r="G40287" s="19">
        <v>1002</v>
      </c>
      <c r="H40287" s="18" t="s">
        <v>24</v>
      </c>
      <c r="I40287" s="18" t="s">
        <v>124</v>
      </c>
      <c r="J40287" s="18" t="s">
        <v>23</v>
      </c>
      <c r="K40287" s="21"/>
      <c r="L40287" s="21"/>
      <c r="M40287" s="20">
        <v>20000</v>
      </c>
      <c r="N40287" s="20">
        <v>20000</v>
      </c>
      <c r="O40287" s="18"/>
      <c r="P40287" s="18"/>
      <c r="Q40287" s="18"/>
      <c r="R40287" s="18"/>
    </row>
    <row r="40288" ht="34" spans="1:18">
      <c r="A40288" s="1">
        <v>2022</v>
      </c>
      <c r="B40288" s="18" t="s">
        <v>102</v>
      </c>
      <c r="C40288" s="19">
        <v>10</v>
      </c>
      <c r="D40288" s="18" t="s">
        <v>404</v>
      </c>
      <c r="E40288" s="19">
        <v>1</v>
      </c>
      <c r="F40288" s="18" t="s">
        <v>23942</v>
      </c>
      <c r="G40288" s="18" t="s">
        <v>449</v>
      </c>
      <c r="H40288" s="18" t="s">
        <v>450</v>
      </c>
      <c r="I40288" s="18" t="s">
        <v>36</v>
      </c>
      <c r="J40288" s="18" t="s">
        <v>23</v>
      </c>
      <c r="K40288" s="22">
        <v>120</v>
      </c>
      <c r="L40288" s="22">
        <v>120</v>
      </c>
      <c r="M40288" s="21"/>
      <c r="N40288" s="21"/>
      <c r="O40288" s="18"/>
      <c r="P40288" s="18"/>
      <c r="Q40288" s="18"/>
      <c r="R40288" s="18"/>
    </row>
    <row r="40289" ht="17" spans="1:18">
      <c r="A40289" s="1">
        <v>2022</v>
      </c>
      <c r="B40289" s="18" t="s">
        <v>102</v>
      </c>
      <c r="C40289" s="19">
        <v>10</v>
      </c>
      <c r="D40289" s="18" t="s">
        <v>404</v>
      </c>
      <c r="E40289" s="19">
        <v>2</v>
      </c>
      <c r="F40289" s="18" t="s">
        <v>23942</v>
      </c>
      <c r="G40289" s="19">
        <v>1002</v>
      </c>
      <c r="H40289" s="18" t="s">
        <v>24</v>
      </c>
      <c r="I40289" s="18" t="s">
        <v>124</v>
      </c>
      <c r="J40289" s="18" t="s">
        <v>23</v>
      </c>
      <c r="K40289" s="21"/>
      <c r="L40289" s="21"/>
      <c r="M40289" s="22">
        <v>120</v>
      </c>
      <c r="N40289" s="22">
        <v>120</v>
      </c>
      <c r="O40289" s="18"/>
      <c r="P40289" s="18"/>
      <c r="Q40289" s="18"/>
      <c r="R40289" s="18"/>
    </row>
    <row r="40290" ht="34" spans="1:18">
      <c r="A40290" s="1">
        <v>2022</v>
      </c>
      <c r="B40290" s="18" t="s">
        <v>102</v>
      </c>
      <c r="C40290" s="19">
        <v>10</v>
      </c>
      <c r="D40290" s="18" t="s">
        <v>405</v>
      </c>
      <c r="E40290" s="19">
        <v>1</v>
      </c>
      <c r="F40290" s="18" t="s">
        <v>23943</v>
      </c>
      <c r="G40290" s="18" t="s">
        <v>202</v>
      </c>
      <c r="H40290" s="18" t="s">
        <v>203</v>
      </c>
      <c r="I40290" s="18" t="s">
        <v>36</v>
      </c>
      <c r="J40290" s="18" t="s">
        <v>23</v>
      </c>
      <c r="K40290" s="22">
        <v>420</v>
      </c>
      <c r="L40290" s="22">
        <v>420</v>
      </c>
      <c r="M40290" s="21"/>
      <c r="N40290" s="21"/>
      <c r="O40290" s="18"/>
      <c r="P40290" s="18"/>
      <c r="Q40290" s="18"/>
      <c r="R40290" s="18"/>
    </row>
    <row r="40291" ht="17" spans="1:18">
      <c r="A40291" s="1">
        <v>2022</v>
      </c>
      <c r="B40291" s="18" t="s">
        <v>102</v>
      </c>
      <c r="C40291" s="19">
        <v>10</v>
      </c>
      <c r="D40291" s="18" t="s">
        <v>405</v>
      </c>
      <c r="E40291" s="19">
        <v>2</v>
      </c>
      <c r="F40291" s="18" t="s">
        <v>23943</v>
      </c>
      <c r="G40291" s="19">
        <v>221102</v>
      </c>
      <c r="H40291" s="18" t="s">
        <v>204</v>
      </c>
      <c r="I40291" s="18"/>
      <c r="J40291" s="18" t="s">
        <v>23</v>
      </c>
      <c r="K40291" s="22">
        <v>420</v>
      </c>
      <c r="L40291" s="22">
        <v>420</v>
      </c>
      <c r="M40291" s="21"/>
      <c r="N40291" s="21"/>
      <c r="O40291" s="18"/>
      <c r="P40291" s="18"/>
      <c r="Q40291" s="18"/>
      <c r="R40291" s="18"/>
    </row>
    <row r="40292" ht="17" spans="1:18">
      <c r="A40292" s="1">
        <v>2022</v>
      </c>
      <c r="B40292" s="18" t="s">
        <v>102</v>
      </c>
      <c r="C40292" s="19">
        <v>10</v>
      </c>
      <c r="D40292" s="18" t="s">
        <v>405</v>
      </c>
      <c r="E40292" s="19">
        <v>3</v>
      </c>
      <c r="F40292" s="18" t="s">
        <v>23943</v>
      </c>
      <c r="G40292" s="19">
        <v>221102</v>
      </c>
      <c r="H40292" s="18" t="s">
        <v>204</v>
      </c>
      <c r="I40292" s="18"/>
      <c r="J40292" s="18" t="s">
        <v>23</v>
      </c>
      <c r="K40292" s="21"/>
      <c r="L40292" s="21"/>
      <c r="M40292" s="22">
        <v>420</v>
      </c>
      <c r="N40292" s="22">
        <v>420</v>
      </c>
      <c r="O40292" s="18"/>
      <c r="P40292" s="18"/>
      <c r="Q40292" s="18"/>
      <c r="R40292" s="18"/>
    </row>
    <row r="40293" ht="17" spans="1:18">
      <c r="A40293" s="1">
        <v>2022</v>
      </c>
      <c r="B40293" s="18" t="s">
        <v>102</v>
      </c>
      <c r="C40293" s="19">
        <v>10</v>
      </c>
      <c r="D40293" s="18" t="s">
        <v>405</v>
      </c>
      <c r="E40293" s="19">
        <v>4</v>
      </c>
      <c r="F40293" s="18" t="s">
        <v>23943</v>
      </c>
      <c r="G40293" s="19">
        <v>1002</v>
      </c>
      <c r="H40293" s="18" t="s">
        <v>24</v>
      </c>
      <c r="I40293" s="18" t="s">
        <v>124</v>
      </c>
      <c r="J40293" s="18" t="s">
        <v>23</v>
      </c>
      <c r="K40293" s="21"/>
      <c r="L40293" s="21"/>
      <c r="M40293" s="22">
        <v>420</v>
      </c>
      <c r="N40293" s="22">
        <v>420</v>
      </c>
      <c r="O40293" s="18"/>
      <c r="P40293" s="18"/>
      <c r="Q40293" s="18"/>
      <c r="R40293" s="18"/>
    </row>
    <row r="40294" ht="17" spans="1:18">
      <c r="A40294" s="1">
        <v>2022</v>
      </c>
      <c r="B40294" s="18" t="s">
        <v>102</v>
      </c>
      <c r="C40294" s="19">
        <v>10</v>
      </c>
      <c r="D40294" s="18" t="s">
        <v>410</v>
      </c>
      <c r="E40294" s="19">
        <v>1</v>
      </c>
      <c r="F40294" s="18" t="s">
        <v>23944</v>
      </c>
      <c r="G40294" s="19">
        <v>66020308</v>
      </c>
      <c r="H40294" s="18" t="s">
        <v>562</v>
      </c>
      <c r="I40294" s="18" t="s">
        <v>2436</v>
      </c>
      <c r="J40294" s="18" t="s">
        <v>23</v>
      </c>
      <c r="K40294" s="22">
        <v>850.94</v>
      </c>
      <c r="L40294" s="22">
        <v>850.94</v>
      </c>
      <c r="M40294" s="21"/>
      <c r="N40294" s="21"/>
      <c r="O40294" s="18"/>
      <c r="P40294" s="18"/>
      <c r="Q40294" s="18"/>
      <c r="R40294" s="18"/>
    </row>
    <row r="40295" ht="17" spans="1:18">
      <c r="A40295" s="1">
        <v>2022</v>
      </c>
      <c r="B40295" s="18" t="s">
        <v>102</v>
      </c>
      <c r="C40295" s="19">
        <v>10</v>
      </c>
      <c r="D40295" s="18" t="s">
        <v>410</v>
      </c>
      <c r="E40295" s="19">
        <v>2</v>
      </c>
      <c r="F40295" s="18" t="s">
        <v>23944</v>
      </c>
      <c r="G40295" s="19">
        <v>1002</v>
      </c>
      <c r="H40295" s="18" t="s">
        <v>24</v>
      </c>
      <c r="I40295" s="18" t="s">
        <v>124</v>
      </c>
      <c r="J40295" s="18" t="s">
        <v>23</v>
      </c>
      <c r="K40295" s="21"/>
      <c r="L40295" s="21"/>
      <c r="M40295" s="22">
        <v>850.94</v>
      </c>
      <c r="N40295" s="22">
        <v>850.94</v>
      </c>
      <c r="O40295" s="18"/>
      <c r="P40295" s="18"/>
      <c r="Q40295" s="18"/>
      <c r="R40295" s="18"/>
    </row>
    <row r="40296" ht="34" spans="1:18">
      <c r="A40296" s="1">
        <v>2022</v>
      </c>
      <c r="B40296" s="18" t="s">
        <v>102</v>
      </c>
      <c r="C40296" s="19">
        <v>10</v>
      </c>
      <c r="D40296" s="18" t="s">
        <v>414</v>
      </c>
      <c r="E40296" s="19">
        <v>1</v>
      </c>
      <c r="F40296" s="18" t="s">
        <v>23945</v>
      </c>
      <c r="G40296" s="18" t="s">
        <v>1364</v>
      </c>
      <c r="H40296" s="18" t="s">
        <v>1365</v>
      </c>
      <c r="I40296" s="18" t="s">
        <v>80</v>
      </c>
      <c r="J40296" s="18" t="s">
        <v>23</v>
      </c>
      <c r="K40296" s="20">
        <v>16769.28</v>
      </c>
      <c r="L40296" s="20">
        <v>16769.28</v>
      </c>
      <c r="M40296" s="21"/>
      <c r="N40296" s="21"/>
      <c r="O40296" s="18"/>
      <c r="P40296" s="18"/>
      <c r="Q40296" s="18"/>
      <c r="R40296" s="18"/>
    </row>
    <row r="40297" ht="34" spans="1:18">
      <c r="A40297" s="1">
        <v>2022</v>
      </c>
      <c r="B40297" s="18" t="s">
        <v>102</v>
      </c>
      <c r="C40297" s="19">
        <v>10</v>
      </c>
      <c r="D40297" s="18" t="s">
        <v>414</v>
      </c>
      <c r="E40297" s="19">
        <v>2</v>
      </c>
      <c r="F40297" s="18" t="s">
        <v>23946</v>
      </c>
      <c r="G40297" s="19">
        <v>22210101</v>
      </c>
      <c r="H40297" s="18" t="s">
        <v>187</v>
      </c>
      <c r="I40297" s="18" t="s">
        <v>80</v>
      </c>
      <c r="J40297" s="18" t="s">
        <v>23</v>
      </c>
      <c r="K40297" s="22">
        <v>503.08</v>
      </c>
      <c r="L40297" s="22">
        <v>503.08</v>
      </c>
      <c r="M40297" s="21"/>
      <c r="N40297" s="21"/>
      <c r="O40297" s="18"/>
      <c r="P40297" s="18"/>
      <c r="Q40297" s="18"/>
      <c r="R40297" s="18"/>
    </row>
    <row r="40298" ht="17" spans="1:18">
      <c r="A40298" s="1">
        <v>2022</v>
      </c>
      <c r="B40298" s="18" t="s">
        <v>102</v>
      </c>
      <c r="C40298" s="19">
        <v>10</v>
      </c>
      <c r="D40298" s="18" t="s">
        <v>414</v>
      </c>
      <c r="E40298" s="19">
        <v>3</v>
      </c>
      <c r="F40298" s="18" t="s">
        <v>23945</v>
      </c>
      <c r="G40298" s="19">
        <v>11230299</v>
      </c>
      <c r="H40298" s="18" t="s">
        <v>189</v>
      </c>
      <c r="I40298" s="18" t="s">
        <v>20882</v>
      </c>
      <c r="J40298" s="18" t="s">
        <v>23</v>
      </c>
      <c r="K40298" s="21"/>
      <c r="L40298" s="21"/>
      <c r="M40298" s="20">
        <v>17272.36</v>
      </c>
      <c r="N40298" s="20">
        <v>17272.36</v>
      </c>
      <c r="O40298" s="18"/>
      <c r="P40298" s="18"/>
      <c r="Q40298" s="18"/>
      <c r="R40298" s="18"/>
    </row>
    <row r="40299" ht="34" spans="1:18">
      <c r="A40299" s="1">
        <v>2022</v>
      </c>
      <c r="B40299" s="18" t="s">
        <v>102</v>
      </c>
      <c r="C40299" s="19">
        <v>10</v>
      </c>
      <c r="D40299" s="18" t="s">
        <v>417</v>
      </c>
      <c r="E40299" s="19">
        <v>1</v>
      </c>
      <c r="F40299" s="18" t="s">
        <v>23947</v>
      </c>
      <c r="G40299" s="18" t="s">
        <v>1364</v>
      </c>
      <c r="H40299" s="18" t="s">
        <v>1365</v>
      </c>
      <c r="I40299" s="18" t="s">
        <v>80</v>
      </c>
      <c r="J40299" s="18" t="s">
        <v>23</v>
      </c>
      <c r="K40299" s="20">
        <v>12672.48</v>
      </c>
      <c r="L40299" s="20">
        <v>12672.48</v>
      </c>
      <c r="M40299" s="21"/>
      <c r="N40299" s="21"/>
      <c r="O40299" s="18"/>
      <c r="P40299" s="18"/>
      <c r="Q40299" s="18"/>
      <c r="R40299" s="18"/>
    </row>
    <row r="40300" ht="34" spans="1:18">
      <c r="A40300" s="1">
        <v>2022</v>
      </c>
      <c r="B40300" s="18" t="s">
        <v>102</v>
      </c>
      <c r="C40300" s="19">
        <v>10</v>
      </c>
      <c r="D40300" s="18" t="s">
        <v>417</v>
      </c>
      <c r="E40300" s="19">
        <v>2</v>
      </c>
      <c r="F40300" s="18" t="s">
        <v>23948</v>
      </c>
      <c r="G40300" s="19">
        <v>22210101</v>
      </c>
      <c r="H40300" s="18" t="s">
        <v>187</v>
      </c>
      <c r="I40300" s="18" t="s">
        <v>80</v>
      </c>
      <c r="J40300" s="18" t="s">
        <v>23</v>
      </c>
      <c r="K40300" s="22">
        <v>380.17</v>
      </c>
      <c r="L40300" s="22">
        <v>380.17</v>
      </c>
      <c r="M40300" s="21"/>
      <c r="N40300" s="21"/>
      <c r="O40300" s="18"/>
      <c r="P40300" s="18"/>
      <c r="Q40300" s="18"/>
      <c r="R40300" s="18"/>
    </row>
    <row r="40301" ht="17" spans="1:18">
      <c r="A40301" s="1">
        <v>2022</v>
      </c>
      <c r="B40301" s="18" t="s">
        <v>102</v>
      </c>
      <c r="C40301" s="19">
        <v>10</v>
      </c>
      <c r="D40301" s="18" t="s">
        <v>417</v>
      </c>
      <c r="E40301" s="19">
        <v>3</v>
      </c>
      <c r="F40301" s="18" t="s">
        <v>23949</v>
      </c>
      <c r="G40301" s="19">
        <v>1002</v>
      </c>
      <c r="H40301" s="18" t="s">
        <v>24</v>
      </c>
      <c r="I40301" s="18" t="s">
        <v>124</v>
      </c>
      <c r="J40301" s="18" t="s">
        <v>23</v>
      </c>
      <c r="K40301" s="21"/>
      <c r="L40301" s="21"/>
      <c r="M40301" s="20">
        <v>13052.65</v>
      </c>
      <c r="N40301" s="20">
        <v>13052.65</v>
      </c>
      <c r="O40301" s="18"/>
      <c r="P40301" s="18"/>
      <c r="Q40301" s="18"/>
      <c r="R40301" s="18"/>
    </row>
    <row r="40302" ht="17" spans="1:18">
      <c r="A40302" s="1">
        <v>2022</v>
      </c>
      <c r="B40302" s="18" t="s">
        <v>102</v>
      </c>
      <c r="C40302" s="19">
        <v>10</v>
      </c>
      <c r="D40302" s="18" t="s">
        <v>420</v>
      </c>
      <c r="E40302" s="19">
        <v>1</v>
      </c>
      <c r="F40302" s="18" t="s">
        <v>23950</v>
      </c>
      <c r="G40302" s="18" t="s">
        <v>326</v>
      </c>
      <c r="H40302" s="18" t="s">
        <v>327</v>
      </c>
      <c r="I40302" s="18" t="s">
        <v>36</v>
      </c>
      <c r="J40302" s="18" t="s">
        <v>23</v>
      </c>
      <c r="K40302" s="22">
        <v>375.22</v>
      </c>
      <c r="L40302" s="22">
        <v>375.22</v>
      </c>
      <c r="M40302" s="21"/>
      <c r="N40302" s="21"/>
      <c r="O40302" s="18"/>
      <c r="P40302" s="18"/>
      <c r="Q40302" s="18"/>
      <c r="R40302" s="18"/>
    </row>
    <row r="40303" ht="17" spans="1:18">
      <c r="A40303" s="1">
        <v>2022</v>
      </c>
      <c r="B40303" s="18" t="s">
        <v>102</v>
      </c>
      <c r="C40303" s="19">
        <v>10</v>
      </c>
      <c r="D40303" s="18" t="s">
        <v>420</v>
      </c>
      <c r="E40303" s="19">
        <v>2</v>
      </c>
      <c r="F40303" s="18" t="s">
        <v>23951</v>
      </c>
      <c r="G40303" s="19">
        <v>22210101</v>
      </c>
      <c r="H40303" s="18" t="s">
        <v>187</v>
      </c>
      <c r="I40303" s="18" t="s">
        <v>36</v>
      </c>
      <c r="J40303" s="18" t="s">
        <v>23</v>
      </c>
      <c r="K40303" s="22">
        <v>48.78</v>
      </c>
      <c r="L40303" s="22">
        <v>48.78</v>
      </c>
      <c r="M40303" s="21"/>
      <c r="N40303" s="21"/>
      <c r="O40303" s="18"/>
      <c r="P40303" s="18"/>
      <c r="Q40303" s="18"/>
      <c r="R40303" s="18"/>
    </row>
    <row r="40304" ht="17" spans="1:18">
      <c r="A40304" s="1">
        <v>2022</v>
      </c>
      <c r="B40304" s="18" t="s">
        <v>102</v>
      </c>
      <c r="C40304" s="19">
        <v>10</v>
      </c>
      <c r="D40304" s="18" t="s">
        <v>420</v>
      </c>
      <c r="E40304" s="19">
        <v>3</v>
      </c>
      <c r="F40304" s="18" t="s">
        <v>23950</v>
      </c>
      <c r="G40304" s="19">
        <v>11230299</v>
      </c>
      <c r="H40304" s="18" t="s">
        <v>189</v>
      </c>
      <c r="I40304" s="18" t="s">
        <v>18533</v>
      </c>
      <c r="J40304" s="18" t="s">
        <v>23</v>
      </c>
      <c r="K40304" s="21"/>
      <c r="L40304" s="21"/>
      <c r="M40304" s="22">
        <v>424</v>
      </c>
      <c r="N40304" s="22">
        <v>424</v>
      </c>
      <c r="O40304" s="18"/>
      <c r="P40304" s="18"/>
      <c r="Q40304" s="18"/>
      <c r="R40304" s="18"/>
    </row>
    <row r="40305" ht="34" spans="1:18">
      <c r="A40305" s="1">
        <v>2022</v>
      </c>
      <c r="B40305" s="18" t="s">
        <v>102</v>
      </c>
      <c r="C40305" s="19">
        <v>10</v>
      </c>
      <c r="D40305" s="18" t="s">
        <v>424</v>
      </c>
      <c r="E40305" s="19">
        <v>1</v>
      </c>
      <c r="F40305" s="18" t="s">
        <v>23952</v>
      </c>
      <c r="G40305" s="18" t="s">
        <v>5788</v>
      </c>
      <c r="H40305" s="18" t="s">
        <v>5789</v>
      </c>
      <c r="I40305" s="18" t="s">
        <v>36</v>
      </c>
      <c r="J40305" s="18" t="s">
        <v>23</v>
      </c>
      <c r="K40305" s="20">
        <v>9910.37</v>
      </c>
      <c r="L40305" s="20">
        <v>9910.37</v>
      </c>
      <c r="M40305" s="21"/>
      <c r="N40305" s="21"/>
      <c r="O40305" s="18"/>
      <c r="P40305" s="18"/>
      <c r="Q40305" s="18"/>
      <c r="R40305" s="18"/>
    </row>
    <row r="40306" ht="17" spans="1:18">
      <c r="A40306" s="1">
        <v>2022</v>
      </c>
      <c r="B40306" s="18" t="s">
        <v>102</v>
      </c>
      <c r="C40306" s="19">
        <v>10</v>
      </c>
      <c r="D40306" s="18" t="s">
        <v>424</v>
      </c>
      <c r="E40306" s="19">
        <v>2</v>
      </c>
      <c r="F40306" s="18" t="s">
        <v>23953</v>
      </c>
      <c r="G40306" s="19">
        <v>22210101</v>
      </c>
      <c r="H40306" s="18" t="s">
        <v>187</v>
      </c>
      <c r="I40306" s="18" t="s">
        <v>36</v>
      </c>
      <c r="J40306" s="18" t="s">
        <v>23</v>
      </c>
      <c r="K40306" s="22">
        <v>594.63</v>
      </c>
      <c r="L40306" s="22">
        <v>594.63</v>
      </c>
      <c r="M40306" s="21"/>
      <c r="N40306" s="21"/>
      <c r="O40306" s="18"/>
      <c r="P40306" s="18"/>
      <c r="Q40306" s="18"/>
      <c r="R40306" s="18"/>
    </row>
    <row r="40307" ht="34" spans="1:18">
      <c r="A40307" s="1">
        <v>2022</v>
      </c>
      <c r="B40307" s="18" t="s">
        <v>102</v>
      </c>
      <c r="C40307" s="19">
        <v>10</v>
      </c>
      <c r="D40307" s="18" t="s">
        <v>424</v>
      </c>
      <c r="E40307" s="19">
        <v>3</v>
      </c>
      <c r="F40307" s="18" t="s">
        <v>23952</v>
      </c>
      <c r="G40307" s="19">
        <v>11230299</v>
      </c>
      <c r="H40307" s="18" t="s">
        <v>189</v>
      </c>
      <c r="I40307" s="18" t="s">
        <v>8703</v>
      </c>
      <c r="J40307" s="18" t="s">
        <v>23</v>
      </c>
      <c r="K40307" s="20">
        <v>10505</v>
      </c>
      <c r="L40307" s="20">
        <v>10505</v>
      </c>
      <c r="M40307" s="21"/>
      <c r="N40307" s="21"/>
      <c r="O40307" s="18"/>
      <c r="P40307" s="18"/>
      <c r="Q40307" s="18"/>
      <c r="R40307" s="18"/>
    </row>
    <row r="40308" ht="34" spans="1:18">
      <c r="A40308" s="1">
        <v>2022</v>
      </c>
      <c r="B40308" s="18" t="s">
        <v>102</v>
      </c>
      <c r="C40308" s="19">
        <v>10</v>
      </c>
      <c r="D40308" s="18" t="s">
        <v>424</v>
      </c>
      <c r="E40308" s="19">
        <v>4</v>
      </c>
      <c r="F40308" s="18" t="s">
        <v>23952</v>
      </c>
      <c r="G40308" s="19">
        <v>11230299</v>
      </c>
      <c r="H40308" s="18" t="s">
        <v>189</v>
      </c>
      <c r="I40308" s="18" t="s">
        <v>8703</v>
      </c>
      <c r="J40308" s="18" t="s">
        <v>23</v>
      </c>
      <c r="K40308" s="21"/>
      <c r="L40308" s="21"/>
      <c r="M40308" s="20">
        <v>10505</v>
      </c>
      <c r="N40308" s="20">
        <v>10505</v>
      </c>
      <c r="O40308" s="18"/>
      <c r="P40308" s="18"/>
      <c r="Q40308" s="18"/>
      <c r="R40308" s="18"/>
    </row>
    <row r="40309" ht="17" spans="1:18">
      <c r="A40309" s="1">
        <v>2022</v>
      </c>
      <c r="B40309" s="18" t="s">
        <v>102</v>
      </c>
      <c r="C40309" s="19">
        <v>10</v>
      </c>
      <c r="D40309" s="18" t="s">
        <v>424</v>
      </c>
      <c r="E40309" s="19">
        <v>5</v>
      </c>
      <c r="F40309" s="18" t="s">
        <v>23952</v>
      </c>
      <c r="G40309" s="19">
        <v>1002</v>
      </c>
      <c r="H40309" s="18" t="s">
        <v>24</v>
      </c>
      <c r="I40309" s="18" t="s">
        <v>124</v>
      </c>
      <c r="J40309" s="18" t="s">
        <v>23</v>
      </c>
      <c r="K40309" s="21"/>
      <c r="L40309" s="21"/>
      <c r="M40309" s="20">
        <v>10505</v>
      </c>
      <c r="N40309" s="20">
        <v>10505</v>
      </c>
      <c r="O40309" s="18"/>
      <c r="P40309" s="18"/>
      <c r="Q40309" s="18"/>
      <c r="R40309" s="18"/>
    </row>
    <row r="40310" ht="34" spans="1:18">
      <c r="A40310" s="1">
        <v>2022</v>
      </c>
      <c r="B40310" s="18" t="s">
        <v>102</v>
      </c>
      <c r="C40310" s="19">
        <v>10</v>
      </c>
      <c r="D40310" s="18" t="s">
        <v>427</v>
      </c>
      <c r="E40310" s="19">
        <v>1</v>
      </c>
      <c r="F40310" s="18" t="s">
        <v>23954</v>
      </c>
      <c r="G40310" s="18" t="s">
        <v>3143</v>
      </c>
      <c r="H40310" s="18" t="s">
        <v>3144</v>
      </c>
      <c r="I40310" s="18" t="s">
        <v>36</v>
      </c>
      <c r="J40310" s="18" t="s">
        <v>23</v>
      </c>
      <c r="K40310" s="20">
        <v>3883.5</v>
      </c>
      <c r="L40310" s="20">
        <v>3883.5</v>
      </c>
      <c r="M40310" s="21"/>
      <c r="N40310" s="21"/>
      <c r="O40310" s="18"/>
      <c r="P40310" s="18"/>
      <c r="Q40310" s="18"/>
      <c r="R40310" s="18"/>
    </row>
    <row r="40311" ht="17" spans="1:18">
      <c r="A40311" s="1">
        <v>2022</v>
      </c>
      <c r="B40311" s="18" t="s">
        <v>102</v>
      </c>
      <c r="C40311" s="19">
        <v>10</v>
      </c>
      <c r="D40311" s="18" t="s">
        <v>427</v>
      </c>
      <c r="E40311" s="19">
        <v>2</v>
      </c>
      <c r="F40311" s="18" t="s">
        <v>23955</v>
      </c>
      <c r="G40311" s="19">
        <v>22210101</v>
      </c>
      <c r="H40311" s="18" t="s">
        <v>187</v>
      </c>
      <c r="I40311" s="18" t="s">
        <v>36</v>
      </c>
      <c r="J40311" s="18" t="s">
        <v>23</v>
      </c>
      <c r="K40311" s="22">
        <v>116.5</v>
      </c>
      <c r="L40311" s="22">
        <v>116.5</v>
      </c>
      <c r="M40311" s="21"/>
      <c r="N40311" s="21"/>
      <c r="O40311" s="18"/>
      <c r="P40311" s="18"/>
      <c r="Q40311" s="18"/>
      <c r="R40311" s="18"/>
    </row>
    <row r="40312" ht="17" spans="1:18">
      <c r="A40312" s="1">
        <v>2022</v>
      </c>
      <c r="B40312" s="18" t="s">
        <v>102</v>
      </c>
      <c r="C40312" s="19">
        <v>10</v>
      </c>
      <c r="D40312" s="18" t="s">
        <v>427</v>
      </c>
      <c r="E40312" s="19">
        <v>3</v>
      </c>
      <c r="F40312" s="18" t="s">
        <v>23954</v>
      </c>
      <c r="G40312" s="19">
        <v>11230299</v>
      </c>
      <c r="H40312" s="18" t="s">
        <v>189</v>
      </c>
      <c r="I40312" s="18" t="s">
        <v>23956</v>
      </c>
      <c r="J40312" s="18" t="s">
        <v>23</v>
      </c>
      <c r="K40312" s="21"/>
      <c r="L40312" s="21"/>
      <c r="M40312" s="20">
        <v>4000</v>
      </c>
      <c r="N40312" s="20">
        <v>4000</v>
      </c>
      <c r="O40312" s="18"/>
      <c r="P40312" s="18"/>
      <c r="Q40312" s="18"/>
      <c r="R40312" s="18"/>
    </row>
    <row r="40313" ht="34" spans="1:18">
      <c r="A40313" s="1">
        <v>2022</v>
      </c>
      <c r="B40313" s="18" t="s">
        <v>102</v>
      </c>
      <c r="C40313" s="19">
        <v>10</v>
      </c>
      <c r="D40313" s="18" t="s">
        <v>430</v>
      </c>
      <c r="E40313" s="19">
        <v>1</v>
      </c>
      <c r="F40313" s="18" t="s">
        <v>23957</v>
      </c>
      <c r="G40313" s="18" t="s">
        <v>537</v>
      </c>
      <c r="H40313" s="18" t="s">
        <v>538</v>
      </c>
      <c r="I40313" s="18" t="s">
        <v>36</v>
      </c>
      <c r="J40313" s="18" t="s">
        <v>23</v>
      </c>
      <c r="K40313" s="22">
        <v>701.78</v>
      </c>
      <c r="L40313" s="22">
        <v>701.78</v>
      </c>
      <c r="M40313" s="21"/>
      <c r="N40313" s="21"/>
      <c r="O40313" s="18"/>
      <c r="P40313" s="18"/>
      <c r="Q40313" s="18"/>
      <c r="R40313" s="18"/>
    </row>
    <row r="40314" ht="17" spans="1:18">
      <c r="A40314" s="1">
        <v>2022</v>
      </c>
      <c r="B40314" s="18" t="s">
        <v>102</v>
      </c>
      <c r="C40314" s="19">
        <v>10</v>
      </c>
      <c r="D40314" s="18" t="s">
        <v>430</v>
      </c>
      <c r="E40314" s="19">
        <v>2</v>
      </c>
      <c r="F40314" s="18" t="s">
        <v>23958</v>
      </c>
      <c r="G40314" s="19">
        <v>22210101</v>
      </c>
      <c r="H40314" s="18" t="s">
        <v>187</v>
      </c>
      <c r="I40314" s="18" t="s">
        <v>36</v>
      </c>
      <c r="J40314" s="18" t="s">
        <v>23</v>
      </c>
      <c r="K40314" s="22">
        <v>91.22</v>
      </c>
      <c r="L40314" s="22">
        <v>91.22</v>
      </c>
      <c r="M40314" s="21"/>
      <c r="N40314" s="21"/>
      <c r="O40314" s="18"/>
      <c r="P40314" s="18"/>
      <c r="Q40314" s="18"/>
      <c r="R40314" s="18"/>
    </row>
    <row r="40315" ht="17" spans="1:18">
      <c r="A40315" s="1">
        <v>2022</v>
      </c>
      <c r="B40315" s="18" t="s">
        <v>102</v>
      </c>
      <c r="C40315" s="19">
        <v>10</v>
      </c>
      <c r="D40315" s="18" t="s">
        <v>430</v>
      </c>
      <c r="E40315" s="19">
        <v>3</v>
      </c>
      <c r="F40315" s="18" t="s">
        <v>23957</v>
      </c>
      <c r="G40315" s="19">
        <v>11230299</v>
      </c>
      <c r="H40315" s="18" t="s">
        <v>189</v>
      </c>
      <c r="I40315" s="18" t="s">
        <v>5231</v>
      </c>
      <c r="J40315" s="18" t="s">
        <v>23</v>
      </c>
      <c r="K40315" s="21"/>
      <c r="L40315" s="21"/>
      <c r="M40315" s="22">
        <v>793</v>
      </c>
      <c r="N40315" s="22">
        <v>793</v>
      </c>
      <c r="O40315" s="18"/>
      <c r="P40315" s="18"/>
      <c r="Q40315" s="18"/>
      <c r="R40315" s="18"/>
    </row>
    <row r="40316" ht="34" spans="1:18">
      <c r="A40316" s="1">
        <v>2022</v>
      </c>
      <c r="B40316" s="18" t="s">
        <v>102</v>
      </c>
      <c r="C40316" s="19">
        <v>10</v>
      </c>
      <c r="D40316" s="18" t="s">
        <v>433</v>
      </c>
      <c r="E40316" s="19">
        <v>1</v>
      </c>
      <c r="F40316" s="18" t="s">
        <v>23959</v>
      </c>
      <c r="G40316" s="18" t="s">
        <v>537</v>
      </c>
      <c r="H40316" s="18" t="s">
        <v>538</v>
      </c>
      <c r="I40316" s="18" t="s">
        <v>648</v>
      </c>
      <c r="J40316" s="18" t="s">
        <v>23</v>
      </c>
      <c r="K40316" s="20">
        <v>3701.86</v>
      </c>
      <c r="L40316" s="20">
        <v>3701.86</v>
      </c>
      <c r="M40316" s="21"/>
      <c r="N40316" s="21"/>
      <c r="O40316" s="18"/>
      <c r="P40316" s="18"/>
      <c r="Q40316" s="18"/>
      <c r="R40316" s="18"/>
    </row>
    <row r="40317" ht="17" spans="1:18">
      <c r="A40317" s="1">
        <v>2022</v>
      </c>
      <c r="B40317" s="18" t="s">
        <v>102</v>
      </c>
      <c r="C40317" s="19">
        <v>10</v>
      </c>
      <c r="D40317" s="18" t="s">
        <v>433</v>
      </c>
      <c r="E40317" s="19">
        <v>2</v>
      </c>
      <c r="F40317" s="18" t="s">
        <v>23960</v>
      </c>
      <c r="G40317" s="19">
        <v>22210101</v>
      </c>
      <c r="H40317" s="18" t="s">
        <v>187</v>
      </c>
      <c r="I40317" s="18" t="s">
        <v>648</v>
      </c>
      <c r="J40317" s="18" t="s">
        <v>23</v>
      </c>
      <c r="K40317" s="22">
        <v>481.24</v>
      </c>
      <c r="L40317" s="22">
        <v>481.24</v>
      </c>
      <c r="M40317" s="21"/>
      <c r="N40317" s="21"/>
      <c r="O40317" s="18"/>
      <c r="P40317" s="18"/>
      <c r="Q40317" s="18"/>
      <c r="R40317" s="18"/>
    </row>
    <row r="40318" ht="17" spans="1:18">
      <c r="A40318" s="1">
        <v>2022</v>
      </c>
      <c r="B40318" s="18" t="s">
        <v>102</v>
      </c>
      <c r="C40318" s="19">
        <v>10</v>
      </c>
      <c r="D40318" s="18">
        <v>73</v>
      </c>
      <c r="E40318" s="19">
        <v>3</v>
      </c>
      <c r="F40318" s="18" t="s">
        <v>23959</v>
      </c>
      <c r="G40318" s="19">
        <v>11230299</v>
      </c>
      <c r="H40318" s="18" t="s">
        <v>189</v>
      </c>
      <c r="I40318" s="18" t="s">
        <v>5261</v>
      </c>
      <c r="J40318" s="18" t="s">
        <v>23</v>
      </c>
      <c r="K40318" s="21"/>
      <c r="L40318" s="21"/>
      <c r="M40318" s="20">
        <v>4183.1</v>
      </c>
      <c r="N40318" s="20">
        <v>4183.1</v>
      </c>
      <c r="O40318" s="18"/>
      <c r="P40318" s="18"/>
      <c r="Q40318" s="18"/>
      <c r="R40318" s="18"/>
    </row>
    <row r="40319" ht="17" spans="1:18">
      <c r="A40319" s="1">
        <v>2022</v>
      </c>
      <c r="B40319" s="18" t="s">
        <v>102</v>
      </c>
      <c r="C40319" s="19">
        <v>10</v>
      </c>
      <c r="D40319" s="18" t="s">
        <v>436</v>
      </c>
      <c r="E40319" s="19">
        <v>1</v>
      </c>
      <c r="F40319" s="18" t="s">
        <v>23961</v>
      </c>
      <c r="G40319" s="18" t="s">
        <v>326</v>
      </c>
      <c r="H40319" s="18" t="s">
        <v>327</v>
      </c>
      <c r="I40319" s="18" t="s">
        <v>648</v>
      </c>
      <c r="J40319" s="18" t="s">
        <v>23</v>
      </c>
      <c r="K40319" s="22">
        <v>631.07</v>
      </c>
      <c r="L40319" s="22">
        <v>631.07</v>
      </c>
      <c r="M40319" s="21"/>
      <c r="N40319" s="21"/>
      <c r="O40319" s="18"/>
      <c r="P40319" s="18"/>
      <c r="Q40319" s="18"/>
      <c r="R40319" s="18"/>
    </row>
    <row r="40320" ht="17" spans="1:18">
      <c r="A40320" s="1">
        <v>2022</v>
      </c>
      <c r="B40320" s="18" t="s">
        <v>102</v>
      </c>
      <c r="C40320" s="19">
        <v>10</v>
      </c>
      <c r="D40320" s="18" t="s">
        <v>436</v>
      </c>
      <c r="E40320" s="19">
        <v>2</v>
      </c>
      <c r="F40320" s="18" t="s">
        <v>23962</v>
      </c>
      <c r="G40320" s="19">
        <v>22210101</v>
      </c>
      <c r="H40320" s="18" t="s">
        <v>187</v>
      </c>
      <c r="I40320" s="18" t="s">
        <v>648</v>
      </c>
      <c r="J40320" s="18" t="s">
        <v>23</v>
      </c>
      <c r="K40320" s="22">
        <v>18.93</v>
      </c>
      <c r="L40320" s="22">
        <v>18.93</v>
      </c>
      <c r="M40320" s="21"/>
      <c r="N40320" s="21"/>
      <c r="O40320" s="18"/>
      <c r="P40320" s="18"/>
      <c r="Q40320" s="18"/>
      <c r="R40320" s="18"/>
    </row>
    <row r="40321" ht="17" spans="1:18">
      <c r="A40321" s="1">
        <v>2022</v>
      </c>
      <c r="B40321" s="18" t="s">
        <v>102</v>
      </c>
      <c r="C40321" s="19">
        <v>10</v>
      </c>
      <c r="D40321" s="18">
        <v>74</v>
      </c>
      <c r="E40321" s="19">
        <v>3</v>
      </c>
      <c r="F40321" s="18" t="s">
        <v>23961</v>
      </c>
      <c r="G40321" s="19">
        <v>11230299</v>
      </c>
      <c r="H40321" s="18" t="s">
        <v>189</v>
      </c>
      <c r="I40321" s="18" t="s">
        <v>5879</v>
      </c>
      <c r="J40321" s="18" t="s">
        <v>23</v>
      </c>
      <c r="K40321" s="21"/>
      <c r="L40321" s="21"/>
      <c r="M40321" s="22">
        <v>650</v>
      </c>
      <c r="N40321" s="22">
        <v>650</v>
      </c>
      <c r="O40321" s="18"/>
      <c r="P40321" s="18"/>
      <c r="Q40321" s="18"/>
      <c r="R40321" s="18"/>
    </row>
    <row r="40322" ht="34" spans="1:18">
      <c r="A40322" s="1">
        <v>2022</v>
      </c>
      <c r="B40322" s="18" t="s">
        <v>102</v>
      </c>
      <c r="C40322" s="19">
        <v>10</v>
      </c>
      <c r="D40322" s="18" t="s">
        <v>439</v>
      </c>
      <c r="E40322" s="19">
        <v>1</v>
      </c>
      <c r="F40322" s="18" t="s">
        <v>23963</v>
      </c>
      <c r="G40322" s="18" t="s">
        <v>449</v>
      </c>
      <c r="H40322" s="18" t="s">
        <v>450</v>
      </c>
      <c r="I40322" s="18" t="s">
        <v>648</v>
      </c>
      <c r="J40322" s="18" t="s">
        <v>23</v>
      </c>
      <c r="K40322" s="20">
        <v>1266.56</v>
      </c>
      <c r="L40322" s="20">
        <v>1266.56</v>
      </c>
      <c r="M40322" s="21"/>
      <c r="N40322" s="21"/>
      <c r="O40322" s="18"/>
      <c r="P40322" s="18"/>
      <c r="Q40322" s="18"/>
      <c r="R40322" s="18"/>
    </row>
    <row r="40323" ht="17" spans="1:18">
      <c r="A40323" s="1">
        <v>2022</v>
      </c>
      <c r="B40323" s="18" t="s">
        <v>102</v>
      </c>
      <c r="C40323" s="19">
        <v>10</v>
      </c>
      <c r="D40323" s="18" t="s">
        <v>439</v>
      </c>
      <c r="E40323" s="19">
        <v>2</v>
      </c>
      <c r="F40323" s="18" t="s">
        <v>23964</v>
      </c>
      <c r="G40323" s="19">
        <v>22210101</v>
      </c>
      <c r="H40323" s="18" t="s">
        <v>187</v>
      </c>
      <c r="I40323" s="18" t="s">
        <v>648</v>
      </c>
      <c r="J40323" s="18" t="s">
        <v>23</v>
      </c>
      <c r="K40323" s="22">
        <v>164.66</v>
      </c>
      <c r="L40323" s="22">
        <v>164.66</v>
      </c>
      <c r="M40323" s="21"/>
      <c r="N40323" s="21"/>
      <c r="O40323" s="18"/>
      <c r="P40323" s="18"/>
      <c r="Q40323" s="18"/>
      <c r="R40323" s="18"/>
    </row>
    <row r="40324" ht="17" spans="1:18">
      <c r="A40324" s="1">
        <v>2022</v>
      </c>
      <c r="B40324" s="18" t="s">
        <v>102</v>
      </c>
      <c r="C40324" s="19">
        <v>10</v>
      </c>
      <c r="D40324" s="18">
        <v>75</v>
      </c>
      <c r="E40324" s="19">
        <v>3</v>
      </c>
      <c r="F40324" s="18" t="s">
        <v>23963</v>
      </c>
      <c r="G40324" s="19">
        <v>11230299</v>
      </c>
      <c r="H40324" s="18" t="s">
        <v>189</v>
      </c>
      <c r="I40324" s="18" t="s">
        <v>18523</v>
      </c>
      <c r="J40324" s="18" t="s">
        <v>23</v>
      </c>
      <c r="K40324" s="21"/>
      <c r="L40324" s="21"/>
      <c r="M40324" s="20">
        <v>1431.22</v>
      </c>
      <c r="N40324" s="20">
        <v>1431.22</v>
      </c>
      <c r="O40324" s="18"/>
      <c r="P40324" s="18"/>
      <c r="Q40324" s="18"/>
      <c r="R40324" s="18"/>
    </row>
    <row r="40325" ht="34" spans="1:18">
      <c r="A40325" s="1">
        <v>2022</v>
      </c>
      <c r="B40325" s="18" t="s">
        <v>102</v>
      </c>
      <c r="C40325" s="19">
        <v>10</v>
      </c>
      <c r="D40325" s="18" t="s">
        <v>441</v>
      </c>
      <c r="E40325" s="19">
        <v>1</v>
      </c>
      <c r="F40325" s="18" t="s">
        <v>23965</v>
      </c>
      <c r="G40325" s="18" t="s">
        <v>537</v>
      </c>
      <c r="H40325" s="18" t="s">
        <v>538</v>
      </c>
      <c r="I40325" s="18" t="s">
        <v>648</v>
      </c>
      <c r="J40325" s="18" t="s">
        <v>23</v>
      </c>
      <c r="K40325" s="20">
        <v>2650.45</v>
      </c>
      <c r="L40325" s="20">
        <v>2650.45</v>
      </c>
      <c r="M40325" s="21"/>
      <c r="N40325" s="21"/>
      <c r="O40325" s="18"/>
      <c r="P40325" s="18"/>
      <c r="Q40325" s="18"/>
      <c r="R40325" s="18"/>
    </row>
    <row r="40326" ht="17" spans="1:18">
      <c r="A40326" s="1">
        <v>2022</v>
      </c>
      <c r="B40326" s="18" t="s">
        <v>102</v>
      </c>
      <c r="C40326" s="19">
        <v>10</v>
      </c>
      <c r="D40326" s="18" t="s">
        <v>441</v>
      </c>
      <c r="E40326" s="19">
        <v>2</v>
      </c>
      <c r="F40326" s="18" t="s">
        <v>23966</v>
      </c>
      <c r="G40326" s="19">
        <v>22210101</v>
      </c>
      <c r="H40326" s="18" t="s">
        <v>187</v>
      </c>
      <c r="I40326" s="18" t="s">
        <v>648</v>
      </c>
      <c r="J40326" s="18" t="s">
        <v>23</v>
      </c>
      <c r="K40326" s="22">
        <v>344.55</v>
      </c>
      <c r="L40326" s="22">
        <v>344.55</v>
      </c>
      <c r="M40326" s="21"/>
      <c r="N40326" s="21"/>
      <c r="O40326" s="18"/>
      <c r="P40326" s="18"/>
      <c r="Q40326" s="18"/>
      <c r="R40326" s="18"/>
    </row>
    <row r="40327" ht="17" spans="1:18">
      <c r="A40327" s="1">
        <v>2022</v>
      </c>
      <c r="B40327" s="18" t="s">
        <v>102</v>
      </c>
      <c r="C40327" s="19">
        <v>10</v>
      </c>
      <c r="D40327" s="18">
        <v>76</v>
      </c>
      <c r="E40327" s="19">
        <v>3</v>
      </c>
      <c r="F40327" s="18" t="s">
        <v>23965</v>
      </c>
      <c r="G40327" s="19">
        <v>11230299</v>
      </c>
      <c r="H40327" s="18" t="s">
        <v>189</v>
      </c>
      <c r="I40327" s="18" t="s">
        <v>18523</v>
      </c>
      <c r="J40327" s="18" t="s">
        <v>23</v>
      </c>
      <c r="K40327" s="21"/>
      <c r="L40327" s="21"/>
      <c r="M40327" s="20">
        <v>2995</v>
      </c>
      <c r="N40327" s="20">
        <v>2995</v>
      </c>
      <c r="O40327" s="18"/>
      <c r="P40327" s="18"/>
      <c r="Q40327" s="18"/>
      <c r="R40327" s="18"/>
    </row>
    <row r="40328" ht="17" spans="1:18">
      <c r="A40328" s="1">
        <v>2022</v>
      </c>
      <c r="B40328" s="18" t="s">
        <v>102</v>
      </c>
      <c r="C40328" s="19">
        <v>10</v>
      </c>
      <c r="D40328" s="18" t="s">
        <v>444</v>
      </c>
      <c r="E40328" s="19">
        <v>1</v>
      </c>
      <c r="F40328" s="18" t="s">
        <v>23967</v>
      </c>
      <c r="G40328" s="19">
        <v>66020309</v>
      </c>
      <c r="H40328" s="18" t="s">
        <v>553</v>
      </c>
      <c r="I40328" s="18" t="s">
        <v>109</v>
      </c>
      <c r="J40328" s="18" t="s">
        <v>23</v>
      </c>
      <c r="K40328" s="22">
        <v>547.71</v>
      </c>
      <c r="L40328" s="22">
        <v>547.71</v>
      </c>
      <c r="M40328" s="21"/>
      <c r="N40328" s="21"/>
      <c r="O40328" s="18"/>
      <c r="P40328" s="18"/>
      <c r="Q40328" s="18"/>
      <c r="R40328" s="18"/>
    </row>
    <row r="40329" ht="17" spans="1:18">
      <c r="A40329" s="1">
        <v>2022</v>
      </c>
      <c r="B40329" s="18" t="s">
        <v>102</v>
      </c>
      <c r="C40329" s="19">
        <v>10</v>
      </c>
      <c r="D40329" s="18" t="s">
        <v>444</v>
      </c>
      <c r="E40329" s="19">
        <v>2</v>
      </c>
      <c r="F40329" s="18" t="s">
        <v>23968</v>
      </c>
      <c r="G40329" s="19">
        <v>22210101</v>
      </c>
      <c r="H40329" s="18" t="s">
        <v>187</v>
      </c>
      <c r="I40329" s="18" t="s">
        <v>341</v>
      </c>
      <c r="J40329" s="18" t="s">
        <v>23</v>
      </c>
      <c r="K40329" s="22">
        <v>22.29</v>
      </c>
      <c r="L40329" s="22">
        <v>22.29</v>
      </c>
      <c r="M40329" s="21"/>
      <c r="N40329" s="21"/>
      <c r="O40329" s="18"/>
      <c r="P40329" s="18"/>
      <c r="Q40329" s="18"/>
      <c r="R40329" s="18"/>
    </row>
    <row r="40330" ht="17" spans="1:18">
      <c r="A40330" s="1">
        <v>2022</v>
      </c>
      <c r="B40330" s="18" t="s">
        <v>102</v>
      </c>
      <c r="C40330" s="19">
        <v>10</v>
      </c>
      <c r="D40330" s="18" t="s">
        <v>444</v>
      </c>
      <c r="E40330" s="19">
        <v>3</v>
      </c>
      <c r="F40330" s="18" t="s">
        <v>23967</v>
      </c>
      <c r="G40330" s="19">
        <v>1002</v>
      </c>
      <c r="H40330" s="18" t="s">
        <v>24</v>
      </c>
      <c r="I40330" s="18" t="s">
        <v>124</v>
      </c>
      <c r="J40330" s="18" t="s">
        <v>23</v>
      </c>
      <c r="K40330" s="21"/>
      <c r="L40330" s="21"/>
      <c r="M40330" s="22">
        <v>570</v>
      </c>
      <c r="N40330" s="22">
        <v>570</v>
      </c>
      <c r="O40330" s="18"/>
      <c r="P40330" s="18"/>
      <c r="Q40330" s="18"/>
      <c r="R40330" s="18"/>
    </row>
    <row r="40331" ht="17" spans="1:18">
      <c r="A40331" s="1">
        <v>2022</v>
      </c>
      <c r="B40331" s="18" t="s">
        <v>102</v>
      </c>
      <c r="C40331" s="19">
        <v>10</v>
      </c>
      <c r="D40331" s="18" t="s">
        <v>447</v>
      </c>
      <c r="E40331" s="19">
        <v>1</v>
      </c>
      <c r="F40331" s="18" t="s">
        <v>23969</v>
      </c>
      <c r="G40331" s="19">
        <v>66020309</v>
      </c>
      <c r="H40331" s="18" t="s">
        <v>553</v>
      </c>
      <c r="I40331" s="18" t="s">
        <v>109</v>
      </c>
      <c r="J40331" s="18" t="s">
        <v>23</v>
      </c>
      <c r="K40331" s="22">
        <v>844.04</v>
      </c>
      <c r="L40331" s="22">
        <v>844.04</v>
      </c>
      <c r="M40331" s="21"/>
      <c r="N40331" s="21"/>
      <c r="O40331" s="18"/>
      <c r="P40331" s="18"/>
      <c r="Q40331" s="18"/>
      <c r="R40331" s="18"/>
    </row>
    <row r="40332" ht="17" spans="1:18">
      <c r="A40332" s="1">
        <v>2022</v>
      </c>
      <c r="B40332" s="18" t="s">
        <v>102</v>
      </c>
      <c r="C40332" s="19">
        <v>10</v>
      </c>
      <c r="D40332" s="18" t="s">
        <v>447</v>
      </c>
      <c r="E40332" s="19">
        <v>2</v>
      </c>
      <c r="F40332" s="18" t="s">
        <v>23970</v>
      </c>
      <c r="G40332" s="19">
        <v>22210101</v>
      </c>
      <c r="H40332" s="18" t="s">
        <v>187</v>
      </c>
      <c r="I40332" s="18" t="s">
        <v>341</v>
      </c>
      <c r="J40332" s="18" t="s">
        <v>23</v>
      </c>
      <c r="K40332" s="22">
        <v>39.96</v>
      </c>
      <c r="L40332" s="22">
        <v>39.96</v>
      </c>
      <c r="M40332" s="21"/>
      <c r="N40332" s="21"/>
      <c r="O40332" s="18"/>
      <c r="P40332" s="18"/>
      <c r="Q40332" s="18"/>
      <c r="R40332" s="18"/>
    </row>
    <row r="40333" ht="17" spans="1:18">
      <c r="A40333" s="1">
        <v>2022</v>
      </c>
      <c r="B40333" s="18" t="s">
        <v>102</v>
      </c>
      <c r="C40333" s="19">
        <v>10</v>
      </c>
      <c r="D40333" s="18" t="s">
        <v>447</v>
      </c>
      <c r="E40333" s="19">
        <v>3</v>
      </c>
      <c r="F40333" s="18" t="s">
        <v>23969</v>
      </c>
      <c r="G40333" s="19">
        <v>1002</v>
      </c>
      <c r="H40333" s="18" t="s">
        <v>24</v>
      </c>
      <c r="I40333" s="18" t="s">
        <v>124</v>
      </c>
      <c r="J40333" s="18" t="s">
        <v>23</v>
      </c>
      <c r="K40333" s="21"/>
      <c r="L40333" s="21"/>
      <c r="M40333" s="22">
        <v>884</v>
      </c>
      <c r="N40333" s="22">
        <v>884</v>
      </c>
      <c r="O40333" s="18"/>
      <c r="P40333" s="18"/>
      <c r="Q40333" s="18"/>
      <c r="R40333" s="18"/>
    </row>
    <row r="40334" ht="17" spans="1:18">
      <c r="A40334" s="1">
        <v>2022</v>
      </c>
      <c r="B40334" s="18" t="s">
        <v>102</v>
      </c>
      <c r="C40334" s="19">
        <v>10</v>
      </c>
      <c r="D40334" s="18" t="s">
        <v>457</v>
      </c>
      <c r="E40334" s="19">
        <v>1</v>
      </c>
      <c r="F40334" s="18" t="s">
        <v>23971</v>
      </c>
      <c r="G40334" s="18" t="s">
        <v>511</v>
      </c>
      <c r="H40334" s="18" t="s">
        <v>512</v>
      </c>
      <c r="I40334" s="18" t="s">
        <v>4420</v>
      </c>
      <c r="J40334" s="18" t="s">
        <v>23</v>
      </c>
      <c r="K40334" s="22">
        <v>300</v>
      </c>
      <c r="L40334" s="22">
        <v>300</v>
      </c>
      <c r="M40334" s="21"/>
      <c r="N40334" s="21"/>
      <c r="O40334" s="18"/>
      <c r="P40334" s="18"/>
      <c r="Q40334" s="18"/>
      <c r="R40334" s="18"/>
    </row>
    <row r="40335" ht="17" spans="1:18">
      <c r="A40335" s="1">
        <v>2022</v>
      </c>
      <c r="B40335" s="18" t="s">
        <v>102</v>
      </c>
      <c r="C40335" s="19">
        <v>10</v>
      </c>
      <c r="D40335" s="18" t="s">
        <v>457</v>
      </c>
      <c r="E40335" s="19">
        <v>2</v>
      </c>
      <c r="F40335" s="18" t="s">
        <v>23971</v>
      </c>
      <c r="G40335" s="19">
        <v>1002</v>
      </c>
      <c r="H40335" s="18" t="s">
        <v>24</v>
      </c>
      <c r="I40335" s="18" t="s">
        <v>124</v>
      </c>
      <c r="J40335" s="18" t="s">
        <v>23</v>
      </c>
      <c r="K40335" s="21"/>
      <c r="L40335" s="21"/>
      <c r="M40335" s="22">
        <v>300</v>
      </c>
      <c r="N40335" s="22">
        <v>300</v>
      </c>
      <c r="O40335" s="18"/>
      <c r="P40335" s="18"/>
      <c r="Q40335" s="18"/>
      <c r="R40335" s="18"/>
    </row>
    <row r="40336" ht="34" spans="1:18">
      <c r="A40336" s="1">
        <v>2022</v>
      </c>
      <c r="B40336" s="18" t="s">
        <v>102</v>
      </c>
      <c r="C40336" s="19">
        <v>10</v>
      </c>
      <c r="D40336" s="18" t="s">
        <v>1546</v>
      </c>
      <c r="E40336" s="19">
        <v>1</v>
      </c>
      <c r="F40336" s="18" t="s">
        <v>19321</v>
      </c>
      <c r="G40336" s="18" t="s">
        <v>1410</v>
      </c>
      <c r="H40336" s="18" t="s">
        <v>1411</v>
      </c>
      <c r="I40336" s="18" t="s">
        <v>648</v>
      </c>
      <c r="J40336" s="18" t="s">
        <v>23</v>
      </c>
      <c r="K40336" s="20">
        <v>2306</v>
      </c>
      <c r="L40336" s="20">
        <v>2306</v>
      </c>
      <c r="M40336" s="21"/>
      <c r="N40336" s="21"/>
      <c r="O40336" s="18"/>
      <c r="P40336" s="18"/>
      <c r="Q40336" s="18"/>
      <c r="R40336" s="18"/>
    </row>
    <row r="40337" ht="17" spans="1:18">
      <c r="A40337" s="1">
        <v>2022</v>
      </c>
      <c r="B40337" s="18" t="s">
        <v>102</v>
      </c>
      <c r="C40337" s="19">
        <v>10</v>
      </c>
      <c r="D40337" s="18" t="s">
        <v>1546</v>
      </c>
      <c r="E40337" s="19">
        <v>2</v>
      </c>
      <c r="F40337" s="18" t="s">
        <v>19321</v>
      </c>
      <c r="G40337" s="19">
        <v>1002</v>
      </c>
      <c r="H40337" s="18" t="s">
        <v>24</v>
      </c>
      <c r="I40337" s="18" t="s">
        <v>124</v>
      </c>
      <c r="J40337" s="18" t="s">
        <v>23</v>
      </c>
      <c r="K40337" s="21"/>
      <c r="L40337" s="21"/>
      <c r="M40337" s="22">
        <v>800</v>
      </c>
      <c r="N40337" s="22">
        <v>800</v>
      </c>
      <c r="O40337" s="18"/>
      <c r="P40337" s="18"/>
      <c r="Q40337" s="18"/>
      <c r="R40337" s="18"/>
    </row>
    <row r="40338" ht="17" spans="1:18">
      <c r="A40338" s="1">
        <v>2022</v>
      </c>
      <c r="B40338" s="18" t="s">
        <v>102</v>
      </c>
      <c r="C40338" s="19">
        <v>10</v>
      </c>
      <c r="D40338" s="18" t="s">
        <v>1546</v>
      </c>
      <c r="E40338" s="19">
        <v>3</v>
      </c>
      <c r="F40338" s="18" t="s">
        <v>19321</v>
      </c>
      <c r="G40338" s="19">
        <v>1002</v>
      </c>
      <c r="H40338" s="18" t="s">
        <v>24</v>
      </c>
      <c r="I40338" s="18" t="s">
        <v>124</v>
      </c>
      <c r="J40338" s="18" t="s">
        <v>23</v>
      </c>
      <c r="K40338" s="21"/>
      <c r="L40338" s="21"/>
      <c r="M40338" s="20">
        <v>1506</v>
      </c>
      <c r="N40338" s="20">
        <v>1506</v>
      </c>
      <c r="O40338" s="18"/>
      <c r="P40338" s="18"/>
      <c r="Q40338" s="18"/>
      <c r="R40338" s="18"/>
    </row>
    <row r="40339" ht="17" spans="1:18">
      <c r="A40339" s="1">
        <v>2022</v>
      </c>
      <c r="B40339" s="18" t="s">
        <v>102</v>
      </c>
      <c r="C40339" s="19">
        <v>12</v>
      </c>
      <c r="D40339" s="18" t="s">
        <v>463</v>
      </c>
      <c r="E40339" s="19">
        <v>1</v>
      </c>
      <c r="F40339" s="18" t="s">
        <v>23972</v>
      </c>
      <c r="G40339" s="19">
        <v>224199</v>
      </c>
      <c r="H40339" s="18" t="s">
        <v>134</v>
      </c>
      <c r="I40339" s="18" t="s">
        <v>3822</v>
      </c>
      <c r="J40339" s="18" t="s">
        <v>23</v>
      </c>
      <c r="K40339" s="20">
        <v>11200</v>
      </c>
      <c r="L40339" s="20">
        <v>11200</v>
      </c>
      <c r="M40339" s="21"/>
      <c r="N40339" s="21"/>
      <c r="O40339" s="18"/>
      <c r="P40339" s="18"/>
      <c r="Q40339" s="18"/>
      <c r="R40339" s="18"/>
    </row>
    <row r="40340" ht="17" spans="1:18">
      <c r="A40340" s="1">
        <v>2022</v>
      </c>
      <c r="B40340" s="18" t="s">
        <v>102</v>
      </c>
      <c r="C40340" s="19">
        <v>12</v>
      </c>
      <c r="D40340" s="18" t="s">
        <v>463</v>
      </c>
      <c r="E40340" s="19">
        <v>2</v>
      </c>
      <c r="F40340" s="18" t="s">
        <v>23973</v>
      </c>
      <c r="G40340" s="19">
        <v>1002</v>
      </c>
      <c r="H40340" s="18" t="s">
        <v>24</v>
      </c>
      <c r="I40340" s="18" t="s">
        <v>124</v>
      </c>
      <c r="J40340" s="18" t="s">
        <v>23</v>
      </c>
      <c r="K40340" s="21"/>
      <c r="L40340" s="21"/>
      <c r="M40340" s="22">
        <v>560</v>
      </c>
      <c r="N40340" s="22">
        <v>560</v>
      </c>
      <c r="O40340" s="18"/>
      <c r="P40340" s="18"/>
      <c r="Q40340" s="18"/>
      <c r="R40340" s="18"/>
    </row>
    <row r="40341" ht="17" spans="1:18">
      <c r="A40341" s="1">
        <v>2022</v>
      </c>
      <c r="B40341" s="18" t="s">
        <v>102</v>
      </c>
      <c r="C40341" s="19">
        <v>12</v>
      </c>
      <c r="D40341" s="18" t="s">
        <v>463</v>
      </c>
      <c r="E40341" s="19">
        <v>3</v>
      </c>
      <c r="F40341" s="18" t="s">
        <v>23973</v>
      </c>
      <c r="G40341" s="19">
        <v>1002</v>
      </c>
      <c r="H40341" s="18" t="s">
        <v>24</v>
      </c>
      <c r="I40341" s="18" t="s">
        <v>124</v>
      </c>
      <c r="J40341" s="18" t="s">
        <v>23</v>
      </c>
      <c r="K40341" s="21"/>
      <c r="L40341" s="21"/>
      <c r="M40341" s="22">
        <v>980</v>
      </c>
      <c r="N40341" s="22">
        <v>980</v>
      </c>
      <c r="O40341" s="18"/>
      <c r="P40341" s="18"/>
      <c r="Q40341" s="18"/>
      <c r="R40341" s="18"/>
    </row>
    <row r="40342" ht="17" spans="1:18">
      <c r="A40342" s="1">
        <v>2022</v>
      </c>
      <c r="B40342" s="18" t="s">
        <v>102</v>
      </c>
      <c r="C40342" s="19">
        <v>12</v>
      </c>
      <c r="D40342" s="18" t="s">
        <v>463</v>
      </c>
      <c r="E40342" s="19">
        <v>4</v>
      </c>
      <c r="F40342" s="18" t="s">
        <v>23973</v>
      </c>
      <c r="G40342" s="19">
        <v>1002</v>
      </c>
      <c r="H40342" s="18" t="s">
        <v>24</v>
      </c>
      <c r="I40342" s="18" t="s">
        <v>124</v>
      </c>
      <c r="J40342" s="18" t="s">
        <v>23</v>
      </c>
      <c r="K40342" s="21"/>
      <c r="L40342" s="21"/>
      <c r="M40342" s="22">
        <v>910</v>
      </c>
      <c r="N40342" s="22">
        <v>910</v>
      </c>
      <c r="O40342" s="18"/>
      <c r="P40342" s="18"/>
      <c r="Q40342" s="18"/>
      <c r="R40342" s="18"/>
    </row>
    <row r="40343" ht="17" spans="1:18">
      <c r="A40343" s="1">
        <v>2022</v>
      </c>
      <c r="B40343" s="18" t="s">
        <v>102</v>
      </c>
      <c r="C40343" s="19">
        <v>12</v>
      </c>
      <c r="D40343" s="18" t="s">
        <v>463</v>
      </c>
      <c r="E40343" s="19">
        <v>5</v>
      </c>
      <c r="F40343" s="18" t="s">
        <v>23974</v>
      </c>
      <c r="G40343" s="19">
        <v>1002</v>
      </c>
      <c r="H40343" s="18" t="s">
        <v>24</v>
      </c>
      <c r="I40343" s="18" t="s">
        <v>124</v>
      </c>
      <c r="J40343" s="18" t="s">
        <v>23</v>
      </c>
      <c r="K40343" s="21"/>
      <c r="L40343" s="21"/>
      <c r="M40343" s="20">
        <v>1000</v>
      </c>
      <c r="N40343" s="20">
        <v>1000</v>
      </c>
      <c r="O40343" s="18"/>
      <c r="P40343" s="18"/>
      <c r="Q40343" s="18"/>
      <c r="R40343" s="18"/>
    </row>
    <row r="40344" ht="17" spans="1:18">
      <c r="A40344" s="1">
        <v>2022</v>
      </c>
      <c r="B40344" s="18" t="s">
        <v>102</v>
      </c>
      <c r="C40344" s="19">
        <v>12</v>
      </c>
      <c r="D40344" s="18" t="s">
        <v>463</v>
      </c>
      <c r="E40344" s="19">
        <v>6</v>
      </c>
      <c r="F40344" s="18" t="s">
        <v>23975</v>
      </c>
      <c r="G40344" s="19">
        <v>1221020102</v>
      </c>
      <c r="H40344" s="18" t="s">
        <v>469</v>
      </c>
      <c r="I40344" s="18" t="s">
        <v>2893</v>
      </c>
      <c r="J40344" s="18" t="s">
        <v>23</v>
      </c>
      <c r="K40344" s="21"/>
      <c r="L40344" s="21"/>
      <c r="M40344" s="20">
        <v>1700</v>
      </c>
      <c r="N40344" s="20">
        <v>1700</v>
      </c>
      <c r="O40344" s="18"/>
      <c r="P40344" s="18"/>
      <c r="Q40344" s="18"/>
      <c r="R40344" s="18"/>
    </row>
    <row r="40345" ht="34" spans="1:18">
      <c r="A40345" s="1">
        <v>2022</v>
      </c>
      <c r="B40345" s="18" t="s">
        <v>102</v>
      </c>
      <c r="C40345" s="19">
        <v>12</v>
      </c>
      <c r="D40345" s="18" t="s">
        <v>463</v>
      </c>
      <c r="E40345" s="19">
        <v>7</v>
      </c>
      <c r="F40345" s="18" t="s">
        <v>23976</v>
      </c>
      <c r="G40345" s="18" t="s">
        <v>793</v>
      </c>
      <c r="H40345" s="18" t="s">
        <v>794</v>
      </c>
      <c r="I40345" s="18" t="s">
        <v>648</v>
      </c>
      <c r="J40345" s="18" t="s">
        <v>23</v>
      </c>
      <c r="K40345" s="20">
        <v>-6050</v>
      </c>
      <c r="L40345" s="20">
        <v>-6050</v>
      </c>
      <c r="M40345" s="21"/>
      <c r="N40345" s="21"/>
      <c r="O40345" s="18"/>
      <c r="P40345" s="18"/>
      <c r="Q40345" s="18"/>
      <c r="R40345" s="18"/>
    </row>
    <row r="40346" ht="17" spans="1:18">
      <c r="A40346" s="1">
        <v>2022</v>
      </c>
      <c r="B40346" s="18" t="s">
        <v>102</v>
      </c>
      <c r="C40346" s="19">
        <v>15</v>
      </c>
      <c r="D40346" s="18" t="s">
        <v>467</v>
      </c>
      <c r="E40346" s="19">
        <v>1</v>
      </c>
      <c r="F40346" s="18" t="s">
        <v>23977</v>
      </c>
      <c r="G40346" s="19">
        <v>101299</v>
      </c>
      <c r="H40346" s="18" t="s">
        <v>32</v>
      </c>
      <c r="I40346" s="18" t="s">
        <v>21440</v>
      </c>
      <c r="J40346" s="18" t="s">
        <v>23</v>
      </c>
      <c r="K40346" s="20">
        <v>8032.05</v>
      </c>
      <c r="L40346" s="20">
        <v>8032.05</v>
      </c>
      <c r="M40346" s="21"/>
      <c r="N40346" s="21"/>
      <c r="O40346" s="18"/>
      <c r="P40346" s="18"/>
      <c r="Q40346" s="18"/>
      <c r="R40346" s="18"/>
    </row>
    <row r="40347" ht="17" spans="1:18">
      <c r="A40347" s="1">
        <v>2022</v>
      </c>
      <c r="B40347" s="18" t="s">
        <v>102</v>
      </c>
      <c r="C40347" s="19">
        <v>15</v>
      </c>
      <c r="D40347" s="18" t="s">
        <v>467</v>
      </c>
      <c r="E40347" s="19">
        <v>2</v>
      </c>
      <c r="F40347" s="18" t="s">
        <v>23978</v>
      </c>
      <c r="G40347" s="19">
        <v>1001</v>
      </c>
      <c r="H40347" s="18" t="s">
        <v>949</v>
      </c>
      <c r="I40347" s="18"/>
      <c r="J40347" s="18" t="s">
        <v>23</v>
      </c>
      <c r="K40347" s="22">
        <v>552</v>
      </c>
      <c r="L40347" s="22">
        <v>552</v>
      </c>
      <c r="M40347" s="21"/>
      <c r="N40347" s="21"/>
      <c r="O40347" s="18"/>
      <c r="P40347" s="18"/>
      <c r="Q40347" s="18" t="s">
        <v>950</v>
      </c>
      <c r="R40347" s="18"/>
    </row>
    <row r="40348" ht="17" spans="1:18">
      <c r="A40348" s="1">
        <v>2022</v>
      </c>
      <c r="B40348" s="18" t="s">
        <v>102</v>
      </c>
      <c r="C40348" s="19">
        <v>15</v>
      </c>
      <c r="D40348" s="18" t="s">
        <v>467</v>
      </c>
      <c r="E40348" s="19">
        <v>3</v>
      </c>
      <c r="F40348" s="18" t="s">
        <v>23979</v>
      </c>
      <c r="G40348" s="19">
        <v>101299</v>
      </c>
      <c r="H40348" s="18" t="s">
        <v>32</v>
      </c>
      <c r="I40348" s="18" t="s">
        <v>1082</v>
      </c>
      <c r="J40348" s="18" t="s">
        <v>23</v>
      </c>
      <c r="K40348" s="22">
        <v>899</v>
      </c>
      <c r="L40348" s="22">
        <v>899</v>
      </c>
      <c r="M40348" s="21"/>
      <c r="N40348" s="21"/>
      <c r="O40348" s="18"/>
      <c r="P40348" s="18"/>
      <c r="Q40348" s="18"/>
      <c r="R40348" s="18"/>
    </row>
    <row r="40349" ht="17" spans="1:18">
      <c r="A40349" s="1">
        <v>2022</v>
      </c>
      <c r="B40349" s="18" t="s">
        <v>102</v>
      </c>
      <c r="C40349" s="19">
        <v>15</v>
      </c>
      <c r="D40349" s="18" t="s">
        <v>467</v>
      </c>
      <c r="E40349" s="19">
        <v>4</v>
      </c>
      <c r="F40349" s="18" t="s">
        <v>23980</v>
      </c>
      <c r="G40349" s="19">
        <v>101299</v>
      </c>
      <c r="H40349" s="18" t="s">
        <v>32</v>
      </c>
      <c r="I40349" s="18" t="s">
        <v>840</v>
      </c>
      <c r="J40349" s="18" t="s">
        <v>23</v>
      </c>
      <c r="K40349" s="22">
        <v>18</v>
      </c>
      <c r="L40349" s="22">
        <v>18</v>
      </c>
      <c r="M40349" s="21"/>
      <c r="N40349" s="21"/>
      <c r="O40349" s="18"/>
      <c r="P40349" s="18"/>
      <c r="Q40349" s="18"/>
      <c r="R40349" s="18"/>
    </row>
    <row r="40350" ht="17" spans="1:18">
      <c r="A40350" s="1">
        <v>2022</v>
      </c>
      <c r="B40350" s="18" t="s">
        <v>102</v>
      </c>
      <c r="C40350" s="19">
        <v>15</v>
      </c>
      <c r="D40350" s="18" t="s">
        <v>467</v>
      </c>
      <c r="E40350" s="19">
        <v>5</v>
      </c>
      <c r="F40350" s="18" t="s">
        <v>23981</v>
      </c>
      <c r="G40350" s="19">
        <v>101299</v>
      </c>
      <c r="H40350" s="18" t="s">
        <v>32</v>
      </c>
      <c r="I40350" s="18" t="s">
        <v>33</v>
      </c>
      <c r="J40350" s="18" t="s">
        <v>23</v>
      </c>
      <c r="K40350" s="22">
        <v>50</v>
      </c>
      <c r="L40350" s="22">
        <v>50</v>
      </c>
      <c r="M40350" s="21"/>
      <c r="N40350" s="21"/>
      <c r="O40350" s="18"/>
      <c r="P40350" s="18"/>
      <c r="Q40350" s="18"/>
      <c r="R40350" s="18"/>
    </row>
    <row r="40351" ht="17" spans="1:18">
      <c r="A40351" s="1">
        <v>2022</v>
      </c>
      <c r="B40351" s="18" t="s">
        <v>102</v>
      </c>
      <c r="C40351" s="19">
        <v>15</v>
      </c>
      <c r="D40351" s="18" t="s">
        <v>467</v>
      </c>
      <c r="E40351" s="19">
        <v>6</v>
      </c>
      <c r="F40351" s="18" t="s">
        <v>23982</v>
      </c>
      <c r="G40351" s="19">
        <v>22030202</v>
      </c>
      <c r="H40351" s="18" t="s">
        <v>35</v>
      </c>
      <c r="I40351" s="18" t="s">
        <v>648</v>
      </c>
      <c r="J40351" s="18" t="s">
        <v>23</v>
      </c>
      <c r="K40351" s="21"/>
      <c r="L40351" s="21"/>
      <c r="M40351" s="20">
        <v>1355.17</v>
      </c>
      <c r="N40351" s="20">
        <v>1355.17</v>
      </c>
      <c r="O40351" s="18"/>
      <c r="P40351" s="18"/>
      <c r="Q40351" s="18"/>
      <c r="R40351" s="18"/>
    </row>
    <row r="40352" ht="17" spans="1:18">
      <c r="A40352" s="1">
        <v>2022</v>
      </c>
      <c r="B40352" s="18" t="s">
        <v>102</v>
      </c>
      <c r="C40352" s="19">
        <v>15</v>
      </c>
      <c r="D40352" s="18" t="s">
        <v>467</v>
      </c>
      <c r="E40352" s="19">
        <v>7</v>
      </c>
      <c r="F40352" s="18" t="s">
        <v>23983</v>
      </c>
      <c r="G40352" s="19">
        <v>22030215</v>
      </c>
      <c r="H40352" s="18" t="s">
        <v>43</v>
      </c>
      <c r="I40352" s="18" t="s">
        <v>648</v>
      </c>
      <c r="J40352" s="18" t="s">
        <v>23</v>
      </c>
      <c r="K40352" s="21"/>
      <c r="L40352" s="21"/>
      <c r="M40352" s="22">
        <v>963.72</v>
      </c>
      <c r="N40352" s="22">
        <v>963.72</v>
      </c>
      <c r="O40352" s="18"/>
      <c r="P40352" s="18"/>
      <c r="Q40352" s="18"/>
      <c r="R40352" s="18"/>
    </row>
    <row r="40353" ht="17" spans="1:18">
      <c r="A40353" s="1">
        <v>2022</v>
      </c>
      <c r="B40353" s="18" t="s">
        <v>102</v>
      </c>
      <c r="C40353" s="19">
        <v>15</v>
      </c>
      <c r="D40353" s="18" t="s">
        <v>467</v>
      </c>
      <c r="E40353" s="19">
        <v>8</v>
      </c>
      <c r="F40353" s="18" t="s">
        <v>23984</v>
      </c>
      <c r="G40353" s="19">
        <v>22030207</v>
      </c>
      <c r="H40353" s="18" t="s">
        <v>83</v>
      </c>
      <c r="I40353" s="18" t="s">
        <v>648</v>
      </c>
      <c r="J40353" s="18" t="s">
        <v>23</v>
      </c>
      <c r="K40353" s="21"/>
      <c r="L40353" s="21"/>
      <c r="M40353" s="22">
        <v>969</v>
      </c>
      <c r="N40353" s="22">
        <v>969</v>
      </c>
      <c r="O40353" s="18"/>
      <c r="P40353" s="18"/>
      <c r="Q40353" s="18"/>
      <c r="R40353" s="18"/>
    </row>
    <row r="40354" ht="17" spans="1:18">
      <c r="A40354" s="1">
        <v>2022</v>
      </c>
      <c r="B40354" s="18" t="s">
        <v>102</v>
      </c>
      <c r="C40354" s="19">
        <v>15</v>
      </c>
      <c r="D40354" s="18" t="s">
        <v>467</v>
      </c>
      <c r="E40354" s="19">
        <v>9</v>
      </c>
      <c r="F40354" s="18" t="s">
        <v>23985</v>
      </c>
      <c r="G40354" s="19">
        <v>22030227</v>
      </c>
      <c r="H40354" s="18" t="s">
        <v>3102</v>
      </c>
      <c r="I40354" s="18" t="s">
        <v>648</v>
      </c>
      <c r="J40354" s="18" t="s">
        <v>23</v>
      </c>
      <c r="K40354" s="21"/>
      <c r="L40354" s="21"/>
      <c r="M40354" s="22">
        <v>200</v>
      </c>
      <c r="N40354" s="22">
        <v>200</v>
      </c>
      <c r="O40354" s="18"/>
      <c r="P40354" s="18"/>
      <c r="Q40354" s="18"/>
      <c r="R40354" s="18"/>
    </row>
    <row r="40355" ht="17" spans="1:18">
      <c r="A40355" s="1">
        <v>2022</v>
      </c>
      <c r="B40355" s="18" t="s">
        <v>102</v>
      </c>
      <c r="C40355" s="19">
        <v>15</v>
      </c>
      <c r="D40355" s="18" t="s">
        <v>467</v>
      </c>
      <c r="E40355" s="19">
        <v>10</v>
      </c>
      <c r="F40355" s="18" t="s">
        <v>23986</v>
      </c>
      <c r="G40355" s="19">
        <v>224199</v>
      </c>
      <c r="H40355" s="18" t="s">
        <v>134</v>
      </c>
      <c r="I40355" s="18" t="s">
        <v>4653</v>
      </c>
      <c r="J40355" s="18" t="s">
        <v>23</v>
      </c>
      <c r="K40355" s="21"/>
      <c r="L40355" s="21"/>
      <c r="M40355" s="22">
        <v>53.16</v>
      </c>
      <c r="N40355" s="22">
        <v>53.16</v>
      </c>
      <c r="O40355" s="18"/>
      <c r="P40355" s="18"/>
      <c r="Q40355" s="18"/>
      <c r="R40355" s="18"/>
    </row>
    <row r="40356" ht="17" spans="1:18">
      <c r="A40356" s="1">
        <v>2022</v>
      </c>
      <c r="B40356" s="18" t="s">
        <v>102</v>
      </c>
      <c r="C40356" s="19">
        <v>15</v>
      </c>
      <c r="D40356" s="18" t="s">
        <v>467</v>
      </c>
      <c r="E40356" s="19">
        <v>11</v>
      </c>
      <c r="F40356" s="18" t="s">
        <v>23987</v>
      </c>
      <c r="G40356" s="19">
        <v>22030217</v>
      </c>
      <c r="H40356" s="18" t="s">
        <v>218</v>
      </c>
      <c r="I40356" s="18" t="s">
        <v>648</v>
      </c>
      <c r="J40356" s="18" t="s">
        <v>23</v>
      </c>
      <c r="K40356" s="21"/>
      <c r="L40356" s="21"/>
      <c r="M40356" s="20">
        <v>6010</v>
      </c>
      <c r="N40356" s="20">
        <v>6010</v>
      </c>
      <c r="O40356" s="18"/>
      <c r="P40356" s="18"/>
      <c r="Q40356" s="18"/>
      <c r="R40356" s="18"/>
    </row>
    <row r="40357" ht="17" spans="1:18">
      <c r="A40357" s="1">
        <v>2022</v>
      </c>
      <c r="B40357" s="18" t="s">
        <v>102</v>
      </c>
      <c r="C40357" s="19">
        <v>15</v>
      </c>
      <c r="D40357" s="18" t="s">
        <v>471</v>
      </c>
      <c r="E40357" s="19">
        <v>1</v>
      </c>
      <c r="F40357" s="18" t="s">
        <v>23988</v>
      </c>
      <c r="G40357" s="19">
        <v>101299</v>
      </c>
      <c r="H40357" s="18" t="s">
        <v>32</v>
      </c>
      <c r="I40357" s="18" t="s">
        <v>1082</v>
      </c>
      <c r="J40357" s="18" t="s">
        <v>23</v>
      </c>
      <c r="K40357" s="22">
        <v>26</v>
      </c>
      <c r="L40357" s="22">
        <v>26</v>
      </c>
      <c r="M40357" s="21"/>
      <c r="N40357" s="21"/>
      <c r="O40357" s="18"/>
      <c r="P40357" s="18"/>
      <c r="Q40357" s="18"/>
      <c r="R40357" s="18"/>
    </row>
    <row r="40358" ht="17" spans="1:18">
      <c r="A40358" s="1">
        <v>2022</v>
      </c>
      <c r="B40358" s="18" t="s">
        <v>102</v>
      </c>
      <c r="C40358" s="19">
        <v>15</v>
      </c>
      <c r="D40358" s="18" t="s">
        <v>471</v>
      </c>
      <c r="E40358" s="19">
        <v>2</v>
      </c>
      <c r="F40358" s="18" t="s">
        <v>23989</v>
      </c>
      <c r="G40358" s="19">
        <v>101299</v>
      </c>
      <c r="H40358" s="18" t="s">
        <v>32</v>
      </c>
      <c r="I40358" s="18" t="s">
        <v>840</v>
      </c>
      <c r="J40358" s="18" t="s">
        <v>23</v>
      </c>
      <c r="K40358" s="22">
        <v>4</v>
      </c>
      <c r="L40358" s="22">
        <v>4</v>
      </c>
      <c r="M40358" s="21"/>
      <c r="N40358" s="21"/>
      <c r="O40358" s="18"/>
      <c r="P40358" s="18"/>
      <c r="Q40358" s="18"/>
      <c r="R40358" s="18"/>
    </row>
    <row r="40359" ht="17" spans="1:18">
      <c r="A40359" s="1">
        <v>2022</v>
      </c>
      <c r="B40359" s="18" t="s">
        <v>102</v>
      </c>
      <c r="C40359" s="19">
        <v>15</v>
      </c>
      <c r="D40359" s="18" t="s">
        <v>471</v>
      </c>
      <c r="E40359" s="19">
        <v>3</v>
      </c>
      <c r="F40359" s="18" t="s">
        <v>23990</v>
      </c>
      <c r="G40359" s="19">
        <v>101299</v>
      </c>
      <c r="H40359" s="18" t="s">
        <v>32</v>
      </c>
      <c r="I40359" s="18" t="s">
        <v>21440</v>
      </c>
      <c r="J40359" s="18" t="s">
        <v>23</v>
      </c>
      <c r="K40359" s="20">
        <v>1100</v>
      </c>
      <c r="L40359" s="20">
        <v>1100</v>
      </c>
      <c r="M40359" s="21"/>
      <c r="N40359" s="21"/>
      <c r="O40359" s="18"/>
      <c r="P40359" s="18"/>
      <c r="Q40359" s="18"/>
      <c r="R40359" s="18"/>
    </row>
    <row r="40360" ht="17" spans="1:18">
      <c r="A40360" s="1">
        <v>2022</v>
      </c>
      <c r="B40360" s="18" t="s">
        <v>102</v>
      </c>
      <c r="C40360" s="19">
        <v>15</v>
      </c>
      <c r="D40360" s="18" t="s">
        <v>471</v>
      </c>
      <c r="E40360" s="19">
        <v>4</v>
      </c>
      <c r="F40360" s="18" t="s">
        <v>23991</v>
      </c>
      <c r="G40360" s="19">
        <v>22030207</v>
      </c>
      <c r="H40360" s="18" t="s">
        <v>83</v>
      </c>
      <c r="I40360" s="18" t="s">
        <v>80</v>
      </c>
      <c r="J40360" s="18" t="s">
        <v>23</v>
      </c>
      <c r="K40360" s="21"/>
      <c r="L40360" s="21"/>
      <c r="M40360" s="22">
        <v>30</v>
      </c>
      <c r="N40360" s="22">
        <v>30</v>
      </c>
      <c r="O40360" s="18"/>
      <c r="P40360" s="18"/>
      <c r="Q40360" s="18"/>
      <c r="R40360" s="18"/>
    </row>
    <row r="40361" ht="17" spans="1:18">
      <c r="A40361" s="1">
        <v>2022</v>
      </c>
      <c r="B40361" s="18" t="s">
        <v>102</v>
      </c>
      <c r="C40361" s="19">
        <v>15</v>
      </c>
      <c r="D40361" s="18" t="s">
        <v>471</v>
      </c>
      <c r="E40361" s="19">
        <v>5</v>
      </c>
      <c r="F40361" s="18" t="s">
        <v>23992</v>
      </c>
      <c r="G40361" s="19">
        <v>22030217</v>
      </c>
      <c r="H40361" s="18" t="s">
        <v>218</v>
      </c>
      <c r="I40361" s="18" t="s">
        <v>80</v>
      </c>
      <c r="J40361" s="18" t="s">
        <v>23</v>
      </c>
      <c r="K40361" s="21"/>
      <c r="L40361" s="21"/>
      <c r="M40361" s="20">
        <v>1100</v>
      </c>
      <c r="N40361" s="20">
        <v>1100</v>
      </c>
      <c r="O40361" s="18"/>
      <c r="P40361" s="18"/>
      <c r="Q40361" s="18"/>
      <c r="R40361" s="18"/>
    </row>
    <row r="40362" ht="17" spans="1:18">
      <c r="A40362" s="1">
        <v>2022</v>
      </c>
      <c r="B40362" s="18" t="s">
        <v>102</v>
      </c>
      <c r="C40362" s="19">
        <v>15</v>
      </c>
      <c r="D40362" s="18" t="s">
        <v>478</v>
      </c>
      <c r="E40362" s="19">
        <v>1</v>
      </c>
      <c r="F40362" s="18" t="s">
        <v>23993</v>
      </c>
      <c r="G40362" s="19">
        <v>1001</v>
      </c>
      <c r="H40362" s="18" t="s">
        <v>949</v>
      </c>
      <c r="I40362" s="18"/>
      <c r="J40362" s="18" t="s">
        <v>23</v>
      </c>
      <c r="K40362" s="22">
        <v>224</v>
      </c>
      <c r="L40362" s="22">
        <v>224</v>
      </c>
      <c r="M40362" s="21"/>
      <c r="N40362" s="21"/>
      <c r="O40362" s="18"/>
      <c r="P40362" s="18"/>
      <c r="Q40362" s="18" t="s">
        <v>950</v>
      </c>
      <c r="R40362" s="18"/>
    </row>
    <row r="40363" ht="17" spans="1:18">
      <c r="A40363" s="1">
        <v>2022</v>
      </c>
      <c r="B40363" s="18" t="s">
        <v>102</v>
      </c>
      <c r="C40363" s="19">
        <v>15</v>
      </c>
      <c r="D40363" s="18" t="s">
        <v>478</v>
      </c>
      <c r="E40363" s="19">
        <v>2</v>
      </c>
      <c r="F40363" s="18" t="s">
        <v>23994</v>
      </c>
      <c r="G40363" s="19">
        <v>101299</v>
      </c>
      <c r="H40363" s="18" t="s">
        <v>32</v>
      </c>
      <c r="I40363" s="18" t="s">
        <v>21440</v>
      </c>
      <c r="J40363" s="18" t="s">
        <v>23</v>
      </c>
      <c r="K40363" s="20">
        <v>6353.64</v>
      </c>
      <c r="L40363" s="20">
        <v>6353.64</v>
      </c>
      <c r="M40363" s="21"/>
      <c r="N40363" s="21"/>
      <c r="O40363" s="18"/>
      <c r="P40363" s="18"/>
      <c r="Q40363" s="18"/>
      <c r="R40363" s="18"/>
    </row>
    <row r="40364" ht="17" spans="1:18">
      <c r="A40364" s="1">
        <v>2022</v>
      </c>
      <c r="B40364" s="18" t="s">
        <v>102</v>
      </c>
      <c r="C40364" s="19">
        <v>15</v>
      </c>
      <c r="D40364" s="18" t="s">
        <v>478</v>
      </c>
      <c r="E40364" s="19">
        <v>3</v>
      </c>
      <c r="F40364" s="18" t="s">
        <v>23995</v>
      </c>
      <c r="G40364" s="19">
        <v>101299</v>
      </c>
      <c r="H40364" s="18" t="s">
        <v>32</v>
      </c>
      <c r="I40364" s="18" t="s">
        <v>840</v>
      </c>
      <c r="J40364" s="18" t="s">
        <v>23</v>
      </c>
      <c r="K40364" s="22">
        <v>15</v>
      </c>
      <c r="L40364" s="22">
        <v>15</v>
      </c>
      <c r="M40364" s="21"/>
      <c r="N40364" s="21"/>
      <c r="O40364" s="18"/>
      <c r="P40364" s="18"/>
      <c r="Q40364" s="18"/>
      <c r="R40364" s="18"/>
    </row>
    <row r="40365" ht="17" spans="1:18">
      <c r="A40365" s="1">
        <v>2022</v>
      </c>
      <c r="B40365" s="18" t="s">
        <v>102</v>
      </c>
      <c r="C40365" s="19">
        <v>15</v>
      </c>
      <c r="D40365" s="18" t="s">
        <v>478</v>
      </c>
      <c r="E40365" s="19">
        <v>4</v>
      </c>
      <c r="F40365" s="18" t="s">
        <v>23996</v>
      </c>
      <c r="G40365" s="19">
        <v>101299</v>
      </c>
      <c r="H40365" s="18" t="s">
        <v>32</v>
      </c>
      <c r="I40365" s="18" t="s">
        <v>1082</v>
      </c>
      <c r="J40365" s="18" t="s">
        <v>23</v>
      </c>
      <c r="K40365" s="22">
        <v>323</v>
      </c>
      <c r="L40365" s="22">
        <v>323</v>
      </c>
      <c r="M40365" s="21"/>
      <c r="N40365" s="21"/>
      <c r="O40365" s="18"/>
      <c r="P40365" s="18"/>
      <c r="Q40365" s="18"/>
      <c r="R40365" s="18"/>
    </row>
    <row r="40366" ht="17" spans="1:18">
      <c r="A40366" s="1">
        <v>2022</v>
      </c>
      <c r="B40366" s="18" t="s">
        <v>102</v>
      </c>
      <c r="C40366" s="19">
        <v>15</v>
      </c>
      <c r="D40366" s="18" t="s">
        <v>478</v>
      </c>
      <c r="E40366" s="19">
        <v>5</v>
      </c>
      <c r="F40366" s="18" t="s">
        <v>23997</v>
      </c>
      <c r="G40366" s="19">
        <v>22030202</v>
      </c>
      <c r="H40366" s="18" t="s">
        <v>35</v>
      </c>
      <c r="I40366" s="18" t="s">
        <v>340</v>
      </c>
      <c r="J40366" s="18" t="s">
        <v>23</v>
      </c>
      <c r="K40366" s="21"/>
      <c r="L40366" s="21"/>
      <c r="M40366" s="20">
        <v>5724.7</v>
      </c>
      <c r="N40366" s="20">
        <v>5724.7</v>
      </c>
      <c r="O40366" s="18"/>
      <c r="P40366" s="18"/>
      <c r="Q40366" s="18"/>
      <c r="R40366" s="18"/>
    </row>
    <row r="40367" ht="17" spans="1:18">
      <c r="A40367" s="1">
        <v>2022</v>
      </c>
      <c r="B40367" s="18" t="s">
        <v>102</v>
      </c>
      <c r="C40367" s="19">
        <v>15</v>
      </c>
      <c r="D40367" s="18" t="s">
        <v>478</v>
      </c>
      <c r="E40367" s="19">
        <v>6</v>
      </c>
      <c r="F40367" s="18" t="s">
        <v>23998</v>
      </c>
      <c r="G40367" s="19">
        <v>22030207</v>
      </c>
      <c r="H40367" s="18" t="s">
        <v>83</v>
      </c>
      <c r="I40367" s="18" t="s">
        <v>340</v>
      </c>
      <c r="J40367" s="18" t="s">
        <v>23</v>
      </c>
      <c r="K40367" s="21"/>
      <c r="L40367" s="21"/>
      <c r="M40367" s="22">
        <v>338</v>
      </c>
      <c r="N40367" s="22">
        <v>338</v>
      </c>
      <c r="O40367" s="18"/>
      <c r="P40367" s="18"/>
      <c r="Q40367" s="18"/>
      <c r="R40367" s="18"/>
    </row>
    <row r="40368" ht="17" spans="1:18">
      <c r="A40368" s="1">
        <v>2022</v>
      </c>
      <c r="B40368" s="18" t="s">
        <v>102</v>
      </c>
      <c r="C40368" s="19">
        <v>15</v>
      </c>
      <c r="D40368" s="18" t="s">
        <v>478</v>
      </c>
      <c r="E40368" s="19">
        <v>7</v>
      </c>
      <c r="F40368" s="18" t="s">
        <v>23999</v>
      </c>
      <c r="G40368" s="19">
        <v>22030216</v>
      </c>
      <c r="H40368" s="18" t="s">
        <v>170</v>
      </c>
      <c r="I40368" s="18" t="s">
        <v>340</v>
      </c>
      <c r="J40368" s="18" t="s">
        <v>23</v>
      </c>
      <c r="K40368" s="21"/>
      <c r="L40368" s="21"/>
      <c r="M40368" s="22">
        <v>64</v>
      </c>
      <c r="N40368" s="22">
        <v>64</v>
      </c>
      <c r="O40368" s="18"/>
      <c r="P40368" s="18"/>
      <c r="Q40368" s="18"/>
      <c r="R40368" s="18"/>
    </row>
    <row r="40369" ht="17" spans="1:18">
      <c r="A40369" s="1">
        <v>2022</v>
      </c>
      <c r="B40369" s="18" t="s">
        <v>102</v>
      </c>
      <c r="C40369" s="19">
        <v>15</v>
      </c>
      <c r="D40369" s="18" t="s">
        <v>478</v>
      </c>
      <c r="E40369" s="19">
        <v>8</v>
      </c>
      <c r="F40369" s="18" t="s">
        <v>24000</v>
      </c>
      <c r="G40369" s="19">
        <v>224199</v>
      </c>
      <c r="H40369" s="18" t="s">
        <v>134</v>
      </c>
      <c r="I40369" s="18" t="s">
        <v>5960</v>
      </c>
      <c r="J40369" s="18" t="s">
        <v>23</v>
      </c>
      <c r="K40369" s="21"/>
      <c r="L40369" s="21"/>
      <c r="M40369" s="22">
        <v>288.94</v>
      </c>
      <c r="N40369" s="22">
        <v>288.94</v>
      </c>
      <c r="O40369" s="18"/>
      <c r="P40369" s="18"/>
      <c r="Q40369" s="18"/>
      <c r="R40369" s="18"/>
    </row>
    <row r="40370" ht="17" spans="1:18">
      <c r="A40370" s="1">
        <v>2022</v>
      </c>
      <c r="B40370" s="18" t="s">
        <v>102</v>
      </c>
      <c r="C40370" s="19">
        <v>15</v>
      </c>
      <c r="D40370" s="18" t="s">
        <v>478</v>
      </c>
      <c r="E40370" s="19">
        <v>9</v>
      </c>
      <c r="F40370" s="18" t="s">
        <v>24001</v>
      </c>
      <c r="G40370" s="19">
        <v>22030217</v>
      </c>
      <c r="H40370" s="18" t="s">
        <v>218</v>
      </c>
      <c r="I40370" s="18" t="s">
        <v>340</v>
      </c>
      <c r="J40370" s="18" t="s">
        <v>23</v>
      </c>
      <c r="K40370" s="21"/>
      <c r="L40370" s="21"/>
      <c r="M40370" s="22">
        <v>500</v>
      </c>
      <c r="N40370" s="22">
        <v>500</v>
      </c>
      <c r="O40370" s="18"/>
      <c r="P40370" s="18"/>
      <c r="Q40370" s="18"/>
      <c r="R40370" s="18"/>
    </row>
    <row r="40371" ht="17" spans="1:18">
      <c r="A40371" s="1">
        <v>2022</v>
      </c>
      <c r="B40371" s="18" t="s">
        <v>102</v>
      </c>
      <c r="C40371" s="19">
        <v>15</v>
      </c>
      <c r="D40371" s="18" t="s">
        <v>488</v>
      </c>
      <c r="E40371" s="19">
        <v>1</v>
      </c>
      <c r="F40371" s="18" t="s">
        <v>24002</v>
      </c>
      <c r="G40371" s="19">
        <v>101299</v>
      </c>
      <c r="H40371" s="18" t="s">
        <v>32</v>
      </c>
      <c r="I40371" s="18" t="s">
        <v>21440</v>
      </c>
      <c r="J40371" s="18" t="s">
        <v>23</v>
      </c>
      <c r="K40371" s="20">
        <v>1639.96</v>
      </c>
      <c r="L40371" s="20">
        <v>1639.96</v>
      </c>
      <c r="M40371" s="21"/>
      <c r="N40371" s="21"/>
      <c r="O40371" s="18"/>
      <c r="P40371" s="18"/>
      <c r="Q40371" s="18"/>
      <c r="R40371" s="18"/>
    </row>
    <row r="40372" ht="17" spans="1:18">
      <c r="A40372" s="1">
        <v>2022</v>
      </c>
      <c r="B40372" s="18" t="s">
        <v>102</v>
      </c>
      <c r="C40372" s="19">
        <v>15</v>
      </c>
      <c r="D40372" s="18" t="s">
        <v>488</v>
      </c>
      <c r="E40372" s="19">
        <v>2</v>
      </c>
      <c r="F40372" s="18" t="s">
        <v>24003</v>
      </c>
      <c r="G40372" s="19">
        <v>101299</v>
      </c>
      <c r="H40372" s="18" t="s">
        <v>32</v>
      </c>
      <c r="I40372" s="18" t="s">
        <v>1082</v>
      </c>
      <c r="J40372" s="18" t="s">
        <v>23</v>
      </c>
      <c r="K40372" s="22">
        <v>132</v>
      </c>
      <c r="L40372" s="22">
        <v>132</v>
      </c>
      <c r="M40372" s="21"/>
      <c r="N40372" s="21"/>
      <c r="O40372" s="18"/>
      <c r="P40372" s="18"/>
      <c r="Q40372" s="18"/>
      <c r="R40372" s="18"/>
    </row>
    <row r="40373" ht="17" spans="1:18">
      <c r="A40373" s="1">
        <v>2022</v>
      </c>
      <c r="B40373" s="18" t="s">
        <v>102</v>
      </c>
      <c r="C40373" s="19">
        <v>15</v>
      </c>
      <c r="D40373" s="18" t="s">
        <v>488</v>
      </c>
      <c r="E40373" s="19">
        <v>3</v>
      </c>
      <c r="F40373" s="18" t="s">
        <v>24004</v>
      </c>
      <c r="G40373" s="19">
        <v>22030202</v>
      </c>
      <c r="H40373" s="18" t="s">
        <v>35</v>
      </c>
      <c r="I40373" s="18" t="s">
        <v>36</v>
      </c>
      <c r="J40373" s="18" t="s">
        <v>23</v>
      </c>
      <c r="K40373" s="21"/>
      <c r="L40373" s="21"/>
      <c r="M40373" s="20">
        <v>1333.23</v>
      </c>
      <c r="N40373" s="20">
        <v>1333.23</v>
      </c>
      <c r="O40373" s="18"/>
      <c r="P40373" s="18"/>
      <c r="Q40373" s="18"/>
      <c r="R40373" s="18"/>
    </row>
    <row r="40374" ht="34" spans="1:18">
      <c r="A40374" s="1">
        <v>2022</v>
      </c>
      <c r="B40374" s="18" t="s">
        <v>102</v>
      </c>
      <c r="C40374" s="19">
        <v>15</v>
      </c>
      <c r="D40374" s="18" t="s">
        <v>488</v>
      </c>
      <c r="E40374" s="19">
        <v>4</v>
      </c>
      <c r="F40374" s="18" t="s">
        <v>24005</v>
      </c>
      <c r="G40374" s="19">
        <v>2203020901</v>
      </c>
      <c r="H40374" s="18" t="s">
        <v>12269</v>
      </c>
      <c r="I40374" s="18" t="s">
        <v>36</v>
      </c>
      <c r="J40374" s="18" t="s">
        <v>23</v>
      </c>
      <c r="K40374" s="21"/>
      <c r="L40374" s="21"/>
      <c r="M40374" s="22">
        <v>34.7</v>
      </c>
      <c r="N40374" s="22">
        <v>34.7</v>
      </c>
      <c r="O40374" s="18"/>
      <c r="P40374" s="18"/>
      <c r="Q40374" s="18"/>
      <c r="R40374" s="18"/>
    </row>
    <row r="40375" ht="17" spans="1:18">
      <c r="A40375" s="1">
        <v>2022</v>
      </c>
      <c r="B40375" s="18" t="s">
        <v>102</v>
      </c>
      <c r="C40375" s="19">
        <v>15</v>
      </c>
      <c r="D40375" s="18" t="s">
        <v>488</v>
      </c>
      <c r="E40375" s="19">
        <v>5</v>
      </c>
      <c r="F40375" s="18" t="s">
        <v>24006</v>
      </c>
      <c r="G40375" s="19">
        <v>22030207</v>
      </c>
      <c r="H40375" s="18" t="s">
        <v>83</v>
      </c>
      <c r="I40375" s="18" t="s">
        <v>36</v>
      </c>
      <c r="J40375" s="18" t="s">
        <v>23</v>
      </c>
      <c r="K40375" s="21"/>
      <c r="L40375" s="21"/>
      <c r="M40375" s="22">
        <v>132</v>
      </c>
      <c r="N40375" s="22">
        <v>132</v>
      </c>
      <c r="O40375" s="18"/>
      <c r="P40375" s="18"/>
      <c r="Q40375" s="18"/>
      <c r="R40375" s="18"/>
    </row>
    <row r="40376" ht="17" spans="1:18">
      <c r="A40376" s="1">
        <v>2022</v>
      </c>
      <c r="B40376" s="18" t="s">
        <v>102</v>
      </c>
      <c r="C40376" s="19">
        <v>15</v>
      </c>
      <c r="D40376" s="18" t="s">
        <v>488</v>
      </c>
      <c r="E40376" s="19">
        <v>6</v>
      </c>
      <c r="F40376" s="18" t="s">
        <v>24007</v>
      </c>
      <c r="G40376" s="19">
        <v>22030210</v>
      </c>
      <c r="H40376" s="18" t="s">
        <v>157</v>
      </c>
      <c r="I40376" s="18" t="s">
        <v>36</v>
      </c>
      <c r="J40376" s="18" t="s">
        <v>23</v>
      </c>
      <c r="K40376" s="21"/>
      <c r="L40376" s="21"/>
      <c r="M40376" s="22">
        <v>500</v>
      </c>
      <c r="N40376" s="22">
        <v>500</v>
      </c>
      <c r="O40376" s="18"/>
      <c r="P40376" s="18"/>
      <c r="Q40376" s="18"/>
      <c r="R40376" s="18"/>
    </row>
    <row r="40377" ht="17" spans="1:18">
      <c r="A40377" s="1">
        <v>2022</v>
      </c>
      <c r="B40377" s="18" t="s">
        <v>102</v>
      </c>
      <c r="C40377" s="19">
        <v>15</v>
      </c>
      <c r="D40377" s="18" t="s">
        <v>488</v>
      </c>
      <c r="E40377" s="19">
        <v>7</v>
      </c>
      <c r="F40377" s="18" t="s">
        <v>24008</v>
      </c>
      <c r="G40377" s="19">
        <v>22030202</v>
      </c>
      <c r="H40377" s="18" t="s">
        <v>35</v>
      </c>
      <c r="I40377" s="18" t="s">
        <v>36</v>
      </c>
      <c r="J40377" s="18" t="s">
        <v>23</v>
      </c>
      <c r="K40377" s="21"/>
      <c r="L40377" s="21"/>
      <c r="M40377" s="22">
        <v>-227.97</v>
      </c>
      <c r="N40377" s="22">
        <v>-227.97</v>
      </c>
      <c r="O40377" s="18"/>
      <c r="P40377" s="18"/>
      <c r="Q40377" s="18"/>
      <c r="R40377" s="18"/>
    </row>
    <row r="40378" ht="17" spans="1:18">
      <c r="A40378" s="1">
        <v>2022</v>
      </c>
      <c r="B40378" s="18" t="s">
        <v>102</v>
      </c>
      <c r="C40378" s="19">
        <v>15</v>
      </c>
      <c r="D40378" s="18" t="s">
        <v>494</v>
      </c>
      <c r="E40378" s="19">
        <v>1</v>
      </c>
      <c r="F40378" s="18" t="s">
        <v>24009</v>
      </c>
      <c r="G40378" s="19">
        <v>101299</v>
      </c>
      <c r="H40378" s="18" t="s">
        <v>32</v>
      </c>
      <c r="I40378" s="18" t="s">
        <v>21440</v>
      </c>
      <c r="J40378" s="18" t="s">
        <v>23</v>
      </c>
      <c r="K40378" s="20">
        <v>1402</v>
      </c>
      <c r="L40378" s="20">
        <v>1402</v>
      </c>
      <c r="M40378" s="21"/>
      <c r="N40378" s="21"/>
      <c r="O40378" s="18"/>
      <c r="P40378" s="18"/>
      <c r="Q40378" s="18"/>
      <c r="R40378" s="18"/>
    </row>
    <row r="40379" ht="17" spans="1:18">
      <c r="A40379" s="1">
        <v>2022</v>
      </c>
      <c r="B40379" s="18" t="s">
        <v>102</v>
      </c>
      <c r="C40379" s="19">
        <v>15</v>
      </c>
      <c r="D40379" s="18" t="s">
        <v>494</v>
      </c>
      <c r="E40379" s="19">
        <v>2</v>
      </c>
      <c r="F40379" s="18" t="s">
        <v>24010</v>
      </c>
      <c r="G40379" s="19">
        <v>101299</v>
      </c>
      <c r="H40379" s="18" t="s">
        <v>32</v>
      </c>
      <c r="I40379" s="18" t="s">
        <v>1082</v>
      </c>
      <c r="J40379" s="18" t="s">
        <v>23</v>
      </c>
      <c r="K40379" s="22">
        <v>22</v>
      </c>
      <c r="L40379" s="22">
        <v>22</v>
      </c>
      <c r="M40379" s="21"/>
      <c r="N40379" s="21"/>
      <c r="O40379" s="18"/>
      <c r="P40379" s="18"/>
      <c r="Q40379" s="18"/>
      <c r="R40379" s="18"/>
    </row>
    <row r="40380" ht="17" spans="1:18">
      <c r="A40380" s="1">
        <v>2022</v>
      </c>
      <c r="B40380" s="18" t="s">
        <v>102</v>
      </c>
      <c r="C40380" s="19">
        <v>15</v>
      </c>
      <c r="D40380" s="18" t="s">
        <v>494</v>
      </c>
      <c r="E40380" s="19">
        <v>3</v>
      </c>
      <c r="F40380" s="18" t="s">
        <v>24011</v>
      </c>
      <c r="G40380" s="19">
        <v>1001</v>
      </c>
      <c r="H40380" s="18" t="s">
        <v>949</v>
      </c>
      <c r="I40380" s="18"/>
      <c r="J40380" s="18" t="s">
        <v>23</v>
      </c>
      <c r="K40380" s="22">
        <v>800</v>
      </c>
      <c r="L40380" s="22">
        <v>800</v>
      </c>
      <c r="M40380" s="21"/>
      <c r="N40380" s="21"/>
      <c r="O40380" s="18"/>
      <c r="P40380" s="18"/>
      <c r="Q40380" s="18" t="s">
        <v>950</v>
      </c>
      <c r="R40380" s="18"/>
    </row>
    <row r="40381" ht="17" spans="1:18">
      <c r="A40381" s="1">
        <v>2022</v>
      </c>
      <c r="B40381" s="18" t="s">
        <v>102</v>
      </c>
      <c r="C40381" s="19">
        <v>15</v>
      </c>
      <c r="D40381" s="18" t="s">
        <v>494</v>
      </c>
      <c r="E40381" s="19">
        <v>4</v>
      </c>
      <c r="F40381" s="18" t="s">
        <v>24012</v>
      </c>
      <c r="G40381" s="19">
        <v>22030202</v>
      </c>
      <c r="H40381" s="18" t="s">
        <v>35</v>
      </c>
      <c r="I40381" s="18" t="s">
        <v>80</v>
      </c>
      <c r="J40381" s="18" t="s">
        <v>23</v>
      </c>
      <c r="K40381" s="21"/>
      <c r="L40381" s="21"/>
      <c r="M40381" s="20">
        <v>1200</v>
      </c>
      <c r="N40381" s="20">
        <v>1200</v>
      </c>
      <c r="O40381" s="18"/>
      <c r="P40381" s="18"/>
      <c r="Q40381" s="18"/>
      <c r="R40381" s="18"/>
    </row>
    <row r="40382" ht="17" spans="1:18">
      <c r="A40382" s="1">
        <v>2022</v>
      </c>
      <c r="B40382" s="18" t="s">
        <v>102</v>
      </c>
      <c r="C40382" s="19">
        <v>15</v>
      </c>
      <c r="D40382" s="18" t="s">
        <v>494</v>
      </c>
      <c r="E40382" s="19">
        <v>5</v>
      </c>
      <c r="F40382" s="18" t="s">
        <v>24013</v>
      </c>
      <c r="G40382" s="19">
        <v>22030207</v>
      </c>
      <c r="H40382" s="18" t="s">
        <v>83</v>
      </c>
      <c r="I40382" s="18" t="s">
        <v>80</v>
      </c>
      <c r="J40382" s="18" t="s">
        <v>23</v>
      </c>
      <c r="K40382" s="21"/>
      <c r="L40382" s="21"/>
      <c r="M40382" s="22">
        <v>24</v>
      </c>
      <c r="N40382" s="22">
        <v>24</v>
      </c>
      <c r="O40382" s="18"/>
      <c r="P40382" s="18"/>
      <c r="Q40382" s="18"/>
      <c r="R40382" s="18"/>
    </row>
    <row r="40383" ht="17" spans="1:18">
      <c r="A40383" s="1">
        <v>2022</v>
      </c>
      <c r="B40383" s="18" t="s">
        <v>102</v>
      </c>
      <c r="C40383" s="19">
        <v>15</v>
      </c>
      <c r="D40383" s="18" t="s">
        <v>494</v>
      </c>
      <c r="E40383" s="19">
        <v>6</v>
      </c>
      <c r="F40383" s="18" t="s">
        <v>24014</v>
      </c>
      <c r="G40383" s="19">
        <v>22030217</v>
      </c>
      <c r="H40383" s="18" t="s">
        <v>218</v>
      </c>
      <c r="I40383" s="18" t="s">
        <v>80</v>
      </c>
      <c r="J40383" s="18" t="s">
        <v>23</v>
      </c>
      <c r="K40383" s="21"/>
      <c r="L40383" s="21"/>
      <c r="M40383" s="20">
        <v>1000</v>
      </c>
      <c r="N40383" s="20">
        <v>1000</v>
      </c>
      <c r="O40383" s="18"/>
      <c r="P40383" s="18"/>
      <c r="Q40383" s="18"/>
      <c r="R40383" s="18"/>
    </row>
    <row r="40384" ht="17" spans="1:18">
      <c r="A40384" s="1">
        <v>2022</v>
      </c>
      <c r="B40384" s="18" t="s">
        <v>102</v>
      </c>
      <c r="C40384" s="19">
        <v>15</v>
      </c>
      <c r="D40384" s="18" t="s">
        <v>495</v>
      </c>
      <c r="E40384" s="19">
        <v>1</v>
      </c>
      <c r="F40384" s="18" t="s">
        <v>24015</v>
      </c>
      <c r="G40384" s="19">
        <v>101299</v>
      </c>
      <c r="H40384" s="18" t="s">
        <v>32</v>
      </c>
      <c r="I40384" s="18" t="s">
        <v>21440</v>
      </c>
      <c r="J40384" s="18" t="s">
        <v>23</v>
      </c>
      <c r="K40384" s="20">
        <v>11782.25</v>
      </c>
      <c r="L40384" s="20">
        <v>11782.25</v>
      </c>
      <c r="M40384" s="21"/>
      <c r="N40384" s="21"/>
      <c r="O40384" s="18"/>
      <c r="P40384" s="18"/>
      <c r="Q40384" s="18"/>
      <c r="R40384" s="18"/>
    </row>
    <row r="40385" ht="17" spans="1:18">
      <c r="A40385" s="1">
        <v>2022</v>
      </c>
      <c r="B40385" s="18" t="s">
        <v>102</v>
      </c>
      <c r="C40385" s="19">
        <v>15</v>
      </c>
      <c r="D40385" s="18" t="s">
        <v>495</v>
      </c>
      <c r="E40385" s="19">
        <v>2</v>
      </c>
      <c r="F40385" s="18" t="s">
        <v>24016</v>
      </c>
      <c r="G40385" s="19">
        <v>101299</v>
      </c>
      <c r="H40385" s="18" t="s">
        <v>32</v>
      </c>
      <c r="I40385" s="18" t="s">
        <v>33</v>
      </c>
      <c r="J40385" s="18" t="s">
        <v>23</v>
      </c>
      <c r="K40385" s="20">
        <v>2249.6</v>
      </c>
      <c r="L40385" s="20">
        <v>2249.6</v>
      </c>
      <c r="M40385" s="21"/>
      <c r="N40385" s="21"/>
      <c r="O40385" s="18"/>
      <c r="P40385" s="18"/>
      <c r="Q40385" s="18"/>
      <c r="R40385" s="18"/>
    </row>
    <row r="40386" ht="17" spans="1:18">
      <c r="A40386" s="1">
        <v>2022</v>
      </c>
      <c r="B40386" s="18" t="s">
        <v>102</v>
      </c>
      <c r="C40386" s="19">
        <v>15</v>
      </c>
      <c r="D40386" s="18" t="s">
        <v>495</v>
      </c>
      <c r="E40386" s="19">
        <v>3</v>
      </c>
      <c r="F40386" s="18" t="s">
        <v>24017</v>
      </c>
      <c r="G40386" s="19">
        <v>1001</v>
      </c>
      <c r="H40386" s="18" t="s">
        <v>949</v>
      </c>
      <c r="I40386" s="18"/>
      <c r="J40386" s="18" t="s">
        <v>23</v>
      </c>
      <c r="K40386" s="22">
        <v>82</v>
      </c>
      <c r="L40386" s="22">
        <v>82</v>
      </c>
      <c r="M40386" s="21"/>
      <c r="N40386" s="21"/>
      <c r="O40386" s="18"/>
      <c r="P40386" s="18"/>
      <c r="Q40386" s="18" t="s">
        <v>950</v>
      </c>
      <c r="R40386" s="18"/>
    </row>
    <row r="40387" ht="17" spans="1:18">
      <c r="A40387" s="1">
        <v>2022</v>
      </c>
      <c r="B40387" s="18" t="s">
        <v>102</v>
      </c>
      <c r="C40387" s="19">
        <v>15</v>
      </c>
      <c r="D40387" s="18" t="s">
        <v>495</v>
      </c>
      <c r="E40387" s="19">
        <v>4</v>
      </c>
      <c r="F40387" s="18" t="s">
        <v>24018</v>
      </c>
      <c r="G40387" s="19">
        <v>101299</v>
      </c>
      <c r="H40387" s="18" t="s">
        <v>32</v>
      </c>
      <c r="I40387" s="18" t="s">
        <v>1082</v>
      </c>
      <c r="J40387" s="18" t="s">
        <v>23</v>
      </c>
      <c r="K40387" s="22">
        <v>860</v>
      </c>
      <c r="L40387" s="22">
        <v>860</v>
      </c>
      <c r="M40387" s="21"/>
      <c r="N40387" s="21"/>
      <c r="O40387" s="18"/>
      <c r="P40387" s="18"/>
      <c r="Q40387" s="18"/>
      <c r="R40387" s="18"/>
    </row>
    <row r="40388" ht="17" spans="1:18">
      <c r="A40388" s="1">
        <v>2022</v>
      </c>
      <c r="B40388" s="18" t="s">
        <v>102</v>
      </c>
      <c r="C40388" s="19">
        <v>15</v>
      </c>
      <c r="D40388" s="18" t="s">
        <v>495</v>
      </c>
      <c r="E40388" s="19">
        <v>5</v>
      </c>
      <c r="F40388" s="18" t="s">
        <v>24019</v>
      </c>
      <c r="G40388" s="19">
        <v>101299</v>
      </c>
      <c r="H40388" s="18" t="s">
        <v>32</v>
      </c>
      <c r="I40388" s="18" t="s">
        <v>840</v>
      </c>
      <c r="J40388" s="18" t="s">
        <v>23</v>
      </c>
      <c r="K40388" s="22">
        <v>42</v>
      </c>
      <c r="L40388" s="22">
        <v>42</v>
      </c>
      <c r="M40388" s="21"/>
      <c r="N40388" s="21"/>
      <c r="O40388" s="18"/>
      <c r="P40388" s="18"/>
      <c r="Q40388" s="18"/>
      <c r="R40388" s="18"/>
    </row>
    <row r="40389" ht="17" spans="1:18">
      <c r="A40389" s="1">
        <v>2022</v>
      </c>
      <c r="B40389" s="18" t="s">
        <v>102</v>
      </c>
      <c r="C40389" s="19">
        <v>15</v>
      </c>
      <c r="D40389" s="18" t="s">
        <v>495</v>
      </c>
      <c r="E40389" s="19">
        <v>6</v>
      </c>
      <c r="F40389" s="18" t="s">
        <v>24020</v>
      </c>
      <c r="G40389" s="19">
        <v>1002</v>
      </c>
      <c r="H40389" s="18" t="s">
        <v>24</v>
      </c>
      <c r="I40389" s="18" t="s">
        <v>124</v>
      </c>
      <c r="J40389" s="18" t="s">
        <v>23</v>
      </c>
      <c r="K40389" s="22">
        <v>500</v>
      </c>
      <c r="L40389" s="22">
        <v>500</v>
      </c>
      <c r="M40389" s="21"/>
      <c r="N40389" s="21"/>
      <c r="O40389" s="18"/>
      <c r="P40389" s="18"/>
      <c r="Q40389" s="18" t="s">
        <v>950</v>
      </c>
      <c r="R40389" s="18"/>
    </row>
    <row r="40390" ht="17" spans="1:18">
      <c r="A40390" s="1">
        <v>2022</v>
      </c>
      <c r="B40390" s="18" t="s">
        <v>102</v>
      </c>
      <c r="C40390" s="19">
        <v>15</v>
      </c>
      <c r="D40390" s="18" t="s">
        <v>495</v>
      </c>
      <c r="E40390" s="19">
        <v>7</v>
      </c>
      <c r="F40390" s="18" t="s">
        <v>24020</v>
      </c>
      <c r="G40390" s="19">
        <v>1002</v>
      </c>
      <c r="H40390" s="18" t="s">
        <v>24</v>
      </c>
      <c r="I40390" s="18" t="s">
        <v>124</v>
      </c>
      <c r="J40390" s="18" t="s">
        <v>23</v>
      </c>
      <c r="K40390" s="22">
        <v>500</v>
      </c>
      <c r="L40390" s="22">
        <v>500</v>
      </c>
      <c r="M40390" s="21"/>
      <c r="N40390" s="21"/>
      <c r="O40390" s="18"/>
      <c r="P40390" s="18"/>
      <c r="Q40390" s="18" t="s">
        <v>950</v>
      </c>
      <c r="R40390" s="18"/>
    </row>
    <row r="40391" ht="17" spans="1:18">
      <c r="A40391" s="1">
        <v>2022</v>
      </c>
      <c r="B40391" s="18" t="s">
        <v>102</v>
      </c>
      <c r="C40391" s="19">
        <v>15</v>
      </c>
      <c r="D40391" s="18" t="s">
        <v>495</v>
      </c>
      <c r="E40391" s="19">
        <v>8</v>
      </c>
      <c r="F40391" s="18" t="s">
        <v>24021</v>
      </c>
      <c r="G40391" s="19">
        <v>22030202</v>
      </c>
      <c r="H40391" s="18" t="s">
        <v>35</v>
      </c>
      <c r="I40391" s="18" t="s">
        <v>648</v>
      </c>
      <c r="J40391" s="18" t="s">
        <v>23</v>
      </c>
      <c r="K40391" s="21"/>
      <c r="L40391" s="21"/>
      <c r="M40391" s="20">
        <v>8150.85</v>
      </c>
      <c r="N40391" s="20">
        <v>8150.85</v>
      </c>
      <c r="O40391" s="18"/>
      <c r="P40391" s="18"/>
      <c r="Q40391" s="18"/>
      <c r="R40391" s="18"/>
    </row>
    <row r="40392" ht="17" spans="1:18">
      <c r="A40392" s="1">
        <v>2022</v>
      </c>
      <c r="B40392" s="18" t="s">
        <v>102</v>
      </c>
      <c r="C40392" s="19">
        <v>15</v>
      </c>
      <c r="D40392" s="18" t="s">
        <v>495</v>
      </c>
      <c r="E40392" s="19">
        <v>9</v>
      </c>
      <c r="F40392" s="18" t="s">
        <v>24022</v>
      </c>
      <c r="G40392" s="19">
        <v>22030202</v>
      </c>
      <c r="H40392" s="18" t="s">
        <v>35</v>
      </c>
      <c r="I40392" s="18" t="s">
        <v>648</v>
      </c>
      <c r="J40392" s="18" t="s">
        <v>23</v>
      </c>
      <c r="K40392" s="21"/>
      <c r="L40392" s="21"/>
      <c r="M40392" s="20">
        <v>1690</v>
      </c>
      <c r="N40392" s="20">
        <v>1690</v>
      </c>
      <c r="O40392" s="18"/>
      <c r="P40392" s="18"/>
      <c r="Q40392" s="18"/>
      <c r="R40392" s="18"/>
    </row>
    <row r="40393" ht="17" spans="1:18">
      <c r="A40393" s="1">
        <v>2022</v>
      </c>
      <c r="B40393" s="18" t="s">
        <v>102</v>
      </c>
      <c r="C40393" s="19">
        <v>15</v>
      </c>
      <c r="D40393" s="18" t="s">
        <v>495</v>
      </c>
      <c r="E40393" s="19">
        <v>10</v>
      </c>
      <c r="F40393" s="18" t="s">
        <v>24023</v>
      </c>
      <c r="G40393" s="19">
        <v>22030207</v>
      </c>
      <c r="H40393" s="18" t="s">
        <v>83</v>
      </c>
      <c r="I40393" s="18" t="s">
        <v>648</v>
      </c>
      <c r="J40393" s="18" t="s">
        <v>23</v>
      </c>
      <c r="K40393" s="21"/>
      <c r="L40393" s="21"/>
      <c r="M40393" s="20">
        <v>1835</v>
      </c>
      <c r="N40393" s="20">
        <v>1835</v>
      </c>
      <c r="O40393" s="18"/>
      <c r="P40393" s="18"/>
      <c r="Q40393" s="18"/>
      <c r="R40393" s="18"/>
    </row>
    <row r="40394" ht="34" spans="1:18">
      <c r="A40394" s="1">
        <v>2022</v>
      </c>
      <c r="B40394" s="18" t="s">
        <v>102</v>
      </c>
      <c r="C40394" s="19">
        <v>15</v>
      </c>
      <c r="D40394" s="18" t="s">
        <v>495</v>
      </c>
      <c r="E40394" s="19">
        <v>11</v>
      </c>
      <c r="F40394" s="18" t="s">
        <v>24024</v>
      </c>
      <c r="G40394" s="19">
        <v>2203020901</v>
      </c>
      <c r="H40394" s="18" t="s">
        <v>12269</v>
      </c>
      <c r="I40394" s="18" t="s">
        <v>648</v>
      </c>
      <c r="J40394" s="18" t="s">
        <v>23</v>
      </c>
      <c r="K40394" s="21"/>
      <c r="L40394" s="21"/>
      <c r="M40394" s="22">
        <v>110</v>
      </c>
      <c r="N40394" s="22">
        <v>110</v>
      </c>
      <c r="O40394" s="18"/>
      <c r="P40394" s="18"/>
      <c r="Q40394" s="18"/>
      <c r="R40394" s="18"/>
    </row>
    <row r="40395" ht="17" spans="1:18">
      <c r="A40395" s="1">
        <v>2022</v>
      </c>
      <c r="B40395" s="18" t="s">
        <v>102</v>
      </c>
      <c r="C40395" s="19">
        <v>15</v>
      </c>
      <c r="D40395" s="18" t="s">
        <v>495</v>
      </c>
      <c r="E40395" s="19">
        <v>12</v>
      </c>
      <c r="F40395" s="18" t="s">
        <v>24025</v>
      </c>
      <c r="G40395" s="19">
        <v>22030217</v>
      </c>
      <c r="H40395" s="18" t="s">
        <v>218</v>
      </c>
      <c r="I40395" s="18" t="s">
        <v>648</v>
      </c>
      <c r="J40395" s="18" t="s">
        <v>23</v>
      </c>
      <c r="K40395" s="21"/>
      <c r="L40395" s="21"/>
      <c r="M40395" s="20">
        <v>4180</v>
      </c>
      <c r="N40395" s="20">
        <v>4180</v>
      </c>
      <c r="O40395" s="18"/>
      <c r="P40395" s="18"/>
      <c r="Q40395" s="18"/>
      <c r="R40395" s="18"/>
    </row>
    <row r="40396" ht="17" spans="1:18">
      <c r="A40396" s="1">
        <v>2022</v>
      </c>
      <c r="B40396" s="18" t="s">
        <v>102</v>
      </c>
      <c r="C40396" s="19">
        <v>15</v>
      </c>
      <c r="D40396" s="18" t="s">
        <v>495</v>
      </c>
      <c r="E40396" s="19">
        <v>13</v>
      </c>
      <c r="F40396" s="18" t="s">
        <v>24026</v>
      </c>
      <c r="G40396" s="19">
        <v>22410801</v>
      </c>
      <c r="H40396" s="18" t="s">
        <v>40</v>
      </c>
      <c r="I40396" s="18" t="s">
        <v>3862</v>
      </c>
      <c r="J40396" s="18" t="s">
        <v>23</v>
      </c>
      <c r="K40396" s="21"/>
      <c r="L40396" s="21"/>
      <c r="M40396" s="22">
        <v>50</v>
      </c>
      <c r="N40396" s="22">
        <v>50</v>
      </c>
      <c r="O40396" s="18"/>
      <c r="P40396" s="18"/>
      <c r="Q40396" s="18"/>
      <c r="R40396" s="18"/>
    </row>
    <row r="40397" ht="17" spans="1:18">
      <c r="A40397" s="1">
        <v>2022</v>
      </c>
      <c r="B40397" s="18" t="s">
        <v>102</v>
      </c>
      <c r="C40397" s="19">
        <v>15</v>
      </c>
      <c r="D40397" s="18" t="s">
        <v>497</v>
      </c>
      <c r="E40397" s="19">
        <v>1</v>
      </c>
      <c r="F40397" s="18" t="s">
        <v>24027</v>
      </c>
      <c r="G40397" s="19">
        <v>101299</v>
      </c>
      <c r="H40397" s="18" t="s">
        <v>32</v>
      </c>
      <c r="I40397" s="18" t="s">
        <v>21440</v>
      </c>
      <c r="J40397" s="18" t="s">
        <v>23</v>
      </c>
      <c r="K40397" s="20">
        <v>1875.01</v>
      </c>
      <c r="L40397" s="20">
        <v>1875.01</v>
      </c>
      <c r="M40397" s="21"/>
      <c r="N40397" s="21"/>
      <c r="O40397" s="18"/>
      <c r="P40397" s="18"/>
      <c r="Q40397" s="18"/>
      <c r="R40397" s="18"/>
    </row>
    <row r="40398" ht="17" spans="1:18">
      <c r="A40398" s="1">
        <v>2022</v>
      </c>
      <c r="B40398" s="18" t="s">
        <v>102</v>
      </c>
      <c r="C40398" s="19">
        <v>15</v>
      </c>
      <c r="D40398" s="18" t="s">
        <v>497</v>
      </c>
      <c r="E40398" s="19">
        <v>2</v>
      </c>
      <c r="F40398" s="18" t="s">
        <v>24028</v>
      </c>
      <c r="G40398" s="19">
        <v>101299</v>
      </c>
      <c r="H40398" s="18" t="s">
        <v>32</v>
      </c>
      <c r="I40398" s="18" t="s">
        <v>840</v>
      </c>
      <c r="J40398" s="18" t="s">
        <v>23</v>
      </c>
      <c r="K40398" s="22">
        <v>19</v>
      </c>
      <c r="L40398" s="22">
        <v>19</v>
      </c>
      <c r="M40398" s="21"/>
      <c r="N40398" s="21"/>
      <c r="O40398" s="18"/>
      <c r="P40398" s="18"/>
      <c r="Q40398" s="18"/>
      <c r="R40398" s="18"/>
    </row>
    <row r="40399" ht="17" spans="1:18">
      <c r="A40399" s="1">
        <v>2022</v>
      </c>
      <c r="B40399" s="18" t="s">
        <v>102</v>
      </c>
      <c r="C40399" s="19">
        <v>15</v>
      </c>
      <c r="D40399" s="18" t="s">
        <v>497</v>
      </c>
      <c r="E40399" s="19">
        <v>3</v>
      </c>
      <c r="F40399" s="18" t="s">
        <v>24029</v>
      </c>
      <c r="G40399" s="19">
        <v>101299</v>
      </c>
      <c r="H40399" s="18" t="s">
        <v>32</v>
      </c>
      <c r="I40399" s="18" t="s">
        <v>1082</v>
      </c>
      <c r="J40399" s="18" t="s">
        <v>23</v>
      </c>
      <c r="K40399" s="22">
        <v>360</v>
      </c>
      <c r="L40399" s="22">
        <v>360</v>
      </c>
      <c r="M40399" s="21"/>
      <c r="N40399" s="21"/>
      <c r="O40399" s="18"/>
      <c r="P40399" s="18"/>
      <c r="Q40399" s="18"/>
      <c r="R40399" s="18"/>
    </row>
    <row r="40400" ht="17" spans="1:18">
      <c r="A40400" s="1">
        <v>2022</v>
      </c>
      <c r="B40400" s="18" t="s">
        <v>102</v>
      </c>
      <c r="C40400" s="19">
        <v>15</v>
      </c>
      <c r="D40400" s="18" t="s">
        <v>497</v>
      </c>
      <c r="E40400" s="19">
        <v>4</v>
      </c>
      <c r="F40400" s="18" t="s">
        <v>24030</v>
      </c>
      <c r="G40400" s="19">
        <v>22030202</v>
      </c>
      <c r="H40400" s="18" t="s">
        <v>35</v>
      </c>
      <c r="I40400" s="18" t="s">
        <v>340</v>
      </c>
      <c r="J40400" s="18" t="s">
        <v>23</v>
      </c>
      <c r="K40400" s="21"/>
      <c r="L40400" s="21"/>
      <c r="M40400" s="22">
        <v>190.83</v>
      </c>
      <c r="N40400" s="22">
        <v>190.83</v>
      </c>
      <c r="O40400" s="18"/>
      <c r="P40400" s="18"/>
      <c r="Q40400" s="18"/>
      <c r="R40400" s="18"/>
    </row>
    <row r="40401" ht="17" spans="1:18">
      <c r="A40401" s="1">
        <v>2022</v>
      </c>
      <c r="B40401" s="18" t="s">
        <v>102</v>
      </c>
      <c r="C40401" s="19">
        <v>15</v>
      </c>
      <c r="D40401" s="18" t="s">
        <v>497</v>
      </c>
      <c r="E40401" s="19">
        <v>5</v>
      </c>
      <c r="F40401" s="18" t="s">
        <v>24031</v>
      </c>
      <c r="G40401" s="19">
        <v>22030207</v>
      </c>
      <c r="H40401" s="18" t="s">
        <v>83</v>
      </c>
      <c r="I40401" s="18" t="s">
        <v>340</v>
      </c>
      <c r="J40401" s="18" t="s">
        <v>23</v>
      </c>
      <c r="K40401" s="21"/>
      <c r="L40401" s="21"/>
      <c r="M40401" s="22">
        <v>379</v>
      </c>
      <c r="N40401" s="22">
        <v>379</v>
      </c>
      <c r="O40401" s="18"/>
      <c r="P40401" s="18"/>
      <c r="Q40401" s="18"/>
      <c r="R40401" s="18"/>
    </row>
    <row r="40402" ht="34" spans="1:18">
      <c r="A40402" s="1">
        <v>2022</v>
      </c>
      <c r="B40402" s="18" t="s">
        <v>102</v>
      </c>
      <c r="C40402" s="19">
        <v>15</v>
      </c>
      <c r="D40402" s="18" t="s">
        <v>497</v>
      </c>
      <c r="E40402" s="19">
        <v>6</v>
      </c>
      <c r="F40402" s="18" t="s">
        <v>24032</v>
      </c>
      <c r="G40402" s="19">
        <v>2203020901</v>
      </c>
      <c r="H40402" s="18" t="s">
        <v>12269</v>
      </c>
      <c r="I40402" s="18" t="s">
        <v>340</v>
      </c>
      <c r="J40402" s="18" t="s">
        <v>23</v>
      </c>
      <c r="K40402" s="21"/>
      <c r="L40402" s="21"/>
      <c r="M40402" s="22">
        <v>110</v>
      </c>
      <c r="N40402" s="22">
        <v>110</v>
      </c>
      <c r="O40402" s="18"/>
      <c r="P40402" s="18"/>
      <c r="Q40402" s="18"/>
      <c r="R40402" s="18"/>
    </row>
    <row r="40403" ht="17" spans="1:18">
      <c r="A40403" s="1">
        <v>2022</v>
      </c>
      <c r="B40403" s="18" t="s">
        <v>102</v>
      </c>
      <c r="C40403" s="19">
        <v>15</v>
      </c>
      <c r="D40403" s="18" t="s">
        <v>497</v>
      </c>
      <c r="E40403" s="19">
        <v>7</v>
      </c>
      <c r="F40403" s="18" t="s">
        <v>24033</v>
      </c>
      <c r="G40403" s="19">
        <v>22030216</v>
      </c>
      <c r="H40403" s="18" t="s">
        <v>170</v>
      </c>
      <c r="I40403" s="18" t="s">
        <v>340</v>
      </c>
      <c r="J40403" s="18" t="s">
        <v>23</v>
      </c>
      <c r="K40403" s="21"/>
      <c r="L40403" s="21"/>
      <c r="M40403" s="22">
        <v>8</v>
      </c>
      <c r="N40403" s="22">
        <v>8</v>
      </c>
      <c r="O40403" s="18"/>
      <c r="P40403" s="18"/>
      <c r="Q40403" s="18"/>
      <c r="R40403" s="18"/>
    </row>
    <row r="40404" ht="17" spans="1:18">
      <c r="A40404" s="1">
        <v>2022</v>
      </c>
      <c r="B40404" s="18" t="s">
        <v>102</v>
      </c>
      <c r="C40404" s="19">
        <v>15</v>
      </c>
      <c r="D40404" s="18" t="s">
        <v>497</v>
      </c>
      <c r="E40404" s="19">
        <v>8</v>
      </c>
      <c r="F40404" s="18" t="s">
        <v>24034</v>
      </c>
      <c r="G40404" s="19">
        <v>22030201</v>
      </c>
      <c r="H40404" s="18" t="s">
        <v>3504</v>
      </c>
      <c r="I40404" s="18" t="s">
        <v>340</v>
      </c>
      <c r="J40404" s="18" t="s">
        <v>23</v>
      </c>
      <c r="K40404" s="21"/>
      <c r="L40404" s="21"/>
      <c r="M40404" s="22">
        <v>300</v>
      </c>
      <c r="N40404" s="22">
        <v>300</v>
      </c>
      <c r="O40404" s="18"/>
      <c r="P40404" s="18"/>
      <c r="Q40404" s="18"/>
      <c r="R40404" s="18"/>
    </row>
    <row r="40405" ht="17" spans="1:18">
      <c r="A40405" s="1">
        <v>2022</v>
      </c>
      <c r="B40405" s="18" t="s">
        <v>102</v>
      </c>
      <c r="C40405" s="19">
        <v>15</v>
      </c>
      <c r="D40405" s="18" t="s">
        <v>497</v>
      </c>
      <c r="E40405" s="19">
        <v>9</v>
      </c>
      <c r="F40405" s="18" t="s">
        <v>24035</v>
      </c>
      <c r="G40405" s="19">
        <v>224199</v>
      </c>
      <c r="H40405" s="18" t="s">
        <v>134</v>
      </c>
      <c r="I40405" s="18" t="s">
        <v>5960</v>
      </c>
      <c r="J40405" s="18" t="s">
        <v>23</v>
      </c>
      <c r="K40405" s="21"/>
      <c r="L40405" s="21"/>
      <c r="M40405" s="22">
        <v>166.18</v>
      </c>
      <c r="N40405" s="22">
        <v>166.18</v>
      </c>
      <c r="O40405" s="18"/>
      <c r="P40405" s="18"/>
      <c r="Q40405" s="18"/>
      <c r="R40405" s="18"/>
    </row>
    <row r="40406" ht="17" spans="1:18">
      <c r="A40406" s="1">
        <v>2022</v>
      </c>
      <c r="B40406" s="18" t="s">
        <v>102</v>
      </c>
      <c r="C40406" s="19">
        <v>15</v>
      </c>
      <c r="D40406" s="18" t="s">
        <v>497</v>
      </c>
      <c r="E40406" s="19">
        <v>10</v>
      </c>
      <c r="F40406" s="18" t="s">
        <v>24036</v>
      </c>
      <c r="G40406" s="19">
        <v>22030217</v>
      </c>
      <c r="H40406" s="18" t="s">
        <v>218</v>
      </c>
      <c r="I40406" s="18" t="s">
        <v>340</v>
      </c>
      <c r="J40406" s="18" t="s">
        <v>23</v>
      </c>
      <c r="K40406" s="21"/>
      <c r="L40406" s="21"/>
      <c r="M40406" s="20">
        <v>1100</v>
      </c>
      <c r="N40406" s="20">
        <v>1100</v>
      </c>
      <c r="O40406" s="18"/>
      <c r="P40406" s="18"/>
      <c r="Q40406" s="18"/>
      <c r="R40406" s="18"/>
    </row>
    <row r="40407" ht="17" spans="1:18">
      <c r="A40407" s="1">
        <v>2022</v>
      </c>
      <c r="B40407" s="18" t="s">
        <v>102</v>
      </c>
      <c r="C40407" s="19">
        <v>15</v>
      </c>
      <c r="D40407" s="18" t="s">
        <v>509</v>
      </c>
      <c r="E40407" s="19">
        <v>1</v>
      </c>
      <c r="F40407" s="18" t="s">
        <v>24037</v>
      </c>
      <c r="G40407" s="19">
        <v>1001</v>
      </c>
      <c r="H40407" s="18" t="s">
        <v>949</v>
      </c>
      <c r="I40407" s="18"/>
      <c r="J40407" s="18" t="s">
        <v>23</v>
      </c>
      <c r="K40407" s="22">
        <v>13</v>
      </c>
      <c r="L40407" s="22">
        <v>13</v>
      </c>
      <c r="M40407" s="21"/>
      <c r="N40407" s="21"/>
      <c r="O40407" s="18"/>
      <c r="P40407" s="18"/>
      <c r="Q40407" s="18" t="s">
        <v>950</v>
      </c>
      <c r="R40407" s="18"/>
    </row>
    <row r="40408" ht="17" spans="1:18">
      <c r="A40408" s="1">
        <v>2022</v>
      </c>
      <c r="B40408" s="18" t="s">
        <v>102</v>
      </c>
      <c r="C40408" s="19">
        <v>15</v>
      </c>
      <c r="D40408" s="18" t="s">
        <v>509</v>
      </c>
      <c r="E40408" s="19">
        <v>2</v>
      </c>
      <c r="F40408" s="18" t="s">
        <v>24038</v>
      </c>
      <c r="G40408" s="19">
        <v>101299</v>
      </c>
      <c r="H40408" s="18" t="s">
        <v>32</v>
      </c>
      <c r="I40408" s="18" t="s">
        <v>21440</v>
      </c>
      <c r="J40408" s="18" t="s">
        <v>23</v>
      </c>
      <c r="K40408" s="22">
        <v>43.6</v>
      </c>
      <c r="L40408" s="22">
        <v>43.6</v>
      </c>
      <c r="M40408" s="21"/>
      <c r="N40408" s="21"/>
      <c r="O40408" s="18"/>
      <c r="P40408" s="18"/>
      <c r="Q40408" s="18"/>
      <c r="R40408" s="18"/>
    </row>
    <row r="40409" ht="17" spans="1:18">
      <c r="A40409" s="1">
        <v>2022</v>
      </c>
      <c r="B40409" s="18" t="s">
        <v>102</v>
      </c>
      <c r="C40409" s="19">
        <v>15</v>
      </c>
      <c r="D40409" s="18" t="s">
        <v>509</v>
      </c>
      <c r="E40409" s="19">
        <v>3</v>
      </c>
      <c r="F40409" s="18" t="s">
        <v>24039</v>
      </c>
      <c r="G40409" s="19">
        <v>101299</v>
      </c>
      <c r="H40409" s="18" t="s">
        <v>32</v>
      </c>
      <c r="I40409" s="18" t="s">
        <v>1082</v>
      </c>
      <c r="J40409" s="18" t="s">
        <v>23</v>
      </c>
      <c r="K40409" s="22">
        <v>232</v>
      </c>
      <c r="L40409" s="22">
        <v>232</v>
      </c>
      <c r="M40409" s="21"/>
      <c r="N40409" s="21"/>
      <c r="O40409" s="18"/>
      <c r="P40409" s="18"/>
      <c r="Q40409" s="18"/>
      <c r="R40409" s="18"/>
    </row>
    <row r="40410" ht="17" spans="1:18">
      <c r="A40410" s="1">
        <v>2022</v>
      </c>
      <c r="B40410" s="18" t="s">
        <v>102</v>
      </c>
      <c r="C40410" s="19">
        <v>15</v>
      </c>
      <c r="D40410" s="18" t="s">
        <v>509</v>
      </c>
      <c r="E40410" s="19">
        <v>4</v>
      </c>
      <c r="F40410" s="18" t="s">
        <v>24040</v>
      </c>
      <c r="G40410" s="19">
        <v>101299</v>
      </c>
      <c r="H40410" s="18" t="s">
        <v>32</v>
      </c>
      <c r="I40410" s="18" t="s">
        <v>840</v>
      </c>
      <c r="J40410" s="18" t="s">
        <v>23</v>
      </c>
      <c r="K40410" s="22">
        <v>3</v>
      </c>
      <c r="L40410" s="22">
        <v>3</v>
      </c>
      <c r="M40410" s="21"/>
      <c r="N40410" s="21"/>
      <c r="O40410" s="18"/>
      <c r="P40410" s="18"/>
      <c r="Q40410" s="18"/>
      <c r="R40410" s="18"/>
    </row>
    <row r="40411" ht="34" spans="1:18">
      <c r="A40411" s="1">
        <v>2022</v>
      </c>
      <c r="B40411" s="18" t="s">
        <v>102</v>
      </c>
      <c r="C40411" s="19">
        <v>15</v>
      </c>
      <c r="D40411" s="18" t="s">
        <v>509</v>
      </c>
      <c r="E40411" s="19">
        <v>5</v>
      </c>
      <c r="F40411" s="18" t="s">
        <v>24041</v>
      </c>
      <c r="G40411" s="19">
        <v>2203020901</v>
      </c>
      <c r="H40411" s="18" t="s">
        <v>12269</v>
      </c>
      <c r="I40411" s="18" t="s">
        <v>36</v>
      </c>
      <c r="J40411" s="18" t="s">
        <v>23</v>
      </c>
      <c r="K40411" s="21"/>
      <c r="L40411" s="21"/>
      <c r="M40411" s="22">
        <v>56.6</v>
      </c>
      <c r="N40411" s="22">
        <v>56.6</v>
      </c>
      <c r="O40411" s="18"/>
      <c r="P40411" s="18"/>
      <c r="Q40411" s="18"/>
      <c r="R40411" s="18"/>
    </row>
    <row r="40412" ht="17" spans="1:18">
      <c r="A40412" s="1">
        <v>2022</v>
      </c>
      <c r="B40412" s="18" t="s">
        <v>102</v>
      </c>
      <c r="C40412" s="19">
        <v>15</v>
      </c>
      <c r="D40412" s="18" t="s">
        <v>509</v>
      </c>
      <c r="E40412" s="19">
        <v>6</v>
      </c>
      <c r="F40412" s="18" t="s">
        <v>24042</v>
      </c>
      <c r="G40412" s="19">
        <v>22030207</v>
      </c>
      <c r="H40412" s="18" t="s">
        <v>83</v>
      </c>
      <c r="I40412" s="18" t="s">
        <v>36</v>
      </c>
      <c r="J40412" s="18" t="s">
        <v>23</v>
      </c>
      <c r="K40412" s="21"/>
      <c r="L40412" s="21"/>
      <c r="M40412" s="22">
        <v>235</v>
      </c>
      <c r="N40412" s="22">
        <v>235</v>
      </c>
      <c r="O40412" s="18"/>
      <c r="P40412" s="18"/>
      <c r="Q40412" s="18"/>
      <c r="R40412" s="18"/>
    </row>
    <row r="40413" ht="17" spans="1:18">
      <c r="A40413" s="1">
        <v>2022</v>
      </c>
      <c r="B40413" s="18" t="s">
        <v>102</v>
      </c>
      <c r="C40413" s="19">
        <v>15</v>
      </c>
      <c r="D40413" s="18" t="s">
        <v>513</v>
      </c>
      <c r="E40413" s="19">
        <v>1</v>
      </c>
      <c r="F40413" s="18" t="s">
        <v>24043</v>
      </c>
      <c r="G40413" s="19">
        <v>101299</v>
      </c>
      <c r="H40413" s="18" t="s">
        <v>32</v>
      </c>
      <c r="I40413" s="18" t="s">
        <v>21440</v>
      </c>
      <c r="J40413" s="18" t="s">
        <v>23</v>
      </c>
      <c r="K40413" s="20">
        <v>1742.74</v>
      </c>
      <c r="L40413" s="20">
        <v>1742.74</v>
      </c>
      <c r="M40413" s="21"/>
      <c r="N40413" s="21"/>
      <c r="O40413" s="18"/>
      <c r="P40413" s="18"/>
      <c r="Q40413" s="18"/>
      <c r="R40413" s="18"/>
    </row>
    <row r="40414" ht="17" spans="1:18">
      <c r="A40414" s="1">
        <v>2022</v>
      </c>
      <c r="B40414" s="18" t="s">
        <v>102</v>
      </c>
      <c r="C40414" s="19">
        <v>15</v>
      </c>
      <c r="D40414" s="18" t="s">
        <v>513</v>
      </c>
      <c r="E40414" s="19">
        <v>2</v>
      </c>
      <c r="F40414" s="18" t="s">
        <v>24044</v>
      </c>
      <c r="G40414" s="19">
        <v>101299</v>
      </c>
      <c r="H40414" s="18" t="s">
        <v>32</v>
      </c>
      <c r="I40414" s="18" t="s">
        <v>1082</v>
      </c>
      <c r="J40414" s="18" t="s">
        <v>23</v>
      </c>
      <c r="K40414" s="22">
        <v>520</v>
      </c>
      <c r="L40414" s="22">
        <v>520</v>
      </c>
      <c r="M40414" s="21"/>
      <c r="N40414" s="21"/>
      <c r="O40414" s="18"/>
      <c r="P40414" s="18"/>
      <c r="Q40414" s="18"/>
      <c r="R40414" s="18"/>
    </row>
    <row r="40415" ht="17" spans="1:18">
      <c r="A40415" s="1">
        <v>2022</v>
      </c>
      <c r="B40415" s="18" t="s">
        <v>102</v>
      </c>
      <c r="C40415" s="19">
        <v>15</v>
      </c>
      <c r="D40415" s="18" t="s">
        <v>513</v>
      </c>
      <c r="E40415" s="19">
        <v>3</v>
      </c>
      <c r="F40415" s="18" t="s">
        <v>24045</v>
      </c>
      <c r="G40415" s="19">
        <v>101299</v>
      </c>
      <c r="H40415" s="18" t="s">
        <v>32</v>
      </c>
      <c r="I40415" s="18" t="s">
        <v>840</v>
      </c>
      <c r="J40415" s="18" t="s">
        <v>23</v>
      </c>
      <c r="K40415" s="22">
        <v>55</v>
      </c>
      <c r="L40415" s="22">
        <v>55</v>
      </c>
      <c r="M40415" s="21"/>
      <c r="N40415" s="21"/>
      <c r="O40415" s="18"/>
      <c r="P40415" s="18"/>
      <c r="Q40415" s="18"/>
      <c r="R40415" s="18"/>
    </row>
    <row r="40416" ht="17" spans="1:18">
      <c r="A40416" s="1">
        <v>2022</v>
      </c>
      <c r="B40416" s="18" t="s">
        <v>102</v>
      </c>
      <c r="C40416" s="19">
        <v>15</v>
      </c>
      <c r="D40416" s="18" t="s">
        <v>513</v>
      </c>
      <c r="E40416" s="19">
        <v>4</v>
      </c>
      <c r="F40416" s="18" t="s">
        <v>24046</v>
      </c>
      <c r="G40416" s="19">
        <v>22030202</v>
      </c>
      <c r="H40416" s="18" t="s">
        <v>35</v>
      </c>
      <c r="I40416" s="18" t="s">
        <v>4420</v>
      </c>
      <c r="J40416" s="18" t="s">
        <v>23</v>
      </c>
      <c r="K40416" s="21"/>
      <c r="L40416" s="21"/>
      <c r="M40416" s="20">
        <v>1062.17</v>
      </c>
      <c r="N40416" s="20">
        <v>1062.17</v>
      </c>
      <c r="O40416" s="18"/>
      <c r="P40416" s="18"/>
      <c r="Q40416" s="18"/>
      <c r="R40416" s="18"/>
    </row>
    <row r="40417" ht="17" spans="1:18">
      <c r="A40417" s="1">
        <v>2022</v>
      </c>
      <c r="B40417" s="18" t="s">
        <v>102</v>
      </c>
      <c r="C40417" s="19">
        <v>15</v>
      </c>
      <c r="D40417" s="18" t="s">
        <v>513</v>
      </c>
      <c r="E40417" s="19">
        <v>5</v>
      </c>
      <c r="F40417" s="18" t="s">
        <v>24047</v>
      </c>
      <c r="G40417" s="19">
        <v>22030202</v>
      </c>
      <c r="H40417" s="18" t="s">
        <v>35</v>
      </c>
      <c r="I40417" s="18" t="s">
        <v>4420</v>
      </c>
      <c r="J40417" s="18" t="s">
        <v>23</v>
      </c>
      <c r="K40417" s="21"/>
      <c r="L40417" s="21"/>
      <c r="M40417" s="22">
        <v>420</v>
      </c>
      <c r="N40417" s="22">
        <v>420</v>
      </c>
      <c r="O40417" s="18"/>
      <c r="P40417" s="18"/>
      <c r="Q40417" s="18"/>
      <c r="R40417" s="18"/>
    </row>
    <row r="40418" ht="17" spans="1:18">
      <c r="A40418" s="1">
        <v>2022</v>
      </c>
      <c r="B40418" s="18" t="s">
        <v>102</v>
      </c>
      <c r="C40418" s="19">
        <v>15</v>
      </c>
      <c r="D40418" s="18" t="s">
        <v>513</v>
      </c>
      <c r="E40418" s="19">
        <v>6</v>
      </c>
      <c r="F40418" s="18" t="s">
        <v>24048</v>
      </c>
      <c r="G40418" s="19">
        <v>22030227</v>
      </c>
      <c r="H40418" s="18" t="s">
        <v>3102</v>
      </c>
      <c r="I40418" s="18" t="s">
        <v>4420</v>
      </c>
      <c r="J40418" s="18" t="s">
        <v>23</v>
      </c>
      <c r="K40418" s="21"/>
      <c r="L40418" s="21"/>
      <c r="M40418" s="22">
        <v>575</v>
      </c>
      <c r="N40418" s="22">
        <v>575</v>
      </c>
      <c r="O40418" s="18"/>
      <c r="P40418" s="18"/>
      <c r="Q40418" s="18"/>
      <c r="R40418" s="18"/>
    </row>
    <row r="40419" ht="17" spans="1:18">
      <c r="A40419" s="1">
        <v>2022</v>
      </c>
      <c r="B40419" s="18" t="s">
        <v>102</v>
      </c>
      <c r="C40419" s="19">
        <v>15</v>
      </c>
      <c r="D40419" s="18" t="s">
        <v>513</v>
      </c>
      <c r="E40419" s="19">
        <v>7</v>
      </c>
      <c r="F40419" s="18" t="s">
        <v>24049</v>
      </c>
      <c r="G40419" s="19">
        <v>22030221</v>
      </c>
      <c r="H40419" s="18" t="s">
        <v>645</v>
      </c>
      <c r="I40419" s="18" t="s">
        <v>4420</v>
      </c>
      <c r="J40419" s="18" t="s">
        <v>23</v>
      </c>
      <c r="K40419" s="21"/>
      <c r="L40419" s="21"/>
      <c r="M40419" s="22">
        <v>30</v>
      </c>
      <c r="N40419" s="22">
        <v>30</v>
      </c>
      <c r="O40419" s="18"/>
      <c r="P40419" s="18"/>
      <c r="Q40419" s="18"/>
      <c r="R40419" s="18"/>
    </row>
    <row r="40420" ht="17" spans="1:18">
      <c r="A40420" s="1">
        <v>2022</v>
      </c>
      <c r="B40420" s="18" t="s">
        <v>102</v>
      </c>
      <c r="C40420" s="19">
        <v>15</v>
      </c>
      <c r="D40420" s="18" t="s">
        <v>513</v>
      </c>
      <c r="E40420" s="19">
        <v>8</v>
      </c>
      <c r="F40420" s="18" t="s">
        <v>24050</v>
      </c>
      <c r="G40420" s="19">
        <v>22030216</v>
      </c>
      <c r="H40420" s="18" t="s">
        <v>170</v>
      </c>
      <c r="I40420" s="18" t="s">
        <v>4420</v>
      </c>
      <c r="J40420" s="18" t="s">
        <v>23</v>
      </c>
      <c r="K40420" s="21"/>
      <c r="L40420" s="21"/>
      <c r="M40420" s="22">
        <v>64</v>
      </c>
      <c r="N40420" s="22">
        <v>64</v>
      </c>
      <c r="O40420" s="18"/>
      <c r="P40420" s="18"/>
      <c r="Q40420" s="18"/>
      <c r="R40420" s="18"/>
    </row>
    <row r="40421" ht="17" spans="1:18">
      <c r="A40421" s="1">
        <v>2022</v>
      </c>
      <c r="B40421" s="18" t="s">
        <v>102</v>
      </c>
      <c r="C40421" s="19">
        <v>15</v>
      </c>
      <c r="D40421" s="18" t="s">
        <v>513</v>
      </c>
      <c r="E40421" s="19">
        <v>9</v>
      </c>
      <c r="F40421" s="18" t="s">
        <v>24051</v>
      </c>
      <c r="G40421" s="19">
        <v>224199</v>
      </c>
      <c r="H40421" s="18" t="s">
        <v>134</v>
      </c>
      <c r="I40421" s="18" t="s">
        <v>4433</v>
      </c>
      <c r="J40421" s="18" t="s">
        <v>23</v>
      </c>
      <c r="K40421" s="21"/>
      <c r="L40421" s="21"/>
      <c r="M40421" s="22">
        <v>166.57</v>
      </c>
      <c r="N40421" s="22">
        <v>166.57</v>
      </c>
      <c r="O40421" s="18"/>
      <c r="P40421" s="18"/>
      <c r="Q40421" s="18"/>
      <c r="R40421" s="18"/>
    </row>
    <row r="40422" ht="17" spans="1:18">
      <c r="A40422" s="1">
        <v>2022</v>
      </c>
      <c r="B40422" s="18" t="s">
        <v>102</v>
      </c>
      <c r="C40422" s="19">
        <v>15</v>
      </c>
      <c r="D40422" s="18" t="s">
        <v>515</v>
      </c>
      <c r="E40422" s="19">
        <v>1</v>
      </c>
      <c r="F40422" s="18" t="s">
        <v>24052</v>
      </c>
      <c r="G40422" s="19">
        <v>101299</v>
      </c>
      <c r="H40422" s="18" t="s">
        <v>32</v>
      </c>
      <c r="I40422" s="18" t="s">
        <v>21440</v>
      </c>
      <c r="J40422" s="18" t="s">
        <v>23</v>
      </c>
      <c r="K40422" s="20">
        <v>1249.11</v>
      </c>
      <c r="L40422" s="20">
        <v>1249.11</v>
      </c>
      <c r="M40422" s="21"/>
      <c r="N40422" s="21"/>
      <c r="O40422" s="18"/>
      <c r="P40422" s="18"/>
      <c r="Q40422" s="18"/>
      <c r="R40422" s="18"/>
    </row>
    <row r="40423" ht="17" spans="1:18">
      <c r="A40423" s="1">
        <v>2022</v>
      </c>
      <c r="B40423" s="18" t="s">
        <v>102</v>
      </c>
      <c r="C40423" s="19">
        <v>15</v>
      </c>
      <c r="D40423" s="18" t="s">
        <v>515</v>
      </c>
      <c r="E40423" s="19">
        <v>2</v>
      </c>
      <c r="F40423" s="18" t="s">
        <v>24053</v>
      </c>
      <c r="G40423" s="19">
        <v>101299</v>
      </c>
      <c r="H40423" s="18" t="s">
        <v>32</v>
      </c>
      <c r="I40423" s="18" t="s">
        <v>1082</v>
      </c>
      <c r="J40423" s="18" t="s">
        <v>23</v>
      </c>
      <c r="K40423" s="22">
        <v>126</v>
      </c>
      <c r="L40423" s="22">
        <v>126</v>
      </c>
      <c r="M40423" s="21"/>
      <c r="N40423" s="21"/>
      <c r="O40423" s="18"/>
      <c r="P40423" s="18"/>
      <c r="Q40423" s="18"/>
      <c r="R40423" s="18"/>
    </row>
    <row r="40424" ht="17" spans="1:18">
      <c r="A40424" s="1">
        <v>2022</v>
      </c>
      <c r="B40424" s="18" t="s">
        <v>102</v>
      </c>
      <c r="C40424" s="19">
        <v>15</v>
      </c>
      <c r="D40424" s="18" t="s">
        <v>515</v>
      </c>
      <c r="E40424" s="19">
        <v>3</v>
      </c>
      <c r="F40424" s="18" t="s">
        <v>24054</v>
      </c>
      <c r="G40424" s="19">
        <v>22030202</v>
      </c>
      <c r="H40424" s="18" t="s">
        <v>35</v>
      </c>
      <c r="I40424" s="18" t="s">
        <v>36</v>
      </c>
      <c r="J40424" s="18" t="s">
        <v>23</v>
      </c>
      <c r="K40424" s="21"/>
      <c r="L40424" s="21"/>
      <c r="M40424" s="20">
        <v>1236.21</v>
      </c>
      <c r="N40424" s="20">
        <v>1236.21</v>
      </c>
      <c r="O40424" s="18"/>
      <c r="P40424" s="18"/>
      <c r="Q40424" s="18"/>
      <c r="R40424" s="18"/>
    </row>
    <row r="40425" ht="17" spans="1:18">
      <c r="A40425" s="1">
        <v>2022</v>
      </c>
      <c r="B40425" s="18" t="s">
        <v>102</v>
      </c>
      <c r="C40425" s="19">
        <v>15</v>
      </c>
      <c r="D40425" s="18" t="s">
        <v>515</v>
      </c>
      <c r="E40425" s="19">
        <v>4</v>
      </c>
      <c r="F40425" s="18" t="s">
        <v>24055</v>
      </c>
      <c r="G40425" s="19">
        <v>22030207</v>
      </c>
      <c r="H40425" s="18" t="s">
        <v>83</v>
      </c>
      <c r="I40425" s="18" t="s">
        <v>36</v>
      </c>
      <c r="J40425" s="18" t="s">
        <v>23</v>
      </c>
      <c r="K40425" s="21"/>
      <c r="L40425" s="21"/>
      <c r="M40425" s="22">
        <v>126</v>
      </c>
      <c r="N40425" s="22">
        <v>126</v>
      </c>
      <c r="O40425" s="18"/>
      <c r="P40425" s="18"/>
      <c r="Q40425" s="18"/>
      <c r="R40425" s="18"/>
    </row>
    <row r="40426" ht="34" spans="1:18">
      <c r="A40426" s="1">
        <v>2022</v>
      </c>
      <c r="B40426" s="18" t="s">
        <v>102</v>
      </c>
      <c r="C40426" s="19">
        <v>15</v>
      </c>
      <c r="D40426" s="18" t="s">
        <v>515</v>
      </c>
      <c r="E40426" s="19">
        <v>5</v>
      </c>
      <c r="F40426" s="18" t="s">
        <v>24056</v>
      </c>
      <c r="G40426" s="19">
        <v>2203020901</v>
      </c>
      <c r="H40426" s="18" t="s">
        <v>12269</v>
      </c>
      <c r="I40426" s="18" t="s">
        <v>36</v>
      </c>
      <c r="J40426" s="18" t="s">
        <v>23</v>
      </c>
      <c r="K40426" s="21"/>
      <c r="L40426" s="21"/>
      <c r="M40426" s="22">
        <v>12.9</v>
      </c>
      <c r="N40426" s="22">
        <v>12.9</v>
      </c>
      <c r="O40426" s="18"/>
      <c r="P40426" s="18"/>
      <c r="Q40426" s="18"/>
      <c r="R40426" s="18"/>
    </row>
    <row r="40427" ht="17" spans="1:18">
      <c r="A40427" s="1">
        <v>2022</v>
      </c>
      <c r="B40427" s="18" t="s">
        <v>102</v>
      </c>
      <c r="C40427" s="19">
        <v>15</v>
      </c>
      <c r="D40427" s="18" t="s">
        <v>517</v>
      </c>
      <c r="E40427" s="19">
        <v>1</v>
      </c>
      <c r="F40427" s="18" t="s">
        <v>24057</v>
      </c>
      <c r="G40427" s="19">
        <v>101299</v>
      </c>
      <c r="H40427" s="18" t="s">
        <v>32</v>
      </c>
      <c r="I40427" s="18" t="s">
        <v>21440</v>
      </c>
      <c r="J40427" s="18" t="s">
        <v>23</v>
      </c>
      <c r="K40427" s="20">
        <v>3398.35</v>
      </c>
      <c r="L40427" s="20">
        <v>3398.35</v>
      </c>
      <c r="M40427" s="21"/>
      <c r="N40427" s="21"/>
      <c r="O40427" s="18"/>
      <c r="P40427" s="18"/>
      <c r="Q40427" s="18"/>
      <c r="R40427" s="18"/>
    </row>
    <row r="40428" ht="17" spans="1:18">
      <c r="A40428" s="1">
        <v>2022</v>
      </c>
      <c r="B40428" s="18" t="s">
        <v>102</v>
      </c>
      <c r="C40428" s="19">
        <v>15</v>
      </c>
      <c r="D40428" s="18" t="s">
        <v>517</v>
      </c>
      <c r="E40428" s="19">
        <v>2</v>
      </c>
      <c r="F40428" s="18" t="s">
        <v>24058</v>
      </c>
      <c r="G40428" s="19">
        <v>1001</v>
      </c>
      <c r="H40428" s="18" t="s">
        <v>949</v>
      </c>
      <c r="I40428" s="18"/>
      <c r="J40428" s="18" t="s">
        <v>23</v>
      </c>
      <c r="K40428" s="22">
        <v>84</v>
      </c>
      <c r="L40428" s="22">
        <v>84</v>
      </c>
      <c r="M40428" s="21"/>
      <c r="N40428" s="21"/>
      <c r="O40428" s="18"/>
      <c r="P40428" s="18"/>
      <c r="Q40428" s="18" t="s">
        <v>950</v>
      </c>
      <c r="R40428" s="18"/>
    </row>
    <row r="40429" ht="17" spans="1:18">
      <c r="A40429" s="1">
        <v>2022</v>
      </c>
      <c r="B40429" s="18" t="s">
        <v>102</v>
      </c>
      <c r="C40429" s="19">
        <v>15</v>
      </c>
      <c r="D40429" s="18" t="s">
        <v>517</v>
      </c>
      <c r="E40429" s="19">
        <v>3</v>
      </c>
      <c r="F40429" s="18" t="s">
        <v>24059</v>
      </c>
      <c r="G40429" s="19">
        <v>101299</v>
      </c>
      <c r="H40429" s="18" t="s">
        <v>32</v>
      </c>
      <c r="I40429" s="18" t="s">
        <v>1082</v>
      </c>
      <c r="J40429" s="18" t="s">
        <v>23</v>
      </c>
      <c r="K40429" s="22">
        <v>822</v>
      </c>
      <c r="L40429" s="22">
        <v>822</v>
      </c>
      <c r="M40429" s="21"/>
      <c r="N40429" s="21"/>
      <c r="O40429" s="18"/>
      <c r="P40429" s="18"/>
      <c r="Q40429" s="18"/>
      <c r="R40429" s="18"/>
    </row>
    <row r="40430" ht="17" spans="1:18">
      <c r="A40430" s="1">
        <v>2022</v>
      </c>
      <c r="B40430" s="18" t="s">
        <v>102</v>
      </c>
      <c r="C40430" s="19">
        <v>15</v>
      </c>
      <c r="D40430" s="18" t="s">
        <v>517</v>
      </c>
      <c r="E40430" s="19">
        <v>4</v>
      </c>
      <c r="F40430" s="18" t="s">
        <v>24060</v>
      </c>
      <c r="G40430" s="19">
        <v>101299</v>
      </c>
      <c r="H40430" s="18" t="s">
        <v>32</v>
      </c>
      <c r="I40430" s="18" t="s">
        <v>840</v>
      </c>
      <c r="J40430" s="18" t="s">
        <v>23</v>
      </c>
      <c r="K40430" s="22">
        <v>29</v>
      </c>
      <c r="L40430" s="22">
        <v>29</v>
      </c>
      <c r="M40430" s="21"/>
      <c r="N40430" s="21"/>
      <c r="O40430" s="18"/>
      <c r="P40430" s="18"/>
      <c r="Q40430" s="18"/>
      <c r="R40430" s="18"/>
    </row>
    <row r="40431" ht="17" spans="1:18">
      <c r="A40431" s="1">
        <v>2022</v>
      </c>
      <c r="B40431" s="18" t="s">
        <v>102</v>
      </c>
      <c r="C40431" s="19">
        <v>15</v>
      </c>
      <c r="D40431" s="18" t="s">
        <v>517</v>
      </c>
      <c r="E40431" s="19">
        <v>5</v>
      </c>
      <c r="F40431" s="18" t="s">
        <v>24061</v>
      </c>
      <c r="G40431" s="19">
        <v>101299</v>
      </c>
      <c r="H40431" s="18" t="s">
        <v>32</v>
      </c>
      <c r="I40431" s="18" t="s">
        <v>33</v>
      </c>
      <c r="J40431" s="18" t="s">
        <v>23</v>
      </c>
      <c r="K40431" s="22">
        <v>700</v>
      </c>
      <c r="L40431" s="22">
        <v>700</v>
      </c>
      <c r="M40431" s="21"/>
      <c r="N40431" s="21"/>
      <c r="O40431" s="18"/>
      <c r="P40431" s="18"/>
      <c r="Q40431" s="18"/>
      <c r="R40431" s="18"/>
    </row>
    <row r="40432" ht="17" spans="1:18">
      <c r="A40432" s="1">
        <v>2022</v>
      </c>
      <c r="B40432" s="18" t="s">
        <v>102</v>
      </c>
      <c r="C40432" s="19">
        <v>15</v>
      </c>
      <c r="D40432" s="18" t="s">
        <v>517</v>
      </c>
      <c r="E40432" s="19">
        <v>6</v>
      </c>
      <c r="F40432" s="18" t="s">
        <v>24062</v>
      </c>
      <c r="G40432" s="19">
        <v>22030202</v>
      </c>
      <c r="H40432" s="18" t="s">
        <v>35</v>
      </c>
      <c r="I40432" s="18" t="s">
        <v>648</v>
      </c>
      <c r="J40432" s="18" t="s">
        <v>23</v>
      </c>
      <c r="K40432" s="21"/>
      <c r="L40432" s="21"/>
      <c r="M40432" s="20">
        <v>1038.35</v>
      </c>
      <c r="N40432" s="20">
        <v>1038.35</v>
      </c>
      <c r="O40432" s="18"/>
      <c r="P40432" s="18"/>
      <c r="Q40432" s="18"/>
      <c r="R40432" s="18"/>
    </row>
    <row r="40433" ht="17" spans="1:18">
      <c r="A40433" s="1">
        <v>2022</v>
      </c>
      <c r="B40433" s="18" t="s">
        <v>102</v>
      </c>
      <c r="C40433" s="19">
        <v>15</v>
      </c>
      <c r="D40433" s="18" t="s">
        <v>517</v>
      </c>
      <c r="E40433" s="19">
        <v>7</v>
      </c>
      <c r="F40433" s="18" t="s">
        <v>24063</v>
      </c>
      <c r="G40433" s="19">
        <v>22030202</v>
      </c>
      <c r="H40433" s="18" t="s">
        <v>35</v>
      </c>
      <c r="I40433" s="18" t="s">
        <v>648</v>
      </c>
      <c r="J40433" s="18" t="s">
        <v>23</v>
      </c>
      <c r="K40433" s="21"/>
      <c r="L40433" s="21"/>
      <c r="M40433" s="22">
        <v>110</v>
      </c>
      <c r="N40433" s="22">
        <v>110</v>
      </c>
      <c r="O40433" s="18"/>
      <c r="P40433" s="18"/>
      <c r="Q40433" s="18"/>
      <c r="R40433" s="18"/>
    </row>
    <row r="40434" ht="17" spans="1:18">
      <c r="A40434" s="1">
        <v>2022</v>
      </c>
      <c r="B40434" s="18" t="s">
        <v>102</v>
      </c>
      <c r="C40434" s="19">
        <v>15</v>
      </c>
      <c r="D40434" s="18" t="s">
        <v>517</v>
      </c>
      <c r="E40434" s="19">
        <v>8</v>
      </c>
      <c r="F40434" s="18" t="s">
        <v>24064</v>
      </c>
      <c r="G40434" s="19">
        <v>22030207</v>
      </c>
      <c r="H40434" s="18" t="s">
        <v>83</v>
      </c>
      <c r="I40434" s="18" t="s">
        <v>648</v>
      </c>
      <c r="J40434" s="18" t="s">
        <v>23</v>
      </c>
      <c r="K40434" s="21"/>
      <c r="L40434" s="21"/>
      <c r="M40434" s="22">
        <v>935</v>
      </c>
      <c r="N40434" s="22">
        <v>935</v>
      </c>
      <c r="O40434" s="18"/>
      <c r="P40434" s="18"/>
      <c r="Q40434" s="18"/>
      <c r="R40434" s="18"/>
    </row>
    <row r="40435" ht="17" spans="1:18">
      <c r="A40435" s="1">
        <v>2022</v>
      </c>
      <c r="B40435" s="18" t="s">
        <v>102</v>
      </c>
      <c r="C40435" s="19">
        <v>15</v>
      </c>
      <c r="D40435" s="18" t="s">
        <v>517</v>
      </c>
      <c r="E40435" s="19">
        <v>9</v>
      </c>
      <c r="F40435" s="18" t="s">
        <v>24065</v>
      </c>
      <c r="G40435" s="19">
        <v>22030221</v>
      </c>
      <c r="H40435" s="18" t="s">
        <v>645</v>
      </c>
      <c r="I40435" s="18" t="s">
        <v>648</v>
      </c>
      <c r="J40435" s="18" t="s">
        <v>23</v>
      </c>
      <c r="K40435" s="21"/>
      <c r="L40435" s="21"/>
      <c r="M40435" s="22">
        <v>30</v>
      </c>
      <c r="N40435" s="22">
        <v>30</v>
      </c>
      <c r="O40435" s="18"/>
      <c r="P40435" s="18"/>
      <c r="Q40435" s="18"/>
      <c r="R40435" s="18"/>
    </row>
    <row r="40436" ht="17" spans="1:18">
      <c r="A40436" s="1">
        <v>2022</v>
      </c>
      <c r="B40436" s="18" t="s">
        <v>102</v>
      </c>
      <c r="C40436" s="19">
        <v>15</v>
      </c>
      <c r="D40436" s="18" t="s">
        <v>517</v>
      </c>
      <c r="E40436" s="19">
        <v>10</v>
      </c>
      <c r="F40436" s="18" t="s">
        <v>24066</v>
      </c>
      <c r="G40436" s="19">
        <v>22030217</v>
      </c>
      <c r="H40436" s="18" t="s">
        <v>218</v>
      </c>
      <c r="I40436" s="18" t="s">
        <v>648</v>
      </c>
      <c r="J40436" s="18" t="s">
        <v>23</v>
      </c>
      <c r="K40436" s="21"/>
      <c r="L40436" s="21"/>
      <c r="M40436" s="20">
        <v>2820</v>
      </c>
      <c r="N40436" s="20">
        <v>2820</v>
      </c>
      <c r="O40436" s="18"/>
      <c r="P40436" s="18"/>
      <c r="Q40436" s="18"/>
      <c r="R40436" s="18"/>
    </row>
    <row r="40437" ht="17" spans="1:18">
      <c r="A40437" s="1">
        <v>2022</v>
      </c>
      <c r="B40437" s="18" t="s">
        <v>102</v>
      </c>
      <c r="C40437" s="19">
        <v>15</v>
      </c>
      <c r="D40437" s="18" t="s">
        <v>517</v>
      </c>
      <c r="E40437" s="19">
        <v>11</v>
      </c>
      <c r="F40437" s="18" t="s">
        <v>24067</v>
      </c>
      <c r="G40437" s="19">
        <v>224199</v>
      </c>
      <c r="H40437" s="18" t="s">
        <v>134</v>
      </c>
      <c r="I40437" s="18" t="s">
        <v>4653</v>
      </c>
      <c r="J40437" s="18" t="s">
        <v>23</v>
      </c>
      <c r="K40437" s="21"/>
      <c r="L40437" s="21"/>
      <c r="M40437" s="22">
        <v>100</v>
      </c>
      <c r="N40437" s="22">
        <v>100</v>
      </c>
      <c r="O40437" s="18"/>
      <c r="P40437" s="18"/>
      <c r="Q40437" s="18"/>
      <c r="R40437" s="18"/>
    </row>
    <row r="40438" ht="17" spans="1:18">
      <c r="A40438" s="1">
        <v>2022</v>
      </c>
      <c r="B40438" s="18" t="s">
        <v>102</v>
      </c>
      <c r="C40438" s="19">
        <v>15</v>
      </c>
      <c r="D40438" s="18" t="s">
        <v>523</v>
      </c>
      <c r="E40438" s="19">
        <v>1</v>
      </c>
      <c r="F40438" s="18" t="s">
        <v>24068</v>
      </c>
      <c r="G40438" s="19">
        <v>101299</v>
      </c>
      <c r="H40438" s="18" t="s">
        <v>32</v>
      </c>
      <c r="I40438" s="18" t="s">
        <v>21440</v>
      </c>
      <c r="J40438" s="18" t="s">
        <v>23</v>
      </c>
      <c r="K40438" s="22">
        <v>715.31</v>
      </c>
      <c r="L40438" s="22">
        <v>715.31</v>
      </c>
      <c r="M40438" s="21"/>
      <c r="N40438" s="21"/>
      <c r="O40438" s="18"/>
      <c r="P40438" s="18"/>
      <c r="Q40438" s="18"/>
      <c r="R40438" s="18"/>
    </row>
    <row r="40439" ht="17" spans="1:18">
      <c r="A40439" s="1">
        <v>2022</v>
      </c>
      <c r="B40439" s="18" t="s">
        <v>102</v>
      </c>
      <c r="C40439" s="19">
        <v>15</v>
      </c>
      <c r="D40439" s="18" t="s">
        <v>523</v>
      </c>
      <c r="E40439" s="19">
        <v>2</v>
      </c>
      <c r="F40439" s="18" t="s">
        <v>24069</v>
      </c>
      <c r="G40439" s="19">
        <v>1001</v>
      </c>
      <c r="H40439" s="18" t="s">
        <v>949</v>
      </c>
      <c r="I40439" s="18"/>
      <c r="J40439" s="18" t="s">
        <v>23</v>
      </c>
      <c r="K40439" s="22">
        <v>52</v>
      </c>
      <c r="L40439" s="22">
        <v>52</v>
      </c>
      <c r="M40439" s="21"/>
      <c r="N40439" s="21"/>
      <c r="O40439" s="18"/>
      <c r="P40439" s="18"/>
      <c r="Q40439" s="18" t="s">
        <v>950</v>
      </c>
      <c r="R40439" s="18"/>
    </row>
    <row r="40440" ht="17" spans="1:18">
      <c r="A40440" s="1">
        <v>2022</v>
      </c>
      <c r="B40440" s="18" t="s">
        <v>102</v>
      </c>
      <c r="C40440" s="19">
        <v>15</v>
      </c>
      <c r="D40440" s="18" t="s">
        <v>523</v>
      </c>
      <c r="E40440" s="19">
        <v>3</v>
      </c>
      <c r="F40440" s="18" t="s">
        <v>24070</v>
      </c>
      <c r="G40440" s="19">
        <v>101299</v>
      </c>
      <c r="H40440" s="18" t="s">
        <v>32</v>
      </c>
      <c r="I40440" s="18" t="s">
        <v>1082</v>
      </c>
      <c r="J40440" s="18" t="s">
        <v>23</v>
      </c>
      <c r="K40440" s="22">
        <v>498</v>
      </c>
      <c r="L40440" s="22">
        <v>498</v>
      </c>
      <c r="M40440" s="21"/>
      <c r="N40440" s="21"/>
      <c r="O40440" s="18"/>
      <c r="P40440" s="18"/>
      <c r="Q40440" s="18"/>
      <c r="R40440" s="18"/>
    </row>
    <row r="40441" ht="17" spans="1:18">
      <c r="A40441" s="1">
        <v>2022</v>
      </c>
      <c r="B40441" s="18" t="s">
        <v>102</v>
      </c>
      <c r="C40441" s="19">
        <v>15</v>
      </c>
      <c r="D40441" s="18" t="s">
        <v>523</v>
      </c>
      <c r="E40441" s="19">
        <v>4</v>
      </c>
      <c r="F40441" s="18" t="s">
        <v>24071</v>
      </c>
      <c r="G40441" s="19">
        <v>101299</v>
      </c>
      <c r="H40441" s="18" t="s">
        <v>32</v>
      </c>
      <c r="I40441" s="18" t="s">
        <v>840</v>
      </c>
      <c r="J40441" s="18" t="s">
        <v>23</v>
      </c>
      <c r="K40441" s="22">
        <v>4</v>
      </c>
      <c r="L40441" s="22">
        <v>4</v>
      </c>
      <c r="M40441" s="21"/>
      <c r="N40441" s="21"/>
      <c r="O40441" s="18"/>
      <c r="P40441" s="18"/>
      <c r="Q40441" s="18"/>
      <c r="R40441" s="18"/>
    </row>
    <row r="40442" ht="17" spans="1:18">
      <c r="A40442" s="1">
        <v>2022</v>
      </c>
      <c r="B40442" s="18" t="s">
        <v>102</v>
      </c>
      <c r="C40442" s="19">
        <v>15</v>
      </c>
      <c r="D40442" s="18" t="s">
        <v>523</v>
      </c>
      <c r="E40442" s="19">
        <v>5</v>
      </c>
      <c r="F40442" s="18" t="s">
        <v>24072</v>
      </c>
      <c r="G40442" s="19">
        <v>22030202</v>
      </c>
      <c r="H40442" s="18" t="s">
        <v>35</v>
      </c>
      <c r="I40442" s="18" t="s">
        <v>4420</v>
      </c>
      <c r="J40442" s="18" t="s">
        <v>23</v>
      </c>
      <c r="K40442" s="21"/>
      <c r="L40442" s="21"/>
      <c r="M40442" s="22">
        <v>325.26</v>
      </c>
      <c r="N40442" s="22">
        <v>325.26</v>
      </c>
      <c r="O40442" s="18"/>
      <c r="P40442" s="18"/>
      <c r="Q40442" s="18"/>
      <c r="R40442" s="18"/>
    </row>
    <row r="40443" ht="17" spans="1:18">
      <c r="A40443" s="1">
        <v>2022</v>
      </c>
      <c r="B40443" s="18" t="s">
        <v>102</v>
      </c>
      <c r="C40443" s="19">
        <v>15</v>
      </c>
      <c r="D40443" s="18" t="s">
        <v>523</v>
      </c>
      <c r="E40443" s="19">
        <v>6</v>
      </c>
      <c r="F40443" s="18" t="s">
        <v>24073</v>
      </c>
      <c r="G40443" s="19">
        <v>22030227</v>
      </c>
      <c r="H40443" s="18" t="s">
        <v>3102</v>
      </c>
      <c r="I40443" s="18" t="s">
        <v>4420</v>
      </c>
      <c r="J40443" s="18" t="s">
        <v>23</v>
      </c>
      <c r="K40443" s="21"/>
      <c r="L40443" s="21"/>
      <c r="M40443" s="22">
        <v>504</v>
      </c>
      <c r="N40443" s="22">
        <v>504</v>
      </c>
      <c r="O40443" s="18"/>
      <c r="P40443" s="18"/>
      <c r="Q40443" s="18"/>
      <c r="R40443" s="18"/>
    </row>
    <row r="40444" ht="17" spans="1:18">
      <c r="A40444" s="1">
        <v>2022</v>
      </c>
      <c r="B40444" s="18" t="s">
        <v>102</v>
      </c>
      <c r="C40444" s="19">
        <v>15</v>
      </c>
      <c r="D40444" s="18" t="s">
        <v>523</v>
      </c>
      <c r="E40444" s="19">
        <v>7</v>
      </c>
      <c r="F40444" s="18" t="s">
        <v>24074</v>
      </c>
      <c r="G40444" s="19">
        <v>22030219</v>
      </c>
      <c r="H40444" s="18" t="s">
        <v>38</v>
      </c>
      <c r="I40444" s="18" t="s">
        <v>4420</v>
      </c>
      <c r="J40444" s="18" t="s">
        <v>23</v>
      </c>
      <c r="K40444" s="21"/>
      <c r="L40444" s="21"/>
      <c r="M40444" s="22">
        <v>196.66</v>
      </c>
      <c r="N40444" s="22">
        <v>196.66</v>
      </c>
      <c r="O40444" s="18"/>
      <c r="P40444" s="18"/>
      <c r="Q40444" s="18"/>
      <c r="R40444" s="18"/>
    </row>
    <row r="40445" ht="17" spans="1:18">
      <c r="A40445" s="1">
        <v>2022</v>
      </c>
      <c r="B40445" s="18" t="s">
        <v>102</v>
      </c>
      <c r="C40445" s="19">
        <v>15</v>
      </c>
      <c r="D40445" s="18" t="s">
        <v>523</v>
      </c>
      <c r="E40445" s="19">
        <v>8</v>
      </c>
      <c r="F40445" s="18" t="s">
        <v>24075</v>
      </c>
      <c r="G40445" s="19">
        <v>22030221</v>
      </c>
      <c r="H40445" s="18" t="s">
        <v>645</v>
      </c>
      <c r="I40445" s="18" t="s">
        <v>4420</v>
      </c>
      <c r="J40445" s="18" t="s">
        <v>23</v>
      </c>
      <c r="K40445" s="21"/>
      <c r="L40445" s="21"/>
      <c r="M40445" s="22">
        <v>30</v>
      </c>
      <c r="N40445" s="22">
        <v>30</v>
      </c>
      <c r="O40445" s="18"/>
      <c r="P40445" s="18"/>
      <c r="Q40445" s="18"/>
      <c r="R40445" s="18"/>
    </row>
    <row r="40446" ht="17" spans="1:18">
      <c r="A40446" s="1">
        <v>2022</v>
      </c>
      <c r="B40446" s="18" t="s">
        <v>102</v>
      </c>
      <c r="C40446" s="19">
        <v>15</v>
      </c>
      <c r="D40446" s="18" t="s">
        <v>523</v>
      </c>
      <c r="E40446" s="19">
        <v>9</v>
      </c>
      <c r="F40446" s="18" t="s">
        <v>24076</v>
      </c>
      <c r="G40446" s="19">
        <v>22030220</v>
      </c>
      <c r="H40446" s="18" t="s">
        <v>485</v>
      </c>
      <c r="I40446" s="18" t="s">
        <v>4420</v>
      </c>
      <c r="J40446" s="18" t="s">
        <v>23</v>
      </c>
      <c r="K40446" s="21"/>
      <c r="L40446" s="21"/>
      <c r="M40446" s="22">
        <v>50</v>
      </c>
      <c r="N40446" s="22">
        <v>50</v>
      </c>
      <c r="O40446" s="18"/>
      <c r="P40446" s="18"/>
      <c r="Q40446" s="18"/>
      <c r="R40446" s="18"/>
    </row>
    <row r="40447" ht="17" spans="1:18">
      <c r="A40447" s="1">
        <v>2022</v>
      </c>
      <c r="B40447" s="18" t="s">
        <v>102</v>
      </c>
      <c r="C40447" s="19">
        <v>15</v>
      </c>
      <c r="D40447" s="18" t="s">
        <v>523</v>
      </c>
      <c r="E40447" s="19">
        <v>10</v>
      </c>
      <c r="F40447" s="18" t="s">
        <v>24077</v>
      </c>
      <c r="G40447" s="19">
        <v>22030216</v>
      </c>
      <c r="H40447" s="18" t="s">
        <v>170</v>
      </c>
      <c r="I40447" s="18" t="s">
        <v>4420</v>
      </c>
      <c r="J40447" s="18" t="s">
        <v>23</v>
      </c>
      <c r="K40447" s="21"/>
      <c r="L40447" s="21"/>
      <c r="M40447" s="22">
        <v>24</v>
      </c>
      <c r="N40447" s="22">
        <v>24</v>
      </c>
      <c r="O40447" s="18"/>
      <c r="P40447" s="18"/>
      <c r="Q40447" s="18"/>
      <c r="R40447" s="18"/>
    </row>
    <row r="40448" ht="17" spans="1:18">
      <c r="A40448" s="1">
        <v>2022</v>
      </c>
      <c r="B40448" s="18" t="s">
        <v>102</v>
      </c>
      <c r="C40448" s="19">
        <v>15</v>
      </c>
      <c r="D40448" s="18" t="s">
        <v>523</v>
      </c>
      <c r="E40448" s="19">
        <v>11</v>
      </c>
      <c r="F40448" s="18" t="s">
        <v>24078</v>
      </c>
      <c r="G40448" s="19">
        <v>224199</v>
      </c>
      <c r="H40448" s="18" t="s">
        <v>134</v>
      </c>
      <c r="I40448" s="18" t="s">
        <v>4433</v>
      </c>
      <c r="J40448" s="18" t="s">
        <v>23</v>
      </c>
      <c r="K40448" s="21"/>
      <c r="L40448" s="21"/>
      <c r="M40448" s="22">
        <v>139.39</v>
      </c>
      <c r="N40448" s="22">
        <v>139.39</v>
      </c>
      <c r="O40448" s="18"/>
      <c r="P40448" s="18"/>
      <c r="Q40448" s="18"/>
      <c r="R40448" s="18"/>
    </row>
    <row r="40449" ht="17" spans="1:18">
      <c r="A40449" s="1">
        <v>2022</v>
      </c>
      <c r="B40449" s="18" t="s">
        <v>102</v>
      </c>
      <c r="C40449" s="19">
        <v>15</v>
      </c>
      <c r="D40449" s="18" t="s">
        <v>528</v>
      </c>
      <c r="E40449" s="19">
        <v>1</v>
      </c>
      <c r="F40449" s="18" t="s">
        <v>24079</v>
      </c>
      <c r="G40449" s="19">
        <v>101299</v>
      </c>
      <c r="H40449" s="18" t="s">
        <v>32</v>
      </c>
      <c r="I40449" s="18" t="s">
        <v>21440</v>
      </c>
      <c r="J40449" s="18" t="s">
        <v>23</v>
      </c>
      <c r="K40449" s="22">
        <v>360</v>
      </c>
      <c r="L40449" s="22">
        <v>360</v>
      </c>
      <c r="M40449" s="21"/>
      <c r="N40449" s="21"/>
      <c r="O40449" s="18"/>
      <c r="P40449" s="18"/>
      <c r="Q40449" s="18"/>
      <c r="R40449" s="18"/>
    </row>
    <row r="40450" ht="17" spans="1:18">
      <c r="A40450" s="1">
        <v>2022</v>
      </c>
      <c r="B40450" s="18" t="s">
        <v>102</v>
      </c>
      <c r="C40450" s="19">
        <v>15</v>
      </c>
      <c r="D40450" s="18" t="s">
        <v>528</v>
      </c>
      <c r="E40450" s="19">
        <v>2</v>
      </c>
      <c r="F40450" s="18" t="s">
        <v>24080</v>
      </c>
      <c r="G40450" s="19">
        <v>1001</v>
      </c>
      <c r="H40450" s="18" t="s">
        <v>949</v>
      </c>
      <c r="I40450" s="18"/>
      <c r="J40450" s="18" t="s">
        <v>23</v>
      </c>
      <c r="K40450" s="22">
        <v>4</v>
      </c>
      <c r="L40450" s="22">
        <v>4</v>
      </c>
      <c r="M40450" s="21"/>
      <c r="N40450" s="21"/>
      <c r="O40450" s="18"/>
      <c r="P40450" s="18"/>
      <c r="Q40450" s="18" t="s">
        <v>950</v>
      </c>
      <c r="R40450" s="18"/>
    </row>
    <row r="40451" ht="17" spans="1:18">
      <c r="A40451" s="1">
        <v>2022</v>
      </c>
      <c r="B40451" s="18" t="s">
        <v>102</v>
      </c>
      <c r="C40451" s="19">
        <v>15</v>
      </c>
      <c r="D40451" s="18" t="s">
        <v>528</v>
      </c>
      <c r="E40451" s="19">
        <v>3</v>
      </c>
      <c r="F40451" s="18" t="s">
        <v>24081</v>
      </c>
      <c r="G40451" s="19">
        <v>101299</v>
      </c>
      <c r="H40451" s="18" t="s">
        <v>32</v>
      </c>
      <c r="I40451" s="18" t="s">
        <v>1082</v>
      </c>
      <c r="J40451" s="18" t="s">
        <v>23</v>
      </c>
      <c r="K40451" s="22">
        <v>529</v>
      </c>
      <c r="L40451" s="22">
        <v>529</v>
      </c>
      <c r="M40451" s="21"/>
      <c r="N40451" s="21"/>
      <c r="O40451" s="18"/>
      <c r="P40451" s="18"/>
      <c r="Q40451" s="18"/>
      <c r="R40451" s="18"/>
    </row>
    <row r="40452" ht="17" spans="1:18">
      <c r="A40452" s="1">
        <v>2022</v>
      </c>
      <c r="B40452" s="18" t="s">
        <v>102</v>
      </c>
      <c r="C40452" s="19">
        <v>15</v>
      </c>
      <c r="D40452" s="18" t="s">
        <v>528</v>
      </c>
      <c r="E40452" s="19">
        <v>4</v>
      </c>
      <c r="F40452" s="18" t="s">
        <v>24082</v>
      </c>
      <c r="G40452" s="19">
        <v>101299</v>
      </c>
      <c r="H40452" s="18" t="s">
        <v>32</v>
      </c>
      <c r="I40452" s="18" t="s">
        <v>840</v>
      </c>
      <c r="J40452" s="18" t="s">
        <v>23</v>
      </c>
      <c r="K40452" s="22">
        <v>7</v>
      </c>
      <c r="L40452" s="22">
        <v>7</v>
      </c>
      <c r="M40452" s="21"/>
      <c r="N40452" s="21"/>
      <c r="O40452" s="18"/>
      <c r="P40452" s="18"/>
      <c r="Q40452" s="18"/>
      <c r="R40452" s="18"/>
    </row>
    <row r="40453" ht="17" spans="1:18">
      <c r="A40453" s="1">
        <v>2022</v>
      </c>
      <c r="B40453" s="18" t="s">
        <v>102</v>
      </c>
      <c r="C40453" s="19">
        <v>15</v>
      </c>
      <c r="D40453" s="18" t="s">
        <v>528</v>
      </c>
      <c r="E40453" s="19">
        <v>5</v>
      </c>
      <c r="F40453" s="18" t="s">
        <v>24083</v>
      </c>
      <c r="G40453" s="19">
        <v>22030202</v>
      </c>
      <c r="H40453" s="18" t="s">
        <v>35</v>
      </c>
      <c r="I40453" s="18" t="s">
        <v>4420</v>
      </c>
      <c r="J40453" s="18" t="s">
        <v>23</v>
      </c>
      <c r="K40453" s="21"/>
      <c r="L40453" s="21"/>
      <c r="M40453" s="22">
        <v>360</v>
      </c>
      <c r="N40453" s="22">
        <v>360</v>
      </c>
      <c r="O40453" s="18"/>
      <c r="P40453" s="18"/>
      <c r="Q40453" s="18"/>
      <c r="R40453" s="18"/>
    </row>
    <row r="40454" ht="17" spans="1:18">
      <c r="A40454" s="1">
        <v>2022</v>
      </c>
      <c r="B40454" s="18" t="s">
        <v>102</v>
      </c>
      <c r="C40454" s="19">
        <v>15</v>
      </c>
      <c r="D40454" s="18" t="s">
        <v>528</v>
      </c>
      <c r="E40454" s="19">
        <v>6</v>
      </c>
      <c r="F40454" s="18" t="s">
        <v>24084</v>
      </c>
      <c r="G40454" s="19">
        <v>22030227</v>
      </c>
      <c r="H40454" s="18" t="s">
        <v>3102</v>
      </c>
      <c r="I40454" s="18" t="s">
        <v>4420</v>
      </c>
      <c r="J40454" s="18" t="s">
        <v>23</v>
      </c>
      <c r="K40454" s="21"/>
      <c r="L40454" s="21"/>
      <c r="M40454" s="22">
        <v>540</v>
      </c>
      <c r="N40454" s="22">
        <v>540</v>
      </c>
      <c r="O40454" s="18"/>
      <c r="P40454" s="18"/>
      <c r="Q40454" s="18"/>
      <c r="R40454" s="18"/>
    </row>
    <row r="40455" ht="17" spans="1:18">
      <c r="A40455" s="1">
        <v>2022</v>
      </c>
      <c r="B40455" s="18" t="s">
        <v>102</v>
      </c>
      <c r="C40455" s="19">
        <v>15</v>
      </c>
      <c r="D40455" s="18" t="s">
        <v>534</v>
      </c>
      <c r="E40455" s="19">
        <v>1</v>
      </c>
      <c r="F40455" s="18" t="s">
        <v>24085</v>
      </c>
      <c r="G40455" s="19">
        <v>101299</v>
      </c>
      <c r="H40455" s="18" t="s">
        <v>32</v>
      </c>
      <c r="I40455" s="18" t="s">
        <v>21440</v>
      </c>
      <c r="J40455" s="18" t="s">
        <v>23</v>
      </c>
      <c r="K40455" s="20">
        <v>3066.51</v>
      </c>
      <c r="L40455" s="20">
        <v>3066.51</v>
      </c>
      <c r="M40455" s="21"/>
      <c r="N40455" s="21"/>
      <c r="O40455" s="18"/>
      <c r="P40455" s="18"/>
      <c r="Q40455" s="18"/>
      <c r="R40455" s="18"/>
    </row>
    <row r="40456" ht="17" spans="1:18">
      <c r="A40456" s="1">
        <v>2022</v>
      </c>
      <c r="B40456" s="18" t="s">
        <v>102</v>
      </c>
      <c r="C40456" s="19">
        <v>15</v>
      </c>
      <c r="D40456" s="18" t="s">
        <v>534</v>
      </c>
      <c r="E40456" s="19">
        <v>2</v>
      </c>
      <c r="F40456" s="18" t="s">
        <v>24086</v>
      </c>
      <c r="G40456" s="19">
        <v>1001</v>
      </c>
      <c r="H40456" s="18" t="s">
        <v>949</v>
      </c>
      <c r="I40456" s="18"/>
      <c r="J40456" s="18" t="s">
        <v>23</v>
      </c>
      <c r="K40456" s="22">
        <v>2</v>
      </c>
      <c r="L40456" s="22">
        <v>2</v>
      </c>
      <c r="M40456" s="21"/>
      <c r="N40456" s="21"/>
      <c r="O40456" s="18"/>
      <c r="P40456" s="18"/>
      <c r="Q40456" s="18" t="s">
        <v>950</v>
      </c>
      <c r="R40456" s="18"/>
    </row>
    <row r="40457" ht="17" spans="1:18">
      <c r="A40457" s="1">
        <v>2022</v>
      </c>
      <c r="B40457" s="18" t="s">
        <v>102</v>
      </c>
      <c r="C40457" s="19">
        <v>15</v>
      </c>
      <c r="D40457" s="18" t="s">
        <v>534</v>
      </c>
      <c r="E40457" s="19">
        <v>3</v>
      </c>
      <c r="F40457" s="18" t="s">
        <v>24087</v>
      </c>
      <c r="G40457" s="19">
        <v>101299</v>
      </c>
      <c r="H40457" s="18" t="s">
        <v>32</v>
      </c>
      <c r="I40457" s="18" t="s">
        <v>1082</v>
      </c>
      <c r="J40457" s="18" t="s">
        <v>23</v>
      </c>
      <c r="K40457" s="22">
        <v>565</v>
      </c>
      <c r="L40457" s="22">
        <v>565</v>
      </c>
      <c r="M40457" s="21"/>
      <c r="N40457" s="21"/>
      <c r="O40457" s="18"/>
      <c r="P40457" s="18"/>
      <c r="Q40457" s="18"/>
      <c r="R40457" s="18"/>
    </row>
    <row r="40458" ht="17" spans="1:18">
      <c r="A40458" s="1">
        <v>2022</v>
      </c>
      <c r="B40458" s="18" t="s">
        <v>102</v>
      </c>
      <c r="C40458" s="19">
        <v>15</v>
      </c>
      <c r="D40458" s="18" t="s">
        <v>534</v>
      </c>
      <c r="E40458" s="19">
        <v>4</v>
      </c>
      <c r="F40458" s="18" t="s">
        <v>24088</v>
      </c>
      <c r="G40458" s="19">
        <v>101299</v>
      </c>
      <c r="H40458" s="18" t="s">
        <v>32</v>
      </c>
      <c r="I40458" s="18" t="s">
        <v>840</v>
      </c>
      <c r="J40458" s="18" t="s">
        <v>23</v>
      </c>
      <c r="K40458" s="22">
        <v>8</v>
      </c>
      <c r="L40458" s="22">
        <v>8</v>
      </c>
      <c r="M40458" s="21"/>
      <c r="N40458" s="21"/>
      <c r="O40458" s="18"/>
      <c r="P40458" s="18"/>
      <c r="Q40458" s="18"/>
      <c r="R40458" s="18"/>
    </row>
    <row r="40459" ht="17" spans="1:18">
      <c r="A40459" s="1">
        <v>2022</v>
      </c>
      <c r="B40459" s="18" t="s">
        <v>102</v>
      </c>
      <c r="C40459" s="19">
        <v>15</v>
      </c>
      <c r="D40459" s="18" t="s">
        <v>534</v>
      </c>
      <c r="E40459" s="19">
        <v>5</v>
      </c>
      <c r="F40459" s="18" t="s">
        <v>24089</v>
      </c>
      <c r="G40459" s="19">
        <v>22030202</v>
      </c>
      <c r="H40459" s="18" t="s">
        <v>35</v>
      </c>
      <c r="I40459" s="18" t="s">
        <v>4420</v>
      </c>
      <c r="J40459" s="18" t="s">
        <v>23</v>
      </c>
      <c r="K40459" s="21"/>
      <c r="L40459" s="21"/>
      <c r="M40459" s="20">
        <v>2355.36</v>
      </c>
      <c r="N40459" s="20">
        <v>2355.36</v>
      </c>
      <c r="O40459" s="18"/>
      <c r="P40459" s="18"/>
      <c r="Q40459" s="18"/>
      <c r="R40459" s="18"/>
    </row>
    <row r="40460" ht="17" spans="1:18">
      <c r="A40460" s="1">
        <v>2022</v>
      </c>
      <c r="B40460" s="18" t="s">
        <v>102</v>
      </c>
      <c r="C40460" s="19">
        <v>15</v>
      </c>
      <c r="D40460" s="18" t="s">
        <v>534</v>
      </c>
      <c r="E40460" s="19">
        <v>6</v>
      </c>
      <c r="F40460" s="18" t="s">
        <v>24090</v>
      </c>
      <c r="G40460" s="19">
        <v>22030202</v>
      </c>
      <c r="H40460" s="18" t="s">
        <v>35</v>
      </c>
      <c r="I40460" s="18" t="s">
        <v>4420</v>
      </c>
      <c r="J40460" s="18" t="s">
        <v>23</v>
      </c>
      <c r="K40460" s="21"/>
      <c r="L40460" s="21"/>
      <c r="M40460" s="22">
        <v>360</v>
      </c>
      <c r="N40460" s="22">
        <v>360</v>
      </c>
      <c r="O40460" s="18"/>
      <c r="P40460" s="18"/>
      <c r="Q40460" s="18"/>
      <c r="R40460" s="18"/>
    </row>
    <row r="40461" ht="17" spans="1:18">
      <c r="A40461" s="1">
        <v>2022</v>
      </c>
      <c r="B40461" s="18" t="s">
        <v>102</v>
      </c>
      <c r="C40461" s="19">
        <v>15</v>
      </c>
      <c r="D40461" s="18" t="s">
        <v>534</v>
      </c>
      <c r="E40461" s="19">
        <v>7</v>
      </c>
      <c r="F40461" s="18" t="s">
        <v>24091</v>
      </c>
      <c r="G40461" s="19">
        <v>22030227</v>
      </c>
      <c r="H40461" s="18" t="s">
        <v>3102</v>
      </c>
      <c r="I40461" s="18" t="s">
        <v>4420</v>
      </c>
      <c r="J40461" s="18" t="s">
        <v>23</v>
      </c>
      <c r="K40461" s="21"/>
      <c r="L40461" s="21"/>
      <c r="M40461" s="22">
        <v>575</v>
      </c>
      <c r="N40461" s="22">
        <v>575</v>
      </c>
      <c r="O40461" s="18"/>
      <c r="P40461" s="18"/>
      <c r="Q40461" s="18"/>
      <c r="R40461" s="18"/>
    </row>
    <row r="40462" ht="17" spans="1:18">
      <c r="A40462" s="1">
        <v>2022</v>
      </c>
      <c r="B40462" s="18" t="s">
        <v>102</v>
      </c>
      <c r="C40462" s="19">
        <v>15</v>
      </c>
      <c r="D40462" s="18" t="s">
        <v>534</v>
      </c>
      <c r="E40462" s="19">
        <v>8</v>
      </c>
      <c r="F40462" s="18" t="s">
        <v>24092</v>
      </c>
      <c r="G40462" s="19">
        <v>22030220</v>
      </c>
      <c r="H40462" s="18" t="s">
        <v>485</v>
      </c>
      <c r="I40462" s="18" t="s">
        <v>4420</v>
      </c>
      <c r="J40462" s="18" t="s">
        <v>23</v>
      </c>
      <c r="K40462" s="21"/>
      <c r="L40462" s="21"/>
      <c r="M40462" s="22">
        <v>30</v>
      </c>
      <c r="N40462" s="22">
        <v>30</v>
      </c>
      <c r="O40462" s="18"/>
      <c r="P40462" s="18"/>
      <c r="Q40462" s="18"/>
      <c r="R40462" s="18"/>
    </row>
    <row r="40463" ht="17" spans="1:18">
      <c r="A40463" s="1">
        <v>2022</v>
      </c>
      <c r="B40463" s="18" t="s">
        <v>102</v>
      </c>
      <c r="C40463" s="19">
        <v>15</v>
      </c>
      <c r="D40463" s="18" t="s">
        <v>534</v>
      </c>
      <c r="E40463" s="19">
        <v>9</v>
      </c>
      <c r="F40463" s="18" t="s">
        <v>24093</v>
      </c>
      <c r="G40463" s="19">
        <v>22030216</v>
      </c>
      <c r="H40463" s="18" t="s">
        <v>170</v>
      </c>
      <c r="I40463" s="18" t="s">
        <v>4420</v>
      </c>
      <c r="J40463" s="18" t="s">
        <v>23</v>
      </c>
      <c r="K40463" s="21"/>
      <c r="L40463" s="21"/>
      <c r="M40463" s="22">
        <v>96</v>
      </c>
      <c r="N40463" s="22">
        <v>96</v>
      </c>
      <c r="O40463" s="18"/>
      <c r="P40463" s="18"/>
      <c r="Q40463" s="18"/>
      <c r="R40463" s="18"/>
    </row>
    <row r="40464" ht="17" spans="1:18">
      <c r="A40464" s="1">
        <v>2022</v>
      </c>
      <c r="B40464" s="18" t="s">
        <v>102</v>
      </c>
      <c r="C40464" s="19">
        <v>15</v>
      </c>
      <c r="D40464" s="18" t="s">
        <v>534</v>
      </c>
      <c r="E40464" s="19">
        <v>10</v>
      </c>
      <c r="F40464" s="18" t="s">
        <v>24094</v>
      </c>
      <c r="G40464" s="19">
        <v>224199</v>
      </c>
      <c r="H40464" s="18" t="s">
        <v>134</v>
      </c>
      <c r="I40464" s="18" t="s">
        <v>4433</v>
      </c>
      <c r="J40464" s="18" t="s">
        <v>23</v>
      </c>
      <c r="K40464" s="21"/>
      <c r="L40464" s="21"/>
      <c r="M40464" s="22">
        <v>225.15</v>
      </c>
      <c r="N40464" s="22">
        <v>225.15</v>
      </c>
      <c r="O40464" s="18"/>
      <c r="P40464" s="18"/>
      <c r="Q40464" s="18"/>
      <c r="R40464" s="18"/>
    </row>
    <row r="40465" ht="17" spans="1:18">
      <c r="A40465" s="1">
        <v>2022</v>
      </c>
      <c r="B40465" s="18" t="s">
        <v>102</v>
      </c>
      <c r="C40465" s="19">
        <v>15</v>
      </c>
      <c r="D40465" s="18" t="s">
        <v>542</v>
      </c>
      <c r="E40465" s="19">
        <v>1</v>
      </c>
      <c r="F40465" s="18" t="s">
        <v>24095</v>
      </c>
      <c r="G40465" s="19">
        <v>101299</v>
      </c>
      <c r="H40465" s="18" t="s">
        <v>32</v>
      </c>
      <c r="I40465" s="18" t="s">
        <v>1082</v>
      </c>
      <c r="J40465" s="18" t="s">
        <v>23</v>
      </c>
      <c r="K40465" s="22">
        <v>68</v>
      </c>
      <c r="L40465" s="22">
        <v>68</v>
      </c>
      <c r="M40465" s="21"/>
      <c r="N40465" s="21"/>
      <c r="O40465" s="18"/>
      <c r="P40465" s="18"/>
      <c r="Q40465" s="18"/>
      <c r="R40465" s="18"/>
    </row>
    <row r="40466" ht="17" spans="1:18">
      <c r="A40466" s="1">
        <v>2022</v>
      </c>
      <c r="B40466" s="18" t="s">
        <v>102</v>
      </c>
      <c r="C40466" s="19">
        <v>15</v>
      </c>
      <c r="D40466" s="18" t="s">
        <v>542</v>
      </c>
      <c r="E40466" s="19">
        <v>2</v>
      </c>
      <c r="F40466" s="18" t="s">
        <v>24096</v>
      </c>
      <c r="G40466" s="19">
        <v>1002</v>
      </c>
      <c r="H40466" s="18" t="s">
        <v>24</v>
      </c>
      <c r="I40466" s="18" t="s">
        <v>124</v>
      </c>
      <c r="J40466" s="18" t="s">
        <v>23</v>
      </c>
      <c r="K40466" s="20">
        <v>7200</v>
      </c>
      <c r="L40466" s="20">
        <v>7200</v>
      </c>
      <c r="M40466" s="21"/>
      <c r="N40466" s="21"/>
      <c r="O40466" s="18"/>
      <c r="P40466" s="18"/>
      <c r="Q40466" s="18" t="s">
        <v>950</v>
      </c>
      <c r="R40466" s="18"/>
    </row>
    <row r="40467" ht="17" spans="1:18">
      <c r="A40467" s="1">
        <v>2022</v>
      </c>
      <c r="B40467" s="18" t="s">
        <v>102</v>
      </c>
      <c r="C40467" s="19">
        <v>15</v>
      </c>
      <c r="D40467" s="18" t="s">
        <v>542</v>
      </c>
      <c r="E40467" s="19">
        <v>3</v>
      </c>
      <c r="F40467" s="18" t="s">
        <v>24096</v>
      </c>
      <c r="G40467" s="19">
        <v>1002</v>
      </c>
      <c r="H40467" s="18" t="s">
        <v>24</v>
      </c>
      <c r="I40467" s="18" t="s">
        <v>124</v>
      </c>
      <c r="J40467" s="18" t="s">
        <v>23</v>
      </c>
      <c r="K40467" s="20">
        <v>3750</v>
      </c>
      <c r="L40467" s="20">
        <v>3750</v>
      </c>
      <c r="M40467" s="21"/>
      <c r="N40467" s="21"/>
      <c r="O40467" s="18"/>
      <c r="P40467" s="18"/>
      <c r="Q40467" s="18" t="s">
        <v>950</v>
      </c>
      <c r="R40467" s="18"/>
    </row>
    <row r="40468" ht="17" spans="1:18">
      <c r="A40468" s="1">
        <v>2022</v>
      </c>
      <c r="B40468" s="18" t="s">
        <v>102</v>
      </c>
      <c r="C40468" s="19">
        <v>15</v>
      </c>
      <c r="D40468" s="18" t="s">
        <v>542</v>
      </c>
      <c r="E40468" s="19">
        <v>4</v>
      </c>
      <c r="F40468" s="18" t="s">
        <v>24097</v>
      </c>
      <c r="G40468" s="19">
        <v>101299</v>
      </c>
      <c r="H40468" s="18" t="s">
        <v>32</v>
      </c>
      <c r="I40468" s="18" t="s">
        <v>21440</v>
      </c>
      <c r="J40468" s="18" t="s">
        <v>23</v>
      </c>
      <c r="K40468" s="20">
        <v>2700</v>
      </c>
      <c r="L40468" s="20">
        <v>2700</v>
      </c>
      <c r="M40468" s="21"/>
      <c r="N40468" s="21"/>
      <c r="O40468" s="18"/>
      <c r="P40468" s="18"/>
      <c r="Q40468" s="18"/>
      <c r="R40468" s="18"/>
    </row>
    <row r="40469" ht="17" spans="1:18">
      <c r="A40469" s="1">
        <v>2022</v>
      </c>
      <c r="B40469" s="18" t="s">
        <v>102</v>
      </c>
      <c r="C40469" s="19">
        <v>15</v>
      </c>
      <c r="D40469" s="18" t="s">
        <v>542</v>
      </c>
      <c r="E40469" s="19">
        <v>5</v>
      </c>
      <c r="F40469" s="18" t="s">
        <v>24098</v>
      </c>
      <c r="G40469" s="19">
        <v>1001</v>
      </c>
      <c r="H40469" s="18" t="s">
        <v>949</v>
      </c>
      <c r="I40469" s="18"/>
      <c r="J40469" s="18" t="s">
        <v>23</v>
      </c>
      <c r="K40469" s="22">
        <v>300</v>
      </c>
      <c r="L40469" s="22">
        <v>300</v>
      </c>
      <c r="M40469" s="21"/>
      <c r="N40469" s="21"/>
      <c r="O40469" s="18"/>
      <c r="P40469" s="18"/>
      <c r="Q40469" s="18" t="s">
        <v>950</v>
      </c>
      <c r="R40469" s="18"/>
    </row>
    <row r="40470" ht="17" spans="1:18">
      <c r="A40470" s="1">
        <v>2022</v>
      </c>
      <c r="B40470" s="18" t="s">
        <v>102</v>
      </c>
      <c r="C40470" s="19">
        <v>15</v>
      </c>
      <c r="D40470" s="18" t="s">
        <v>542</v>
      </c>
      <c r="E40470" s="19">
        <v>6</v>
      </c>
      <c r="F40470" s="18" t="s">
        <v>24099</v>
      </c>
      <c r="G40470" s="19">
        <v>22030207</v>
      </c>
      <c r="H40470" s="18" t="s">
        <v>83</v>
      </c>
      <c r="I40470" s="18" t="s">
        <v>80</v>
      </c>
      <c r="J40470" s="18" t="s">
        <v>23</v>
      </c>
      <c r="K40470" s="21"/>
      <c r="L40470" s="21"/>
      <c r="M40470" s="22">
        <v>68</v>
      </c>
      <c r="N40470" s="22">
        <v>68</v>
      </c>
      <c r="O40470" s="18"/>
      <c r="P40470" s="18"/>
      <c r="Q40470" s="18"/>
      <c r="R40470" s="18"/>
    </row>
    <row r="40471" ht="17" spans="1:18">
      <c r="A40471" s="1">
        <v>2022</v>
      </c>
      <c r="B40471" s="18" t="s">
        <v>102</v>
      </c>
      <c r="C40471" s="19">
        <v>15</v>
      </c>
      <c r="D40471" s="18" t="s">
        <v>542</v>
      </c>
      <c r="E40471" s="19">
        <v>7</v>
      </c>
      <c r="F40471" s="18" t="s">
        <v>24100</v>
      </c>
      <c r="G40471" s="19">
        <v>22030227</v>
      </c>
      <c r="H40471" s="18" t="s">
        <v>3102</v>
      </c>
      <c r="I40471" s="18" t="s">
        <v>80</v>
      </c>
      <c r="J40471" s="18" t="s">
        <v>23</v>
      </c>
      <c r="K40471" s="21"/>
      <c r="L40471" s="21"/>
      <c r="M40471" s="20">
        <v>10950</v>
      </c>
      <c r="N40471" s="20">
        <v>10950</v>
      </c>
      <c r="O40471" s="18"/>
      <c r="P40471" s="18"/>
      <c r="Q40471" s="18"/>
      <c r="R40471" s="18"/>
    </row>
    <row r="40472" ht="17" spans="1:18">
      <c r="A40472" s="1">
        <v>2022</v>
      </c>
      <c r="B40472" s="18" t="s">
        <v>102</v>
      </c>
      <c r="C40472" s="19">
        <v>15</v>
      </c>
      <c r="D40472" s="18" t="s">
        <v>542</v>
      </c>
      <c r="E40472" s="19">
        <v>8</v>
      </c>
      <c r="F40472" s="18" t="s">
        <v>24101</v>
      </c>
      <c r="G40472" s="19">
        <v>22030210</v>
      </c>
      <c r="H40472" s="18" t="s">
        <v>157</v>
      </c>
      <c r="I40472" s="18" t="s">
        <v>80</v>
      </c>
      <c r="J40472" s="18" t="s">
        <v>23</v>
      </c>
      <c r="K40472" s="21"/>
      <c r="L40472" s="21"/>
      <c r="M40472" s="20">
        <v>1200</v>
      </c>
      <c r="N40472" s="20">
        <v>1200</v>
      </c>
      <c r="O40472" s="18"/>
      <c r="P40472" s="18"/>
      <c r="Q40472" s="18"/>
      <c r="R40472" s="18"/>
    </row>
    <row r="40473" ht="17" spans="1:18">
      <c r="A40473" s="1">
        <v>2022</v>
      </c>
      <c r="B40473" s="18" t="s">
        <v>102</v>
      </c>
      <c r="C40473" s="19">
        <v>15</v>
      </c>
      <c r="D40473" s="18" t="s">
        <v>542</v>
      </c>
      <c r="E40473" s="19">
        <v>9</v>
      </c>
      <c r="F40473" s="18" t="s">
        <v>24102</v>
      </c>
      <c r="G40473" s="19">
        <v>22030217</v>
      </c>
      <c r="H40473" s="18" t="s">
        <v>218</v>
      </c>
      <c r="I40473" s="18" t="s">
        <v>80</v>
      </c>
      <c r="J40473" s="18" t="s">
        <v>23</v>
      </c>
      <c r="K40473" s="21"/>
      <c r="L40473" s="21"/>
      <c r="M40473" s="20">
        <v>1800</v>
      </c>
      <c r="N40473" s="20">
        <v>1800</v>
      </c>
      <c r="O40473" s="18"/>
      <c r="P40473" s="18"/>
      <c r="Q40473" s="18"/>
      <c r="R40473" s="18"/>
    </row>
    <row r="40474" ht="17" spans="1:18">
      <c r="A40474" s="1">
        <v>2022</v>
      </c>
      <c r="B40474" s="18" t="s">
        <v>102</v>
      </c>
      <c r="C40474" s="19">
        <v>15</v>
      </c>
      <c r="D40474" s="18" t="s">
        <v>548</v>
      </c>
      <c r="E40474" s="19">
        <v>1</v>
      </c>
      <c r="F40474" s="18" t="s">
        <v>24103</v>
      </c>
      <c r="G40474" s="19">
        <v>101299</v>
      </c>
      <c r="H40474" s="18" t="s">
        <v>32</v>
      </c>
      <c r="I40474" s="18" t="s">
        <v>21440</v>
      </c>
      <c r="J40474" s="18" t="s">
        <v>23</v>
      </c>
      <c r="K40474" s="20">
        <v>4594.37</v>
      </c>
      <c r="L40474" s="20">
        <v>4594.37</v>
      </c>
      <c r="M40474" s="21"/>
      <c r="N40474" s="21"/>
      <c r="O40474" s="18"/>
      <c r="P40474" s="18"/>
      <c r="Q40474" s="18"/>
      <c r="R40474" s="18"/>
    </row>
    <row r="40475" ht="17" spans="1:18">
      <c r="A40475" s="1">
        <v>2022</v>
      </c>
      <c r="B40475" s="18" t="s">
        <v>102</v>
      </c>
      <c r="C40475" s="19">
        <v>15</v>
      </c>
      <c r="D40475" s="18" t="s">
        <v>548</v>
      </c>
      <c r="E40475" s="19">
        <v>2</v>
      </c>
      <c r="F40475" s="18" t="s">
        <v>24104</v>
      </c>
      <c r="G40475" s="19">
        <v>101299</v>
      </c>
      <c r="H40475" s="18" t="s">
        <v>32</v>
      </c>
      <c r="I40475" s="18" t="s">
        <v>840</v>
      </c>
      <c r="J40475" s="18" t="s">
        <v>23</v>
      </c>
      <c r="K40475" s="22">
        <v>3</v>
      </c>
      <c r="L40475" s="22">
        <v>3</v>
      </c>
      <c r="M40475" s="21"/>
      <c r="N40475" s="21"/>
      <c r="O40475" s="18"/>
      <c r="P40475" s="18"/>
      <c r="Q40475" s="18"/>
      <c r="R40475" s="18"/>
    </row>
    <row r="40476" ht="17" spans="1:18">
      <c r="A40476" s="1">
        <v>2022</v>
      </c>
      <c r="B40476" s="18" t="s">
        <v>102</v>
      </c>
      <c r="C40476" s="19">
        <v>15</v>
      </c>
      <c r="D40476" s="18" t="s">
        <v>548</v>
      </c>
      <c r="E40476" s="19">
        <v>3</v>
      </c>
      <c r="F40476" s="18" t="s">
        <v>24105</v>
      </c>
      <c r="G40476" s="19">
        <v>101299</v>
      </c>
      <c r="H40476" s="18" t="s">
        <v>32</v>
      </c>
      <c r="I40476" s="18" t="s">
        <v>1082</v>
      </c>
      <c r="J40476" s="18" t="s">
        <v>23</v>
      </c>
      <c r="K40476" s="22">
        <v>374</v>
      </c>
      <c r="L40476" s="22">
        <v>374</v>
      </c>
      <c r="M40476" s="21"/>
      <c r="N40476" s="21"/>
      <c r="O40476" s="18"/>
      <c r="P40476" s="18"/>
      <c r="Q40476" s="18"/>
      <c r="R40476" s="18"/>
    </row>
    <row r="40477" ht="17" spans="1:18">
      <c r="A40477" s="1">
        <v>2022</v>
      </c>
      <c r="B40477" s="18" t="s">
        <v>102</v>
      </c>
      <c r="C40477" s="19">
        <v>15</v>
      </c>
      <c r="D40477" s="18" t="s">
        <v>548</v>
      </c>
      <c r="E40477" s="19">
        <v>4</v>
      </c>
      <c r="F40477" s="18" t="s">
        <v>24106</v>
      </c>
      <c r="G40477" s="19">
        <v>1001</v>
      </c>
      <c r="H40477" s="18" t="s">
        <v>949</v>
      </c>
      <c r="I40477" s="18"/>
      <c r="J40477" s="18" t="s">
        <v>23</v>
      </c>
      <c r="K40477" s="22">
        <v>50</v>
      </c>
      <c r="L40477" s="22">
        <v>50</v>
      </c>
      <c r="M40477" s="21"/>
      <c r="N40477" s="21"/>
      <c r="O40477" s="18"/>
      <c r="P40477" s="18"/>
      <c r="Q40477" s="18" t="s">
        <v>950</v>
      </c>
      <c r="R40477" s="18"/>
    </row>
    <row r="40478" ht="17" spans="1:18">
      <c r="A40478" s="1">
        <v>2022</v>
      </c>
      <c r="B40478" s="18" t="s">
        <v>102</v>
      </c>
      <c r="C40478" s="19">
        <v>15</v>
      </c>
      <c r="D40478" s="18" t="s">
        <v>548</v>
      </c>
      <c r="E40478" s="19">
        <v>5</v>
      </c>
      <c r="F40478" s="18" t="s">
        <v>24107</v>
      </c>
      <c r="G40478" s="19">
        <v>22030202</v>
      </c>
      <c r="H40478" s="18" t="s">
        <v>35</v>
      </c>
      <c r="I40478" s="18" t="s">
        <v>340</v>
      </c>
      <c r="J40478" s="18" t="s">
        <v>23</v>
      </c>
      <c r="K40478" s="21"/>
      <c r="L40478" s="21"/>
      <c r="M40478" s="20">
        <v>1428.37</v>
      </c>
      <c r="N40478" s="20">
        <v>1428.37</v>
      </c>
      <c r="O40478" s="18"/>
      <c r="P40478" s="18"/>
      <c r="Q40478" s="18"/>
      <c r="R40478" s="18"/>
    </row>
    <row r="40479" ht="17" spans="1:18">
      <c r="A40479" s="1">
        <v>2022</v>
      </c>
      <c r="B40479" s="18" t="s">
        <v>102</v>
      </c>
      <c r="C40479" s="19">
        <v>15</v>
      </c>
      <c r="D40479" s="18" t="s">
        <v>548</v>
      </c>
      <c r="E40479" s="19">
        <v>6</v>
      </c>
      <c r="F40479" s="18" t="s">
        <v>24108</v>
      </c>
      <c r="G40479" s="19">
        <v>22030207</v>
      </c>
      <c r="H40479" s="18" t="s">
        <v>83</v>
      </c>
      <c r="I40479" s="18" t="s">
        <v>340</v>
      </c>
      <c r="J40479" s="18" t="s">
        <v>23</v>
      </c>
      <c r="K40479" s="21"/>
      <c r="L40479" s="21"/>
      <c r="M40479" s="22">
        <v>377</v>
      </c>
      <c r="N40479" s="22">
        <v>377</v>
      </c>
      <c r="O40479" s="18"/>
      <c r="P40479" s="18"/>
      <c r="Q40479" s="18"/>
      <c r="R40479" s="18"/>
    </row>
    <row r="40480" ht="34" spans="1:18">
      <c r="A40480" s="1">
        <v>2022</v>
      </c>
      <c r="B40480" s="18" t="s">
        <v>102</v>
      </c>
      <c r="C40480" s="19">
        <v>15</v>
      </c>
      <c r="D40480" s="18" t="s">
        <v>548</v>
      </c>
      <c r="E40480" s="19">
        <v>7</v>
      </c>
      <c r="F40480" s="18" t="s">
        <v>24109</v>
      </c>
      <c r="G40480" s="19">
        <v>2203020901</v>
      </c>
      <c r="H40480" s="18" t="s">
        <v>12269</v>
      </c>
      <c r="I40480" s="18" t="s">
        <v>340</v>
      </c>
      <c r="J40480" s="18" t="s">
        <v>23</v>
      </c>
      <c r="K40480" s="21"/>
      <c r="L40480" s="21"/>
      <c r="M40480" s="22">
        <v>150</v>
      </c>
      <c r="N40480" s="22">
        <v>150</v>
      </c>
      <c r="O40480" s="18"/>
      <c r="P40480" s="18"/>
      <c r="Q40480" s="18"/>
      <c r="R40480" s="18"/>
    </row>
    <row r="40481" ht="17" spans="1:18">
      <c r="A40481" s="1">
        <v>2022</v>
      </c>
      <c r="B40481" s="18" t="s">
        <v>102</v>
      </c>
      <c r="C40481" s="19">
        <v>15</v>
      </c>
      <c r="D40481" s="18" t="s">
        <v>548</v>
      </c>
      <c r="E40481" s="19">
        <v>8</v>
      </c>
      <c r="F40481" s="18" t="s">
        <v>24110</v>
      </c>
      <c r="G40481" s="19">
        <v>22030216</v>
      </c>
      <c r="H40481" s="18" t="s">
        <v>170</v>
      </c>
      <c r="I40481" s="18" t="s">
        <v>340</v>
      </c>
      <c r="J40481" s="18" t="s">
        <v>23</v>
      </c>
      <c r="K40481" s="21"/>
      <c r="L40481" s="21"/>
      <c r="M40481" s="22">
        <v>16</v>
      </c>
      <c r="N40481" s="22">
        <v>16</v>
      </c>
      <c r="O40481" s="18"/>
      <c r="P40481" s="18"/>
      <c r="Q40481" s="18"/>
      <c r="R40481" s="18"/>
    </row>
    <row r="40482" ht="17" spans="1:18">
      <c r="A40482" s="1">
        <v>2022</v>
      </c>
      <c r="B40482" s="18" t="s">
        <v>102</v>
      </c>
      <c r="C40482" s="19">
        <v>15</v>
      </c>
      <c r="D40482" s="18" t="s">
        <v>548</v>
      </c>
      <c r="E40482" s="19">
        <v>9</v>
      </c>
      <c r="F40482" s="18" t="s">
        <v>24111</v>
      </c>
      <c r="G40482" s="19">
        <v>22030217</v>
      </c>
      <c r="H40482" s="18" t="s">
        <v>218</v>
      </c>
      <c r="I40482" s="18" t="s">
        <v>340</v>
      </c>
      <c r="J40482" s="18" t="s">
        <v>23</v>
      </c>
      <c r="K40482" s="21"/>
      <c r="L40482" s="21"/>
      <c r="M40482" s="20">
        <v>3050</v>
      </c>
      <c r="N40482" s="20">
        <v>3050</v>
      </c>
      <c r="O40482" s="18"/>
      <c r="P40482" s="18"/>
      <c r="Q40482" s="18"/>
      <c r="R40482" s="18"/>
    </row>
    <row r="40483" ht="17" spans="1:18">
      <c r="A40483" s="1">
        <v>2022</v>
      </c>
      <c r="B40483" s="18" t="s">
        <v>102</v>
      </c>
      <c r="C40483" s="19">
        <v>15</v>
      </c>
      <c r="D40483" s="18" t="s">
        <v>551</v>
      </c>
      <c r="E40483" s="19">
        <v>1</v>
      </c>
      <c r="F40483" s="18" t="s">
        <v>24112</v>
      </c>
      <c r="G40483" s="19">
        <v>101299</v>
      </c>
      <c r="H40483" s="18" t="s">
        <v>32</v>
      </c>
      <c r="I40483" s="18" t="s">
        <v>1082</v>
      </c>
      <c r="J40483" s="18" t="s">
        <v>23</v>
      </c>
      <c r="K40483" s="22">
        <v>4</v>
      </c>
      <c r="L40483" s="22">
        <v>4</v>
      </c>
      <c r="M40483" s="21"/>
      <c r="N40483" s="21"/>
      <c r="O40483" s="18"/>
      <c r="P40483" s="18"/>
      <c r="Q40483" s="18"/>
      <c r="R40483" s="18"/>
    </row>
    <row r="40484" ht="17" spans="1:18">
      <c r="A40484" s="1">
        <v>2022</v>
      </c>
      <c r="B40484" s="18" t="s">
        <v>102</v>
      </c>
      <c r="C40484" s="19">
        <v>15</v>
      </c>
      <c r="D40484" s="18" t="s">
        <v>551</v>
      </c>
      <c r="E40484" s="19">
        <v>2</v>
      </c>
      <c r="F40484" s="18" t="s">
        <v>24113</v>
      </c>
      <c r="G40484" s="19">
        <v>101299</v>
      </c>
      <c r="H40484" s="18" t="s">
        <v>32</v>
      </c>
      <c r="I40484" s="18" t="s">
        <v>840</v>
      </c>
      <c r="J40484" s="18" t="s">
        <v>23</v>
      </c>
      <c r="K40484" s="22">
        <v>6</v>
      </c>
      <c r="L40484" s="22">
        <v>6</v>
      </c>
      <c r="M40484" s="21"/>
      <c r="N40484" s="21"/>
      <c r="O40484" s="18"/>
      <c r="P40484" s="18"/>
      <c r="Q40484" s="18"/>
      <c r="R40484" s="18"/>
    </row>
    <row r="40485" ht="17" spans="1:18">
      <c r="A40485" s="1">
        <v>2022</v>
      </c>
      <c r="B40485" s="18" t="s">
        <v>102</v>
      </c>
      <c r="C40485" s="19">
        <v>15</v>
      </c>
      <c r="D40485" s="18" t="s">
        <v>551</v>
      </c>
      <c r="E40485" s="19">
        <v>3</v>
      </c>
      <c r="F40485" s="18" t="s">
        <v>24114</v>
      </c>
      <c r="G40485" s="19">
        <v>101299</v>
      </c>
      <c r="H40485" s="18" t="s">
        <v>32</v>
      </c>
      <c r="I40485" s="18" t="s">
        <v>21440</v>
      </c>
      <c r="J40485" s="18" t="s">
        <v>23</v>
      </c>
      <c r="K40485" s="20">
        <v>2500</v>
      </c>
      <c r="L40485" s="20">
        <v>2500</v>
      </c>
      <c r="M40485" s="21"/>
      <c r="N40485" s="21"/>
      <c r="O40485" s="18"/>
      <c r="P40485" s="18"/>
      <c r="Q40485" s="18"/>
      <c r="R40485" s="18"/>
    </row>
    <row r="40486" ht="17" spans="1:18">
      <c r="A40486" s="1">
        <v>2022</v>
      </c>
      <c r="B40486" s="18" t="s">
        <v>102</v>
      </c>
      <c r="C40486" s="19">
        <v>15</v>
      </c>
      <c r="D40486" s="18" t="s">
        <v>551</v>
      </c>
      <c r="E40486" s="19">
        <v>4</v>
      </c>
      <c r="F40486" s="18" t="s">
        <v>24115</v>
      </c>
      <c r="G40486" s="19">
        <v>22030207</v>
      </c>
      <c r="H40486" s="18" t="s">
        <v>83</v>
      </c>
      <c r="I40486" s="18" t="s">
        <v>80</v>
      </c>
      <c r="J40486" s="18" t="s">
        <v>23</v>
      </c>
      <c r="K40486" s="21"/>
      <c r="L40486" s="21"/>
      <c r="M40486" s="22">
        <v>10</v>
      </c>
      <c r="N40486" s="22">
        <v>10</v>
      </c>
      <c r="O40486" s="18"/>
      <c r="P40486" s="18"/>
      <c r="Q40486" s="18"/>
      <c r="R40486" s="18"/>
    </row>
    <row r="40487" ht="17" spans="1:18">
      <c r="A40487" s="1">
        <v>2022</v>
      </c>
      <c r="B40487" s="18" t="s">
        <v>102</v>
      </c>
      <c r="C40487" s="19">
        <v>15</v>
      </c>
      <c r="D40487" s="18" t="s">
        <v>551</v>
      </c>
      <c r="E40487" s="19">
        <v>5</v>
      </c>
      <c r="F40487" s="18" t="s">
        <v>24116</v>
      </c>
      <c r="G40487" s="19">
        <v>22030217</v>
      </c>
      <c r="H40487" s="18" t="s">
        <v>218</v>
      </c>
      <c r="I40487" s="18" t="s">
        <v>80</v>
      </c>
      <c r="J40487" s="18" t="s">
        <v>23</v>
      </c>
      <c r="K40487" s="21"/>
      <c r="L40487" s="21"/>
      <c r="M40487" s="20">
        <v>2500</v>
      </c>
      <c r="N40487" s="20">
        <v>2500</v>
      </c>
      <c r="O40487" s="18"/>
      <c r="P40487" s="18"/>
      <c r="Q40487" s="18"/>
      <c r="R40487" s="18"/>
    </row>
    <row r="40488" ht="17" spans="1:18">
      <c r="A40488" s="1">
        <v>2022</v>
      </c>
      <c r="B40488" s="18" t="s">
        <v>102</v>
      </c>
      <c r="C40488" s="19">
        <v>15</v>
      </c>
      <c r="D40488" s="18" t="s">
        <v>556</v>
      </c>
      <c r="E40488" s="19">
        <v>1</v>
      </c>
      <c r="F40488" s="18" t="s">
        <v>24117</v>
      </c>
      <c r="G40488" s="19">
        <v>101299</v>
      </c>
      <c r="H40488" s="18" t="s">
        <v>32</v>
      </c>
      <c r="I40488" s="18" t="s">
        <v>21440</v>
      </c>
      <c r="J40488" s="18" t="s">
        <v>23</v>
      </c>
      <c r="K40488" s="20">
        <v>1047.71</v>
      </c>
      <c r="L40488" s="20">
        <v>1047.71</v>
      </c>
      <c r="M40488" s="21"/>
      <c r="N40488" s="21"/>
      <c r="O40488" s="18"/>
      <c r="P40488" s="18"/>
      <c r="Q40488" s="18"/>
      <c r="R40488" s="18"/>
    </row>
    <row r="40489" ht="17" spans="1:18">
      <c r="A40489" s="1">
        <v>2022</v>
      </c>
      <c r="B40489" s="18" t="s">
        <v>102</v>
      </c>
      <c r="C40489" s="19">
        <v>15</v>
      </c>
      <c r="D40489" s="18" t="s">
        <v>556</v>
      </c>
      <c r="E40489" s="19">
        <v>2</v>
      </c>
      <c r="F40489" s="18" t="s">
        <v>24118</v>
      </c>
      <c r="G40489" s="19">
        <v>101299</v>
      </c>
      <c r="H40489" s="18" t="s">
        <v>32</v>
      </c>
      <c r="I40489" s="18" t="s">
        <v>1082</v>
      </c>
      <c r="J40489" s="18" t="s">
        <v>23</v>
      </c>
      <c r="K40489" s="22">
        <v>407</v>
      </c>
      <c r="L40489" s="22">
        <v>407</v>
      </c>
      <c r="M40489" s="21"/>
      <c r="N40489" s="21"/>
      <c r="O40489" s="18"/>
      <c r="P40489" s="18"/>
      <c r="Q40489" s="18"/>
      <c r="R40489" s="18"/>
    </row>
    <row r="40490" ht="17" spans="1:18">
      <c r="A40490" s="1">
        <v>2022</v>
      </c>
      <c r="B40490" s="18" t="s">
        <v>102</v>
      </c>
      <c r="C40490" s="19">
        <v>15</v>
      </c>
      <c r="D40490" s="18" t="s">
        <v>556</v>
      </c>
      <c r="E40490" s="19">
        <v>3</v>
      </c>
      <c r="F40490" s="18" t="s">
        <v>24119</v>
      </c>
      <c r="G40490" s="19">
        <v>101299</v>
      </c>
      <c r="H40490" s="18" t="s">
        <v>32</v>
      </c>
      <c r="I40490" s="18" t="s">
        <v>840</v>
      </c>
      <c r="J40490" s="18" t="s">
        <v>23</v>
      </c>
      <c r="K40490" s="22">
        <v>3</v>
      </c>
      <c r="L40490" s="22">
        <v>3</v>
      </c>
      <c r="M40490" s="21"/>
      <c r="N40490" s="21"/>
      <c r="O40490" s="18"/>
      <c r="P40490" s="18"/>
      <c r="Q40490" s="18"/>
      <c r="R40490" s="18"/>
    </row>
    <row r="40491" ht="17" spans="1:18">
      <c r="A40491" s="1">
        <v>2022</v>
      </c>
      <c r="B40491" s="18" t="s">
        <v>102</v>
      </c>
      <c r="C40491" s="19">
        <v>15</v>
      </c>
      <c r="D40491" s="18" t="s">
        <v>556</v>
      </c>
      <c r="E40491" s="19">
        <v>4</v>
      </c>
      <c r="F40491" s="18" t="s">
        <v>24120</v>
      </c>
      <c r="G40491" s="19">
        <v>101299</v>
      </c>
      <c r="H40491" s="18" t="s">
        <v>32</v>
      </c>
      <c r="I40491" s="18" t="s">
        <v>33</v>
      </c>
      <c r="J40491" s="18" t="s">
        <v>23</v>
      </c>
      <c r="K40491" s="22">
        <v>200</v>
      </c>
      <c r="L40491" s="22">
        <v>200</v>
      </c>
      <c r="M40491" s="21"/>
      <c r="N40491" s="21"/>
      <c r="O40491" s="18"/>
      <c r="P40491" s="18"/>
      <c r="Q40491" s="18"/>
      <c r="R40491" s="18"/>
    </row>
    <row r="40492" ht="17" spans="1:18">
      <c r="A40492" s="1">
        <v>2022</v>
      </c>
      <c r="B40492" s="18" t="s">
        <v>102</v>
      </c>
      <c r="C40492" s="19">
        <v>15</v>
      </c>
      <c r="D40492" s="18" t="s">
        <v>556</v>
      </c>
      <c r="E40492" s="19">
        <v>5</v>
      </c>
      <c r="F40492" s="18" t="s">
        <v>24121</v>
      </c>
      <c r="G40492" s="19">
        <v>22030202</v>
      </c>
      <c r="H40492" s="18" t="s">
        <v>35</v>
      </c>
      <c r="I40492" s="18" t="s">
        <v>340</v>
      </c>
      <c r="J40492" s="18" t="s">
        <v>23</v>
      </c>
      <c r="K40492" s="21"/>
      <c r="L40492" s="21"/>
      <c r="M40492" s="22">
        <v>195.35</v>
      </c>
      <c r="N40492" s="22">
        <v>195.35</v>
      </c>
      <c r="O40492" s="18"/>
      <c r="P40492" s="18"/>
      <c r="Q40492" s="18"/>
      <c r="R40492" s="18"/>
    </row>
    <row r="40493" ht="17" spans="1:18">
      <c r="A40493" s="1">
        <v>2022</v>
      </c>
      <c r="B40493" s="18" t="s">
        <v>102</v>
      </c>
      <c r="C40493" s="19">
        <v>15</v>
      </c>
      <c r="D40493" s="18" t="s">
        <v>556</v>
      </c>
      <c r="E40493" s="19">
        <v>6</v>
      </c>
      <c r="F40493" s="18" t="s">
        <v>24122</v>
      </c>
      <c r="G40493" s="19">
        <v>22030207</v>
      </c>
      <c r="H40493" s="18" t="s">
        <v>83</v>
      </c>
      <c r="I40493" s="18" t="s">
        <v>340</v>
      </c>
      <c r="J40493" s="18" t="s">
        <v>23</v>
      </c>
      <c r="K40493" s="21"/>
      <c r="L40493" s="21"/>
      <c r="M40493" s="22">
        <v>410</v>
      </c>
      <c r="N40493" s="22">
        <v>410</v>
      </c>
      <c r="O40493" s="18"/>
      <c r="P40493" s="18"/>
      <c r="Q40493" s="18"/>
      <c r="R40493" s="18"/>
    </row>
    <row r="40494" ht="17" spans="1:18">
      <c r="A40494" s="1">
        <v>2022</v>
      </c>
      <c r="B40494" s="18" t="s">
        <v>102</v>
      </c>
      <c r="C40494" s="19">
        <v>15</v>
      </c>
      <c r="D40494" s="18" t="s">
        <v>556</v>
      </c>
      <c r="E40494" s="19">
        <v>7</v>
      </c>
      <c r="F40494" s="18" t="s">
        <v>24123</v>
      </c>
      <c r="G40494" s="19">
        <v>22030216</v>
      </c>
      <c r="H40494" s="18" t="s">
        <v>170</v>
      </c>
      <c r="I40494" s="18" t="s">
        <v>340</v>
      </c>
      <c r="J40494" s="18" t="s">
        <v>23</v>
      </c>
      <c r="K40494" s="21"/>
      <c r="L40494" s="21"/>
      <c r="M40494" s="22">
        <v>16</v>
      </c>
      <c r="N40494" s="22">
        <v>16</v>
      </c>
      <c r="O40494" s="18"/>
      <c r="P40494" s="18"/>
      <c r="Q40494" s="18"/>
      <c r="R40494" s="18"/>
    </row>
    <row r="40495" ht="17" spans="1:18">
      <c r="A40495" s="1">
        <v>2022</v>
      </c>
      <c r="B40495" s="18" t="s">
        <v>102</v>
      </c>
      <c r="C40495" s="19">
        <v>15</v>
      </c>
      <c r="D40495" s="18" t="s">
        <v>556</v>
      </c>
      <c r="E40495" s="19">
        <v>8</v>
      </c>
      <c r="F40495" s="18" t="s">
        <v>24124</v>
      </c>
      <c r="G40495" s="19">
        <v>224199</v>
      </c>
      <c r="H40495" s="18" t="s">
        <v>134</v>
      </c>
      <c r="I40495" s="18" t="s">
        <v>5960</v>
      </c>
      <c r="J40495" s="18" t="s">
        <v>23</v>
      </c>
      <c r="K40495" s="21"/>
      <c r="L40495" s="21"/>
      <c r="M40495" s="22">
        <v>36.36</v>
      </c>
      <c r="N40495" s="22">
        <v>36.36</v>
      </c>
      <c r="O40495" s="18"/>
      <c r="P40495" s="18"/>
      <c r="Q40495" s="18"/>
      <c r="R40495" s="18"/>
    </row>
    <row r="40496" ht="17" spans="1:18">
      <c r="A40496" s="1">
        <v>2022</v>
      </c>
      <c r="B40496" s="18" t="s">
        <v>102</v>
      </c>
      <c r="C40496" s="19">
        <v>15</v>
      </c>
      <c r="D40496" s="18" t="s">
        <v>556</v>
      </c>
      <c r="E40496" s="19">
        <v>9</v>
      </c>
      <c r="F40496" s="18" t="s">
        <v>24125</v>
      </c>
      <c r="G40496" s="19">
        <v>22030217</v>
      </c>
      <c r="H40496" s="18" t="s">
        <v>218</v>
      </c>
      <c r="I40496" s="18" t="s">
        <v>340</v>
      </c>
      <c r="J40496" s="18" t="s">
        <v>23</v>
      </c>
      <c r="K40496" s="21"/>
      <c r="L40496" s="21"/>
      <c r="M40496" s="20">
        <v>1000</v>
      </c>
      <c r="N40496" s="20">
        <v>1000</v>
      </c>
      <c r="O40496" s="18"/>
      <c r="P40496" s="18"/>
      <c r="Q40496" s="18"/>
      <c r="R40496" s="18"/>
    </row>
    <row r="40497" ht="17" spans="1:18">
      <c r="A40497" s="1">
        <v>2022</v>
      </c>
      <c r="B40497" s="18" t="s">
        <v>102</v>
      </c>
      <c r="C40497" s="19">
        <v>15</v>
      </c>
      <c r="D40497" s="18" t="s">
        <v>557</v>
      </c>
      <c r="E40497" s="19">
        <v>1</v>
      </c>
      <c r="F40497" s="18" t="s">
        <v>24126</v>
      </c>
      <c r="G40497" s="19">
        <v>101299</v>
      </c>
      <c r="H40497" s="18" t="s">
        <v>32</v>
      </c>
      <c r="I40497" s="18" t="s">
        <v>21440</v>
      </c>
      <c r="J40497" s="18" t="s">
        <v>23</v>
      </c>
      <c r="K40497" s="20">
        <v>1586.21</v>
      </c>
      <c r="L40497" s="20">
        <v>1586.21</v>
      </c>
      <c r="M40497" s="21"/>
      <c r="N40497" s="21"/>
      <c r="O40497" s="18"/>
      <c r="P40497" s="18"/>
      <c r="Q40497" s="18"/>
      <c r="R40497" s="18"/>
    </row>
    <row r="40498" ht="17" spans="1:18">
      <c r="A40498" s="1">
        <v>2022</v>
      </c>
      <c r="B40498" s="18" t="s">
        <v>102</v>
      </c>
      <c r="C40498" s="19">
        <v>15</v>
      </c>
      <c r="D40498" s="18" t="s">
        <v>557</v>
      </c>
      <c r="E40498" s="19">
        <v>2</v>
      </c>
      <c r="F40498" s="18" t="s">
        <v>24127</v>
      </c>
      <c r="G40498" s="19">
        <v>1001</v>
      </c>
      <c r="H40498" s="18" t="s">
        <v>949</v>
      </c>
      <c r="I40498" s="18"/>
      <c r="J40498" s="18" t="s">
        <v>23</v>
      </c>
      <c r="K40498" s="22">
        <v>23</v>
      </c>
      <c r="L40498" s="22">
        <v>23</v>
      </c>
      <c r="M40498" s="21"/>
      <c r="N40498" s="21"/>
      <c r="O40498" s="18"/>
      <c r="P40498" s="18"/>
      <c r="Q40498" s="18" t="s">
        <v>950</v>
      </c>
      <c r="R40498" s="18"/>
    </row>
    <row r="40499" ht="17" spans="1:18">
      <c r="A40499" s="1">
        <v>2022</v>
      </c>
      <c r="B40499" s="18" t="s">
        <v>102</v>
      </c>
      <c r="C40499" s="19">
        <v>15</v>
      </c>
      <c r="D40499" s="18" t="s">
        <v>557</v>
      </c>
      <c r="E40499" s="19">
        <v>3</v>
      </c>
      <c r="F40499" s="18" t="s">
        <v>24128</v>
      </c>
      <c r="G40499" s="19">
        <v>101299</v>
      </c>
      <c r="H40499" s="18" t="s">
        <v>32</v>
      </c>
      <c r="I40499" s="18" t="s">
        <v>1082</v>
      </c>
      <c r="J40499" s="18" t="s">
        <v>23</v>
      </c>
      <c r="K40499" s="22">
        <v>135</v>
      </c>
      <c r="L40499" s="22">
        <v>135</v>
      </c>
      <c r="M40499" s="21"/>
      <c r="N40499" s="21"/>
      <c r="O40499" s="18"/>
      <c r="P40499" s="18"/>
      <c r="Q40499" s="18"/>
      <c r="R40499" s="18"/>
    </row>
    <row r="40500" ht="17" spans="1:18">
      <c r="A40500" s="1">
        <v>2022</v>
      </c>
      <c r="B40500" s="18" t="s">
        <v>102</v>
      </c>
      <c r="C40500" s="19">
        <v>15</v>
      </c>
      <c r="D40500" s="18" t="s">
        <v>557</v>
      </c>
      <c r="E40500" s="19">
        <v>4</v>
      </c>
      <c r="F40500" s="18" t="s">
        <v>24129</v>
      </c>
      <c r="G40500" s="19">
        <v>22030202</v>
      </c>
      <c r="H40500" s="18" t="s">
        <v>35</v>
      </c>
      <c r="I40500" s="18" t="s">
        <v>36</v>
      </c>
      <c r="J40500" s="18" t="s">
        <v>23</v>
      </c>
      <c r="K40500" s="21"/>
      <c r="L40500" s="21"/>
      <c r="M40500" s="20">
        <v>1236.21</v>
      </c>
      <c r="N40500" s="20">
        <v>1236.21</v>
      </c>
      <c r="O40500" s="18"/>
      <c r="P40500" s="18"/>
      <c r="Q40500" s="18"/>
      <c r="R40500" s="18"/>
    </row>
    <row r="40501" ht="17" spans="1:18">
      <c r="A40501" s="1">
        <v>2022</v>
      </c>
      <c r="B40501" s="18" t="s">
        <v>102</v>
      </c>
      <c r="C40501" s="19">
        <v>15</v>
      </c>
      <c r="D40501" s="18" t="s">
        <v>557</v>
      </c>
      <c r="E40501" s="19">
        <v>5</v>
      </c>
      <c r="F40501" s="18" t="s">
        <v>24130</v>
      </c>
      <c r="G40501" s="19">
        <v>22030207</v>
      </c>
      <c r="H40501" s="18" t="s">
        <v>83</v>
      </c>
      <c r="I40501" s="18" t="s">
        <v>36</v>
      </c>
      <c r="J40501" s="18" t="s">
        <v>23</v>
      </c>
      <c r="K40501" s="21"/>
      <c r="L40501" s="21"/>
      <c r="M40501" s="22">
        <v>158</v>
      </c>
      <c r="N40501" s="22">
        <v>158</v>
      </c>
      <c r="O40501" s="18"/>
      <c r="P40501" s="18"/>
      <c r="Q40501" s="18"/>
      <c r="R40501" s="18"/>
    </row>
    <row r="40502" ht="17" spans="1:18">
      <c r="A40502" s="1">
        <v>2022</v>
      </c>
      <c r="B40502" s="18" t="s">
        <v>102</v>
      </c>
      <c r="C40502" s="19">
        <v>15</v>
      </c>
      <c r="D40502" s="18" t="s">
        <v>557</v>
      </c>
      <c r="E40502" s="19">
        <v>6</v>
      </c>
      <c r="F40502" s="18" t="s">
        <v>24131</v>
      </c>
      <c r="G40502" s="19">
        <v>22030201</v>
      </c>
      <c r="H40502" s="18" t="s">
        <v>3504</v>
      </c>
      <c r="I40502" s="18" t="s">
        <v>36</v>
      </c>
      <c r="J40502" s="18" t="s">
        <v>23</v>
      </c>
      <c r="K40502" s="21"/>
      <c r="L40502" s="21"/>
      <c r="M40502" s="22">
        <v>260</v>
      </c>
      <c r="N40502" s="22">
        <v>260</v>
      </c>
      <c r="O40502" s="18"/>
      <c r="P40502" s="18"/>
      <c r="Q40502" s="18"/>
      <c r="R40502" s="18"/>
    </row>
    <row r="40503" ht="17" spans="1:18">
      <c r="A40503" s="1">
        <v>2022</v>
      </c>
      <c r="B40503" s="18" t="s">
        <v>102</v>
      </c>
      <c r="C40503" s="19">
        <v>15</v>
      </c>
      <c r="D40503" s="18" t="s">
        <v>557</v>
      </c>
      <c r="E40503" s="19">
        <v>7</v>
      </c>
      <c r="F40503" s="18" t="s">
        <v>24132</v>
      </c>
      <c r="G40503" s="19">
        <v>22030210</v>
      </c>
      <c r="H40503" s="18" t="s">
        <v>157</v>
      </c>
      <c r="I40503" s="18" t="s">
        <v>36</v>
      </c>
      <c r="J40503" s="18" t="s">
        <v>23</v>
      </c>
      <c r="K40503" s="21"/>
      <c r="L40503" s="21"/>
      <c r="M40503" s="22">
        <v>90</v>
      </c>
      <c r="N40503" s="22">
        <v>90</v>
      </c>
      <c r="O40503" s="18"/>
      <c r="P40503" s="18"/>
      <c r="Q40503" s="18"/>
      <c r="R40503" s="18"/>
    </row>
    <row r="40504" ht="17" spans="1:18">
      <c r="A40504" s="1">
        <v>2022</v>
      </c>
      <c r="B40504" s="18" t="s">
        <v>102</v>
      </c>
      <c r="C40504" s="19">
        <v>15</v>
      </c>
      <c r="D40504" s="18" t="s">
        <v>560</v>
      </c>
      <c r="E40504" s="19">
        <v>1</v>
      </c>
      <c r="F40504" s="18" t="s">
        <v>24133</v>
      </c>
      <c r="G40504" s="19">
        <v>101299</v>
      </c>
      <c r="H40504" s="18" t="s">
        <v>32</v>
      </c>
      <c r="I40504" s="18" t="s">
        <v>21440</v>
      </c>
      <c r="J40504" s="18" t="s">
        <v>23</v>
      </c>
      <c r="K40504" s="20">
        <v>11272.59</v>
      </c>
      <c r="L40504" s="20">
        <v>11272.59</v>
      </c>
      <c r="M40504" s="21"/>
      <c r="N40504" s="21"/>
      <c r="O40504" s="18"/>
      <c r="P40504" s="18"/>
      <c r="Q40504" s="18"/>
      <c r="R40504" s="18"/>
    </row>
    <row r="40505" ht="17" spans="1:18">
      <c r="A40505" s="1">
        <v>2022</v>
      </c>
      <c r="B40505" s="18" t="s">
        <v>102</v>
      </c>
      <c r="C40505" s="19">
        <v>15</v>
      </c>
      <c r="D40505" s="18" t="s">
        <v>560</v>
      </c>
      <c r="E40505" s="19">
        <v>2</v>
      </c>
      <c r="F40505" s="18" t="s">
        <v>24134</v>
      </c>
      <c r="G40505" s="19">
        <v>1001</v>
      </c>
      <c r="H40505" s="18" t="s">
        <v>949</v>
      </c>
      <c r="I40505" s="18"/>
      <c r="J40505" s="18" t="s">
        <v>23</v>
      </c>
      <c r="K40505" s="22">
        <v>90</v>
      </c>
      <c r="L40505" s="22">
        <v>90</v>
      </c>
      <c r="M40505" s="21"/>
      <c r="N40505" s="21"/>
      <c r="O40505" s="18"/>
      <c r="P40505" s="18"/>
      <c r="Q40505" s="18" t="s">
        <v>950</v>
      </c>
      <c r="R40505" s="18"/>
    </row>
    <row r="40506" ht="17" spans="1:18">
      <c r="A40506" s="1">
        <v>2022</v>
      </c>
      <c r="B40506" s="18" t="s">
        <v>102</v>
      </c>
      <c r="C40506" s="19">
        <v>15</v>
      </c>
      <c r="D40506" s="18" t="s">
        <v>560</v>
      </c>
      <c r="E40506" s="19">
        <v>3</v>
      </c>
      <c r="F40506" s="18" t="s">
        <v>24135</v>
      </c>
      <c r="G40506" s="19">
        <v>101299</v>
      </c>
      <c r="H40506" s="18" t="s">
        <v>32</v>
      </c>
      <c r="I40506" s="18" t="s">
        <v>1082</v>
      </c>
      <c r="J40506" s="18" t="s">
        <v>23</v>
      </c>
      <c r="K40506" s="20">
        <v>1102</v>
      </c>
      <c r="L40506" s="20">
        <v>1102</v>
      </c>
      <c r="M40506" s="21"/>
      <c r="N40506" s="21"/>
      <c r="O40506" s="18"/>
      <c r="P40506" s="18"/>
      <c r="Q40506" s="18"/>
      <c r="R40506" s="18"/>
    </row>
    <row r="40507" ht="17" spans="1:18">
      <c r="A40507" s="1">
        <v>2022</v>
      </c>
      <c r="B40507" s="18" t="s">
        <v>102</v>
      </c>
      <c r="C40507" s="19">
        <v>15</v>
      </c>
      <c r="D40507" s="18" t="s">
        <v>560</v>
      </c>
      <c r="E40507" s="19">
        <v>4</v>
      </c>
      <c r="F40507" s="18" t="s">
        <v>24136</v>
      </c>
      <c r="G40507" s="19">
        <v>101299</v>
      </c>
      <c r="H40507" s="18" t="s">
        <v>32</v>
      </c>
      <c r="I40507" s="18" t="s">
        <v>840</v>
      </c>
      <c r="J40507" s="18" t="s">
        <v>23</v>
      </c>
      <c r="K40507" s="22">
        <v>38</v>
      </c>
      <c r="L40507" s="22">
        <v>38</v>
      </c>
      <c r="M40507" s="21"/>
      <c r="N40507" s="21"/>
      <c r="O40507" s="18"/>
      <c r="P40507" s="18"/>
      <c r="Q40507" s="18"/>
      <c r="R40507" s="18"/>
    </row>
    <row r="40508" ht="17" spans="1:18">
      <c r="A40508" s="1">
        <v>2022</v>
      </c>
      <c r="B40508" s="18" t="s">
        <v>102</v>
      </c>
      <c r="C40508" s="19">
        <v>15</v>
      </c>
      <c r="D40508" s="18" t="s">
        <v>560</v>
      </c>
      <c r="E40508" s="19">
        <v>5</v>
      </c>
      <c r="F40508" s="18" t="s">
        <v>24137</v>
      </c>
      <c r="G40508" s="19">
        <v>101299</v>
      </c>
      <c r="H40508" s="18" t="s">
        <v>32</v>
      </c>
      <c r="I40508" s="18" t="s">
        <v>33</v>
      </c>
      <c r="J40508" s="18" t="s">
        <v>23</v>
      </c>
      <c r="K40508" s="22">
        <v>700</v>
      </c>
      <c r="L40508" s="22">
        <v>700</v>
      </c>
      <c r="M40508" s="21"/>
      <c r="N40508" s="21"/>
      <c r="O40508" s="18"/>
      <c r="P40508" s="18"/>
      <c r="Q40508" s="18"/>
      <c r="R40508" s="18"/>
    </row>
    <row r="40509" ht="17" spans="1:18">
      <c r="A40509" s="1">
        <v>2022</v>
      </c>
      <c r="B40509" s="18" t="s">
        <v>102</v>
      </c>
      <c r="C40509" s="19">
        <v>15</v>
      </c>
      <c r="D40509" s="18" t="s">
        <v>560</v>
      </c>
      <c r="E40509" s="19">
        <v>6</v>
      </c>
      <c r="F40509" s="18" t="s">
        <v>24138</v>
      </c>
      <c r="G40509" s="19">
        <v>22030202</v>
      </c>
      <c r="H40509" s="18" t="s">
        <v>35</v>
      </c>
      <c r="I40509" s="18" t="s">
        <v>648</v>
      </c>
      <c r="J40509" s="18" t="s">
        <v>23</v>
      </c>
      <c r="K40509" s="21"/>
      <c r="L40509" s="21"/>
      <c r="M40509" s="20">
        <v>6440.59</v>
      </c>
      <c r="N40509" s="20">
        <v>6440.59</v>
      </c>
      <c r="O40509" s="18"/>
      <c r="P40509" s="18"/>
      <c r="Q40509" s="18"/>
      <c r="R40509" s="18"/>
    </row>
    <row r="40510" ht="17" spans="1:18">
      <c r="A40510" s="1">
        <v>2022</v>
      </c>
      <c r="B40510" s="18" t="s">
        <v>102</v>
      </c>
      <c r="C40510" s="19">
        <v>15</v>
      </c>
      <c r="D40510" s="18" t="s">
        <v>560</v>
      </c>
      <c r="E40510" s="19">
        <v>7</v>
      </c>
      <c r="F40510" s="18" t="s">
        <v>24139</v>
      </c>
      <c r="G40510" s="19">
        <v>22030202</v>
      </c>
      <c r="H40510" s="18" t="s">
        <v>35</v>
      </c>
      <c r="I40510" s="18" t="s">
        <v>648</v>
      </c>
      <c r="J40510" s="18" t="s">
        <v>23</v>
      </c>
      <c r="K40510" s="21"/>
      <c r="L40510" s="21"/>
      <c r="M40510" s="20">
        <v>1119</v>
      </c>
      <c r="N40510" s="20">
        <v>1119</v>
      </c>
      <c r="O40510" s="18"/>
      <c r="P40510" s="18"/>
      <c r="Q40510" s="18"/>
      <c r="R40510" s="18"/>
    </row>
    <row r="40511" ht="17" spans="1:18">
      <c r="A40511" s="1">
        <v>2022</v>
      </c>
      <c r="B40511" s="18" t="s">
        <v>102</v>
      </c>
      <c r="C40511" s="19">
        <v>15</v>
      </c>
      <c r="D40511" s="18" t="s">
        <v>560</v>
      </c>
      <c r="E40511" s="19">
        <v>8</v>
      </c>
      <c r="F40511" s="18" t="s">
        <v>24140</v>
      </c>
      <c r="G40511" s="19">
        <v>22030207</v>
      </c>
      <c r="H40511" s="18" t="s">
        <v>83</v>
      </c>
      <c r="I40511" s="18" t="s">
        <v>648</v>
      </c>
      <c r="J40511" s="18" t="s">
        <v>23</v>
      </c>
      <c r="K40511" s="21"/>
      <c r="L40511" s="21"/>
      <c r="M40511" s="20">
        <v>1230</v>
      </c>
      <c r="N40511" s="20">
        <v>1230</v>
      </c>
      <c r="O40511" s="18"/>
      <c r="P40511" s="18"/>
      <c r="Q40511" s="18"/>
      <c r="R40511" s="18"/>
    </row>
    <row r="40512" ht="34" spans="1:18">
      <c r="A40512" s="1">
        <v>2022</v>
      </c>
      <c r="B40512" s="18" t="s">
        <v>102</v>
      </c>
      <c r="C40512" s="19">
        <v>15</v>
      </c>
      <c r="D40512" s="18" t="s">
        <v>560</v>
      </c>
      <c r="E40512" s="19">
        <v>9</v>
      </c>
      <c r="F40512" s="18" t="s">
        <v>24141</v>
      </c>
      <c r="G40512" s="19">
        <v>2203020901</v>
      </c>
      <c r="H40512" s="18" t="s">
        <v>12269</v>
      </c>
      <c r="I40512" s="18" t="s">
        <v>648</v>
      </c>
      <c r="J40512" s="18" t="s">
        <v>23</v>
      </c>
      <c r="K40512" s="21"/>
      <c r="L40512" s="21"/>
      <c r="M40512" s="22">
        <v>13</v>
      </c>
      <c r="N40512" s="22">
        <v>13</v>
      </c>
      <c r="O40512" s="18"/>
      <c r="P40512" s="18"/>
      <c r="Q40512" s="18"/>
      <c r="R40512" s="18"/>
    </row>
    <row r="40513" ht="17" spans="1:18">
      <c r="A40513" s="1">
        <v>2022</v>
      </c>
      <c r="B40513" s="18" t="s">
        <v>102</v>
      </c>
      <c r="C40513" s="19">
        <v>15</v>
      </c>
      <c r="D40513" s="18" t="s">
        <v>560</v>
      </c>
      <c r="E40513" s="19">
        <v>10</v>
      </c>
      <c r="F40513" s="18" t="s">
        <v>24142</v>
      </c>
      <c r="G40513" s="19">
        <v>22030217</v>
      </c>
      <c r="H40513" s="18" t="s">
        <v>218</v>
      </c>
      <c r="I40513" s="18" t="s">
        <v>648</v>
      </c>
      <c r="J40513" s="18" t="s">
        <v>23</v>
      </c>
      <c r="K40513" s="21"/>
      <c r="L40513" s="21"/>
      <c r="M40513" s="20">
        <v>4150</v>
      </c>
      <c r="N40513" s="20">
        <v>4150</v>
      </c>
      <c r="O40513" s="18"/>
      <c r="P40513" s="18"/>
      <c r="Q40513" s="18"/>
      <c r="R40513" s="18"/>
    </row>
    <row r="40514" ht="17" spans="1:18">
      <c r="A40514" s="1">
        <v>2022</v>
      </c>
      <c r="B40514" s="18" t="s">
        <v>102</v>
      </c>
      <c r="C40514" s="19">
        <v>15</v>
      </c>
      <c r="D40514" s="18" t="s">
        <v>560</v>
      </c>
      <c r="E40514" s="19">
        <v>11</v>
      </c>
      <c r="F40514" s="18" t="s">
        <v>24143</v>
      </c>
      <c r="G40514" s="19">
        <v>22410801</v>
      </c>
      <c r="H40514" s="18" t="s">
        <v>40</v>
      </c>
      <c r="I40514" s="18" t="s">
        <v>3862</v>
      </c>
      <c r="J40514" s="18" t="s">
        <v>23</v>
      </c>
      <c r="K40514" s="21"/>
      <c r="L40514" s="21"/>
      <c r="M40514" s="22">
        <v>50</v>
      </c>
      <c r="N40514" s="22">
        <v>50</v>
      </c>
      <c r="O40514" s="18"/>
      <c r="P40514" s="18"/>
      <c r="Q40514" s="18"/>
      <c r="R40514" s="18"/>
    </row>
    <row r="40515" ht="17" spans="1:18">
      <c r="A40515" s="1">
        <v>2022</v>
      </c>
      <c r="B40515" s="18" t="s">
        <v>102</v>
      </c>
      <c r="C40515" s="19">
        <v>15</v>
      </c>
      <c r="D40515" s="18" t="s">
        <v>560</v>
      </c>
      <c r="E40515" s="19">
        <v>12</v>
      </c>
      <c r="F40515" s="18" t="s">
        <v>24144</v>
      </c>
      <c r="G40515" s="19">
        <v>224199</v>
      </c>
      <c r="H40515" s="18" t="s">
        <v>134</v>
      </c>
      <c r="I40515" s="18" t="s">
        <v>4653</v>
      </c>
      <c r="J40515" s="18" t="s">
        <v>23</v>
      </c>
      <c r="K40515" s="21"/>
      <c r="L40515" s="21"/>
      <c r="M40515" s="22">
        <v>200</v>
      </c>
      <c r="N40515" s="22">
        <v>200</v>
      </c>
      <c r="O40515" s="18"/>
      <c r="P40515" s="18"/>
      <c r="Q40515" s="18"/>
      <c r="R40515" s="18"/>
    </row>
    <row r="40516" ht="17" spans="1:18">
      <c r="A40516" s="1">
        <v>2022</v>
      </c>
      <c r="B40516" s="18" t="s">
        <v>102</v>
      </c>
      <c r="C40516" s="19">
        <v>15</v>
      </c>
      <c r="D40516" s="18" t="s">
        <v>563</v>
      </c>
      <c r="E40516" s="19">
        <v>1</v>
      </c>
      <c r="F40516" s="18" t="s">
        <v>24145</v>
      </c>
      <c r="G40516" s="19">
        <v>101299</v>
      </c>
      <c r="H40516" s="18" t="s">
        <v>32</v>
      </c>
      <c r="I40516" s="18" t="s">
        <v>1082</v>
      </c>
      <c r="J40516" s="18" t="s">
        <v>23</v>
      </c>
      <c r="K40516" s="22">
        <v>78</v>
      </c>
      <c r="L40516" s="22">
        <v>78</v>
      </c>
      <c r="M40516" s="21"/>
      <c r="N40516" s="21"/>
      <c r="O40516" s="18"/>
      <c r="P40516" s="18"/>
      <c r="Q40516" s="18"/>
      <c r="R40516" s="18"/>
    </row>
    <row r="40517" ht="17" spans="1:18">
      <c r="A40517" s="1">
        <v>2022</v>
      </c>
      <c r="B40517" s="18" t="s">
        <v>102</v>
      </c>
      <c r="C40517" s="19">
        <v>15</v>
      </c>
      <c r="D40517" s="18" t="s">
        <v>563</v>
      </c>
      <c r="E40517" s="19">
        <v>2</v>
      </c>
      <c r="F40517" s="18" t="s">
        <v>24146</v>
      </c>
      <c r="G40517" s="19">
        <v>101299</v>
      </c>
      <c r="H40517" s="18" t="s">
        <v>32</v>
      </c>
      <c r="I40517" s="18" t="s">
        <v>840</v>
      </c>
      <c r="J40517" s="18" t="s">
        <v>23</v>
      </c>
      <c r="K40517" s="22">
        <v>6</v>
      </c>
      <c r="L40517" s="22">
        <v>6</v>
      </c>
      <c r="M40517" s="21"/>
      <c r="N40517" s="21"/>
      <c r="O40517" s="18"/>
      <c r="P40517" s="18"/>
      <c r="Q40517" s="18"/>
      <c r="R40517" s="18"/>
    </row>
    <row r="40518" ht="17" spans="1:18">
      <c r="A40518" s="1">
        <v>2022</v>
      </c>
      <c r="B40518" s="18" t="s">
        <v>102</v>
      </c>
      <c r="C40518" s="19">
        <v>15</v>
      </c>
      <c r="D40518" s="18" t="s">
        <v>563</v>
      </c>
      <c r="E40518" s="19">
        <v>3</v>
      </c>
      <c r="F40518" s="18" t="s">
        <v>24147</v>
      </c>
      <c r="G40518" s="19">
        <v>101299</v>
      </c>
      <c r="H40518" s="18" t="s">
        <v>32</v>
      </c>
      <c r="I40518" s="18" t="s">
        <v>21440</v>
      </c>
      <c r="J40518" s="18" t="s">
        <v>23</v>
      </c>
      <c r="K40518" s="20">
        <v>2500</v>
      </c>
      <c r="L40518" s="20">
        <v>2500</v>
      </c>
      <c r="M40518" s="21"/>
      <c r="N40518" s="21"/>
      <c r="O40518" s="18"/>
      <c r="P40518" s="18"/>
      <c r="Q40518" s="18"/>
      <c r="R40518" s="18"/>
    </row>
    <row r="40519" ht="17" spans="1:18">
      <c r="A40519" s="1">
        <v>2022</v>
      </c>
      <c r="B40519" s="18" t="s">
        <v>102</v>
      </c>
      <c r="C40519" s="19">
        <v>15</v>
      </c>
      <c r="D40519" s="18" t="s">
        <v>563</v>
      </c>
      <c r="E40519" s="19">
        <v>4</v>
      </c>
      <c r="F40519" s="18" t="s">
        <v>24148</v>
      </c>
      <c r="G40519" s="19">
        <v>22030207</v>
      </c>
      <c r="H40519" s="18" t="s">
        <v>83</v>
      </c>
      <c r="I40519" s="18" t="s">
        <v>80</v>
      </c>
      <c r="J40519" s="18" t="s">
        <v>23</v>
      </c>
      <c r="K40519" s="21"/>
      <c r="L40519" s="21"/>
      <c r="M40519" s="22">
        <v>84</v>
      </c>
      <c r="N40519" s="22">
        <v>84</v>
      </c>
      <c r="O40519" s="18"/>
      <c r="P40519" s="18"/>
      <c r="Q40519" s="18"/>
      <c r="R40519" s="18"/>
    </row>
    <row r="40520" ht="17" spans="1:18">
      <c r="A40520" s="1">
        <v>2022</v>
      </c>
      <c r="B40520" s="18" t="s">
        <v>102</v>
      </c>
      <c r="C40520" s="19">
        <v>15</v>
      </c>
      <c r="D40520" s="18" t="s">
        <v>563</v>
      </c>
      <c r="E40520" s="19">
        <v>5</v>
      </c>
      <c r="F40520" s="18" t="s">
        <v>24149</v>
      </c>
      <c r="G40520" s="19">
        <v>22030217</v>
      </c>
      <c r="H40520" s="18" t="s">
        <v>218</v>
      </c>
      <c r="I40520" s="18" t="s">
        <v>80</v>
      </c>
      <c r="J40520" s="18" t="s">
        <v>23</v>
      </c>
      <c r="K40520" s="21"/>
      <c r="L40520" s="21"/>
      <c r="M40520" s="20">
        <v>2500</v>
      </c>
      <c r="N40520" s="20">
        <v>2500</v>
      </c>
      <c r="O40520" s="18"/>
      <c r="P40520" s="18"/>
      <c r="Q40520" s="18"/>
      <c r="R40520" s="18"/>
    </row>
    <row r="40521" ht="17" spans="1:18">
      <c r="A40521" s="1">
        <v>2022</v>
      </c>
      <c r="B40521" s="18" t="s">
        <v>102</v>
      </c>
      <c r="C40521" s="19">
        <v>15</v>
      </c>
      <c r="D40521" s="18" t="s">
        <v>565</v>
      </c>
      <c r="E40521" s="19">
        <v>1</v>
      </c>
      <c r="F40521" s="18" t="s">
        <v>24150</v>
      </c>
      <c r="G40521" s="19">
        <v>101299</v>
      </c>
      <c r="H40521" s="18" t="s">
        <v>32</v>
      </c>
      <c r="I40521" s="18" t="s">
        <v>21440</v>
      </c>
      <c r="J40521" s="18" t="s">
        <v>23</v>
      </c>
      <c r="K40521" s="20">
        <v>8952.2</v>
      </c>
      <c r="L40521" s="20">
        <v>8952.2</v>
      </c>
      <c r="M40521" s="21"/>
      <c r="N40521" s="21"/>
      <c r="O40521" s="18"/>
      <c r="P40521" s="18"/>
      <c r="Q40521" s="18"/>
      <c r="R40521" s="18"/>
    </row>
    <row r="40522" ht="17" spans="1:18">
      <c r="A40522" s="1">
        <v>2022</v>
      </c>
      <c r="B40522" s="18" t="s">
        <v>102</v>
      </c>
      <c r="C40522" s="19">
        <v>15</v>
      </c>
      <c r="D40522" s="18" t="s">
        <v>565</v>
      </c>
      <c r="E40522" s="19">
        <v>2</v>
      </c>
      <c r="F40522" s="18" t="s">
        <v>24151</v>
      </c>
      <c r="G40522" s="19">
        <v>1001</v>
      </c>
      <c r="H40522" s="18" t="s">
        <v>949</v>
      </c>
      <c r="I40522" s="18"/>
      <c r="J40522" s="18" t="s">
        <v>23</v>
      </c>
      <c r="K40522" s="22">
        <v>104</v>
      </c>
      <c r="L40522" s="22">
        <v>104</v>
      </c>
      <c r="M40522" s="21"/>
      <c r="N40522" s="21"/>
      <c r="O40522" s="18"/>
      <c r="P40522" s="18"/>
      <c r="Q40522" s="18" t="s">
        <v>950</v>
      </c>
      <c r="R40522" s="18"/>
    </row>
    <row r="40523" ht="17" spans="1:18">
      <c r="A40523" s="1">
        <v>2022</v>
      </c>
      <c r="B40523" s="18" t="s">
        <v>102</v>
      </c>
      <c r="C40523" s="19">
        <v>15</v>
      </c>
      <c r="D40523" s="18" t="s">
        <v>565</v>
      </c>
      <c r="E40523" s="19">
        <v>3</v>
      </c>
      <c r="F40523" s="18" t="s">
        <v>24152</v>
      </c>
      <c r="G40523" s="19">
        <v>101299</v>
      </c>
      <c r="H40523" s="18" t="s">
        <v>32</v>
      </c>
      <c r="I40523" s="18" t="s">
        <v>1082</v>
      </c>
      <c r="J40523" s="18" t="s">
        <v>23</v>
      </c>
      <c r="K40523" s="22">
        <v>843</v>
      </c>
      <c r="L40523" s="22">
        <v>843</v>
      </c>
      <c r="M40523" s="21"/>
      <c r="N40523" s="21"/>
      <c r="O40523" s="18"/>
      <c r="P40523" s="18"/>
      <c r="Q40523" s="18"/>
      <c r="R40523" s="18"/>
    </row>
    <row r="40524" ht="17" spans="1:18">
      <c r="A40524" s="1">
        <v>2022</v>
      </c>
      <c r="B40524" s="18" t="s">
        <v>102</v>
      </c>
      <c r="C40524" s="19">
        <v>15</v>
      </c>
      <c r="D40524" s="18" t="s">
        <v>565</v>
      </c>
      <c r="E40524" s="19">
        <v>4</v>
      </c>
      <c r="F40524" s="18" t="s">
        <v>24153</v>
      </c>
      <c r="G40524" s="19">
        <v>101299</v>
      </c>
      <c r="H40524" s="18" t="s">
        <v>32</v>
      </c>
      <c r="I40524" s="18" t="s">
        <v>840</v>
      </c>
      <c r="J40524" s="18" t="s">
        <v>23</v>
      </c>
      <c r="K40524" s="22">
        <v>44</v>
      </c>
      <c r="L40524" s="22">
        <v>44</v>
      </c>
      <c r="M40524" s="21"/>
      <c r="N40524" s="21"/>
      <c r="O40524" s="18"/>
      <c r="P40524" s="18"/>
      <c r="Q40524" s="18"/>
      <c r="R40524" s="18"/>
    </row>
    <row r="40525" ht="17" spans="1:18">
      <c r="A40525" s="1">
        <v>2022</v>
      </c>
      <c r="B40525" s="18" t="s">
        <v>102</v>
      </c>
      <c r="C40525" s="19">
        <v>15</v>
      </c>
      <c r="D40525" s="18" t="s">
        <v>565</v>
      </c>
      <c r="E40525" s="19">
        <v>5</v>
      </c>
      <c r="F40525" s="18" t="s">
        <v>24154</v>
      </c>
      <c r="G40525" s="19">
        <v>101299</v>
      </c>
      <c r="H40525" s="18" t="s">
        <v>32</v>
      </c>
      <c r="I40525" s="18" t="s">
        <v>33</v>
      </c>
      <c r="J40525" s="18" t="s">
        <v>23</v>
      </c>
      <c r="K40525" s="22">
        <v>400</v>
      </c>
      <c r="L40525" s="22">
        <v>400</v>
      </c>
      <c r="M40525" s="21"/>
      <c r="N40525" s="21"/>
      <c r="O40525" s="18"/>
      <c r="P40525" s="18"/>
      <c r="Q40525" s="18"/>
      <c r="R40525" s="18"/>
    </row>
    <row r="40526" ht="17" spans="1:18">
      <c r="A40526" s="1">
        <v>2022</v>
      </c>
      <c r="B40526" s="18" t="s">
        <v>102</v>
      </c>
      <c r="C40526" s="19">
        <v>15</v>
      </c>
      <c r="D40526" s="18" t="s">
        <v>565</v>
      </c>
      <c r="E40526" s="19">
        <v>6</v>
      </c>
      <c r="F40526" s="18" t="s">
        <v>24155</v>
      </c>
      <c r="G40526" s="19">
        <v>22030202</v>
      </c>
      <c r="H40526" s="18" t="s">
        <v>35</v>
      </c>
      <c r="I40526" s="18" t="s">
        <v>648</v>
      </c>
      <c r="J40526" s="18" t="s">
        <v>23</v>
      </c>
      <c r="K40526" s="21"/>
      <c r="L40526" s="21"/>
      <c r="M40526" s="22">
        <v>242.2</v>
      </c>
      <c r="N40526" s="22">
        <v>242.2</v>
      </c>
      <c r="O40526" s="18"/>
      <c r="P40526" s="18"/>
      <c r="Q40526" s="18"/>
      <c r="R40526" s="18"/>
    </row>
    <row r="40527" ht="17" spans="1:18">
      <c r="A40527" s="1">
        <v>2022</v>
      </c>
      <c r="B40527" s="18" t="s">
        <v>102</v>
      </c>
      <c r="C40527" s="19">
        <v>15</v>
      </c>
      <c r="D40527" s="18" t="s">
        <v>565</v>
      </c>
      <c r="E40527" s="19">
        <v>7</v>
      </c>
      <c r="F40527" s="18" t="s">
        <v>24156</v>
      </c>
      <c r="G40527" s="19">
        <v>22030202</v>
      </c>
      <c r="H40527" s="18" t="s">
        <v>35</v>
      </c>
      <c r="I40527" s="18" t="s">
        <v>648</v>
      </c>
      <c r="J40527" s="18" t="s">
        <v>23</v>
      </c>
      <c r="K40527" s="21"/>
      <c r="L40527" s="21"/>
      <c r="M40527" s="20">
        <v>2340</v>
      </c>
      <c r="N40527" s="20">
        <v>2340</v>
      </c>
      <c r="O40527" s="18"/>
      <c r="P40527" s="18"/>
      <c r="Q40527" s="18"/>
      <c r="R40527" s="18"/>
    </row>
    <row r="40528" ht="17" spans="1:18">
      <c r="A40528" s="1">
        <v>2022</v>
      </c>
      <c r="B40528" s="18" t="s">
        <v>102</v>
      </c>
      <c r="C40528" s="19">
        <v>15</v>
      </c>
      <c r="D40528" s="18" t="s">
        <v>565</v>
      </c>
      <c r="E40528" s="19">
        <v>8</v>
      </c>
      <c r="F40528" s="18" t="s">
        <v>24157</v>
      </c>
      <c r="G40528" s="19">
        <v>22030207</v>
      </c>
      <c r="H40528" s="18" t="s">
        <v>83</v>
      </c>
      <c r="I40528" s="18" t="s">
        <v>648</v>
      </c>
      <c r="J40528" s="18" t="s">
        <v>23</v>
      </c>
      <c r="K40528" s="21"/>
      <c r="L40528" s="21"/>
      <c r="M40528" s="20">
        <v>1571</v>
      </c>
      <c r="N40528" s="20">
        <v>1571</v>
      </c>
      <c r="O40528" s="18"/>
      <c r="P40528" s="18"/>
      <c r="Q40528" s="18"/>
      <c r="R40528" s="18"/>
    </row>
    <row r="40529" ht="17" spans="1:18">
      <c r="A40529" s="1">
        <v>2022</v>
      </c>
      <c r="B40529" s="18" t="s">
        <v>102</v>
      </c>
      <c r="C40529" s="19">
        <v>15</v>
      </c>
      <c r="D40529" s="18" t="s">
        <v>565</v>
      </c>
      <c r="E40529" s="19">
        <v>9</v>
      </c>
      <c r="F40529" s="18" t="s">
        <v>24158</v>
      </c>
      <c r="G40529" s="19">
        <v>22030220</v>
      </c>
      <c r="H40529" s="18" t="s">
        <v>485</v>
      </c>
      <c r="I40529" s="18" t="s">
        <v>648</v>
      </c>
      <c r="J40529" s="18" t="s">
        <v>23</v>
      </c>
      <c r="K40529" s="21"/>
      <c r="L40529" s="21"/>
      <c r="M40529" s="22">
        <v>60</v>
      </c>
      <c r="N40529" s="22">
        <v>60</v>
      </c>
      <c r="O40529" s="18"/>
      <c r="P40529" s="18"/>
      <c r="Q40529" s="18"/>
      <c r="R40529" s="18"/>
    </row>
    <row r="40530" ht="34" spans="1:18">
      <c r="A40530" s="1">
        <v>2022</v>
      </c>
      <c r="B40530" s="18" t="s">
        <v>102</v>
      </c>
      <c r="C40530" s="19">
        <v>15</v>
      </c>
      <c r="D40530" s="18" t="s">
        <v>565</v>
      </c>
      <c r="E40530" s="19">
        <v>10</v>
      </c>
      <c r="F40530" s="18" t="s">
        <v>24159</v>
      </c>
      <c r="G40530" s="19">
        <v>2203020901</v>
      </c>
      <c r="H40530" s="18" t="s">
        <v>12269</v>
      </c>
      <c r="I40530" s="18" t="s">
        <v>648</v>
      </c>
      <c r="J40530" s="18" t="s">
        <v>23</v>
      </c>
      <c r="K40530" s="21"/>
      <c r="L40530" s="21"/>
      <c r="M40530" s="22">
        <v>110</v>
      </c>
      <c r="N40530" s="22">
        <v>110</v>
      </c>
      <c r="O40530" s="18"/>
      <c r="P40530" s="18"/>
      <c r="Q40530" s="18"/>
      <c r="R40530" s="18"/>
    </row>
    <row r="40531" ht="17" spans="1:18">
      <c r="A40531" s="1">
        <v>2022</v>
      </c>
      <c r="B40531" s="18" t="s">
        <v>102</v>
      </c>
      <c r="C40531" s="19">
        <v>15</v>
      </c>
      <c r="D40531" s="18" t="s">
        <v>565</v>
      </c>
      <c r="E40531" s="19">
        <v>11</v>
      </c>
      <c r="F40531" s="18" t="s">
        <v>24160</v>
      </c>
      <c r="G40531" s="19">
        <v>22030217</v>
      </c>
      <c r="H40531" s="18" t="s">
        <v>218</v>
      </c>
      <c r="I40531" s="18" t="s">
        <v>648</v>
      </c>
      <c r="J40531" s="18" t="s">
        <v>23</v>
      </c>
      <c r="K40531" s="21"/>
      <c r="L40531" s="21"/>
      <c r="M40531" s="20">
        <v>5970</v>
      </c>
      <c r="N40531" s="20">
        <v>5970</v>
      </c>
      <c r="O40531" s="18"/>
      <c r="P40531" s="18"/>
      <c r="Q40531" s="18"/>
      <c r="R40531" s="18"/>
    </row>
    <row r="40532" ht="17" spans="1:18">
      <c r="A40532" s="1">
        <v>2022</v>
      </c>
      <c r="B40532" s="18" t="s">
        <v>102</v>
      </c>
      <c r="C40532" s="19">
        <v>15</v>
      </c>
      <c r="D40532" s="18" t="s">
        <v>565</v>
      </c>
      <c r="E40532" s="19">
        <v>12</v>
      </c>
      <c r="F40532" s="18" t="s">
        <v>24161</v>
      </c>
      <c r="G40532" s="19">
        <v>22410801</v>
      </c>
      <c r="H40532" s="18" t="s">
        <v>40</v>
      </c>
      <c r="I40532" s="18" t="s">
        <v>3862</v>
      </c>
      <c r="J40532" s="18" t="s">
        <v>23</v>
      </c>
      <c r="K40532" s="21"/>
      <c r="L40532" s="21"/>
      <c r="M40532" s="22">
        <v>50</v>
      </c>
      <c r="N40532" s="22">
        <v>50</v>
      </c>
      <c r="O40532" s="18"/>
      <c r="P40532" s="18"/>
      <c r="Q40532" s="18"/>
      <c r="R40532" s="18"/>
    </row>
    <row r="40533" ht="17" spans="1:18">
      <c r="A40533" s="1">
        <v>2022</v>
      </c>
      <c r="B40533" s="18" t="s">
        <v>102</v>
      </c>
      <c r="C40533" s="19">
        <v>15</v>
      </c>
      <c r="D40533" s="18" t="s">
        <v>567</v>
      </c>
      <c r="E40533" s="19">
        <v>1</v>
      </c>
      <c r="F40533" s="18" t="s">
        <v>24162</v>
      </c>
      <c r="G40533" s="19">
        <v>101299</v>
      </c>
      <c r="H40533" s="18" t="s">
        <v>32</v>
      </c>
      <c r="I40533" s="18" t="s">
        <v>21440</v>
      </c>
      <c r="J40533" s="18" t="s">
        <v>23</v>
      </c>
      <c r="K40533" s="20">
        <v>12115.52</v>
      </c>
      <c r="L40533" s="20">
        <v>12115.52</v>
      </c>
      <c r="M40533" s="21"/>
      <c r="N40533" s="21"/>
      <c r="O40533" s="18"/>
      <c r="P40533" s="18"/>
      <c r="Q40533" s="18"/>
      <c r="R40533" s="18"/>
    </row>
    <row r="40534" ht="17" spans="1:18">
      <c r="A40534" s="1">
        <v>2022</v>
      </c>
      <c r="B40534" s="18" t="s">
        <v>102</v>
      </c>
      <c r="C40534" s="19">
        <v>15</v>
      </c>
      <c r="D40534" s="18" t="s">
        <v>567</v>
      </c>
      <c r="E40534" s="19">
        <v>2</v>
      </c>
      <c r="F40534" s="18" t="s">
        <v>24163</v>
      </c>
      <c r="G40534" s="19">
        <v>101299</v>
      </c>
      <c r="H40534" s="18" t="s">
        <v>32</v>
      </c>
      <c r="I40534" s="18" t="s">
        <v>840</v>
      </c>
      <c r="J40534" s="18" t="s">
        <v>23</v>
      </c>
      <c r="K40534" s="22">
        <v>13</v>
      </c>
      <c r="L40534" s="22">
        <v>13</v>
      </c>
      <c r="M40534" s="21"/>
      <c r="N40534" s="21"/>
      <c r="O40534" s="18"/>
      <c r="P40534" s="18"/>
      <c r="Q40534" s="18"/>
      <c r="R40534" s="18"/>
    </row>
    <row r="40535" ht="17" spans="1:18">
      <c r="A40535" s="1">
        <v>2022</v>
      </c>
      <c r="B40535" s="18" t="s">
        <v>102</v>
      </c>
      <c r="C40535" s="19">
        <v>15</v>
      </c>
      <c r="D40535" s="18" t="s">
        <v>567</v>
      </c>
      <c r="E40535" s="19">
        <v>3</v>
      </c>
      <c r="F40535" s="18" t="s">
        <v>24164</v>
      </c>
      <c r="G40535" s="19">
        <v>101299</v>
      </c>
      <c r="H40535" s="18" t="s">
        <v>32</v>
      </c>
      <c r="I40535" s="18" t="s">
        <v>1082</v>
      </c>
      <c r="J40535" s="18" t="s">
        <v>23</v>
      </c>
      <c r="K40535" s="22">
        <v>410</v>
      </c>
      <c r="L40535" s="22">
        <v>410</v>
      </c>
      <c r="M40535" s="21"/>
      <c r="N40535" s="21"/>
      <c r="O40535" s="18"/>
      <c r="P40535" s="18"/>
      <c r="Q40535" s="18"/>
      <c r="R40535" s="18"/>
    </row>
    <row r="40536" ht="17" spans="1:18">
      <c r="A40536" s="1">
        <v>2022</v>
      </c>
      <c r="B40536" s="18" t="s">
        <v>102</v>
      </c>
      <c r="C40536" s="19">
        <v>15</v>
      </c>
      <c r="D40536" s="18" t="s">
        <v>567</v>
      </c>
      <c r="E40536" s="19">
        <v>4</v>
      </c>
      <c r="F40536" s="18" t="s">
        <v>24165</v>
      </c>
      <c r="G40536" s="19">
        <v>22030202</v>
      </c>
      <c r="H40536" s="18" t="s">
        <v>35</v>
      </c>
      <c r="I40536" s="18" t="s">
        <v>340</v>
      </c>
      <c r="J40536" s="18" t="s">
        <v>23</v>
      </c>
      <c r="K40536" s="21"/>
      <c r="L40536" s="21"/>
      <c r="M40536" s="20">
        <v>9300.41</v>
      </c>
      <c r="N40536" s="20">
        <v>9300.41</v>
      </c>
      <c r="O40536" s="18"/>
      <c r="P40536" s="18"/>
      <c r="Q40536" s="18"/>
      <c r="R40536" s="18"/>
    </row>
    <row r="40537" ht="17" spans="1:18">
      <c r="A40537" s="1">
        <v>2022</v>
      </c>
      <c r="B40537" s="18" t="s">
        <v>102</v>
      </c>
      <c r="C40537" s="19">
        <v>15</v>
      </c>
      <c r="D40537" s="18" t="s">
        <v>567</v>
      </c>
      <c r="E40537" s="19">
        <v>5</v>
      </c>
      <c r="F40537" s="18" t="s">
        <v>24166</v>
      </c>
      <c r="G40537" s="19">
        <v>22030207</v>
      </c>
      <c r="H40537" s="18" t="s">
        <v>83</v>
      </c>
      <c r="I40537" s="18" t="s">
        <v>340</v>
      </c>
      <c r="J40537" s="18" t="s">
        <v>23</v>
      </c>
      <c r="K40537" s="21"/>
      <c r="L40537" s="21"/>
      <c r="M40537" s="22">
        <v>423</v>
      </c>
      <c r="N40537" s="22">
        <v>423</v>
      </c>
      <c r="O40537" s="18"/>
      <c r="P40537" s="18"/>
      <c r="Q40537" s="18"/>
      <c r="R40537" s="18"/>
    </row>
    <row r="40538" ht="17" spans="1:18">
      <c r="A40538" s="1">
        <v>2022</v>
      </c>
      <c r="B40538" s="18" t="s">
        <v>102</v>
      </c>
      <c r="C40538" s="19">
        <v>15</v>
      </c>
      <c r="D40538" s="18" t="s">
        <v>567</v>
      </c>
      <c r="E40538" s="19">
        <v>6</v>
      </c>
      <c r="F40538" s="18" t="s">
        <v>24167</v>
      </c>
      <c r="G40538" s="19">
        <v>22030227</v>
      </c>
      <c r="H40538" s="18" t="s">
        <v>3102</v>
      </c>
      <c r="I40538" s="18" t="s">
        <v>340</v>
      </c>
      <c r="J40538" s="18" t="s">
        <v>23</v>
      </c>
      <c r="K40538" s="21"/>
      <c r="L40538" s="21"/>
      <c r="M40538" s="22">
        <v>600</v>
      </c>
      <c r="N40538" s="22">
        <v>600</v>
      </c>
      <c r="O40538" s="18"/>
      <c r="P40538" s="18"/>
      <c r="Q40538" s="18"/>
      <c r="R40538" s="18"/>
    </row>
    <row r="40539" ht="17" spans="1:18">
      <c r="A40539" s="1">
        <v>2022</v>
      </c>
      <c r="B40539" s="18" t="s">
        <v>102</v>
      </c>
      <c r="C40539" s="19">
        <v>15</v>
      </c>
      <c r="D40539" s="18" t="s">
        <v>567</v>
      </c>
      <c r="E40539" s="19">
        <v>7</v>
      </c>
      <c r="F40539" s="18" t="s">
        <v>24168</v>
      </c>
      <c r="G40539" s="19">
        <v>22030216</v>
      </c>
      <c r="H40539" s="18" t="s">
        <v>170</v>
      </c>
      <c r="I40539" s="18" t="s">
        <v>340</v>
      </c>
      <c r="J40539" s="18" t="s">
        <v>23</v>
      </c>
      <c r="K40539" s="21"/>
      <c r="L40539" s="21"/>
      <c r="M40539" s="22">
        <v>24</v>
      </c>
      <c r="N40539" s="22">
        <v>24</v>
      </c>
      <c r="O40539" s="18"/>
      <c r="P40539" s="18"/>
      <c r="Q40539" s="18"/>
      <c r="R40539" s="18"/>
    </row>
    <row r="40540" ht="17" spans="1:18">
      <c r="A40540" s="1">
        <v>2022</v>
      </c>
      <c r="B40540" s="18" t="s">
        <v>102</v>
      </c>
      <c r="C40540" s="19">
        <v>15</v>
      </c>
      <c r="D40540" s="18" t="s">
        <v>567</v>
      </c>
      <c r="E40540" s="19">
        <v>8</v>
      </c>
      <c r="F40540" s="18" t="s">
        <v>24169</v>
      </c>
      <c r="G40540" s="19">
        <v>224199</v>
      </c>
      <c r="H40540" s="18" t="s">
        <v>134</v>
      </c>
      <c r="I40540" s="18" t="s">
        <v>5960</v>
      </c>
      <c r="J40540" s="18" t="s">
        <v>23</v>
      </c>
      <c r="K40540" s="21"/>
      <c r="L40540" s="21"/>
      <c r="M40540" s="22">
        <v>7.81</v>
      </c>
      <c r="N40540" s="22">
        <v>7.81</v>
      </c>
      <c r="O40540" s="18"/>
      <c r="P40540" s="18"/>
      <c r="Q40540" s="18"/>
      <c r="R40540" s="18"/>
    </row>
    <row r="40541" ht="17" spans="1:18">
      <c r="A40541" s="1">
        <v>2022</v>
      </c>
      <c r="B40541" s="18" t="s">
        <v>102</v>
      </c>
      <c r="C40541" s="19">
        <v>15</v>
      </c>
      <c r="D40541" s="18" t="s">
        <v>567</v>
      </c>
      <c r="E40541" s="19">
        <v>9</v>
      </c>
      <c r="F40541" s="18" t="s">
        <v>24170</v>
      </c>
      <c r="G40541" s="19">
        <v>22030217</v>
      </c>
      <c r="H40541" s="18" t="s">
        <v>218</v>
      </c>
      <c r="I40541" s="18" t="s">
        <v>340</v>
      </c>
      <c r="J40541" s="18" t="s">
        <v>23</v>
      </c>
      <c r="K40541" s="21"/>
      <c r="L40541" s="21"/>
      <c r="M40541" s="20">
        <v>2100</v>
      </c>
      <c r="N40541" s="20">
        <v>2100</v>
      </c>
      <c r="O40541" s="18"/>
      <c r="P40541" s="18"/>
      <c r="Q40541" s="18"/>
      <c r="R40541" s="18"/>
    </row>
    <row r="40542" ht="17" spans="1:18">
      <c r="A40542" s="1">
        <v>2022</v>
      </c>
      <c r="B40542" s="18" t="s">
        <v>102</v>
      </c>
      <c r="C40542" s="19">
        <v>15</v>
      </c>
      <c r="D40542" s="18" t="s">
        <v>567</v>
      </c>
      <c r="E40542" s="19">
        <v>10</v>
      </c>
      <c r="F40542" s="18" t="s">
        <v>24171</v>
      </c>
      <c r="G40542" s="19">
        <v>22030217</v>
      </c>
      <c r="H40542" s="18" t="s">
        <v>218</v>
      </c>
      <c r="I40542" s="18" t="s">
        <v>340</v>
      </c>
      <c r="J40542" s="18" t="s">
        <v>23</v>
      </c>
      <c r="K40542" s="21"/>
      <c r="L40542" s="21"/>
      <c r="M40542" s="22">
        <v>83.3</v>
      </c>
      <c r="N40542" s="22">
        <v>83.3</v>
      </c>
      <c r="O40542" s="18"/>
      <c r="P40542" s="18"/>
      <c r="Q40542" s="18"/>
      <c r="R40542" s="18"/>
    </row>
    <row r="40543" ht="17" spans="1:18">
      <c r="A40543" s="1">
        <v>2022</v>
      </c>
      <c r="B40543" s="18" t="s">
        <v>102</v>
      </c>
      <c r="C40543" s="19">
        <v>15</v>
      </c>
      <c r="D40543" s="18" t="s">
        <v>570</v>
      </c>
      <c r="E40543" s="19">
        <v>1</v>
      </c>
      <c r="F40543" s="18" t="s">
        <v>24172</v>
      </c>
      <c r="G40543" s="19">
        <v>101299</v>
      </c>
      <c r="H40543" s="18" t="s">
        <v>32</v>
      </c>
      <c r="I40543" s="18" t="s">
        <v>1082</v>
      </c>
      <c r="J40543" s="18" t="s">
        <v>23</v>
      </c>
      <c r="K40543" s="22">
        <v>106</v>
      </c>
      <c r="L40543" s="22">
        <v>106</v>
      </c>
      <c r="M40543" s="21"/>
      <c r="N40543" s="21"/>
      <c r="O40543" s="18"/>
      <c r="P40543" s="18"/>
      <c r="Q40543" s="18"/>
      <c r="R40543" s="18"/>
    </row>
    <row r="40544" ht="17" spans="1:18">
      <c r="A40544" s="1">
        <v>2022</v>
      </c>
      <c r="B40544" s="18" t="s">
        <v>102</v>
      </c>
      <c r="C40544" s="19">
        <v>15</v>
      </c>
      <c r="D40544" s="18" t="s">
        <v>570</v>
      </c>
      <c r="E40544" s="19">
        <v>2</v>
      </c>
      <c r="F40544" s="18" t="s">
        <v>24173</v>
      </c>
      <c r="G40544" s="19">
        <v>101299</v>
      </c>
      <c r="H40544" s="18" t="s">
        <v>32</v>
      </c>
      <c r="I40544" s="18" t="s">
        <v>21440</v>
      </c>
      <c r="J40544" s="18" t="s">
        <v>23</v>
      </c>
      <c r="K40544" s="20">
        <v>1000</v>
      </c>
      <c r="L40544" s="20">
        <v>1000</v>
      </c>
      <c r="M40544" s="21"/>
      <c r="N40544" s="21"/>
      <c r="O40544" s="18"/>
      <c r="P40544" s="18"/>
      <c r="Q40544" s="18"/>
      <c r="R40544" s="18"/>
    </row>
    <row r="40545" ht="17" spans="1:18">
      <c r="A40545" s="1">
        <v>2022</v>
      </c>
      <c r="B40545" s="18" t="s">
        <v>102</v>
      </c>
      <c r="C40545" s="19">
        <v>15</v>
      </c>
      <c r="D40545" s="18" t="s">
        <v>570</v>
      </c>
      <c r="E40545" s="19">
        <v>3</v>
      </c>
      <c r="F40545" s="18" t="s">
        <v>24174</v>
      </c>
      <c r="G40545" s="19">
        <v>22030207</v>
      </c>
      <c r="H40545" s="18" t="s">
        <v>83</v>
      </c>
      <c r="I40545" s="18" t="s">
        <v>80</v>
      </c>
      <c r="J40545" s="18" t="s">
        <v>23</v>
      </c>
      <c r="K40545" s="21"/>
      <c r="L40545" s="21"/>
      <c r="M40545" s="22">
        <v>106</v>
      </c>
      <c r="N40545" s="22">
        <v>106</v>
      </c>
      <c r="O40545" s="18"/>
      <c r="P40545" s="18"/>
      <c r="Q40545" s="18"/>
      <c r="R40545" s="18"/>
    </row>
    <row r="40546" ht="17" spans="1:18">
      <c r="A40546" s="1">
        <v>2022</v>
      </c>
      <c r="B40546" s="18" t="s">
        <v>102</v>
      </c>
      <c r="C40546" s="19">
        <v>15</v>
      </c>
      <c r="D40546" s="18" t="s">
        <v>570</v>
      </c>
      <c r="E40546" s="19">
        <v>4</v>
      </c>
      <c r="F40546" s="18" t="s">
        <v>24175</v>
      </c>
      <c r="G40546" s="19">
        <v>22030217</v>
      </c>
      <c r="H40546" s="18" t="s">
        <v>218</v>
      </c>
      <c r="I40546" s="18" t="s">
        <v>80</v>
      </c>
      <c r="J40546" s="18" t="s">
        <v>23</v>
      </c>
      <c r="K40546" s="21"/>
      <c r="L40546" s="21"/>
      <c r="M40546" s="20">
        <v>1000</v>
      </c>
      <c r="N40546" s="20">
        <v>1000</v>
      </c>
      <c r="O40546" s="18"/>
      <c r="P40546" s="18"/>
      <c r="Q40546" s="18"/>
      <c r="R40546" s="18"/>
    </row>
    <row r="40547" ht="17" spans="1:18">
      <c r="A40547" s="1">
        <v>2022</v>
      </c>
      <c r="B40547" s="18" t="s">
        <v>102</v>
      </c>
      <c r="C40547" s="19">
        <v>15</v>
      </c>
      <c r="D40547" s="18" t="s">
        <v>571</v>
      </c>
      <c r="E40547" s="19">
        <v>1</v>
      </c>
      <c r="F40547" s="18" t="s">
        <v>24176</v>
      </c>
      <c r="G40547" s="19">
        <v>101299</v>
      </c>
      <c r="H40547" s="18" t="s">
        <v>32</v>
      </c>
      <c r="I40547" s="18" t="s">
        <v>21440</v>
      </c>
      <c r="J40547" s="18" t="s">
        <v>23</v>
      </c>
      <c r="K40547" s="20">
        <v>5867.16</v>
      </c>
      <c r="L40547" s="20">
        <v>5867.16</v>
      </c>
      <c r="M40547" s="21"/>
      <c r="N40547" s="21"/>
      <c r="O40547" s="18"/>
      <c r="P40547" s="18"/>
      <c r="Q40547" s="18"/>
      <c r="R40547" s="18"/>
    </row>
    <row r="40548" ht="17" spans="1:18">
      <c r="A40548" s="1">
        <v>2022</v>
      </c>
      <c r="B40548" s="18" t="s">
        <v>102</v>
      </c>
      <c r="C40548" s="19">
        <v>15</v>
      </c>
      <c r="D40548" s="18" t="s">
        <v>571</v>
      </c>
      <c r="E40548" s="19">
        <v>2</v>
      </c>
      <c r="F40548" s="18" t="s">
        <v>24177</v>
      </c>
      <c r="G40548" s="19">
        <v>1001</v>
      </c>
      <c r="H40548" s="18" t="s">
        <v>949</v>
      </c>
      <c r="I40548" s="18"/>
      <c r="J40548" s="18" t="s">
        <v>23</v>
      </c>
      <c r="K40548" s="22">
        <v>67</v>
      </c>
      <c r="L40548" s="22">
        <v>67</v>
      </c>
      <c r="M40548" s="21"/>
      <c r="N40548" s="21"/>
      <c r="O40548" s="18"/>
      <c r="P40548" s="18"/>
      <c r="Q40548" s="18" t="s">
        <v>950</v>
      </c>
      <c r="R40548" s="18"/>
    </row>
    <row r="40549" ht="17" spans="1:18">
      <c r="A40549" s="1">
        <v>2022</v>
      </c>
      <c r="B40549" s="18" t="s">
        <v>102</v>
      </c>
      <c r="C40549" s="19">
        <v>15</v>
      </c>
      <c r="D40549" s="18" t="s">
        <v>571</v>
      </c>
      <c r="E40549" s="19">
        <v>3</v>
      </c>
      <c r="F40549" s="18" t="s">
        <v>24178</v>
      </c>
      <c r="G40549" s="19">
        <v>101299</v>
      </c>
      <c r="H40549" s="18" t="s">
        <v>32</v>
      </c>
      <c r="I40549" s="18" t="s">
        <v>1082</v>
      </c>
      <c r="J40549" s="18" t="s">
        <v>23</v>
      </c>
      <c r="K40549" s="20">
        <v>1230</v>
      </c>
      <c r="L40549" s="20">
        <v>1230</v>
      </c>
      <c r="M40549" s="21"/>
      <c r="N40549" s="21"/>
      <c r="O40549" s="18"/>
      <c r="P40549" s="18"/>
      <c r="Q40549" s="18"/>
      <c r="R40549" s="18"/>
    </row>
    <row r="40550" ht="17" spans="1:18">
      <c r="A40550" s="1">
        <v>2022</v>
      </c>
      <c r="B40550" s="18" t="s">
        <v>102</v>
      </c>
      <c r="C40550" s="19">
        <v>15</v>
      </c>
      <c r="D40550" s="18" t="s">
        <v>571</v>
      </c>
      <c r="E40550" s="19">
        <v>4</v>
      </c>
      <c r="F40550" s="18" t="s">
        <v>24179</v>
      </c>
      <c r="G40550" s="19">
        <v>101299</v>
      </c>
      <c r="H40550" s="18" t="s">
        <v>32</v>
      </c>
      <c r="I40550" s="18" t="s">
        <v>840</v>
      </c>
      <c r="J40550" s="18" t="s">
        <v>23</v>
      </c>
      <c r="K40550" s="22">
        <v>49</v>
      </c>
      <c r="L40550" s="22">
        <v>49</v>
      </c>
      <c r="M40550" s="21"/>
      <c r="N40550" s="21"/>
      <c r="O40550" s="18"/>
      <c r="P40550" s="18"/>
      <c r="Q40550" s="18"/>
      <c r="R40550" s="18"/>
    </row>
    <row r="40551" ht="17" spans="1:18">
      <c r="A40551" s="1">
        <v>2022</v>
      </c>
      <c r="B40551" s="18" t="s">
        <v>102</v>
      </c>
      <c r="C40551" s="19">
        <v>15</v>
      </c>
      <c r="D40551" s="18" t="s">
        <v>571</v>
      </c>
      <c r="E40551" s="19">
        <v>5</v>
      </c>
      <c r="F40551" s="18" t="s">
        <v>24180</v>
      </c>
      <c r="G40551" s="19">
        <v>101299</v>
      </c>
      <c r="H40551" s="18" t="s">
        <v>32</v>
      </c>
      <c r="I40551" s="18" t="s">
        <v>33</v>
      </c>
      <c r="J40551" s="18" t="s">
        <v>23</v>
      </c>
      <c r="K40551" s="22">
        <v>600</v>
      </c>
      <c r="L40551" s="22">
        <v>600</v>
      </c>
      <c r="M40551" s="21"/>
      <c r="N40551" s="21"/>
      <c r="O40551" s="18"/>
      <c r="P40551" s="18"/>
      <c r="Q40551" s="18"/>
      <c r="R40551" s="18"/>
    </row>
    <row r="40552" ht="17" spans="1:18">
      <c r="A40552" s="1">
        <v>2022</v>
      </c>
      <c r="B40552" s="18" t="s">
        <v>102</v>
      </c>
      <c r="C40552" s="19">
        <v>15</v>
      </c>
      <c r="D40552" s="18" t="s">
        <v>571</v>
      </c>
      <c r="E40552" s="19">
        <v>6</v>
      </c>
      <c r="F40552" s="18" t="s">
        <v>24181</v>
      </c>
      <c r="G40552" s="19">
        <v>22030202</v>
      </c>
      <c r="H40552" s="18" t="s">
        <v>35</v>
      </c>
      <c r="I40552" s="18" t="s">
        <v>648</v>
      </c>
      <c r="J40552" s="18" t="s">
        <v>23</v>
      </c>
      <c r="K40552" s="21"/>
      <c r="L40552" s="21"/>
      <c r="M40552" s="22">
        <v>752.16</v>
      </c>
      <c r="N40552" s="22">
        <v>752.16</v>
      </c>
      <c r="O40552" s="18"/>
      <c r="P40552" s="18"/>
      <c r="Q40552" s="18"/>
      <c r="R40552" s="18"/>
    </row>
    <row r="40553" ht="17" spans="1:18">
      <c r="A40553" s="1">
        <v>2022</v>
      </c>
      <c r="B40553" s="18" t="s">
        <v>102</v>
      </c>
      <c r="C40553" s="19">
        <v>15</v>
      </c>
      <c r="D40553" s="18" t="s">
        <v>571</v>
      </c>
      <c r="E40553" s="19">
        <v>7</v>
      </c>
      <c r="F40553" s="18" t="s">
        <v>24182</v>
      </c>
      <c r="G40553" s="19">
        <v>22030202</v>
      </c>
      <c r="H40553" s="18" t="s">
        <v>35</v>
      </c>
      <c r="I40553" s="18" t="s">
        <v>648</v>
      </c>
      <c r="J40553" s="18" t="s">
        <v>23</v>
      </c>
      <c r="K40553" s="21"/>
      <c r="L40553" s="21"/>
      <c r="M40553" s="20">
        <v>1430</v>
      </c>
      <c r="N40553" s="20">
        <v>1430</v>
      </c>
      <c r="O40553" s="18"/>
      <c r="P40553" s="18"/>
      <c r="Q40553" s="18"/>
      <c r="R40553" s="18"/>
    </row>
    <row r="40554" ht="17" spans="1:18">
      <c r="A40554" s="1">
        <v>2022</v>
      </c>
      <c r="B40554" s="18" t="s">
        <v>102</v>
      </c>
      <c r="C40554" s="19">
        <v>15</v>
      </c>
      <c r="D40554" s="18" t="s">
        <v>571</v>
      </c>
      <c r="E40554" s="19">
        <v>8</v>
      </c>
      <c r="F40554" s="18" t="s">
        <v>24183</v>
      </c>
      <c r="G40554" s="19">
        <v>22030207</v>
      </c>
      <c r="H40554" s="18" t="s">
        <v>83</v>
      </c>
      <c r="I40554" s="18" t="s">
        <v>648</v>
      </c>
      <c r="J40554" s="18" t="s">
        <v>23</v>
      </c>
      <c r="K40554" s="21"/>
      <c r="L40554" s="21"/>
      <c r="M40554" s="20">
        <v>1546</v>
      </c>
      <c r="N40554" s="20">
        <v>1546</v>
      </c>
      <c r="O40554" s="18"/>
      <c r="P40554" s="18"/>
      <c r="Q40554" s="18"/>
      <c r="R40554" s="18"/>
    </row>
    <row r="40555" ht="17" spans="1:18">
      <c r="A40555" s="1">
        <v>2022</v>
      </c>
      <c r="B40555" s="18" t="s">
        <v>102</v>
      </c>
      <c r="C40555" s="19">
        <v>15</v>
      </c>
      <c r="D40555" s="18" t="s">
        <v>571</v>
      </c>
      <c r="E40555" s="19">
        <v>9</v>
      </c>
      <c r="F40555" s="18" t="s">
        <v>24184</v>
      </c>
      <c r="G40555" s="19">
        <v>22030217</v>
      </c>
      <c r="H40555" s="18" t="s">
        <v>218</v>
      </c>
      <c r="I40555" s="18" t="s">
        <v>648</v>
      </c>
      <c r="J40555" s="18" t="s">
        <v>23</v>
      </c>
      <c r="K40555" s="21"/>
      <c r="L40555" s="21"/>
      <c r="M40555" s="20">
        <v>4085</v>
      </c>
      <c r="N40555" s="20">
        <v>4085</v>
      </c>
      <c r="O40555" s="18"/>
      <c r="P40555" s="18"/>
      <c r="Q40555" s="18"/>
      <c r="R40555" s="18"/>
    </row>
    <row r="40556" ht="17" spans="1:18">
      <c r="A40556" s="1">
        <v>2022</v>
      </c>
      <c r="B40556" s="18" t="s">
        <v>102</v>
      </c>
      <c r="C40556" s="19">
        <v>15</v>
      </c>
      <c r="D40556" s="18" t="s">
        <v>574</v>
      </c>
      <c r="E40556" s="19">
        <v>1</v>
      </c>
      <c r="F40556" s="18" t="s">
        <v>24185</v>
      </c>
      <c r="G40556" s="19">
        <v>101299</v>
      </c>
      <c r="H40556" s="18" t="s">
        <v>32</v>
      </c>
      <c r="I40556" s="18" t="s">
        <v>21440</v>
      </c>
      <c r="J40556" s="18" t="s">
        <v>23</v>
      </c>
      <c r="K40556" s="20">
        <v>2766.39</v>
      </c>
      <c r="L40556" s="20">
        <v>2766.39</v>
      </c>
      <c r="M40556" s="21"/>
      <c r="N40556" s="21"/>
      <c r="O40556" s="18"/>
      <c r="P40556" s="18"/>
      <c r="Q40556" s="18"/>
      <c r="R40556" s="18"/>
    </row>
    <row r="40557" ht="17" spans="1:18">
      <c r="A40557" s="1">
        <v>2022</v>
      </c>
      <c r="B40557" s="18" t="s">
        <v>102</v>
      </c>
      <c r="C40557" s="19">
        <v>15</v>
      </c>
      <c r="D40557" s="18" t="s">
        <v>574</v>
      </c>
      <c r="E40557" s="19">
        <v>2</v>
      </c>
      <c r="F40557" s="18" t="s">
        <v>24186</v>
      </c>
      <c r="G40557" s="19">
        <v>101299</v>
      </c>
      <c r="H40557" s="18" t="s">
        <v>32</v>
      </c>
      <c r="I40557" s="18" t="s">
        <v>1082</v>
      </c>
      <c r="J40557" s="18" t="s">
        <v>23</v>
      </c>
      <c r="K40557" s="22">
        <v>651</v>
      </c>
      <c r="L40557" s="22">
        <v>651</v>
      </c>
      <c r="M40557" s="21"/>
      <c r="N40557" s="21"/>
      <c r="O40557" s="18"/>
      <c r="P40557" s="18"/>
      <c r="Q40557" s="18"/>
      <c r="R40557" s="18"/>
    </row>
    <row r="40558" ht="17" spans="1:18">
      <c r="A40558" s="1">
        <v>2022</v>
      </c>
      <c r="B40558" s="18" t="s">
        <v>102</v>
      </c>
      <c r="C40558" s="19">
        <v>15</v>
      </c>
      <c r="D40558" s="18" t="s">
        <v>574</v>
      </c>
      <c r="E40558" s="19">
        <v>3</v>
      </c>
      <c r="F40558" s="18" t="s">
        <v>24187</v>
      </c>
      <c r="G40558" s="19">
        <v>101299</v>
      </c>
      <c r="H40558" s="18" t="s">
        <v>32</v>
      </c>
      <c r="I40558" s="18" t="s">
        <v>840</v>
      </c>
      <c r="J40558" s="18" t="s">
        <v>23</v>
      </c>
      <c r="K40558" s="22">
        <v>41</v>
      </c>
      <c r="L40558" s="22">
        <v>41</v>
      </c>
      <c r="M40558" s="21"/>
      <c r="N40558" s="21"/>
      <c r="O40558" s="18"/>
      <c r="P40558" s="18"/>
      <c r="Q40558" s="18"/>
      <c r="R40558" s="18"/>
    </row>
    <row r="40559" ht="17" spans="1:18">
      <c r="A40559" s="1">
        <v>2022</v>
      </c>
      <c r="B40559" s="18" t="s">
        <v>102</v>
      </c>
      <c r="C40559" s="19">
        <v>15</v>
      </c>
      <c r="D40559" s="18" t="s">
        <v>574</v>
      </c>
      <c r="E40559" s="19">
        <v>4</v>
      </c>
      <c r="F40559" s="18" t="s">
        <v>24188</v>
      </c>
      <c r="G40559" s="19">
        <v>22030202</v>
      </c>
      <c r="H40559" s="18" t="s">
        <v>35</v>
      </c>
      <c r="I40559" s="18" t="s">
        <v>4420</v>
      </c>
      <c r="J40559" s="18" t="s">
        <v>23</v>
      </c>
      <c r="K40559" s="21"/>
      <c r="L40559" s="21"/>
      <c r="M40559" s="20">
        <v>1278.4</v>
      </c>
      <c r="N40559" s="20">
        <v>1278.4</v>
      </c>
      <c r="O40559" s="18"/>
      <c r="P40559" s="18"/>
      <c r="Q40559" s="18"/>
      <c r="R40559" s="18"/>
    </row>
    <row r="40560" ht="17" spans="1:18">
      <c r="A40560" s="1">
        <v>2022</v>
      </c>
      <c r="B40560" s="18" t="s">
        <v>102</v>
      </c>
      <c r="C40560" s="19">
        <v>15</v>
      </c>
      <c r="D40560" s="18" t="s">
        <v>574</v>
      </c>
      <c r="E40560" s="19">
        <v>5</v>
      </c>
      <c r="F40560" s="18" t="s">
        <v>24189</v>
      </c>
      <c r="G40560" s="19">
        <v>22030202</v>
      </c>
      <c r="H40560" s="18" t="s">
        <v>35</v>
      </c>
      <c r="I40560" s="18" t="s">
        <v>4420</v>
      </c>
      <c r="J40560" s="18" t="s">
        <v>23</v>
      </c>
      <c r="K40560" s="21"/>
      <c r="L40560" s="21"/>
      <c r="M40560" s="22">
        <v>720</v>
      </c>
      <c r="N40560" s="22">
        <v>720</v>
      </c>
      <c r="O40560" s="18"/>
      <c r="P40560" s="18"/>
      <c r="Q40560" s="18"/>
      <c r="R40560" s="18"/>
    </row>
    <row r="40561" ht="17" spans="1:18">
      <c r="A40561" s="1">
        <v>2022</v>
      </c>
      <c r="B40561" s="18" t="s">
        <v>102</v>
      </c>
      <c r="C40561" s="19">
        <v>15</v>
      </c>
      <c r="D40561" s="18" t="s">
        <v>574</v>
      </c>
      <c r="E40561" s="19">
        <v>6</v>
      </c>
      <c r="F40561" s="18" t="s">
        <v>24190</v>
      </c>
      <c r="G40561" s="19">
        <v>22030227</v>
      </c>
      <c r="H40561" s="18" t="s">
        <v>3102</v>
      </c>
      <c r="I40561" s="18" t="s">
        <v>4420</v>
      </c>
      <c r="J40561" s="18" t="s">
        <v>23</v>
      </c>
      <c r="K40561" s="21"/>
      <c r="L40561" s="21"/>
      <c r="M40561" s="22">
        <v>692</v>
      </c>
      <c r="N40561" s="22">
        <v>692</v>
      </c>
      <c r="O40561" s="18"/>
      <c r="P40561" s="18"/>
      <c r="Q40561" s="18"/>
      <c r="R40561" s="18"/>
    </row>
    <row r="40562" ht="17" spans="1:18">
      <c r="A40562" s="1">
        <v>2022</v>
      </c>
      <c r="B40562" s="18" t="s">
        <v>102</v>
      </c>
      <c r="C40562" s="19">
        <v>15</v>
      </c>
      <c r="D40562" s="18" t="s">
        <v>574</v>
      </c>
      <c r="E40562" s="19">
        <v>7</v>
      </c>
      <c r="F40562" s="18" t="s">
        <v>24191</v>
      </c>
      <c r="G40562" s="19">
        <v>22030227</v>
      </c>
      <c r="H40562" s="18" t="s">
        <v>3102</v>
      </c>
      <c r="I40562" s="18" t="s">
        <v>4420</v>
      </c>
      <c r="J40562" s="18" t="s">
        <v>23</v>
      </c>
      <c r="K40562" s="21"/>
      <c r="L40562" s="21"/>
      <c r="M40562" s="22">
        <v>514</v>
      </c>
      <c r="N40562" s="22">
        <v>514</v>
      </c>
      <c r="O40562" s="18"/>
      <c r="P40562" s="18"/>
      <c r="Q40562" s="18"/>
      <c r="R40562" s="18"/>
    </row>
    <row r="40563" ht="17" spans="1:18">
      <c r="A40563" s="1">
        <v>2022</v>
      </c>
      <c r="B40563" s="18" t="s">
        <v>102</v>
      </c>
      <c r="C40563" s="19">
        <v>15</v>
      </c>
      <c r="D40563" s="18" t="s">
        <v>574</v>
      </c>
      <c r="E40563" s="19">
        <v>8</v>
      </c>
      <c r="F40563" s="18" t="s">
        <v>24192</v>
      </c>
      <c r="G40563" s="19">
        <v>22030221</v>
      </c>
      <c r="H40563" s="18" t="s">
        <v>645</v>
      </c>
      <c r="I40563" s="18" t="s">
        <v>4420</v>
      </c>
      <c r="J40563" s="18" t="s">
        <v>23</v>
      </c>
      <c r="K40563" s="21"/>
      <c r="L40563" s="21"/>
      <c r="M40563" s="22">
        <v>90</v>
      </c>
      <c r="N40563" s="22">
        <v>90</v>
      </c>
      <c r="O40563" s="18"/>
      <c r="P40563" s="18"/>
      <c r="Q40563" s="18"/>
      <c r="R40563" s="18"/>
    </row>
    <row r="40564" ht="17" spans="1:18">
      <c r="A40564" s="1">
        <v>2022</v>
      </c>
      <c r="B40564" s="18" t="s">
        <v>102</v>
      </c>
      <c r="C40564" s="19">
        <v>15</v>
      </c>
      <c r="D40564" s="18" t="s">
        <v>574</v>
      </c>
      <c r="E40564" s="19">
        <v>9</v>
      </c>
      <c r="F40564" s="18" t="s">
        <v>24193</v>
      </c>
      <c r="G40564" s="19">
        <v>22030216</v>
      </c>
      <c r="H40564" s="18" t="s">
        <v>170</v>
      </c>
      <c r="I40564" s="18" t="s">
        <v>4420</v>
      </c>
      <c r="J40564" s="18" t="s">
        <v>23</v>
      </c>
      <c r="K40564" s="21"/>
      <c r="L40564" s="21"/>
      <c r="M40564" s="22">
        <v>64</v>
      </c>
      <c r="N40564" s="22">
        <v>64</v>
      </c>
      <c r="O40564" s="18"/>
      <c r="P40564" s="18"/>
      <c r="Q40564" s="18"/>
      <c r="R40564" s="18"/>
    </row>
    <row r="40565" ht="17" spans="1:18">
      <c r="A40565" s="1">
        <v>2022</v>
      </c>
      <c r="B40565" s="18" t="s">
        <v>102</v>
      </c>
      <c r="C40565" s="19">
        <v>15</v>
      </c>
      <c r="D40565" s="18" t="s">
        <v>574</v>
      </c>
      <c r="E40565" s="19">
        <v>10</v>
      </c>
      <c r="F40565" s="18" t="s">
        <v>24194</v>
      </c>
      <c r="G40565" s="19">
        <v>224199</v>
      </c>
      <c r="H40565" s="18" t="s">
        <v>134</v>
      </c>
      <c r="I40565" s="18" t="s">
        <v>4433</v>
      </c>
      <c r="J40565" s="18" t="s">
        <v>23</v>
      </c>
      <c r="K40565" s="21"/>
      <c r="L40565" s="21"/>
      <c r="M40565" s="22">
        <v>99.99</v>
      </c>
      <c r="N40565" s="22">
        <v>99.99</v>
      </c>
      <c r="O40565" s="18"/>
      <c r="P40565" s="18"/>
      <c r="Q40565" s="18"/>
      <c r="R40565" s="18"/>
    </row>
    <row r="40566" ht="17" spans="1:18">
      <c r="A40566" s="1">
        <v>2022</v>
      </c>
      <c r="B40566" s="18" t="s">
        <v>102</v>
      </c>
      <c r="C40566" s="19">
        <v>15</v>
      </c>
      <c r="D40566" s="18" t="s">
        <v>577</v>
      </c>
      <c r="E40566" s="19">
        <v>1</v>
      </c>
      <c r="F40566" s="18" t="s">
        <v>24195</v>
      </c>
      <c r="G40566" s="19">
        <v>101299</v>
      </c>
      <c r="H40566" s="18" t="s">
        <v>32</v>
      </c>
      <c r="I40566" s="18" t="s">
        <v>21440</v>
      </c>
      <c r="J40566" s="18" t="s">
        <v>23</v>
      </c>
      <c r="K40566" s="20">
        <v>2450.35</v>
      </c>
      <c r="L40566" s="20">
        <v>2450.35</v>
      </c>
      <c r="M40566" s="21"/>
      <c r="N40566" s="21"/>
      <c r="O40566" s="18"/>
      <c r="P40566" s="18"/>
      <c r="Q40566" s="18"/>
      <c r="R40566" s="18"/>
    </row>
    <row r="40567" ht="17" spans="1:18">
      <c r="A40567" s="1">
        <v>2022</v>
      </c>
      <c r="B40567" s="18" t="s">
        <v>102</v>
      </c>
      <c r="C40567" s="19">
        <v>15</v>
      </c>
      <c r="D40567" s="18" t="s">
        <v>577</v>
      </c>
      <c r="E40567" s="19">
        <v>2</v>
      </c>
      <c r="F40567" s="18" t="s">
        <v>24196</v>
      </c>
      <c r="G40567" s="19">
        <v>101299</v>
      </c>
      <c r="H40567" s="18" t="s">
        <v>32</v>
      </c>
      <c r="I40567" s="18" t="s">
        <v>1082</v>
      </c>
      <c r="J40567" s="18" t="s">
        <v>23</v>
      </c>
      <c r="K40567" s="22">
        <v>166</v>
      </c>
      <c r="L40567" s="22">
        <v>166</v>
      </c>
      <c r="M40567" s="21"/>
      <c r="N40567" s="21"/>
      <c r="O40567" s="18"/>
      <c r="P40567" s="18"/>
      <c r="Q40567" s="18"/>
      <c r="R40567" s="18"/>
    </row>
    <row r="40568" ht="17" spans="1:18">
      <c r="A40568" s="1">
        <v>2022</v>
      </c>
      <c r="B40568" s="18" t="s">
        <v>102</v>
      </c>
      <c r="C40568" s="19">
        <v>15</v>
      </c>
      <c r="D40568" s="18" t="s">
        <v>577</v>
      </c>
      <c r="E40568" s="19">
        <v>3</v>
      </c>
      <c r="F40568" s="18" t="s">
        <v>24197</v>
      </c>
      <c r="G40568" s="19">
        <v>22030202</v>
      </c>
      <c r="H40568" s="18" t="s">
        <v>35</v>
      </c>
      <c r="I40568" s="18" t="s">
        <v>36</v>
      </c>
      <c r="J40568" s="18" t="s">
        <v>23</v>
      </c>
      <c r="K40568" s="21"/>
      <c r="L40568" s="21"/>
      <c r="M40568" s="20">
        <v>2060.35</v>
      </c>
      <c r="N40568" s="20">
        <v>2060.35</v>
      </c>
      <c r="O40568" s="18"/>
      <c r="P40568" s="18"/>
      <c r="Q40568" s="18"/>
      <c r="R40568" s="18"/>
    </row>
    <row r="40569" ht="17" spans="1:18">
      <c r="A40569" s="1">
        <v>2022</v>
      </c>
      <c r="B40569" s="18" t="s">
        <v>102</v>
      </c>
      <c r="C40569" s="19">
        <v>15</v>
      </c>
      <c r="D40569" s="18" t="s">
        <v>577</v>
      </c>
      <c r="E40569" s="19">
        <v>4</v>
      </c>
      <c r="F40569" s="18" t="s">
        <v>24198</v>
      </c>
      <c r="G40569" s="19">
        <v>22030202</v>
      </c>
      <c r="H40569" s="18" t="s">
        <v>35</v>
      </c>
      <c r="I40569" s="18" t="s">
        <v>36</v>
      </c>
      <c r="J40569" s="18" t="s">
        <v>23</v>
      </c>
      <c r="K40569" s="21"/>
      <c r="L40569" s="21"/>
      <c r="M40569" s="22">
        <v>270</v>
      </c>
      <c r="N40569" s="22">
        <v>270</v>
      </c>
      <c r="O40569" s="18"/>
      <c r="P40569" s="18"/>
      <c r="Q40569" s="18"/>
      <c r="R40569" s="18"/>
    </row>
    <row r="40570" ht="17" spans="1:18">
      <c r="A40570" s="1">
        <v>2022</v>
      </c>
      <c r="B40570" s="18" t="s">
        <v>102</v>
      </c>
      <c r="C40570" s="19">
        <v>15</v>
      </c>
      <c r="D40570" s="18" t="s">
        <v>577</v>
      </c>
      <c r="E40570" s="19">
        <v>5</v>
      </c>
      <c r="F40570" s="18" t="s">
        <v>24199</v>
      </c>
      <c r="G40570" s="19">
        <v>22030207</v>
      </c>
      <c r="H40570" s="18" t="s">
        <v>83</v>
      </c>
      <c r="I40570" s="18" t="s">
        <v>36</v>
      </c>
      <c r="J40570" s="18" t="s">
        <v>23</v>
      </c>
      <c r="K40570" s="21"/>
      <c r="L40570" s="21"/>
      <c r="M40570" s="22">
        <v>166</v>
      </c>
      <c r="N40570" s="22">
        <v>166</v>
      </c>
      <c r="O40570" s="18"/>
      <c r="P40570" s="18"/>
      <c r="Q40570" s="18"/>
      <c r="R40570" s="18"/>
    </row>
    <row r="40571" ht="17" spans="1:18">
      <c r="A40571" s="1">
        <v>2022</v>
      </c>
      <c r="B40571" s="18" t="s">
        <v>102</v>
      </c>
      <c r="C40571" s="19">
        <v>15</v>
      </c>
      <c r="D40571" s="18" t="s">
        <v>577</v>
      </c>
      <c r="E40571" s="19">
        <v>6</v>
      </c>
      <c r="F40571" s="18" t="s">
        <v>24200</v>
      </c>
      <c r="G40571" s="19">
        <v>22030221</v>
      </c>
      <c r="H40571" s="18" t="s">
        <v>645</v>
      </c>
      <c r="I40571" s="18" t="s">
        <v>36</v>
      </c>
      <c r="J40571" s="18" t="s">
        <v>23</v>
      </c>
      <c r="K40571" s="21"/>
      <c r="L40571" s="21"/>
      <c r="M40571" s="22">
        <v>120</v>
      </c>
      <c r="N40571" s="22">
        <v>120</v>
      </c>
      <c r="O40571" s="18"/>
      <c r="P40571" s="18"/>
      <c r="Q40571" s="18"/>
      <c r="R40571" s="18"/>
    </row>
    <row r="40572" ht="17" spans="1:18">
      <c r="A40572" s="1">
        <v>2022</v>
      </c>
      <c r="B40572" s="18" t="s">
        <v>102</v>
      </c>
      <c r="C40572" s="19">
        <v>15</v>
      </c>
      <c r="D40572" s="18" t="s">
        <v>579</v>
      </c>
      <c r="E40572" s="19">
        <v>1</v>
      </c>
      <c r="F40572" s="18" t="s">
        <v>24201</v>
      </c>
      <c r="G40572" s="19">
        <v>101299</v>
      </c>
      <c r="H40572" s="18" t="s">
        <v>32</v>
      </c>
      <c r="I40572" s="18" t="s">
        <v>21440</v>
      </c>
      <c r="J40572" s="18" t="s">
        <v>23</v>
      </c>
      <c r="K40572" s="20">
        <v>2363.43</v>
      </c>
      <c r="L40572" s="20">
        <v>2363.43</v>
      </c>
      <c r="M40572" s="21"/>
      <c r="N40572" s="21"/>
      <c r="O40572" s="18"/>
      <c r="P40572" s="18"/>
      <c r="Q40572" s="18"/>
      <c r="R40572" s="18"/>
    </row>
    <row r="40573" ht="17" spans="1:18">
      <c r="A40573" s="1">
        <v>2022</v>
      </c>
      <c r="B40573" s="18" t="s">
        <v>102</v>
      </c>
      <c r="C40573" s="19">
        <v>15</v>
      </c>
      <c r="D40573" s="18" t="s">
        <v>579</v>
      </c>
      <c r="E40573" s="19">
        <v>2</v>
      </c>
      <c r="F40573" s="18" t="s">
        <v>24202</v>
      </c>
      <c r="G40573" s="19">
        <v>1001</v>
      </c>
      <c r="H40573" s="18" t="s">
        <v>949</v>
      </c>
      <c r="I40573" s="18"/>
      <c r="J40573" s="18" t="s">
        <v>23</v>
      </c>
      <c r="K40573" s="22">
        <v>12</v>
      </c>
      <c r="L40573" s="22">
        <v>12</v>
      </c>
      <c r="M40573" s="21"/>
      <c r="N40573" s="21"/>
      <c r="O40573" s="18"/>
      <c r="P40573" s="18"/>
      <c r="Q40573" s="18" t="s">
        <v>950</v>
      </c>
      <c r="R40573" s="18"/>
    </row>
    <row r="40574" ht="17" spans="1:18">
      <c r="A40574" s="1">
        <v>2022</v>
      </c>
      <c r="B40574" s="18" t="s">
        <v>102</v>
      </c>
      <c r="C40574" s="19">
        <v>15</v>
      </c>
      <c r="D40574" s="18" t="s">
        <v>579</v>
      </c>
      <c r="E40574" s="19">
        <v>3</v>
      </c>
      <c r="F40574" s="18" t="s">
        <v>24203</v>
      </c>
      <c r="G40574" s="19">
        <v>101299</v>
      </c>
      <c r="H40574" s="18" t="s">
        <v>32</v>
      </c>
      <c r="I40574" s="18" t="s">
        <v>1082</v>
      </c>
      <c r="J40574" s="18" t="s">
        <v>23</v>
      </c>
      <c r="K40574" s="22">
        <v>340</v>
      </c>
      <c r="L40574" s="22">
        <v>340</v>
      </c>
      <c r="M40574" s="21"/>
      <c r="N40574" s="21"/>
      <c r="O40574" s="18"/>
      <c r="P40574" s="18"/>
      <c r="Q40574" s="18"/>
      <c r="R40574" s="18"/>
    </row>
    <row r="40575" ht="17" spans="1:18">
      <c r="A40575" s="1">
        <v>2022</v>
      </c>
      <c r="B40575" s="18" t="s">
        <v>102</v>
      </c>
      <c r="C40575" s="19">
        <v>15</v>
      </c>
      <c r="D40575" s="18" t="s">
        <v>579</v>
      </c>
      <c r="E40575" s="19">
        <v>4</v>
      </c>
      <c r="F40575" s="18" t="s">
        <v>24204</v>
      </c>
      <c r="G40575" s="19">
        <v>101299</v>
      </c>
      <c r="H40575" s="18" t="s">
        <v>32</v>
      </c>
      <c r="I40575" s="18" t="s">
        <v>840</v>
      </c>
      <c r="J40575" s="18" t="s">
        <v>23</v>
      </c>
      <c r="K40575" s="22">
        <v>10</v>
      </c>
      <c r="L40575" s="22">
        <v>10</v>
      </c>
      <c r="M40575" s="21"/>
      <c r="N40575" s="21"/>
      <c r="O40575" s="18"/>
      <c r="P40575" s="18"/>
      <c r="Q40575" s="18"/>
      <c r="R40575" s="18"/>
    </row>
    <row r="40576" ht="17" spans="1:18">
      <c r="A40576" s="1">
        <v>2022</v>
      </c>
      <c r="B40576" s="18" t="s">
        <v>102</v>
      </c>
      <c r="C40576" s="19">
        <v>15</v>
      </c>
      <c r="D40576" s="18" t="s">
        <v>579</v>
      </c>
      <c r="E40576" s="19">
        <v>5</v>
      </c>
      <c r="F40576" s="18" t="s">
        <v>24205</v>
      </c>
      <c r="G40576" s="19">
        <v>22030202</v>
      </c>
      <c r="H40576" s="18" t="s">
        <v>35</v>
      </c>
      <c r="I40576" s="18" t="s">
        <v>4420</v>
      </c>
      <c r="J40576" s="18" t="s">
        <v>23</v>
      </c>
      <c r="K40576" s="21"/>
      <c r="L40576" s="21"/>
      <c r="M40576" s="20">
        <v>1950.53</v>
      </c>
      <c r="N40576" s="20">
        <v>1950.53</v>
      </c>
      <c r="O40576" s="18"/>
      <c r="P40576" s="18"/>
      <c r="Q40576" s="18"/>
      <c r="R40576" s="18"/>
    </row>
    <row r="40577" ht="17" spans="1:18">
      <c r="A40577" s="1">
        <v>2022</v>
      </c>
      <c r="B40577" s="18" t="s">
        <v>102</v>
      </c>
      <c r="C40577" s="19">
        <v>15</v>
      </c>
      <c r="D40577" s="18" t="s">
        <v>579</v>
      </c>
      <c r="E40577" s="19">
        <v>6</v>
      </c>
      <c r="F40577" s="18" t="s">
        <v>24206</v>
      </c>
      <c r="G40577" s="19">
        <v>22030227</v>
      </c>
      <c r="H40577" s="18" t="s">
        <v>3102</v>
      </c>
      <c r="I40577" s="18" t="s">
        <v>4420</v>
      </c>
      <c r="J40577" s="18" t="s">
        <v>23</v>
      </c>
      <c r="K40577" s="21"/>
      <c r="L40577" s="21"/>
      <c r="M40577" s="22">
        <v>362</v>
      </c>
      <c r="N40577" s="22">
        <v>362</v>
      </c>
      <c r="O40577" s="18"/>
      <c r="P40577" s="18"/>
      <c r="Q40577" s="18"/>
      <c r="R40577" s="18"/>
    </row>
    <row r="40578" ht="17" spans="1:18">
      <c r="A40578" s="1">
        <v>2022</v>
      </c>
      <c r="B40578" s="18" t="s">
        <v>102</v>
      </c>
      <c r="C40578" s="19">
        <v>15</v>
      </c>
      <c r="D40578" s="18" t="s">
        <v>579</v>
      </c>
      <c r="E40578" s="19">
        <v>7</v>
      </c>
      <c r="F40578" s="18" t="s">
        <v>24207</v>
      </c>
      <c r="G40578" s="19">
        <v>22030220</v>
      </c>
      <c r="H40578" s="18" t="s">
        <v>485</v>
      </c>
      <c r="I40578" s="18" t="s">
        <v>4420</v>
      </c>
      <c r="J40578" s="18" t="s">
        <v>23</v>
      </c>
      <c r="K40578" s="21"/>
      <c r="L40578" s="21"/>
      <c r="M40578" s="22">
        <v>50</v>
      </c>
      <c r="N40578" s="22">
        <v>50</v>
      </c>
      <c r="O40578" s="18"/>
      <c r="P40578" s="18"/>
      <c r="Q40578" s="18"/>
      <c r="R40578" s="18"/>
    </row>
    <row r="40579" ht="17" spans="1:18">
      <c r="A40579" s="1">
        <v>2022</v>
      </c>
      <c r="B40579" s="18" t="s">
        <v>102</v>
      </c>
      <c r="C40579" s="19">
        <v>15</v>
      </c>
      <c r="D40579" s="18" t="s">
        <v>579</v>
      </c>
      <c r="E40579" s="19">
        <v>8</v>
      </c>
      <c r="F40579" s="18" t="s">
        <v>24208</v>
      </c>
      <c r="G40579" s="19">
        <v>22030216</v>
      </c>
      <c r="H40579" s="18" t="s">
        <v>170</v>
      </c>
      <c r="I40579" s="18" t="s">
        <v>4420</v>
      </c>
      <c r="J40579" s="18" t="s">
        <v>23</v>
      </c>
      <c r="K40579" s="21"/>
      <c r="L40579" s="21"/>
      <c r="M40579" s="22">
        <v>112</v>
      </c>
      <c r="N40579" s="22">
        <v>112</v>
      </c>
      <c r="O40579" s="18"/>
      <c r="P40579" s="18"/>
      <c r="Q40579" s="18"/>
      <c r="R40579" s="18"/>
    </row>
    <row r="40580" ht="17" spans="1:18">
      <c r="A40580" s="1">
        <v>2022</v>
      </c>
      <c r="B40580" s="18" t="s">
        <v>102</v>
      </c>
      <c r="C40580" s="19">
        <v>15</v>
      </c>
      <c r="D40580" s="18" t="s">
        <v>579</v>
      </c>
      <c r="E40580" s="19">
        <v>9</v>
      </c>
      <c r="F40580" s="18" t="s">
        <v>24209</v>
      </c>
      <c r="G40580" s="19">
        <v>224199</v>
      </c>
      <c r="H40580" s="18" t="s">
        <v>134</v>
      </c>
      <c r="I40580" s="18" t="s">
        <v>4433</v>
      </c>
      <c r="J40580" s="18" t="s">
        <v>23</v>
      </c>
      <c r="K40580" s="21"/>
      <c r="L40580" s="21"/>
      <c r="M40580" s="22">
        <v>250.9</v>
      </c>
      <c r="N40580" s="22">
        <v>250.9</v>
      </c>
      <c r="O40580" s="18"/>
      <c r="P40580" s="18"/>
      <c r="Q40580" s="18"/>
      <c r="R40580" s="18"/>
    </row>
    <row r="40581" ht="17" spans="1:18">
      <c r="A40581" s="1">
        <v>2022</v>
      </c>
      <c r="B40581" s="18" t="s">
        <v>102</v>
      </c>
      <c r="C40581" s="19">
        <v>15</v>
      </c>
      <c r="D40581" s="18" t="s">
        <v>581</v>
      </c>
      <c r="E40581" s="19">
        <v>1</v>
      </c>
      <c r="F40581" s="18" t="s">
        <v>24210</v>
      </c>
      <c r="G40581" s="19">
        <v>1001</v>
      </c>
      <c r="H40581" s="18" t="s">
        <v>949</v>
      </c>
      <c r="I40581" s="18"/>
      <c r="J40581" s="18" t="s">
        <v>23</v>
      </c>
      <c r="K40581" s="22">
        <v>913</v>
      </c>
      <c r="L40581" s="22">
        <v>913</v>
      </c>
      <c r="M40581" s="21"/>
      <c r="N40581" s="21"/>
      <c r="O40581" s="18"/>
      <c r="P40581" s="18"/>
      <c r="Q40581" s="18" t="s">
        <v>950</v>
      </c>
      <c r="R40581" s="18"/>
    </row>
    <row r="40582" ht="17" spans="1:18">
      <c r="A40582" s="1">
        <v>2022</v>
      </c>
      <c r="B40582" s="18" t="s">
        <v>102</v>
      </c>
      <c r="C40582" s="19">
        <v>15</v>
      </c>
      <c r="D40582" s="18" t="s">
        <v>581</v>
      </c>
      <c r="E40582" s="19">
        <v>2</v>
      </c>
      <c r="F40582" s="18" t="s">
        <v>24211</v>
      </c>
      <c r="G40582" s="19">
        <v>101299</v>
      </c>
      <c r="H40582" s="18" t="s">
        <v>32</v>
      </c>
      <c r="I40582" s="18" t="s">
        <v>21440</v>
      </c>
      <c r="J40582" s="18" t="s">
        <v>23</v>
      </c>
      <c r="K40582" s="20">
        <v>1684.63</v>
      </c>
      <c r="L40582" s="20">
        <v>1684.63</v>
      </c>
      <c r="M40582" s="21"/>
      <c r="N40582" s="21"/>
      <c r="O40582" s="18"/>
      <c r="P40582" s="18"/>
      <c r="Q40582" s="18"/>
      <c r="R40582" s="18"/>
    </row>
    <row r="40583" ht="17" spans="1:18">
      <c r="A40583" s="1">
        <v>2022</v>
      </c>
      <c r="B40583" s="18" t="s">
        <v>102</v>
      </c>
      <c r="C40583" s="19">
        <v>15</v>
      </c>
      <c r="D40583" s="18" t="s">
        <v>581</v>
      </c>
      <c r="E40583" s="19">
        <v>3</v>
      </c>
      <c r="F40583" s="18" t="s">
        <v>24212</v>
      </c>
      <c r="G40583" s="19">
        <v>101299</v>
      </c>
      <c r="H40583" s="18" t="s">
        <v>32</v>
      </c>
      <c r="I40583" s="18" t="s">
        <v>1082</v>
      </c>
      <c r="J40583" s="18" t="s">
        <v>23</v>
      </c>
      <c r="K40583" s="22">
        <v>555</v>
      </c>
      <c r="L40583" s="22">
        <v>555</v>
      </c>
      <c r="M40583" s="21"/>
      <c r="N40583" s="21"/>
      <c r="O40583" s="18"/>
      <c r="P40583" s="18"/>
      <c r="Q40583" s="18"/>
      <c r="R40583" s="18"/>
    </row>
    <row r="40584" ht="17" spans="1:18">
      <c r="A40584" s="1">
        <v>2022</v>
      </c>
      <c r="B40584" s="18" t="s">
        <v>102</v>
      </c>
      <c r="C40584" s="19">
        <v>15</v>
      </c>
      <c r="D40584" s="18" t="s">
        <v>581</v>
      </c>
      <c r="E40584" s="19">
        <v>4</v>
      </c>
      <c r="F40584" s="18" t="s">
        <v>24213</v>
      </c>
      <c r="G40584" s="19">
        <v>101299</v>
      </c>
      <c r="H40584" s="18" t="s">
        <v>32</v>
      </c>
      <c r="I40584" s="18" t="s">
        <v>840</v>
      </c>
      <c r="J40584" s="18" t="s">
        <v>23</v>
      </c>
      <c r="K40584" s="22">
        <v>3</v>
      </c>
      <c r="L40584" s="22">
        <v>3</v>
      </c>
      <c r="M40584" s="21"/>
      <c r="N40584" s="21"/>
      <c r="O40584" s="18"/>
      <c r="P40584" s="18"/>
      <c r="Q40584" s="18"/>
      <c r="R40584" s="18"/>
    </row>
    <row r="40585" ht="17" spans="1:18">
      <c r="A40585" s="1">
        <v>2022</v>
      </c>
      <c r="B40585" s="18" t="s">
        <v>102</v>
      </c>
      <c r="C40585" s="19">
        <v>15</v>
      </c>
      <c r="D40585" s="18" t="s">
        <v>581</v>
      </c>
      <c r="E40585" s="19">
        <v>5</v>
      </c>
      <c r="F40585" s="18" t="s">
        <v>24214</v>
      </c>
      <c r="G40585" s="19">
        <v>101299</v>
      </c>
      <c r="H40585" s="18" t="s">
        <v>32</v>
      </c>
      <c r="I40585" s="18" t="s">
        <v>33</v>
      </c>
      <c r="J40585" s="18" t="s">
        <v>23</v>
      </c>
      <c r="K40585" s="22">
        <v>514</v>
      </c>
      <c r="L40585" s="22">
        <v>514</v>
      </c>
      <c r="M40585" s="21"/>
      <c r="N40585" s="21"/>
      <c r="O40585" s="18"/>
      <c r="P40585" s="18"/>
      <c r="Q40585" s="18"/>
      <c r="R40585" s="18"/>
    </row>
    <row r="40586" ht="17" spans="1:18">
      <c r="A40586" s="1">
        <v>2022</v>
      </c>
      <c r="B40586" s="18" t="s">
        <v>102</v>
      </c>
      <c r="C40586" s="19">
        <v>15</v>
      </c>
      <c r="D40586" s="18" t="s">
        <v>581</v>
      </c>
      <c r="E40586" s="19">
        <v>6</v>
      </c>
      <c r="F40586" s="18" t="s">
        <v>24215</v>
      </c>
      <c r="G40586" s="19">
        <v>22030202</v>
      </c>
      <c r="H40586" s="18" t="s">
        <v>35</v>
      </c>
      <c r="I40586" s="18" t="s">
        <v>4420</v>
      </c>
      <c r="J40586" s="18" t="s">
        <v>23</v>
      </c>
      <c r="K40586" s="21"/>
      <c r="L40586" s="21"/>
      <c r="M40586" s="20">
        <v>1632.36</v>
      </c>
      <c r="N40586" s="20">
        <v>1632.36</v>
      </c>
      <c r="O40586" s="18"/>
      <c r="P40586" s="18"/>
      <c r="Q40586" s="18"/>
      <c r="R40586" s="18"/>
    </row>
    <row r="40587" ht="17" spans="1:18">
      <c r="A40587" s="1">
        <v>2022</v>
      </c>
      <c r="B40587" s="18" t="s">
        <v>102</v>
      </c>
      <c r="C40587" s="19">
        <v>15</v>
      </c>
      <c r="D40587" s="18" t="s">
        <v>581</v>
      </c>
      <c r="E40587" s="19">
        <v>7</v>
      </c>
      <c r="F40587" s="18" t="s">
        <v>24216</v>
      </c>
      <c r="G40587" s="19">
        <v>22030227</v>
      </c>
      <c r="H40587" s="18" t="s">
        <v>3102</v>
      </c>
      <c r="I40587" s="18" t="s">
        <v>4420</v>
      </c>
      <c r="J40587" s="18" t="s">
        <v>23</v>
      </c>
      <c r="K40587" s="21"/>
      <c r="L40587" s="21"/>
      <c r="M40587" s="22">
        <v>571</v>
      </c>
      <c r="N40587" s="22">
        <v>571</v>
      </c>
      <c r="O40587" s="18"/>
      <c r="P40587" s="18"/>
      <c r="Q40587" s="18"/>
      <c r="R40587" s="18"/>
    </row>
    <row r="40588" ht="17" spans="1:18">
      <c r="A40588" s="1">
        <v>2022</v>
      </c>
      <c r="B40588" s="18" t="s">
        <v>102</v>
      </c>
      <c r="C40588" s="19">
        <v>15</v>
      </c>
      <c r="D40588" s="18" t="s">
        <v>581</v>
      </c>
      <c r="E40588" s="19">
        <v>8</v>
      </c>
      <c r="F40588" s="18" t="s">
        <v>24217</v>
      </c>
      <c r="G40588" s="19">
        <v>22030227</v>
      </c>
      <c r="H40588" s="18" t="s">
        <v>3102</v>
      </c>
      <c r="I40588" s="18" t="s">
        <v>4420</v>
      </c>
      <c r="J40588" s="18" t="s">
        <v>23</v>
      </c>
      <c r="K40588" s="21"/>
      <c r="L40588" s="21"/>
      <c r="M40588" s="22">
        <v>771</v>
      </c>
      <c r="N40588" s="22">
        <v>771</v>
      </c>
      <c r="O40588" s="18"/>
      <c r="P40588" s="18"/>
      <c r="Q40588" s="18"/>
      <c r="R40588" s="18"/>
    </row>
    <row r="40589" ht="17" spans="1:18">
      <c r="A40589" s="1">
        <v>2022</v>
      </c>
      <c r="B40589" s="18" t="s">
        <v>102</v>
      </c>
      <c r="C40589" s="19">
        <v>15</v>
      </c>
      <c r="D40589" s="18" t="s">
        <v>581</v>
      </c>
      <c r="E40589" s="19">
        <v>9</v>
      </c>
      <c r="F40589" s="18" t="s">
        <v>24218</v>
      </c>
      <c r="G40589" s="19">
        <v>22030221</v>
      </c>
      <c r="H40589" s="18" t="s">
        <v>645</v>
      </c>
      <c r="I40589" s="18" t="s">
        <v>4420</v>
      </c>
      <c r="J40589" s="18" t="s">
        <v>23</v>
      </c>
      <c r="K40589" s="21"/>
      <c r="L40589" s="21"/>
      <c r="M40589" s="22">
        <v>60</v>
      </c>
      <c r="N40589" s="22">
        <v>60</v>
      </c>
      <c r="O40589" s="18"/>
      <c r="P40589" s="18"/>
      <c r="Q40589" s="18"/>
      <c r="R40589" s="18"/>
    </row>
    <row r="40590" ht="17" spans="1:18">
      <c r="A40590" s="1">
        <v>2022</v>
      </c>
      <c r="B40590" s="18" t="s">
        <v>102</v>
      </c>
      <c r="C40590" s="19">
        <v>15</v>
      </c>
      <c r="D40590" s="18" t="s">
        <v>581</v>
      </c>
      <c r="E40590" s="19">
        <v>10</v>
      </c>
      <c r="F40590" s="18" t="s">
        <v>24219</v>
      </c>
      <c r="G40590" s="19">
        <v>22030216</v>
      </c>
      <c r="H40590" s="18" t="s">
        <v>170</v>
      </c>
      <c r="I40590" s="18" t="s">
        <v>4420</v>
      </c>
      <c r="J40590" s="18" t="s">
        <v>23</v>
      </c>
      <c r="K40590" s="21"/>
      <c r="L40590" s="21"/>
      <c r="M40590" s="22">
        <v>72</v>
      </c>
      <c r="N40590" s="22">
        <v>72</v>
      </c>
      <c r="O40590" s="18"/>
      <c r="P40590" s="18"/>
      <c r="Q40590" s="18"/>
      <c r="R40590" s="18"/>
    </row>
    <row r="40591" ht="17" spans="1:18">
      <c r="A40591" s="1">
        <v>2022</v>
      </c>
      <c r="B40591" s="18" t="s">
        <v>102</v>
      </c>
      <c r="C40591" s="19">
        <v>15</v>
      </c>
      <c r="D40591" s="18" t="s">
        <v>581</v>
      </c>
      <c r="E40591" s="19">
        <v>11</v>
      </c>
      <c r="F40591" s="18" t="s">
        <v>24220</v>
      </c>
      <c r="G40591" s="19">
        <v>224199</v>
      </c>
      <c r="H40591" s="18" t="s">
        <v>134</v>
      </c>
      <c r="I40591" s="18" t="s">
        <v>4433</v>
      </c>
      <c r="J40591" s="18" t="s">
        <v>23</v>
      </c>
      <c r="K40591" s="21"/>
      <c r="L40591" s="21"/>
      <c r="M40591" s="22">
        <v>63.27</v>
      </c>
      <c r="N40591" s="22">
        <v>63.27</v>
      </c>
      <c r="O40591" s="18"/>
      <c r="P40591" s="18"/>
      <c r="Q40591" s="18"/>
      <c r="R40591" s="18"/>
    </row>
    <row r="40592" ht="17" spans="1:18">
      <c r="A40592" s="1">
        <v>2022</v>
      </c>
      <c r="B40592" s="18" t="s">
        <v>102</v>
      </c>
      <c r="C40592" s="19">
        <v>15</v>
      </c>
      <c r="D40592" s="18" t="s">
        <v>581</v>
      </c>
      <c r="E40592" s="19">
        <v>12</v>
      </c>
      <c r="F40592" s="18" t="s">
        <v>24221</v>
      </c>
      <c r="G40592" s="19">
        <v>22030217</v>
      </c>
      <c r="H40592" s="18" t="s">
        <v>218</v>
      </c>
      <c r="I40592" s="18" t="s">
        <v>4420</v>
      </c>
      <c r="J40592" s="18" t="s">
        <v>23</v>
      </c>
      <c r="K40592" s="21"/>
      <c r="L40592" s="21"/>
      <c r="M40592" s="22">
        <v>500</v>
      </c>
      <c r="N40592" s="22">
        <v>500</v>
      </c>
      <c r="O40592" s="18"/>
      <c r="P40592" s="18"/>
      <c r="Q40592" s="18"/>
      <c r="R40592" s="18"/>
    </row>
    <row r="40593" ht="17" spans="1:18">
      <c r="A40593" s="1">
        <v>2022</v>
      </c>
      <c r="B40593" s="18" t="s">
        <v>102</v>
      </c>
      <c r="C40593" s="19">
        <v>15</v>
      </c>
      <c r="D40593" s="18" t="s">
        <v>583</v>
      </c>
      <c r="E40593" s="19">
        <v>1</v>
      </c>
      <c r="F40593" s="18" t="s">
        <v>24222</v>
      </c>
      <c r="G40593" s="19">
        <v>101299</v>
      </c>
      <c r="H40593" s="18" t="s">
        <v>32</v>
      </c>
      <c r="I40593" s="18" t="s">
        <v>1082</v>
      </c>
      <c r="J40593" s="18" t="s">
        <v>23</v>
      </c>
      <c r="K40593" s="22">
        <v>128</v>
      </c>
      <c r="L40593" s="22">
        <v>128</v>
      </c>
      <c r="M40593" s="21"/>
      <c r="N40593" s="21"/>
      <c r="O40593" s="18"/>
      <c r="P40593" s="18"/>
      <c r="Q40593" s="18"/>
      <c r="R40593" s="18"/>
    </row>
    <row r="40594" ht="17" spans="1:18">
      <c r="A40594" s="1">
        <v>2022</v>
      </c>
      <c r="B40594" s="18" t="s">
        <v>102</v>
      </c>
      <c r="C40594" s="19">
        <v>15</v>
      </c>
      <c r="D40594" s="18" t="s">
        <v>583</v>
      </c>
      <c r="E40594" s="19">
        <v>2</v>
      </c>
      <c r="F40594" s="18" t="s">
        <v>24223</v>
      </c>
      <c r="G40594" s="19">
        <v>101299</v>
      </c>
      <c r="H40594" s="18" t="s">
        <v>32</v>
      </c>
      <c r="I40594" s="18" t="s">
        <v>840</v>
      </c>
      <c r="J40594" s="18" t="s">
        <v>23</v>
      </c>
      <c r="K40594" s="22">
        <v>22</v>
      </c>
      <c r="L40594" s="22">
        <v>22</v>
      </c>
      <c r="M40594" s="21"/>
      <c r="N40594" s="21"/>
      <c r="O40594" s="18"/>
      <c r="P40594" s="18"/>
      <c r="Q40594" s="18"/>
      <c r="R40594" s="18"/>
    </row>
    <row r="40595" ht="17" spans="1:18">
      <c r="A40595" s="1">
        <v>2022</v>
      </c>
      <c r="B40595" s="18" t="s">
        <v>102</v>
      </c>
      <c r="C40595" s="19">
        <v>15</v>
      </c>
      <c r="D40595" s="18" t="s">
        <v>583</v>
      </c>
      <c r="E40595" s="19">
        <v>3</v>
      </c>
      <c r="F40595" s="18" t="s">
        <v>24224</v>
      </c>
      <c r="G40595" s="19">
        <v>101299</v>
      </c>
      <c r="H40595" s="18" t="s">
        <v>32</v>
      </c>
      <c r="I40595" s="18" t="s">
        <v>21440</v>
      </c>
      <c r="J40595" s="18" t="s">
        <v>23</v>
      </c>
      <c r="K40595" s="20">
        <v>2000</v>
      </c>
      <c r="L40595" s="20">
        <v>2000</v>
      </c>
      <c r="M40595" s="21"/>
      <c r="N40595" s="21"/>
      <c r="O40595" s="18"/>
      <c r="P40595" s="18"/>
      <c r="Q40595" s="18"/>
      <c r="R40595" s="18"/>
    </row>
    <row r="40596" ht="17" spans="1:18">
      <c r="A40596" s="1">
        <v>2022</v>
      </c>
      <c r="B40596" s="18" t="s">
        <v>102</v>
      </c>
      <c r="C40596" s="19">
        <v>15</v>
      </c>
      <c r="D40596" s="18" t="s">
        <v>583</v>
      </c>
      <c r="E40596" s="19">
        <v>4</v>
      </c>
      <c r="F40596" s="18" t="s">
        <v>24225</v>
      </c>
      <c r="G40596" s="19">
        <v>22030207</v>
      </c>
      <c r="H40596" s="18" t="s">
        <v>83</v>
      </c>
      <c r="I40596" s="18" t="s">
        <v>80</v>
      </c>
      <c r="J40596" s="18" t="s">
        <v>23</v>
      </c>
      <c r="K40596" s="21"/>
      <c r="L40596" s="21"/>
      <c r="M40596" s="22">
        <v>150</v>
      </c>
      <c r="N40596" s="22">
        <v>150</v>
      </c>
      <c r="O40596" s="18"/>
      <c r="P40596" s="18"/>
      <c r="Q40596" s="18"/>
      <c r="R40596" s="18"/>
    </row>
    <row r="40597" ht="17" spans="1:18">
      <c r="A40597" s="1">
        <v>2022</v>
      </c>
      <c r="B40597" s="18" t="s">
        <v>102</v>
      </c>
      <c r="C40597" s="19">
        <v>15</v>
      </c>
      <c r="D40597" s="18" t="s">
        <v>583</v>
      </c>
      <c r="E40597" s="19">
        <v>5</v>
      </c>
      <c r="F40597" s="18" t="s">
        <v>24226</v>
      </c>
      <c r="G40597" s="19">
        <v>22030217</v>
      </c>
      <c r="H40597" s="18" t="s">
        <v>218</v>
      </c>
      <c r="I40597" s="18" t="s">
        <v>80</v>
      </c>
      <c r="J40597" s="18" t="s">
        <v>23</v>
      </c>
      <c r="K40597" s="21"/>
      <c r="L40597" s="21"/>
      <c r="M40597" s="20">
        <v>2000</v>
      </c>
      <c r="N40597" s="20">
        <v>2000</v>
      </c>
      <c r="O40597" s="18"/>
      <c r="P40597" s="18"/>
      <c r="Q40597" s="18"/>
      <c r="R40597" s="18"/>
    </row>
    <row r="40598" ht="17" spans="1:18">
      <c r="A40598" s="1">
        <v>2022</v>
      </c>
      <c r="B40598" s="18" t="s">
        <v>102</v>
      </c>
      <c r="C40598" s="19">
        <v>15</v>
      </c>
      <c r="D40598" s="18" t="s">
        <v>585</v>
      </c>
      <c r="E40598" s="19">
        <v>1</v>
      </c>
      <c r="F40598" s="18" t="s">
        <v>24227</v>
      </c>
      <c r="G40598" s="19">
        <v>101299</v>
      </c>
      <c r="H40598" s="18" t="s">
        <v>32</v>
      </c>
      <c r="I40598" s="18" t="s">
        <v>21440</v>
      </c>
      <c r="J40598" s="18" t="s">
        <v>23</v>
      </c>
      <c r="K40598" s="20">
        <v>2674</v>
      </c>
      <c r="L40598" s="20">
        <v>2674</v>
      </c>
      <c r="M40598" s="21"/>
      <c r="N40598" s="21"/>
      <c r="O40598" s="18"/>
      <c r="P40598" s="18"/>
      <c r="Q40598" s="18"/>
      <c r="R40598" s="18"/>
    </row>
    <row r="40599" ht="17" spans="1:18">
      <c r="A40599" s="1">
        <v>2022</v>
      </c>
      <c r="B40599" s="18" t="s">
        <v>102</v>
      </c>
      <c r="C40599" s="19">
        <v>15</v>
      </c>
      <c r="D40599" s="18" t="s">
        <v>585</v>
      </c>
      <c r="E40599" s="19">
        <v>2</v>
      </c>
      <c r="F40599" s="18" t="s">
        <v>24228</v>
      </c>
      <c r="G40599" s="19">
        <v>101299</v>
      </c>
      <c r="H40599" s="18" t="s">
        <v>32</v>
      </c>
      <c r="I40599" s="18" t="s">
        <v>1082</v>
      </c>
      <c r="J40599" s="18" t="s">
        <v>23</v>
      </c>
      <c r="K40599" s="22">
        <v>178</v>
      </c>
      <c r="L40599" s="22">
        <v>178</v>
      </c>
      <c r="M40599" s="21"/>
      <c r="N40599" s="21"/>
      <c r="O40599" s="18"/>
      <c r="P40599" s="18"/>
      <c r="Q40599" s="18"/>
      <c r="R40599" s="18"/>
    </row>
    <row r="40600" ht="17" spans="1:18">
      <c r="A40600" s="1">
        <v>2022</v>
      </c>
      <c r="B40600" s="18" t="s">
        <v>102</v>
      </c>
      <c r="C40600" s="19">
        <v>15</v>
      </c>
      <c r="D40600" s="18" t="s">
        <v>585</v>
      </c>
      <c r="E40600" s="19">
        <v>3</v>
      </c>
      <c r="F40600" s="18" t="s">
        <v>24229</v>
      </c>
      <c r="G40600" s="19">
        <v>22030202</v>
      </c>
      <c r="H40600" s="18" t="s">
        <v>35</v>
      </c>
      <c r="I40600" s="18" t="s">
        <v>36</v>
      </c>
      <c r="J40600" s="18" t="s">
        <v>23</v>
      </c>
      <c r="K40600" s="21"/>
      <c r="L40600" s="21"/>
      <c r="M40600" s="20">
        <v>2673.42</v>
      </c>
      <c r="N40600" s="20">
        <v>2673.42</v>
      </c>
      <c r="O40600" s="18"/>
      <c r="P40600" s="18"/>
      <c r="Q40600" s="18"/>
      <c r="R40600" s="18"/>
    </row>
    <row r="40601" ht="17" spans="1:18">
      <c r="A40601" s="1">
        <v>2022</v>
      </c>
      <c r="B40601" s="18" t="s">
        <v>102</v>
      </c>
      <c r="C40601" s="19">
        <v>15</v>
      </c>
      <c r="D40601" s="18" t="s">
        <v>585</v>
      </c>
      <c r="E40601" s="19">
        <v>4</v>
      </c>
      <c r="F40601" s="18" t="s">
        <v>24230</v>
      </c>
      <c r="G40601" s="19">
        <v>22030207</v>
      </c>
      <c r="H40601" s="18" t="s">
        <v>83</v>
      </c>
      <c r="I40601" s="18" t="s">
        <v>36</v>
      </c>
      <c r="J40601" s="18" t="s">
        <v>23</v>
      </c>
      <c r="K40601" s="21"/>
      <c r="L40601" s="21"/>
      <c r="M40601" s="22">
        <v>178</v>
      </c>
      <c r="N40601" s="22">
        <v>178</v>
      </c>
      <c r="O40601" s="18"/>
      <c r="P40601" s="18"/>
      <c r="Q40601" s="18"/>
      <c r="R40601" s="18"/>
    </row>
    <row r="40602" ht="17" spans="1:18">
      <c r="A40602" s="1">
        <v>2022</v>
      </c>
      <c r="B40602" s="18" t="s">
        <v>102</v>
      </c>
      <c r="C40602" s="19">
        <v>15</v>
      </c>
      <c r="D40602" s="18" t="s">
        <v>585</v>
      </c>
      <c r="E40602" s="19">
        <v>5</v>
      </c>
      <c r="F40602" s="18" t="s">
        <v>24231</v>
      </c>
      <c r="G40602" s="19">
        <v>22030202</v>
      </c>
      <c r="H40602" s="18" t="s">
        <v>35</v>
      </c>
      <c r="I40602" s="18" t="s">
        <v>36</v>
      </c>
      <c r="J40602" s="18" t="s">
        <v>23</v>
      </c>
      <c r="K40602" s="21"/>
      <c r="L40602" s="21"/>
      <c r="M40602" s="22">
        <v>0.58</v>
      </c>
      <c r="N40602" s="22">
        <v>0.58</v>
      </c>
      <c r="O40602" s="18"/>
      <c r="P40602" s="18"/>
      <c r="Q40602" s="18"/>
      <c r="R40602" s="18"/>
    </row>
    <row r="40603" ht="17" spans="1:18">
      <c r="A40603" s="1">
        <v>2022</v>
      </c>
      <c r="B40603" s="18" t="s">
        <v>102</v>
      </c>
      <c r="C40603" s="19">
        <v>15</v>
      </c>
      <c r="D40603" s="18" t="s">
        <v>587</v>
      </c>
      <c r="E40603" s="19">
        <v>1</v>
      </c>
      <c r="F40603" s="18" t="s">
        <v>24232</v>
      </c>
      <c r="G40603" s="19">
        <v>22030211</v>
      </c>
      <c r="H40603" s="18" t="s">
        <v>173</v>
      </c>
      <c r="I40603" s="18" t="s">
        <v>438</v>
      </c>
      <c r="J40603" s="18" t="s">
        <v>23</v>
      </c>
      <c r="K40603" s="20">
        <v>12306.21</v>
      </c>
      <c r="L40603" s="20">
        <v>12306.21</v>
      </c>
      <c r="M40603" s="21"/>
      <c r="N40603" s="21"/>
      <c r="O40603" s="18"/>
      <c r="P40603" s="18"/>
      <c r="Q40603" s="18"/>
      <c r="R40603" s="18"/>
    </row>
    <row r="40604" ht="34" spans="1:18">
      <c r="A40604" s="1">
        <v>2022</v>
      </c>
      <c r="B40604" s="18" t="s">
        <v>102</v>
      </c>
      <c r="C40604" s="19">
        <v>15</v>
      </c>
      <c r="D40604" s="18" t="s">
        <v>587</v>
      </c>
      <c r="E40604" s="19">
        <v>2</v>
      </c>
      <c r="F40604" s="18" t="s">
        <v>24232</v>
      </c>
      <c r="G40604" s="18" t="s">
        <v>175</v>
      </c>
      <c r="H40604" s="18" t="s">
        <v>176</v>
      </c>
      <c r="I40604" s="18" t="s">
        <v>316</v>
      </c>
      <c r="J40604" s="18" t="s">
        <v>23</v>
      </c>
      <c r="K40604" s="21"/>
      <c r="L40604" s="21"/>
      <c r="M40604" s="20">
        <v>11609.63</v>
      </c>
      <c r="N40604" s="20">
        <v>11609.63</v>
      </c>
      <c r="O40604" s="18"/>
      <c r="P40604" s="18"/>
      <c r="Q40604" s="18"/>
      <c r="R40604" s="18"/>
    </row>
    <row r="40605" ht="17" spans="1:18">
      <c r="A40605" s="1">
        <v>2022</v>
      </c>
      <c r="B40605" s="18" t="s">
        <v>102</v>
      </c>
      <c r="C40605" s="19">
        <v>15</v>
      </c>
      <c r="D40605" s="18" t="s">
        <v>587</v>
      </c>
      <c r="E40605" s="19">
        <v>3</v>
      </c>
      <c r="F40605" s="18" t="s">
        <v>24233</v>
      </c>
      <c r="G40605" s="19">
        <v>22210103</v>
      </c>
      <c r="H40605" s="18" t="s">
        <v>177</v>
      </c>
      <c r="I40605" s="18" t="s">
        <v>316</v>
      </c>
      <c r="J40605" s="18" t="s">
        <v>23</v>
      </c>
      <c r="K40605" s="21"/>
      <c r="L40605" s="21"/>
      <c r="M40605" s="22">
        <v>696.58</v>
      </c>
      <c r="N40605" s="22">
        <v>696.58</v>
      </c>
      <c r="O40605" s="18"/>
      <c r="P40605" s="18"/>
      <c r="Q40605" s="18"/>
      <c r="R40605" s="18"/>
    </row>
    <row r="40606" ht="17" spans="1:18">
      <c r="A40606" s="1">
        <v>2022</v>
      </c>
      <c r="B40606" s="18" t="s">
        <v>102</v>
      </c>
      <c r="C40606" s="19">
        <v>15</v>
      </c>
      <c r="D40606" s="18" t="s">
        <v>587</v>
      </c>
      <c r="E40606" s="19">
        <v>4</v>
      </c>
      <c r="F40606" s="18" t="s">
        <v>24232</v>
      </c>
      <c r="G40606" s="19">
        <v>22030211</v>
      </c>
      <c r="H40606" s="18" t="s">
        <v>173</v>
      </c>
      <c r="I40606" s="18" t="s">
        <v>438</v>
      </c>
      <c r="J40606" s="18" t="s">
        <v>23</v>
      </c>
      <c r="K40606" s="20">
        <v>192648.07</v>
      </c>
      <c r="L40606" s="20">
        <v>192648.07</v>
      </c>
      <c r="M40606" s="21"/>
      <c r="N40606" s="21"/>
      <c r="O40606" s="18"/>
      <c r="P40606" s="18"/>
      <c r="Q40606" s="18"/>
      <c r="R40606" s="18"/>
    </row>
    <row r="40607" ht="34" spans="1:18">
      <c r="A40607" s="1">
        <v>2022</v>
      </c>
      <c r="B40607" s="18" t="s">
        <v>102</v>
      </c>
      <c r="C40607" s="19">
        <v>15</v>
      </c>
      <c r="D40607" s="18" t="s">
        <v>587</v>
      </c>
      <c r="E40607" s="19">
        <v>5</v>
      </c>
      <c r="F40607" s="18" t="s">
        <v>24232</v>
      </c>
      <c r="G40607" s="18" t="s">
        <v>175</v>
      </c>
      <c r="H40607" s="18" t="s">
        <v>176</v>
      </c>
      <c r="I40607" s="18" t="s">
        <v>316</v>
      </c>
      <c r="J40607" s="18" t="s">
        <v>23</v>
      </c>
      <c r="K40607" s="21"/>
      <c r="L40607" s="21"/>
      <c r="M40607" s="20">
        <v>181743.46</v>
      </c>
      <c r="N40607" s="20">
        <v>181743.46</v>
      </c>
      <c r="O40607" s="18"/>
      <c r="P40607" s="18"/>
      <c r="Q40607" s="18"/>
      <c r="R40607" s="18"/>
    </row>
    <row r="40608" ht="17" spans="1:18">
      <c r="A40608" s="1">
        <v>2022</v>
      </c>
      <c r="B40608" s="18" t="s">
        <v>102</v>
      </c>
      <c r="C40608" s="19">
        <v>15</v>
      </c>
      <c r="D40608" s="18" t="s">
        <v>587</v>
      </c>
      <c r="E40608" s="19">
        <v>6</v>
      </c>
      <c r="F40608" s="18" t="s">
        <v>24234</v>
      </c>
      <c r="G40608" s="19">
        <v>22210103</v>
      </c>
      <c r="H40608" s="18" t="s">
        <v>177</v>
      </c>
      <c r="I40608" s="18" t="s">
        <v>316</v>
      </c>
      <c r="J40608" s="18" t="s">
        <v>23</v>
      </c>
      <c r="K40608" s="21"/>
      <c r="L40608" s="21"/>
      <c r="M40608" s="20">
        <v>10904.61</v>
      </c>
      <c r="N40608" s="20">
        <v>10904.61</v>
      </c>
      <c r="O40608" s="18"/>
      <c r="P40608" s="18"/>
      <c r="Q40608" s="18"/>
      <c r="R40608" s="18"/>
    </row>
    <row r="40609" ht="34" spans="1:18">
      <c r="A40609" s="1">
        <v>2022</v>
      </c>
      <c r="B40609" s="18" t="s">
        <v>102</v>
      </c>
      <c r="C40609" s="19">
        <v>15</v>
      </c>
      <c r="D40609" s="18" t="s">
        <v>591</v>
      </c>
      <c r="E40609" s="19">
        <v>1</v>
      </c>
      <c r="F40609" s="18" t="s">
        <v>24235</v>
      </c>
      <c r="G40609" s="18" t="s">
        <v>202</v>
      </c>
      <c r="H40609" s="18" t="s">
        <v>203</v>
      </c>
      <c r="I40609" s="18" t="s">
        <v>648</v>
      </c>
      <c r="J40609" s="18" t="s">
        <v>23</v>
      </c>
      <c r="K40609" s="22">
        <v>104</v>
      </c>
      <c r="L40609" s="22">
        <v>104</v>
      </c>
      <c r="M40609" s="21"/>
      <c r="N40609" s="21"/>
      <c r="O40609" s="18"/>
      <c r="P40609" s="18"/>
      <c r="Q40609" s="18"/>
      <c r="R40609" s="18"/>
    </row>
    <row r="40610" ht="34" spans="1:18">
      <c r="A40610" s="1">
        <v>2022</v>
      </c>
      <c r="B40610" s="18" t="s">
        <v>102</v>
      </c>
      <c r="C40610" s="19">
        <v>15</v>
      </c>
      <c r="D40610" s="18" t="s">
        <v>591</v>
      </c>
      <c r="E40610" s="19">
        <v>2</v>
      </c>
      <c r="F40610" s="18" t="s">
        <v>24235</v>
      </c>
      <c r="G40610" s="18" t="s">
        <v>202</v>
      </c>
      <c r="H40610" s="18" t="s">
        <v>203</v>
      </c>
      <c r="I40610" s="18" t="s">
        <v>339</v>
      </c>
      <c r="J40610" s="18" t="s">
        <v>23</v>
      </c>
      <c r="K40610" s="22">
        <v>101</v>
      </c>
      <c r="L40610" s="22">
        <v>101</v>
      </c>
      <c r="M40610" s="21"/>
      <c r="N40610" s="21"/>
      <c r="O40610" s="18"/>
      <c r="P40610" s="18"/>
      <c r="Q40610" s="18"/>
      <c r="R40610" s="18"/>
    </row>
    <row r="40611" ht="17" spans="1:18">
      <c r="A40611" s="1">
        <v>2022</v>
      </c>
      <c r="B40611" s="18" t="s">
        <v>102</v>
      </c>
      <c r="C40611" s="19">
        <v>15</v>
      </c>
      <c r="D40611" s="18" t="s">
        <v>591</v>
      </c>
      <c r="E40611" s="19">
        <v>3</v>
      </c>
      <c r="F40611" s="18" t="s">
        <v>24236</v>
      </c>
      <c r="G40611" s="19">
        <v>221102</v>
      </c>
      <c r="H40611" s="18" t="s">
        <v>204</v>
      </c>
      <c r="I40611" s="18"/>
      <c r="J40611" s="18" t="s">
        <v>23</v>
      </c>
      <c r="K40611" s="22">
        <v>205</v>
      </c>
      <c r="L40611" s="22">
        <v>205</v>
      </c>
      <c r="M40611" s="21"/>
      <c r="N40611" s="21"/>
      <c r="O40611" s="18"/>
      <c r="P40611" s="18"/>
      <c r="Q40611" s="18"/>
      <c r="R40611" s="18"/>
    </row>
    <row r="40612" ht="17" spans="1:18">
      <c r="A40612" s="1">
        <v>2022</v>
      </c>
      <c r="B40612" s="18" t="s">
        <v>102</v>
      </c>
      <c r="C40612" s="19">
        <v>15</v>
      </c>
      <c r="D40612" s="18" t="s">
        <v>591</v>
      </c>
      <c r="E40612" s="19">
        <v>4</v>
      </c>
      <c r="F40612" s="18" t="s">
        <v>24236</v>
      </c>
      <c r="G40612" s="19">
        <v>221102</v>
      </c>
      <c r="H40612" s="18" t="s">
        <v>204</v>
      </c>
      <c r="I40612" s="18"/>
      <c r="J40612" s="18" t="s">
        <v>23</v>
      </c>
      <c r="K40612" s="21"/>
      <c r="L40612" s="21"/>
      <c r="M40612" s="22">
        <v>205</v>
      </c>
      <c r="N40612" s="22">
        <v>205</v>
      </c>
      <c r="O40612" s="18"/>
      <c r="P40612" s="18"/>
      <c r="Q40612" s="18"/>
      <c r="R40612" s="18"/>
    </row>
    <row r="40613" ht="17" spans="1:18">
      <c r="A40613" s="1">
        <v>2022</v>
      </c>
      <c r="B40613" s="18" t="s">
        <v>102</v>
      </c>
      <c r="C40613" s="19">
        <v>15</v>
      </c>
      <c r="D40613" s="18" t="s">
        <v>591</v>
      </c>
      <c r="E40613" s="19">
        <v>5</v>
      </c>
      <c r="F40613" s="18" t="s">
        <v>24236</v>
      </c>
      <c r="G40613" s="19">
        <v>1002</v>
      </c>
      <c r="H40613" s="18" t="s">
        <v>24</v>
      </c>
      <c r="I40613" s="18" t="s">
        <v>124</v>
      </c>
      <c r="J40613" s="18" t="s">
        <v>23</v>
      </c>
      <c r="K40613" s="21"/>
      <c r="L40613" s="21"/>
      <c r="M40613" s="22">
        <v>205</v>
      </c>
      <c r="N40613" s="22">
        <v>205</v>
      </c>
      <c r="O40613" s="18"/>
      <c r="P40613" s="18"/>
      <c r="Q40613" s="18"/>
      <c r="R40613" s="18"/>
    </row>
    <row r="40614" ht="34" spans="1:18">
      <c r="A40614" s="1">
        <v>2022</v>
      </c>
      <c r="B40614" s="18" t="s">
        <v>102</v>
      </c>
      <c r="C40614" s="19">
        <v>15</v>
      </c>
      <c r="D40614" s="18" t="s">
        <v>594</v>
      </c>
      <c r="E40614" s="19">
        <v>1</v>
      </c>
      <c r="F40614" s="18" t="s">
        <v>24237</v>
      </c>
      <c r="G40614" s="18" t="s">
        <v>202</v>
      </c>
      <c r="H40614" s="18" t="s">
        <v>203</v>
      </c>
      <c r="I40614" s="18" t="s">
        <v>648</v>
      </c>
      <c r="J40614" s="18" t="s">
        <v>23</v>
      </c>
      <c r="K40614" s="22">
        <v>959.36</v>
      </c>
      <c r="L40614" s="22">
        <v>959.36</v>
      </c>
      <c r="M40614" s="21"/>
      <c r="N40614" s="21"/>
      <c r="O40614" s="18"/>
      <c r="P40614" s="18"/>
      <c r="Q40614" s="18"/>
      <c r="R40614" s="18"/>
    </row>
    <row r="40615" ht="17" spans="1:18">
      <c r="A40615" s="1">
        <v>2022</v>
      </c>
      <c r="B40615" s="18" t="s">
        <v>102</v>
      </c>
      <c r="C40615" s="19">
        <v>15</v>
      </c>
      <c r="D40615" s="18" t="s">
        <v>594</v>
      </c>
      <c r="E40615" s="19">
        <v>2</v>
      </c>
      <c r="F40615" s="18" t="s">
        <v>24237</v>
      </c>
      <c r="G40615" s="19">
        <v>221102</v>
      </c>
      <c r="H40615" s="18" t="s">
        <v>204</v>
      </c>
      <c r="I40615" s="18"/>
      <c r="J40615" s="18" t="s">
        <v>23</v>
      </c>
      <c r="K40615" s="22">
        <v>959.36</v>
      </c>
      <c r="L40615" s="22">
        <v>959.36</v>
      </c>
      <c r="M40615" s="21"/>
      <c r="N40615" s="21"/>
      <c r="O40615" s="18"/>
      <c r="P40615" s="18"/>
      <c r="Q40615" s="18"/>
      <c r="R40615" s="18"/>
    </row>
    <row r="40616" ht="17" spans="1:18">
      <c r="A40616" s="1">
        <v>2022</v>
      </c>
      <c r="B40616" s="18" t="s">
        <v>102</v>
      </c>
      <c r="C40616" s="19">
        <v>15</v>
      </c>
      <c r="D40616" s="18" t="s">
        <v>594</v>
      </c>
      <c r="E40616" s="19">
        <v>3</v>
      </c>
      <c r="F40616" s="18" t="s">
        <v>24237</v>
      </c>
      <c r="G40616" s="19">
        <v>221102</v>
      </c>
      <c r="H40616" s="18" t="s">
        <v>204</v>
      </c>
      <c r="I40616" s="18"/>
      <c r="J40616" s="18" t="s">
        <v>23</v>
      </c>
      <c r="K40616" s="21"/>
      <c r="L40616" s="21"/>
      <c r="M40616" s="22">
        <v>959.36</v>
      </c>
      <c r="N40616" s="22">
        <v>959.36</v>
      </c>
      <c r="O40616" s="18"/>
      <c r="P40616" s="18"/>
      <c r="Q40616" s="18"/>
      <c r="R40616" s="18"/>
    </row>
    <row r="40617" ht="17" spans="1:18">
      <c r="A40617" s="1">
        <v>2022</v>
      </c>
      <c r="B40617" s="18" t="s">
        <v>102</v>
      </c>
      <c r="C40617" s="19">
        <v>15</v>
      </c>
      <c r="D40617" s="18" t="s">
        <v>594</v>
      </c>
      <c r="E40617" s="19">
        <v>4</v>
      </c>
      <c r="F40617" s="18" t="s">
        <v>24237</v>
      </c>
      <c r="G40617" s="19">
        <v>1002</v>
      </c>
      <c r="H40617" s="18" t="s">
        <v>24</v>
      </c>
      <c r="I40617" s="18" t="s">
        <v>124</v>
      </c>
      <c r="J40617" s="18" t="s">
        <v>23</v>
      </c>
      <c r="K40617" s="21"/>
      <c r="L40617" s="21"/>
      <c r="M40617" s="22">
        <v>959.36</v>
      </c>
      <c r="N40617" s="22">
        <v>959.36</v>
      </c>
      <c r="O40617" s="18"/>
      <c r="P40617" s="18"/>
      <c r="Q40617" s="18"/>
      <c r="R40617" s="18"/>
    </row>
    <row r="40618" ht="17" spans="1:18">
      <c r="A40618" s="1">
        <v>2022</v>
      </c>
      <c r="B40618" s="18" t="s">
        <v>102</v>
      </c>
      <c r="C40618" s="19">
        <v>15</v>
      </c>
      <c r="D40618" s="18" t="s">
        <v>598</v>
      </c>
      <c r="E40618" s="19">
        <v>1</v>
      </c>
      <c r="F40618" s="18" t="s">
        <v>24238</v>
      </c>
      <c r="G40618" s="19">
        <v>66020499</v>
      </c>
      <c r="H40618" s="18" t="s">
        <v>11357</v>
      </c>
      <c r="I40618" s="18" t="s">
        <v>109</v>
      </c>
      <c r="J40618" s="18" t="s">
        <v>23</v>
      </c>
      <c r="K40618" s="20">
        <v>3200</v>
      </c>
      <c r="L40618" s="20">
        <v>3200</v>
      </c>
      <c r="M40618" s="21"/>
      <c r="N40618" s="21"/>
      <c r="O40618" s="18"/>
      <c r="P40618" s="18"/>
      <c r="Q40618" s="18"/>
      <c r="R40618" s="18"/>
    </row>
    <row r="40619" ht="17" spans="1:18">
      <c r="A40619" s="1">
        <v>2022</v>
      </c>
      <c r="B40619" s="18" t="s">
        <v>102</v>
      </c>
      <c r="C40619" s="19">
        <v>15</v>
      </c>
      <c r="D40619" s="18" t="s">
        <v>598</v>
      </c>
      <c r="E40619" s="19">
        <v>2</v>
      </c>
      <c r="F40619" s="18" t="s">
        <v>24238</v>
      </c>
      <c r="G40619" s="19">
        <v>1002</v>
      </c>
      <c r="H40619" s="18" t="s">
        <v>24</v>
      </c>
      <c r="I40619" s="18" t="s">
        <v>124</v>
      </c>
      <c r="J40619" s="18" t="s">
        <v>23</v>
      </c>
      <c r="K40619" s="21"/>
      <c r="L40619" s="21"/>
      <c r="M40619" s="20">
        <v>3200</v>
      </c>
      <c r="N40619" s="20">
        <v>3200</v>
      </c>
      <c r="O40619" s="18"/>
      <c r="P40619" s="18"/>
      <c r="Q40619" s="18"/>
      <c r="R40619" s="18"/>
    </row>
    <row r="40620" ht="17" spans="1:18">
      <c r="A40620" s="1">
        <v>2022</v>
      </c>
      <c r="B40620" s="18" t="s">
        <v>102</v>
      </c>
      <c r="C40620" s="19">
        <v>15</v>
      </c>
      <c r="D40620" s="18" t="s">
        <v>602</v>
      </c>
      <c r="E40620" s="19">
        <v>1</v>
      </c>
      <c r="F40620" s="18" t="s">
        <v>24239</v>
      </c>
      <c r="G40620" s="19">
        <v>1001</v>
      </c>
      <c r="H40620" s="18" t="s">
        <v>949</v>
      </c>
      <c r="I40620" s="18"/>
      <c r="J40620" s="18" t="s">
        <v>23</v>
      </c>
      <c r="K40620" s="22">
        <v>570</v>
      </c>
      <c r="L40620" s="22">
        <v>570</v>
      </c>
      <c r="M40620" s="21"/>
      <c r="N40620" s="21"/>
      <c r="O40620" s="18"/>
      <c r="P40620" s="18"/>
      <c r="Q40620" s="18" t="s">
        <v>950</v>
      </c>
      <c r="R40620" s="18"/>
    </row>
    <row r="40621" ht="17" spans="1:18">
      <c r="A40621" s="1">
        <v>2022</v>
      </c>
      <c r="B40621" s="18" t="s">
        <v>102</v>
      </c>
      <c r="C40621" s="19">
        <v>15</v>
      </c>
      <c r="D40621" s="18" t="s">
        <v>602</v>
      </c>
      <c r="E40621" s="19">
        <v>2</v>
      </c>
      <c r="F40621" s="18" t="s">
        <v>24240</v>
      </c>
      <c r="G40621" s="19">
        <v>101299</v>
      </c>
      <c r="H40621" s="18" t="s">
        <v>32</v>
      </c>
      <c r="I40621" s="18" t="s">
        <v>33</v>
      </c>
      <c r="J40621" s="18" t="s">
        <v>23</v>
      </c>
      <c r="K40621" s="22">
        <v>130.81</v>
      </c>
      <c r="L40621" s="22">
        <v>130.81</v>
      </c>
      <c r="M40621" s="21"/>
      <c r="N40621" s="21"/>
      <c r="O40621" s="18"/>
      <c r="P40621" s="18"/>
      <c r="Q40621" s="18"/>
      <c r="R40621" s="18"/>
    </row>
    <row r="40622" ht="17" spans="1:18">
      <c r="A40622" s="1">
        <v>2022</v>
      </c>
      <c r="B40622" s="18" t="s">
        <v>102</v>
      </c>
      <c r="C40622" s="19">
        <v>15</v>
      </c>
      <c r="D40622" s="18" t="s">
        <v>602</v>
      </c>
      <c r="E40622" s="19">
        <v>3</v>
      </c>
      <c r="F40622" s="18" t="s">
        <v>24241</v>
      </c>
      <c r="G40622" s="19">
        <v>101299</v>
      </c>
      <c r="H40622" s="18" t="s">
        <v>32</v>
      </c>
      <c r="I40622" s="18" t="s">
        <v>21440</v>
      </c>
      <c r="J40622" s="18" t="s">
        <v>23</v>
      </c>
      <c r="K40622" s="20">
        <v>5913.89</v>
      </c>
      <c r="L40622" s="20">
        <v>5913.89</v>
      </c>
      <c r="M40622" s="21"/>
      <c r="N40622" s="21"/>
      <c r="O40622" s="18"/>
      <c r="P40622" s="18"/>
      <c r="Q40622" s="18"/>
      <c r="R40622" s="18"/>
    </row>
    <row r="40623" ht="17" spans="1:18">
      <c r="A40623" s="1">
        <v>2022</v>
      </c>
      <c r="B40623" s="18" t="s">
        <v>102</v>
      </c>
      <c r="C40623" s="19">
        <v>15</v>
      </c>
      <c r="D40623" s="18" t="s">
        <v>602</v>
      </c>
      <c r="E40623" s="19">
        <v>4</v>
      </c>
      <c r="F40623" s="18" t="s">
        <v>24242</v>
      </c>
      <c r="G40623" s="19">
        <v>101299</v>
      </c>
      <c r="H40623" s="18" t="s">
        <v>32</v>
      </c>
      <c r="I40623" s="18" t="s">
        <v>840</v>
      </c>
      <c r="J40623" s="18" t="s">
        <v>23</v>
      </c>
      <c r="K40623" s="22">
        <v>49</v>
      </c>
      <c r="L40623" s="22">
        <v>49</v>
      </c>
      <c r="M40623" s="21"/>
      <c r="N40623" s="21"/>
      <c r="O40623" s="18"/>
      <c r="P40623" s="18"/>
      <c r="Q40623" s="18"/>
      <c r="R40623" s="18"/>
    </row>
    <row r="40624" ht="17" spans="1:18">
      <c r="A40624" s="1">
        <v>2022</v>
      </c>
      <c r="B40624" s="18" t="s">
        <v>102</v>
      </c>
      <c r="C40624" s="19">
        <v>15</v>
      </c>
      <c r="D40624" s="18" t="s">
        <v>602</v>
      </c>
      <c r="E40624" s="19">
        <v>5</v>
      </c>
      <c r="F40624" s="18" t="s">
        <v>24243</v>
      </c>
      <c r="G40624" s="19">
        <v>101299</v>
      </c>
      <c r="H40624" s="18" t="s">
        <v>32</v>
      </c>
      <c r="I40624" s="18" t="s">
        <v>1082</v>
      </c>
      <c r="J40624" s="18" t="s">
        <v>23</v>
      </c>
      <c r="K40624" s="22">
        <v>550</v>
      </c>
      <c r="L40624" s="22">
        <v>550</v>
      </c>
      <c r="M40624" s="21"/>
      <c r="N40624" s="21"/>
      <c r="O40624" s="18"/>
      <c r="P40624" s="18"/>
      <c r="Q40624" s="18"/>
      <c r="R40624" s="18"/>
    </row>
    <row r="40625" ht="17" spans="1:18">
      <c r="A40625" s="1">
        <v>2022</v>
      </c>
      <c r="B40625" s="18" t="s">
        <v>102</v>
      </c>
      <c r="C40625" s="19">
        <v>15</v>
      </c>
      <c r="D40625" s="18" t="s">
        <v>602</v>
      </c>
      <c r="E40625" s="19">
        <v>6</v>
      </c>
      <c r="F40625" s="18" t="s">
        <v>24244</v>
      </c>
      <c r="G40625" s="19">
        <v>22030202</v>
      </c>
      <c r="H40625" s="18" t="s">
        <v>35</v>
      </c>
      <c r="I40625" s="18" t="s">
        <v>340</v>
      </c>
      <c r="J40625" s="18" t="s">
        <v>23</v>
      </c>
      <c r="K40625" s="21"/>
      <c r="L40625" s="21"/>
      <c r="M40625" s="20">
        <v>2694.96</v>
      </c>
      <c r="N40625" s="20">
        <v>2694.96</v>
      </c>
      <c r="O40625" s="18"/>
      <c r="P40625" s="18"/>
      <c r="Q40625" s="18"/>
      <c r="R40625" s="18"/>
    </row>
    <row r="40626" ht="17" spans="1:18">
      <c r="A40626" s="1">
        <v>2022</v>
      </c>
      <c r="B40626" s="18" t="s">
        <v>102</v>
      </c>
      <c r="C40626" s="19">
        <v>15</v>
      </c>
      <c r="D40626" s="18" t="s">
        <v>602</v>
      </c>
      <c r="E40626" s="19">
        <v>7</v>
      </c>
      <c r="F40626" s="18" t="s">
        <v>24245</v>
      </c>
      <c r="G40626" s="19">
        <v>2203022201</v>
      </c>
      <c r="H40626" s="18" t="s">
        <v>11643</v>
      </c>
      <c r="I40626" s="18" t="s">
        <v>340</v>
      </c>
      <c r="J40626" s="18" t="s">
        <v>23</v>
      </c>
      <c r="K40626" s="21"/>
      <c r="L40626" s="21"/>
      <c r="M40626" s="22">
        <v>540</v>
      </c>
      <c r="N40626" s="22">
        <v>540</v>
      </c>
      <c r="O40626" s="18"/>
      <c r="P40626" s="18"/>
      <c r="Q40626" s="18"/>
      <c r="R40626" s="18"/>
    </row>
    <row r="40627" ht="17" spans="1:18">
      <c r="A40627" s="1">
        <v>2022</v>
      </c>
      <c r="B40627" s="18" t="s">
        <v>102</v>
      </c>
      <c r="C40627" s="19">
        <v>15</v>
      </c>
      <c r="D40627" s="18" t="s">
        <v>602</v>
      </c>
      <c r="E40627" s="19">
        <v>8</v>
      </c>
      <c r="F40627" s="18" t="s">
        <v>24246</v>
      </c>
      <c r="G40627" s="19">
        <v>22030207</v>
      </c>
      <c r="H40627" s="18" t="s">
        <v>83</v>
      </c>
      <c r="I40627" s="18" t="s">
        <v>340</v>
      </c>
      <c r="J40627" s="18" t="s">
        <v>23</v>
      </c>
      <c r="K40627" s="21"/>
      <c r="L40627" s="21"/>
      <c r="M40627" s="22">
        <v>599</v>
      </c>
      <c r="N40627" s="22">
        <v>599</v>
      </c>
      <c r="O40627" s="18"/>
      <c r="P40627" s="18"/>
      <c r="Q40627" s="18"/>
      <c r="R40627" s="18"/>
    </row>
    <row r="40628" ht="17" spans="1:18">
      <c r="A40628" s="1">
        <v>2022</v>
      </c>
      <c r="B40628" s="18" t="s">
        <v>102</v>
      </c>
      <c r="C40628" s="19">
        <v>15</v>
      </c>
      <c r="D40628" s="18" t="s">
        <v>602</v>
      </c>
      <c r="E40628" s="19">
        <v>9</v>
      </c>
      <c r="F40628" s="18" t="s">
        <v>24247</v>
      </c>
      <c r="G40628" s="19">
        <v>22030216</v>
      </c>
      <c r="H40628" s="18" t="s">
        <v>170</v>
      </c>
      <c r="I40628" s="18" t="s">
        <v>340</v>
      </c>
      <c r="J40628" s="18" t="s">
        <v>23</v>
      </c>
      <c r="K40628" s="21"/>
      <c r="L40628" s="21"/>
      <c r="M40628" s="22">
        <v>104</v>
      </c>
      <c r="N40628" s="22">
        <v>104</v>
      </c>
      <c r="O40628" s="18"/>
      <c r="P40628" s="18"/>
      <c r="Q40628" s="18"/>
      <c r="R40628" s="18"/>
    </row>
    <row r="40629" ht="17" spans="1:18">
      <c r="A40629" s="1">
        <v>2022</v>
      </c>
      <c r="B40629" s="18" t="s">
        <v>102</v>
      </c>
      <c r="C40629" s="19">
        <v>15</v>
      </c>
      <c r="D40629" s="18" t="s">
        <v>602</v>
      </c>
      <c r="E40629" s="19">
        <v>10</v>
      </c>
      <c r="F40629" s="18" t="s">
        <v>24248</v>
      </c>
      <c r="G40629" s="19">
        <v>224199</v>
      </c>
      <c r="H40629" s="18" t="s">
        <v>134</v>
      </c>
      <c r="I40629" s="18" t="s">
        <v>5960</v>
      </c>
      <c r="J40629" s="18" t="s">
        <v>23</v>
      </c>
      <c r="K40629" s="21"/>
      <c r="L40629" s="21"/>
      <c r="M40629" s="22">
        <v>275.74</v>
      </c>
      <c r="N40629" s="22">
        <v>275.74</v>
      </c>
      <c r="O40629" s="18"/>
      <c r="P40629" s="18"/>
      <c r="Q40629" s="18"/>
      <c r="R40629" s="18"/>
    </row>
    <row r="40630" ht="17" spans="1:18">
      <c r="A40630" s="1">
        <v>2022</v>
      </c>
      <c r="B40630" s="18" t="s">
        <v>102</v>
      </c>
      <c r="C40630" s="19">
        <v>15</v>
      </c>
      <c r="D40630" s="18" t="s">
        <v>602</v>
      </c>
      <c r="E40630" s="19">
        <v>11</v>
      </c>
      <c r="F40630" s="18" t="s">
        <v>24249</v>
      </c>
      <c r="G40630" s="19">
        <v>22030217</v>
      </c>
      <c r="H40630" s="18" t="s">
        <v>218</v>
      </c>
      <c r="I40630" s="18" t="s">
        <v>340</v>
      </c>
      <c r="J40630" s="18" t="s">
        <v>23</v>
      </c>
      <c r="K40630" s="21"/>
      <c r="L40630" s="21"/>
      <c r="M40630" s="20">
        <v>3000</v>
      </c>
      <c r="N40630" s="20">
        <v>3000</v>
      </c>
      <c r="O40630" s="18"/>
      <c r="P40630" s="18"/>
      <c r="Q40630" s="18"/>
      <c r="R40630" s="18"/>
    </row>
    <row r="40631" ht="34" spans="1:18">
      <c r="A40631" s="1">
        <v>2022</v>
      </c>
      <c r="B40631" s="18" t="s">
        <v>102</v>
      </c>
      <c r="C40631" s="19">
        <v>16</v>
      </c>
      <c r="D40631" s="18" t="s">
        <v>611</v>
      </c>
      <c r="E40631" s="19">
        <v>1</v>
      </c>
      <c r="F40631" s="18" t="s">
        <v>24250</v>
      </c>
      <c r="G40631" s="18" t="s">
        <v>198</v>
      </c>
      <c r="H40631" s="18" t="s">
        <v>199</v>
      </c>
      <c r="I40631" s="18" t="s">
        <v>4420</v>
      </c>
      <c r="J40631" s="18" t="s">
        <v>23</v>
      </c>
      <c r="K40631" s="20">
        <v>1200</v>
      </c>
      <c r="L40631" s="20">
        <v>1200</v>
      </c>
      <c r="M40631" s="21"/>
      <c r="N40631" s="21"/>
      <c r="O40631" s="18"/>
      <c r="P40631" s="18"/>
      <c r="Q40631" s="18"/>
      <c r="R40631" s="18"/>
    </row>
    <row r="40632" ht="17" spans="1:18">
      <c r="A40632" s="1">
        <v>2022</v>
      </c>
      <c r="B40632" s="18" t="s">
        <v>102</v>
      </c>
      <c r="C40632" s="19">
        <v>16</v>
      </c>
      <c r="D40632" s="18" t="s">
        <v>611</v>
      </c>
      <c r="E40632" s="19">
        <v>2</v>
      </c>
      <c r="F40632" s="18" t="s">
        <v>24250</v>
      </c>
      <c r="G40632" s="19">
        <v>1002</v>
      </c>
      <c r="H40632" s="18" t="s">
        <v>24</v>
      </c>
      <c r="I40632" s="18" t="s">
        <v>124</v>
      </c>
      <c r="J40632" s="18" t="s">
        <v>23</v>
      </c>
      <c r="K40632" s="21"/>
      <c r="L40632" s="21"/>
      <c r="M40632" s="20">
        <v>1200</v>
      </c>
      <c r="N40632" s="20">
        <v>1200</v>
      </c>
      <c r="O40632" s="18"/>
      <c r="P40632" s="18"/>
      <c r="Q40632" s="18"/>
      <c r="R40632" s="18"/>
    </row>
    <row r="40633" ht="34" spans="1:18">
      <c r="A40633" s="1">
        <v>2022</v>
      </c>
      <c r="B40633" s="18" t="s">
        <v>102</v>
      </c>
      <c r="C40633" s="19">
        <v>16</v>
      </c>
      <c r="D40633" s="18" t="s">
        <v>617</v>
      </c>
      <c r="E40633" s="19">
        <v>1</v>
      </c>
      <c r="F40633" s="18" t="s">
        <v>24251</v>
      </c>
      <c r="G40633" s="18" t="s">
        <v>9576</v>
      </c>
      <c r="H40633" s="18" t="s">
        <v>9577</v>
      </c>
      <c r="I40633" s="18" t="s">
        <v>340</v>
      </c>
      <c r="J40633" s="18" t="s">
        <v>23</v>
      </c>
      <c r="K40633" s="22">
        <v>900</v>
      </c>
      <c r="L40633" s="22">
        <v>900</v>
      </c>
      <c r="M40633" s="21"/>
      <c r="N40633" s="21"/>
      <c r="O40633" s="18"/>
      <c r="P40633" s="18"/>
      <c r="Q40633" s="18"/>
      <c r="R40633" s="18"/>
    </row>
    <row r="40634" ht="17" spans="1:18">
      <c r="A40634" s="1">
        <v>2022</v>
      </c>
      <c r="B40634" s="18" t="s">
        <v>102</v>
      </c>
      <c r="C40634" s="19">
        <v>16</v>
      </c>
      <c r="D40634" s="18" t="s">
        <v>617</v>
      </c>
      <c r="E40634" s="19">
        <v>2</v>
      </c>
      <c r="F40634" s="18" t="s">
        <v>24251</v>
      </c>
      <c r="G40634" s="19">
        <v>1002</v>
      </c>
      <c r="H40634" s="18" t="s">
        <v>24</v>
      </c>
      <c r="I40634" s="18" t="s">
        <v>124</v>
      </c>
      <c r="J40634" s="18" t="s">
        <v>23</v>
      </c>
      <c r="K40634" s="21"/>
      <c r="L40634" s="21"/>
      <c r="M40634" s="22">
        <v>900</v>
      </c>
      <c r="N40634" s="22">
        <v>900</v>
      </c>
      <c r="O40634" s="18"/>
      <c r="P40634" s="18"/>
      <c r="Q40634" s="18"/>
      <c r="R40634" s="18"/>
    </row>
    <row r="40635" ht="17" spans="1:18">
      <c r="A40635" s="1">
        <v>2022</v>
      </c>
      <c r="B40635" s="18" t="s">
        <v>102</v>
      </c>
      <c r="C40635" s="19">
        <v>16</v>
      </c>
      <c r="D40635" s="18" t="s">
        <v>627</v>
      </c>
      <c r="E40635" s="19">
        <v>1</v>
      </c>
      <c r="F40635" s="18" t="s">
        <v>24252</v>
      </c>
      <c r="G40635" s="19">
        <v>11230299</v>
      </c>
      <c r="H40635" s="18" t="s">
        <v>189</v>
      </c>
      <c r="I40635" s="18" t="s">
        <v>16243</v>
      </c>
      <c r="J40635" s="18" t="s">
        <v>23</v>
      </c>
      <c r="K40635" s="20">
        <v>2500</v>
      </c>
      <c r="L40635" s="20">
        <v>2500</v>
      </c>
      <c r="M40635" s="21"/>
      <c r="N40635" s="21"/>
      <c r="O40635" s="18"/>
      <c r="P40635" s="18"/>
      <c r="Q40635" s="18"/>
      <c r="R40635" s="18"/>
    </row>
    <row r="40636" ht="17" spans="1:18">
      <c r="A40636" s="1">
        <v>2022</v>
      </c>
      <c r="B40636" s="18" t="s">
        <v>102</v>
      </c>
      <c r="C40636" s="19">
        <v>16</v>
      </c>
      <c r="D40636" s="18" t="s">
        <v>627</v>
      </c>
      <c r="E40636" s="19">
        <v>2</v>
      </c>
      <c r="F40636" s="18" t="s">
        <v>24252</v>
      </c>
      <c r="G40636" s="19">
        <v>11230299</v>
      </c>
      <c r="H40636" s="18" t="s">
        <v>189</v>
      </c>
      <c r="I40636" s="18" t="s">
        <v>16244</v>
      </c>
      <c r="J40636" s="18" t="s">
        <v>23</v>
      </c>
      <c r="K40636" s="20">
        <v>2500</v>
      </c>
      <c r="L40636" s="20">
        <v>2500</v>
      </c>
      <c r="M40636" s="21"/>
      <c r="N40636" s="21"/>
      <c r="O40636" s="18"/>
      <c r="P40636" s="18"/>
      <c r="Q40636" s="18"/>
      <c r="R40636" s="18"/>
    </row>
    <row r="40637" ht="17" spans="1:18">
      <c r="A40637" s="1">
        <v>2022</v>
      </c>
      <c r="B40637" s="18" t="s">
        <v>102</v>
      </c>
      <c r="C40637" s="19">
        <v>16</v>
      </c>
      <c r="D40637" s="18" t="s">
        <v>627</v>
      </c>
      <c r="E40637" s="19">
        <v>3</v>
      </c>
      <c r="F40637" s="18" t="s">
        <v>24252</v>
      </c>
      <c r="G40637" s="19">
        <v>1002</v>
      </c>
      <c r="H40637" s="18" t="s">
        <v>24</v>
      </c>
      <c r="I40637" s="18" t="s">
        <v>124</v>
      </c>
      <c r="J40637" s="18" t="s">
        <v>23</v>
      </c>
      <c r="K40637" s="21"/>
      <c r="L40637" s="21"/>
      <c r="M40637" s="20">
        <v>5000</v>
      </c>
      <c r="N40637" s="20">
        <v>5000</v>
      </c>
      <c r="O40637" s="18"/>
      <c r="P40637" s="18"/>
      <c r="Q40637" s="18"/>
      <c r="R40637" s="18"/>
    </row>
    <row r="40638" ht="17" spans="1:18">
      <c r="A40638" s="1">
        <v>2022</v>
      </c>
      <c r="B40638" s="18" t="s">
        <v>102</v>
      </c>
      <c r="C40638" s="19">
        <v>16</v>
      </c>
      <c r="D40638" s="18" t="s">
        <v>630</v>
      </c>
      <c r="E40638" s="19">
        <v>1</v>
      </c>
      <c r="F40638" s="18" t="s">
        <v>24253</v>
      </c>
      <c r="G40638" s="19">
        <v>11230299</v>
      </c>
      <c r="H40638" s="18" t="s">
        <v>189</v>
      </c>
      <c r="I40638" s="18" t="s">
        <v>16243</v>
      </c>
      <c r="J40638" s="18" t="s">
        <v>23</v>
      </c>
      <c r="K40638" s="20">
        <v>-2500</v>
      </c>
      <c r="L40638" s="20">
        <v>-2500</v>
      </c>
      <c r="M40638" s="21"/>
      <c r="N40638" s="21"/>
      <c r="O40638" s="18"/>
      <c r="P40638" s="18"/>
      <c r="Q40638" s="18"/>
      <c r="R40638" s="18"/>
    </row>
    <row r="40639" ht="17" spans="1:18">
      <c r="A40639" s="1">
        <v>2022</v>
      </c>
      <c r="B40639" s="18" t="s">
        <v>102</v>
      </c>
      <c r="C40639" s="19">
        <v>16</v>
      </c>
      <c r="D40639" s="18" t="s">
        <v>630</v>
      </c>
      <c r="E40639" s="19">
        <v>2</v>
      </c>
      <c r="F40639" s="18" t="s">
        <v>24253</v>
      </c>
      <c r="G40639" s="19">
        <v>11230299</v>
      </c>
      <c r="H40639" s="18" t="s">
        <v>189</v>
      </c>
      <c r="I40639" s="18" t="s">
        <v>16244</v>
      </c>
      <c r="J40639" s="18" t="s">
        <v>23</v>
      </c>
      <c r="K40639" s="20">
        <v>-2500</v>
      </c>
      <c r="L40639" s="20">
        <v>-2500</v>
      </c>
      <c r="M40639" s="21"/>
      <c r="N40639" s="21"/>
      <c r="O40639" s="18"/>
      <c r="P40639" s="18"/>
      <c r="Q40639" s="18"/>
      <c r="R40639" s="18"/>
    </row>
    <row r="40640" ht="17" spans="1:18">
      <c r="A40640" s="1">
        <v>2022</v>
      </c>
      <c r="B40640" s="18" t="s">
        <v>102</v>
      </c>
      <c r="C40640" s="19">
        <v>16</v>
      </c>
      <c r="D40640" s="18" t="s">
        <v>630</v>
      </c>
      <c r="E40640" s="19">
        <v>3</v>
      </c>
      <c r="F40640" s="18" t="s">
        <v>24253</v>
      </c>
      <c r="G40640" s="19">
        <v>224199</v>
      </c>
      <c r="H40640" s="18" t="s">
        <v>134</v>
      </c>
      <c r="I40640" s="18" t="s">
        <v>6001</v>
      </c>
      <c r="J40640" s="18" t="s">
        <v>23</v>
      </c>
      <c r="K40640" s="21"/>
      <c r="L40640" s="21"/>
      <c r="M40640" s="20">
        <v>-5000</v>
      </c>
      <c r="N40640" s="20">
        <v>-5000</v>
      </c>
      <c r="O40640" s="18"/>
      <c r="P40640" s="18"/>
      <c r="Q40640" s="18"/>
      <c r="R40640" s="18"/>
    </row>
    <row r="40641" ht="34" spans="1:18">
      <c r="A40641" s="1">
        <v>2022</v>
      </c>
      <c r="B40641" s="18" t="s">
        <v>102</v>
      </c>
      <c r="C40641" s="19">
        <v>16</v>
      </c>
      <c r="D40641" s="18" t="s">
        <v>633</v>
      </c>
      <c r="E40641" s="19">
        <v>1</v>
      </c>
      <c r="F40641" s="18" t="s">
        <v>6595</v>
      </c>
      <c r="G40641" s="18" t="s">
        <v>537</v>
      </c>
      <c r="H40641" s="18" t="s">
        <v>538</v>
      </c>
      <c r="I40641" s="18" t="s">
        <v>340</v>
      </c>
      <c r="J40641" s="18" t="s">
        <v>23</v>
      </c>
      <c r="K40641" s="20">
        <v>1284</v>
      </c>
      <c r="L40641" s="20">
        <v>1284</v>
      </c>
      <c r="M40641" s="21"/>
      <c r="N40641" s="21"/>
      <c r="O40641" s="18"/>
      <c r="P40641" s="18"/>
      <c r="Q40641" s="18"/>
      <c r="R40641" s="18"/>
    </row>
    <row r="40642" ht="17" spans="1:18">
      <c r="A40642" s="1">
        <v>2022</v>
      </c>
      <c r="B40642" s="18" t="s">
        <v>102</v>
      </c>
      <c r="C40642" s="19">
        <v>16</v>
      </c>
      <c r="D40642" s="18" t="s">
        <v>633</v>
      </c>
      <c r="E40642" s="19">
        <v>2</v>
      </c>
      <c r="F40642" s="18" t="s">
        <v>6595</v>
      </c>
      <c r="G40642" s="19">
        <v>1002</v>
      </c>
      <c r="H40642" s="18" t="s">
        <v>24</v>
      </c>
      <c r="I40642" s="18" t="s">
        <v>124</v>
      </c>
      <c r="J40642" s="18" t="s">
        <v>23</v>
      </c>
      <c r="K40642" s="21"/>
      <c r="L40642" s="21"/>
      <c r="M40642" s="20">
        <v>1284</v>
      </c>
      <c r="N40642" s="20">
        <v>1284</v>
      </c>
      <c r="O40642" s="18"/>
      <c r="P40642" s="18"/>
      <c r="Q40642" s="18"/>
      <c r="R40642" s="18"/>
    </row>
    <row r="40643" ht="17" spans="1:18">
      <c r="A40643" s="1">
        <v>2022</v>
      </c>
      <c r="B40643" s="18" t="s">
        <v>102</v>
      </c>
      <c r="C40643" s="19">
        <v>16</v>
      </c>
      <c r="D40643" s="18" t="s">
        <v>636</v>
      </c>
      <c r="E40643" s="19">
        <v>1</v>
      </c>
      <c r="F40643" s="18" t="s">
        <v>24254</v>
      </c>
      <c r="G40643" s="19">
        <v>64020302</v>
      </c>
      <c r="H40643" s="18" t="s">
        <v>1469</v>
      </c>
      <c r="I40643" s="18" t="s">
        <v>340</v>
      </c>
      <c r="J40643" s="18" t="s">
        <v>23</v>
      </c>
      <c r="K40643" s="20">
        <v>2400</v>
      </c>
      <c r="L40643" s="20">
        <v>2400</v>
      </c>
      <c r="M40643" s="21"/>
      <c r="N40643" s="21"/>
      <c r="O40643" s="18"/>
      <c r="P40643" s="18"/>
      <c r="Q40643" s="18"/>
      <c r="R40643" s="18"/>
    </row>
    <row r="40644" ht="17" spans="1:18">
      <c r="A40644" s="1">
        <v>2022</v>
      </c>
      <c r="B40644" s="18" t="s">
        <v>102</v>
      </c>
      <c r="C40644" s="19">
        <v>16</v>
      </c>
      <c r="D40644" s="18" t="s">
        <v>636</v>
      </c>
      <c r="E40644" s="19">
        <v>2</v>
      </c>
      <c r="F40644" s="18" t="s">
        <v>24254</v>
      </c>
      <c r="G40644" s="19">
        <v>1002</v>
      </c>
      <c r="H40644" s="18" t="s">
        <v>24</v>
      </c>
      <c r="I40644" s="18" t="s">
        <v>124</v>
      </c>
      <c r="J40644" s="18" t="s">
        <v>23</v>
      </c>
      <c r="K40644" s="21"/>
      <c r="L40644" s="21"/>
      <c r="M40644" s="20">
        <v>2400</v>
      </c>
      <c r="N40644" s="20">
        <v>2400</v>
      </c>
      <c r="O40644" s="18"/>
      <c r="P40644" s="18"/>
      <c r="Q40644" s="18"/>
      <c r="R40644" s="18"/>
    </row>
    <row r="40645" ht="17" spans="1:18">
      <c r="A40645" s="1">
        <v>2022</v>
      </c>
      <c r="B40645" s="18" t="s">
        <v>102</v>
      </c>
      <c r="C40645" s="19">
        <v>16</v>
      </c>
      <c r="D40645" s="18" t="s">
        <v>641</v>
      </c>
      <c r="E40645" s="19">
        <v>1</v>
      </c>
      <c r="F40645" s="18" t="s">
        <v>24255</v>
      </c>
      <c r="G40645" s="19">
        <v>22210101</v>
      </c>
      <c r="H40645" s="18" t="s">
        <v>187</v>
      </c>
      <c r="I40645" s="18" t="s">
        <v>80</v>
      </c>
      <c r="J40645" s="18" t="s">
        <v>23</v>
      </c>
      <c r="K40645" s="20">
        <v>3182.03</v>
      </c>
      <c r="L40645" s="20">
        <v>3182.03</v>
      </c>
      <c r="M40645" s="21"/>
      <c r="N40645" s="21"/>
      <c r="O40645" s="18"/>
      <c r="P40645" s="18"/>
      <c r="Q40645" s="18"/>
      <c r="R40645" s="18"/>
    </row>
    <row r="40646" ht="17" spans="1:18">
      <c r="A40646" s="1">
        <v>2022</v>
      </c>
      <c r="B40646" s="18" t="s">
        <v>102</v>
      </c>
      <c r="C40646" s="19">
        <v>16</v>
      </c>
      <c r="D40646" s="18" t="s">
        <v>641</v>
      </c>
      <c r="E40646" s="19">
        <v>2</v>
      </c>
      <c r="F40646" s="18" t="s">
        <v>24256</v>
      </c>
      <c r="G40646" s="19">
        <v>64020303</v>
      </c>
      <c r="H40646" s="18" t="s">
        <v>795</v>
      </c>
      <c r="I40646" s="18" t="s">
        <v>80</v>
      </c>
      <c r="J40646" s="18" t="s">
        <v>23</v>
      </c>
      <c r="K40646" s="20">
        <v>-3182.03</v>
      </c>
      <c r="L40646" s="20">
        <v>-3182.03</v>
      </c>
      <c r="M40646" s="21"/>
      <c r="N40646" s="21"/>
      <c r="O40646" s="18"/>
      <c r="P40646" s="18"/>
      <c r="Q40646" s="18"/>
      <c r="R40646" s="18"/>
    </row>
    <row r="40647" ht="17" spans="1:18">
      <c r="A40647" s="1">
        <v>2022</v>
      </c>
      <c r="B40647" s="18" t="s">
        <v>102</v>
      </c>
      <c r="C40647" s="19">
        <v>16</v>
      </c>
      <c r="D40647" s="18" t="s">
        <v>641</v>
      </c>
      <c r="E40647" s="19">
        <v>3</v>
      </c>
      <c r="F40647" s="18" t="s">
        <v>24257</v>
      </c>
      <c r="G40647" s="18" t="s">
        <v>793</v>
      </c>
      <c r="H40647" s="18" t="s">
        <v>794</v>
      </c>
      <c r="I40647" s="18" t="s">
        <v>80</v>
      </c>
      <c r="J40647" s="18" t="s">
        <v>23</v>
      </c>
      <c r="K40647" s="22">
        <v>-10.74</v>
      </c>
      <c r="L40647" s="22">
        <v>-10.74</v>
      </c>
      <c r="M40647" s="21"/>
      <c r="N40647" s="21"/>
      <c r="O40647" s="18"/>
      <c r="P40647" s="18"/>
      <c r="Q40647" s="18"/>
      <c r="R40647" s="18"/>
    </row>
    <row r="40648" ht="17" spans="1:18">
      <c r="A40648" s="1">
        <v>2022</v>
      </c>
      <c r="B40648" s="18" t="s">
        <v>102</v>
      </c>
      <c r="C40648" s="19">
        <v>16</v>
      </c>
      <c r="D40648" s="18" t="s">
        <v>641</v>
      </c>
      <c r="E40648" s="19">
        <v>4</v>
      </c>
      <c r="F40648" s="18" t="s">
        <v>24257</v>
      </c>
      <c r="G40648" s="19">
        <v>11230299</v>
      </c>
      <c r="H40648" s="18" t="s">
        <v>189</v>
      </c>
      <c r="I40648" s="18" t="s">
        <v>4287</v>
      </c>
      <c r="J40648" s="18" t="s">
        <v>23</v>
      </c>
      <c r="K40648" s="22">
        <v>10.74</v>
      </c>
      <c r="L40648" s="22">
        <v>10.74</v>
      </c>
      <c r="M40648" s="21"/>
      <c r="N40648" s="21"/>
      <c r="O40648" s="18"/>
      <c r="P40648" s="18"/>
      <c r="Q40648" s="18"/>
      <c r="R40648" s="18"/>
    </row>
    <row r="40649" ht="34" spans="1:18">
      <c r="A40649" s="1">
        <v>2022</v>
      </c>
      <c r="B40649" s="18" t="s">
        <v>102</v>
      </c>
      <c r="C40649" s="19">
        <v>16</v>
      </c>
      <c r="D40649" s="18" t="s">
        <v>646</v>
      </c>
      <c r="E40649" s="19">
        <v>1</v>
      </c>
      <c r="F40649" s="18" t="s">
        <v>7104</v>
      </c>
      <c r="G40649" s="18" t="s">
        <v>1410</v>
      </c>
      <c r="H40649" s="18" t="s">
        <v>1411</v>
      </c>
      <c r="I40649" s="18" t="s">
        <v>339</v>
      </c>
      <c r="J40649" s="18" t="s">
        <v>23</v>
      </c>
      <c r="K40649" s="20">
        <v>1800</v>
      </c>
      <c r="L40649" s="20">
        <v>1800</v>
      </c>
      <c r="M40649" s="21"/>
      <c r="N40649" s="21"/>
      <c r="O40649" s="18"/>
      <c r="P40649" s="18"/>
      <c r="Q40649" s="18"/>
      <c r="R40649" s="18"/>
    </row>
    <row r="40650" ht="17" spans="1:18">
      <c r="A40650" s="1">
        <v>2022</v>
      </c>
      <c r="B40650" s="18" t="s">
        <v>102</v>
      </c>
      <c r="C40650" s="19">
        <v>16</v>
      </c>
      <c r="D40650" s="18" t="s">
        <v>646</v>
      </c>
      <c r="E40650" s="19">
        <v>2</v>
      </c>
      <c r="F40650" s="18" t="s">
        <v>7104</v>
      </c>
      <c r="G40650" s="19">
        <v>1002</v>
      </c>
      <c r="H40650" s="18" t="s">
        <v>24</v>
      </c>
      <c r="I40650" s="18" t="s">
        <v>124</v>
      </c>
      <c r="J40650" s="18" t="s">
        <v>23</v>
      </c>
      <c r="K40650" s="21"/>
      <c r="L40650" s="21"/>
      <c r="M40650" s="20">
        <v>1800</v>
      </c>
      <c r="N40650" s="20">
        <v>1800</v>
      </c>
      <c r="O40650" s="18"/>
      <c r="P40650" s="18"/>
      <c r="Q40650" s="18"/>
      <c r="R40650" s="18"/>
    </row>
    <row r="40651" ht="17" spans="1:18">
      <c r="A40651" s="1">
        <v>2022</v>
      </c>
      <c r="B40651" s="18" t="s">
        <v>102</v>
      </c>
      <c r="C40651" s="19">
        <v>16</v>
      </c>
      <c r="D40651" s="18" t="s">
        <v>649</v>
      </c>
      <c r="E40651" s="19">
        <v>1</v>
      </c>
      <c r="F40651" s="18" t="s">
        <v>24258</v>
      </c>
      <c r="G40651" s="19">
        <v>64020302</v>
      </c>
      <c r="H40651" s="18" t="s">
        <v>1469</v>
      </c>
      <c r="I40651" s="18" t="s">
        <v>340</v>
      </c>
      <c r="J40651" s="18" t="s">
        <v>23</v>
      </c>
      <c r="K40651" s="20">
        <v>1500</v>
      </c>
      <c r="L40651" s="20">
        <v>1500</v>
      </c>
      <c r="M40651" s="21"/>
      <c r="N40651" s="21"/>
      <c r="O40651" s="18"/>
      <c r="P40651" s="18"/>
      <c r="Q40651" s="18"/>
      <c r="R40651" s="18"/>
    </row>
    <row r="40652" ht="17" spans="1:18">
      <c r="A40652" s="1">
        <v>2022</v>
      </c>
      <c r="B40652" s="18" t="s">
        <v>102</v>
      </c>
      <c r="C40652" s="19">
        <v>16</v>
      </c>
      <c r="D40652" s="18" t="s">
        <v>649</v>
      </c>
      <c r="E40652" s="19">
        <v>2</v>
      </c>
      <c r="F40652" s="18" t="s">
        <v>24258</v>
      </c>
      <c r="G40652" s="19">
        <v>1002</v>
      </c>
      <c r="H40652" s="18" t="s">
        <v>24</v>
      </c>
      <c r="I40652" s="18" t="s">
        <v>124</v>
      </c>
      <c r="J40652" s="18" t="s">
        <v>23</v>
      </c>
      <c r="K40652" s="21"/>
      <c r="L40652" s="21"/>
      <c r="M40652" s="20">
        <v>1500</v>
      </c>
      <c r="N40652" s="20">
        <v>1500</v>
      </c>
      <c r="O40652" s="18"/>
      <c r="P40652" s="18"/>
      <c r="Q40652" s="18"/>
      <c r="R40652" s="18"/>
    </row>
    <row r="40653" ht="17" spans="1:18">
      <c r="A40653" s="1">
        <v>2022</v>
      </c>
      <c r="B40653" s="18" t="s">
        <v>102</v>
      </c>
      <c r="C40653" s="19">
        <v>16</v>
      </c>
      <c r="D40653" s="18" t="s">
        <v>652</v>
      </c>
      <c r="E40653" s="19">
        <v>1</v>
      </c>
      <c r="F40653" s="18" t="s">
        <v>24259</v>
      </c>
      <c r="G40653" s="18" t="s">
        <v>879</v>
      </c>
      <c r="H40653" s="18" t="s">
        <v>880</v>
      </c>
      <c r="I40653" s="18" t="s">
        <v>4420</v>
      </c>
      <c r="J40653" s="18" t="s">
        <v>23</v>
      </c>
      <c r="K40653" s="22">
        <v>324</v>
      </c>
      <c r="L40653" s="22">
        <v>324</v>
      </c>
      <c r="M40653" s="21"/>
      <c r="N40653" s="21"/>
      <c r="O40653" s="18"/>
      <c r="P40653" s="18"/>
      <c r="Q40653" s="18"/>
      <c r="R40653" s="18"/>
    </row>
    <row r="40654" ht="17" spans="1:18">
      <c r="A40654" s="1">
        <v>2022</v>
      </c>
      <c r="B40654" s="18" t="s">
        <v>102</v>
      </c>
      <c r="C40654" s="19">
        <v>16</v>
      </c>
      <c r="D40654" s="18" t="s">
        <v>652</v>
      </c>
      <c r="E40654" s="19">
        <v>2</v>
      </c>
      <c r="F40654" s="18" t="s">
        <v>24259</v>
      </c>
      <c r="G40654" s="19">
        <v>1002</v>
      </c>
      <c r="H40654" s="18" t="s">
        <v>24</v>
      </c>
      <c r="I40654" s="18" t="s">
        <v>124</v>
      </c>
      <c r="J40654" s="18" t="s">
        <v>23</v>
      </c>
      <c r="K40654" s="21"/>
      <c r="L40654" s="21"/>
      <c r="M40654" s="22">
        <v>324</v>
      </c>
      <c r="N40654" s="22">
        <v>324</v>
      </c>
      <c r="O40654" s="18"/>
      <c r="P40654" s="18"/>
      <c r="Q40654" s="18"/>
      <c r="R40654" s="18"/>
    </row>
    <row r="40655" ht="17" spans="1:18">
      <c r="A40655" s="1">
        <v>2022</v>
      </c>
      <c r="B40655" s="18" t="s">
        <v>102</v>
      </c>
      <c r="C40655" s="19">
        <v>16</v>
      </c>
      <c r="D40655" s="18" t="s">
        <v>656</v>
      </c>
      <c r="E40655" s="19">
        <v>1</v>
      </c>
      <c r="F40655" s="18" t="s">
        <v>24260</v>
      </c>
      <c r="G40655" s="19">
        <v>12210101</v>
      </c>
      <c r="H40655" s="18" t="s">
        <v>21</v>
      </c>
      <c r="I40655" s="18" t="s">
        <v>118</v>
      </c>
      <c r="J40655" s="18" t="s">
        <v>23</v>
      </c>
      <c r="K40655" s="22">
        <v>261.5</v>
      </c>
      <c r="L40655" s="22">
        <v>261.5</v>
      </c>
      <c r="M40655" s="21"/>
      <c r="N40655" s="21"/>
      <c r="O40655" s="18"/>
      <c r="P40655" s="18"/>
      <c r="Q40655" s="18"/>
      <c r="R40655" s="18"/>
    </row>
    <row r="40656" ht="34" spans="1:18">
      <c r="A40656" s="1">
        <v>2022</v>
      </c>
      <c r="B40656" s="18" t="s">
        <v>102</v>
      </c>
      <c r="C40656" s="19">
        <v>16</v>
      </c>
      <c r="D40656" s="18" t="s">
        <v>656</v>
      </c>
      <c r="E40656" s="19">
        <v>2</v>
      </c>
      <c r="F40656" s="18" t="s">
        <v>24260</v>
      </c>
      <c r="G40656" s="19">
        <v>2203020901</v>
      </c>
      <c r="H40656" s="18" t="s">
        <v>12269</v>
      </c>
      <c r="I40656" s="18" t="s">
        <v>36</v>
      </c>
      <c r="J40656" s="18" t="s">
        <v>23</v>
      </c>
      <c r="K40656" s="21"/>
      <c r="L40656" s="21"/>
      <c r="M40656" s="22">
        <v>261.5</v>
      </c>
      <c r="N40656" s="22">
        <v>261.5</v>
      </c>
      <c r="O40656" s="18"/>
      <c r="P40656" s="18"/>
      <c r="Q40656" s="18"/>
      <c r="R40656" s="18"/>
    </row>
    <row r="40657" ht="34" spans="1:18">
      <c r="A40657" s="1">
        <v>2022</v>
      </c>
      <c r="B40657" s="18" t="s">
        <v>102</v>
      </c>
      <c r="C40657" s="19">
        <v>17</v>
      </c>
      <c r="D40657" s="18" t="s">
        <v>659</v>
      </c>
      <c r="E40657" s="19">
        <v>1</v>
      </c>
      <c r="F40657" s="18" t="s">
        <v>24261</v>
      </c>
      <c r="G40657" s="18" t="s">
        <v>202</v>
      </c>
      <c r="H40657" s="18" t="s">
        <v>203</v>
      </c>
      <c r="I40657" s="18" t="s">
        <v>648</v>
      </c>
      <c r="J40657" s="18" t="s">
        <v>23</v>
      </c>
      <c r="K40657" s="20">
        <v>3566</v>
      </c>
      <c r="L40657" s="20">
        <v>3566</v>
      </c>
      <c r="M40657" s="21"/>
      <c r="N40657" s="21"/>
      <c r="O40657" s="18"/>
      <c r="P40657" s="18"/>
      <c r="Q40657" s="18"/>
      <c r="R40657" s="18"/>
    </row>
    <row r="40658" ht="17" spans="1:18">
      <c r="A40658" s="1">
        <v>2022</v>
      </c>
      <c r="B40658" s="18" t="s">
        <v>102</v>
      </c>
      <c r="C40658" s="19">
        <v>17</v>
      </c>
      <c r="D40658" s="18" t="s">
        <v>659</v>
      </c>
      <c r="E40658" s="19">
        <v>2</v>
      </c>
      <c r="F40658" s="18" t="s">
        <v>24261</v>
      </c>
      <c r="G40658" s="19">
        <v>221102</v>
      </c>
      <c r="H40658" s="18" t="s">
        <v>204</v>
      </c>
      <c r="I40658" s="18"/>
      <c r="J40658" s="18" t="s">
        <v>23</v>
      </c>
      <c r="K40658" s="20">
        <v>3566</v>
      </c>
      <c r="L40658" s="20">
        <v>3566</v>
      </c>
      <c r="M40658" s="21"/>
      <c r="N40658" s="21"/>
      <c r="O40658" s="18"/>
      <c r="P40658" s="18"/>
      <c r="Q40658" s="18"/>
      <c r="R40658" s="18"/>
    </row>
    <row r="40659" ht="17" spans="1:18">
      <c r="A40659" s="1">
        <v>2022</v>
      </c>
      <c r="B40659" s="18" t="s">
        <v>102</v>
      </c>
      <c r="C40659" s="19">
        <v>17</v>
      </c>
      <c r="D40659" s="18" t="s">
        <v>659</v>
      </c>
      <c r="E40659" s="19">
        <v>3</v>
      </c>
      <c r="F40659" s="18" t="s">
        <v>24261</v>
      </c>
      <c r="G40659" s="19">
        <v>221102</v>
      </c>
      <c r="H40659" s="18" t="s">
        <v>204</v>
      </c>
      <c r="I40659" s="18"/>
      <c r="J40659" s="18" t="s">
        <v>23</v>
      </c>
      <c r="K40659" s="21"/>
      <c r="L40659" s="21"/>
      <c r="M40659" s="20">
        <v>3566</v>
      </c>
      <c r="N40659" s="20">
        <v>3566</v>
      </c>
      <c r="O40659" s="18"/>
      <c r="P40659" s="18"/>
      <c r="Q40659" s="18"/>
      <c r="R40659" s="18"/>
    </row>
    <row r="40660" ht="17" spans="1:18">
      <c r="A40660" s="1">
        <v>2022</v>
      </c>
      <c r="B40660" s="18" t="s">
        <v>102</v>
      </c>
      <c r="C40660" s="19">
        <v>17</v>
      </c>
      <c r="D40660" s="18" t="s">
        <v>659</v>
      </c>
      <c r="E40660" s="19">
        <v>4</v>
      </c>
      <c r="F40660" s="18" t="s">
        <v>24261</v>
      </c>
      <c r="G40660" s="19">
        <v>1002</v>
      </c>
      <c r="H40660" s="18" t="s">
        <v>24</v>
      </c>
      <c r="I40660" s="18" t="s">
        <v>124</v>
      </c>
      <c r="J40660" s="18" t="s">
        <v>23</v>
      </c>
      <c r="K40660" s="21"/>
      <c r="L40660" s="21"/>
      <c r="M40660" s="20">
        <v>3566</v>
      </c>
      <c r="N40660" s="20">
        <v>3566</v>
      </c>
      <c r="O40660" s="18"/>
      <c r="P40660" s="18"/>
      <c r="Q40660" s="18"/>
      <c r="R40660" s="18"/>
    </row>
    <row r="40661" ht="34" spans="1:18">
      <c r="A40661" s="1">
        <v>2022</v>
      </c>
      <c r="B40661" s="18" t="s">
        <v>102</v>
      </c>
      <c r="C40661" s="19">
        <v>17</v>
      </c>
      <c r="D40661" s="18" t="s">
        <v>665</v>
      </c>
      <c r="E40661" s="19">
        <v>1</v>
      </c>
      <c r="F40661" s="18" t="s">
        <v>24262</v>
      </c>
      <c r="G40661" s="18" t="s">
        <v>537</v>
      </c>
      <c r="H40661" s="18" t="s">
        <v>538</v>
      </c>
      <c r="I40661" s="18" t="s">
        <v>648</v>
      </c>
      <c r="J40661" s="18" t="s">
        <v>23</v>
      </c>
      <c r="K40661" s="20">
        <v>1260.38</v>
      </c>
      <c r="L40661" s="20">
        <v>1260.38</v>
      </c>
      <c r="M40661" s="21"/>
      <c r="N40661" s="21"/>
      <c r="O40661" s="18"/>
      <c r="P40661" s="18"/>
      <c r="Q40661" s="18"/>
      <c r="R40661" s="18"/>
    </row>
    <row r="40662" ht="17" spans="1:18">
      <c r="A40662" s="1">
        <v>2022</v>
      </c>
      <c r="B40662" s="18" t="s">
        <v>102</v>
      </c>
      <c r="C40662" s="19">
        <v>17</v>
      </c>
      <c r="D40662" s="18" t="s">
        <v>665</v>
      </c>
      <c r="E40662" s="19">
        <v>2</v>
      </c>
      <c r="F40662" s="18" t="s">
        <v>24263</v>
      </c>
      <c r="G40662" s="19">
        <v>22210101</v>
      </c>
      <c r="H40662" s="18" t="s">
        <v>187</v>
      </c>
      <c r="I40662" s="18" t="s">
        <v>648</v>
      </c>
      <c r="J40662" s="18" t="s">
        <v>23</v>
      </c>
      <c r="K40662" s="22">
        <v>75.62</v>
      </c>
      <c r="L40662" s="22">
        <v>75.62</v>
      </c>
      <c r="M40662" s="21"/>
      <c r="N40662" s="21"/>
      <c r="O40662" s="18"/>
      <c r="P40662" s="18"/>
      <c r="Q40662" s="18"/>
      <c r="R40662" s="18"/>
    </row>
    <row r="40663" ht="17" spans="1:18">
      <c r="A40663" s="1">
        <v>2022</v>
      </c>
      <c r="B40663" s="18" t="s">
        <v>102</v>
      </c>
      <c r="C40663" s="19">
        <v>17</v>
      </c>
      <c r="D40663" s="18">
        <v>131</v>
      </c>
      <c r="E40663" s="19">
        <v>3</v>
      </c>
      <c r="F40663" s="18" t="s">
        <v>24262</v>
      </c>
      <c r="G40663" s="19">
        <v>11230299</v>
      </c>
      <c r="H40663" s="18" t="s">
        <v>189</v>
      </c>
      <c r="I40663" s="18" t="s">
        <v>4401</v>
      </c>
      <c r="J40663" s="18" t="s">
        <v>23</v>
      </c>
      <c r="K40663" s="21"/>
      <c r="L40663" s="21"/>
      <c r="M40663" s="20">
        <v>1336</v>
      </c>
      <c r="N40663" s="20">
        <v>1336</v>
      </c>
      <c r="O40663" s="18"/>
      <c r="P40663" s="18"/>
      <c r="Q40663" s="18"/>
      <c r="R40663" s="18"/>
    </row>
    <row r="40664" ht="17" spans="1:18">
      <c r="A40664" s="1">
        <v>2022</v>
      </c>
      <c r="B40664" s="18" t="s">
        <v>102</v>
      </c>
      <c r="C40664" s="19">
        <v>17</v>
      </c>
      <c r="D40664" s="18" t="s">
        <v>668</v>
      </c>
      <c r="E40664" s="19">
        <v>1</v>
      </c>
      <c r="F40664" s="18" t="s">
        <v>24264</v>
      </c>
      <c r="G40664" s="18" t="s">
        <v>511</v>
      </c>
      <c r="H40664" s="18" t="s">
        <v>512</v>
      </c>
      <c r="I40664" s="18" t="s">
        <v>36</v>
      </c>
      <c r="J40664" s="18" t="s">
        <v>23</v>
      </c>
      <c r="K40664" s="22">
        <v>376.25</v>
      </c>
      <c r="L40664" s="22">
        <v>376.25</v>
      </c>
      <c r="M40664" s="21"/>
      <c r="N40664" s="21"/>
      <c r="O40664" s="18"/>
      <c r="P40664" s="18"/>
      <c r="Q40664" s="18"/>
      <c r="R40664" s="18"/>
    </row>
    <row r="40665" ht="17" spans="1:18">
      <c r="A40665" s="1">
        <v>2022</v>
      </c>
      <c r="B40665" s="18" t="s">
        <v>102</v>
      </c>
      <c r="C40665" s="19">
        <v>17</v>
      </c>
      <c r="D40665" s="18" t="s">
        <v>668</v>
      </c>
      <c r="E40665" s="19">
        <v>2</v>
      </c>
      <c r="F40665" s="18" t="s">
        <v>24265</v>
      </c>
      <c r="G40665" s="19">
        <v>22210101</v>
      </c>
      <c r="H40665" s="18" t="s">
        <v>187</v>
      </c>
      <c r="I40665" s="18" t="s">
        <v>36</v>
      </c>
      <c r="J40665" s="18" t="s">
        <v>23</v>
      </c>
      <c r="K40665" s="22">
        <v>22.75</v>
      </c>
      <c r="L40665" s="22">
        <v>22.75</v>
      </c>
      <c r="M40665" s="21"/>
      <c r="N40665" s="21"/>
      <c r="O40665" s="18"/>
      <c r="P40665" s="18"/>
      <c r="Q40665" s="18"/>
      <c r="R40665" s="18"/>
    </row>
    <row r="40666" ht="17" spans="1:18">
      <c r="A40666" s="1">
        <v>2022</v>
      </c>
      <c r="B40666" s="18" t="s">
        <v>102</v>
      </c>
      <c r="C40666" s="19">
        <v>17</v>
      </c>
      <c r="D40666" s="18" t="s">
        <v>668</v>
      </c>
      <c r="E40666" s="19">
        <v>3</v>
      </c>
      <c r="F40666" s="18" t="s">
        <v>24264</v>
      </c>
      <c r="G40666" s="19">
        <v>1002</v>
      </c>
      <c r="H40666" s="18" t="s">
        <v>24</v>
      </c>
      <c r="I40666" s="18" t="s">
        <v>124</v>
      </c>
      <c r="J40666" s="18" t="s">
        <v>23</v>
      </c>
      <c r="K40666" s="21"/>
      <c r="L40666" s="21"/>
      <c r="M40666" s="22">
        <v>399</v>
      </c>
      <c r="N40666" s="22">
        <v>399</v>
      </c>
      <c r="O40666" s="18"/>
      <c r="P40666" s="18"/>
      <c r="Q40666" s="18"/>
      <c r="R40666" s="18"/>
    </row>
    <row r="40667" ht="34" spans="1:18">
      <c r="A40667" s="1">
        <v>2022</v>
      </c>
      <c r="B40667" s="18" t="s">
        <v>102</v>
      </c>
      <c r="C40667" s="19">
        <v>17</v>
      </c>
      <c r="D40667" s="18" t="s">
        <v>672</v>
      </c>
      <c r="E40667" s="19">
        <v>1</v>
      </c>
      <c r="F40667" s="18" t="s">
        <v>24266</v>
      </c>
      <c r="G40667" s="18" t="s">
        <v>449</v>
      </c>
      <c r="H40667" s="18" t="s">
        <v>450</v>
      </c>
      <c r="I40667" s="18" t="s">
        <v>36</v>
      </c>
      <c r="J40667" s="18" t="s">
        <v>23</v>
      </c>
      <c r="K40667" s="22">
        <v>119</v>
      </c>
      <c r="L40667" s="22">
        <v>119</v>
      </c>
      <c r="M40667" s="21"/>
      <c r="N40667" s="21"/>
      <c r="O40667" s="18"/>
      <c r="P40667" s="18"/>
      <c r="Q40667" s="18"/>
      <c r="R40667" s="18"/>
    </row>
    <row r="40668" ht="17" spans="1:18">
      <c r="A40668" s="1">
        <v>2022</v>
      </c>
      <c r="B40668" s="18" t="s">
        <v>102</v>
      </c>
      <c r="C40668" s="19">
        <v>17</v>
      </c>
      <c r="D40668" s="18" t="s">
        <v>672</v>
      </c>
      <c r="E40668" s="19">
        <v>2</v>
      </c>
      <c r="F40668" s="18" t="s">
        <v>24266</v>
      </c>
      <c r="G40668" s="18" t="s">
        <v>326</v>
      </c>
      <c r="H40668" s="18" t="s">
        <v>327</v>
      </c>
      <c r="I40668" s="18" t="s">
        <v>36</v>
      </c>
      <c r="J40668" s="18" t="s">
        <v>23</v>
      </c>
      <c r="K40668" s="22">
        <v>240.58</v>
      </c>
      <c r="L40668" s="22">
        <v>240.58</v>
      </c>
      <c r="M40668" s="21"/>
      <c r="N40668" s="21"/>
      <c r="O40668" s="18"/>
      <c r="P40668" s="18"/>
      <c r="Q40668" s="18"/>
      <c r="R40668" s="18"/>
    </row>
    <row r="40669" ht="34" spans="1:18">
      <c r="A40669" s="1">
        <v>2022</v>
      </c>
      <c r="B40669" s="18" t="s">
        <v>102</v>
      </c>
      <c r="C40669" s="19">
        <v>17</v>
      </c>
      <c r="D40669" s="18" t="s">
        <v>672</v>
      </c>
      <c r="E40669" s="19">
        <v>3</v>
      </c>
      <c r="F40669" s="18" t="s">
        <v>24266</v>
      </c>
      <c r="G40669" s="18" t="s">
        <v>537</v>
      </c>
      <c r="H40669" s="18" t="s">
        <v>538</v>
      </c>
      <c r="I40669" s="18" t="s">
        <v>36</v>
      </c>
      <c r="J40669" s="18" t="s">
        <v>23</v>
      </c>
      <c r="K40669" s="20">
        <v>1121</v>
      </c>
      <c r="L40669" s="20">
        <v>1121</v>
      </c>
      <c r="M40669" s="21"/>
      <c r="N40669" s="21"/>
      <c r="O40669" s="18"/>
      <c r="P40669" s="18"/>
      <c r="Q40669" s="18"/>
      <c r="R40669" s="18"/>
    </row>
    <row r="40670" ht="34" spans="1:18">
      <c r="A40670" s="1">
        <v>2022</v>
      </c>
      <c r="B40670" s="18" t="s">
        <v>102</v>
      </c>
      <c r="C40670" s="19">
        <v>17</v>
      </c>
      <c r="D40670" s="18" t="s">
        <v>672</v>
      </c>
      <c r="E40670" s="19">
        <v>4</v>
      </c>
      <c r="F40670" s="18" t="s">
        <v>24266</v>
      </c>
      <c r="G40670" s="18" t="s">
        <v>195</v>
      </c>
      <c r="H40670" s="18" t="s">
        <v>196</v>
      </c>
      <c r="I40670" s="18" t="s">
        <v>36</v>
      </c>
      <c r="J40670" s="18" t="s">
        <v>23</v>
      </c>
      <c r="K40670" s="22">
        <v>228</v>
      </c>
      <c r="L40670" s="22">
        <v>228</v>
      </c>
      <c r="M40670" s="21"/>
      <c r="N40670" s="21"/>
      <c r="O40670" s="18"/>
      <c r="P40670" s="18"/>
      <c r="Q40670" s="18"/>
      <c r="R40670" s="18"/>
    </row>
    <row r="40671" ht="34" spans="1:18">
      <c r="A40671" s="1">
        <v>2022</v>
      </c>
      <c r="B40671" s="18" t="s">
        <v>102</v>
      </c>
      <c r="C40671" s="19">
        <v>17</v>
      </c>
      <c r="D40671" s="18" t="s">
        <v>672</v>
      </c>
      <c r="E40671" s="19">
        <v>5</v>
      </c>
      <c r="F40671" s="18" t="s">
        <v>24266</v>
      </c>
      <c r="G40671" s="18" t="s">
        <v>267</v>
      </c>
      <c r="H40671" s="18" t="s">
        <v>268</v>
      </c>
      <c r="I40671" s="18" t="s">
        <v>36</v>
      </c>
      <c r="J40671" s="18" t="s">
        <v>23</v>
      </c>
      <c r="K40671" s="22">
        <v>122.68</v>
      </c>
      <c r="L40671" s="22">
        <v>122.68</v>
      </c>
      <c r="M40671" s="21"/>
      <c r="N40671" s="21"/>
      <c r="O40671" s="18"/>
      <c r="P40671" s="18"/>
      <c r="Q40671" s="18"/>
      <c r="R40671" s="18"/>
    </row>
    <row r="40672" ht="17" spans="1:18">
      <c r="A40672" s="1">
        <v>2022</v>
      </c>
      <c r="B40672" s="18" t="s">
        <v>102</v>
      </c>
      <c r="C40672" s="19">
        <v>17</v>
      </c>
      <c r="D40672" s="18" t="s">
        <v>672</v>
      </c>
      <c r="E40672" s="19">
        <v>6</v>
      </c>
      <c r="F40672" s="18" t="s">
        <v>24266</v>
      </c>
      <c r="G40672" s="19">
        <v>224199</v>
      </c>
      <c r="H40672" s="18" t="s">
        <v>134</v>
      </c>
      <c r="I40672" s="18" t="s">
        <v>508</v>
      </c>
      <c r="J40672" s="18" t="s">
        <v>23</v>
      </c>
      <c r="K40672" s="21"/>
      <c r="L40672" s="21"/>
      <c r="M40672" s="20">
        <v>1831.26</v>
      </c>
      <c r="N40672" s="20">
        <v>1831.26</v>
      </c>
      <c r="O40672" s="18"/>
      <c r="P40672" s="18"/>
      <c r="Q40672" s="18"/>
      <c r="R40672" s="18"/>
    </row>
    <row r="40673" ht="34" spans="1:18">
      <c r="A40673" s="1">
        <v>2022</v>
      </c>
      <c r="B40673" s="18" t="s">
        <v>102</v>
      </c>
      <c r="C40673" s="19">
        <v>17</v>
      </c>
      <c r="D40673" s="18" t="s">
        <v>674</v>
      </c>
      <c r="E40673" s="19">
        <v>1</v>
      </c>
      <c r="F40673" s="18" t="s">
        <v>24267</v>
      </c>
      <c r="G40673" s="18" t="s">
        <v>198</v>
      </c>
      <c r="H40673" s="18" t="s">
        <v>199</v>
      </c>
      <c r="I40673" s="18" t="s">
        <v>36</v>
      </c>
      <c r="J40673" s="18" t="s">
        <v>23</v>
      </c>
      <c r="K40673" s="22">
        <v>965</v>
      </c>
      <c r="L40673" s="22">
        <v>965</v>
      </c>
      <c r="M40673" s="21"/>
      <c r="N40673" s="21"/>
      <c r="O40673" s="18"/>
      <c r="P40673" s="18"/>
      <c r="Q40673" s="18"/>
      <c r="R40673" s="18"/>
    </row>
    <row r="40674" ht="17" spans="1:18">
      <c r="A40674" s="1">
        <v>2022</v>
      </c>
      <c r="B40674" s="18" t="s">
        <v>102</v>
      </c>
      <c r="C40674" s="19">
        <v>17</v>
      </c>
      <c r="D40674" s="18" t="s">
        <v>674</v>
      </c>
      <c r="E40674" s="19">
        <v>2</v>
      </c>
      <c r="F40674" s="18" t="s">
        <v>24267</v>
      </c>
      <c r="G40674" s="19">
        <v>1002</v>
      </c>
      <c r="H40674" s="18" t="s">
        <v>24</v>
      </c>
      <c r="I40674" s="18" t="s">
        <v>124</v>
      </c>
      <c r="J40674" s="18" t="s">
        <v>23</v>
      </c>
      <c r="K40674" s="21"/>
      <c r="L40674" s="21"/>
      <c r="M40674" s="22">
        <v>965</v>
      </c>
      <c r="N40674" s="22">
        <v>965</v>
      </c>
      <c r="O40674" s="18"/>
      <c r="P40674" s="18"/>
      <c r="Q40674" s="18"/>
      <c r="R40674" s="18"/>
    </row>
    <row r="40675" ht="17" spans="1:18">
      <c r="A40675" s="1">
        <v>2022</v>
      </c>
      <c r="B40675" s="18" t="s">
        <v>102</v>
      </c>
      <c r="C40675" s="19">
        <v>17</v>
      </c>
      <c r="D40675" s="18" t="s">
        <v>679</v>
      </c>
      <c r="E40675" s="19">
        <v>1</v>
      </c>
      <c r="F40675" s="18" t="s">
        <v>24268</v>
      </c>
      <c r="G40675" s="18" t="s">
        <v>326</v>
      </c>
      <c r="H40675" s="18" t="s">
        <v>327</v>
      </c>
      <c r="I40675" s="18" t="s">
        <v>36</v>
      </c>
      <c r="J40675" s="18" t="s">
        <v>23</v>
      </c>
      <c r="K40675" s="22">
        <v>189.32</v>
      </c>
      <c r="L40675" s="22">
        <v>189.32</v>
      </c>
      <c r="M40675" s="21"/>
      <c r="N40675" s="21"/>
      <c r="O40675" s="18"/>
      <c r="P40675" s="18"/>
      <c r="Q40675" s="18"/>
      <c r="R40675" s="18"/>
    </row>
    <row r="40676" ht="17" spans="1:18">
      <c r="A40676" s="1">
        <v>2022</v>
      </c>
      <c r="B40676" s="18" t="s">
        <v>102</v>
      </c>
      <c r="C40676" s="19">
        <v>17</v>
      </c>
      <c r="D40676" s="18" t="s">
        <v>679</v>
      </c>
      <c r="E40676" s="19">
        <v>2</v>
      </c>
      <c r="F40676" s="18" t="s">
        <v>24269</v>
      </c>
      <c r="G40676" s="19">
        <v>22210101</v>
      </c>
      <c r="H40676" s="18" t="s">
        <v>187</v>
      </c>
      <c r="I40676" s="18" t="s">
        <v>36</v>
      </c>
      <c r="J40676" s="18" t="s">
        <v>23</v>
      </c>
      <c r="K40676" s="22">
        <v>5.68</v>
      </c>
      <c r="L40676" s="22">
        <v>5.68</v>
      </c>
      <c r="M40676" s="21"/>
      <c r="N40676" s="21"/>
      <c r="O40676" s="18"/>
      <c r="P40676" s="18"/>
      <c r="Q40676" s="18"/>
      <c r="R40676" s="18"/>
    </row>
    <row r="40677" ht="17" spans="1:18">
      <c r="A40677" s="1">
        <v>2022</v>
      </c>
      <c r="B40677" s="18" t="s">
        <v>102</v>
      </c>
      <c r="C40677" s="19">
        <v>17</v>
      </c>
      <c r="D40677" s="18" t="s">
        <v>679</v>
      </c>
      <c r="E40677" s="19">
        <v>3</v>
      </c>
      <c r="F40677" s="18" t="s">
        <v>24268</v>
      </c>
      <c r="G40677" s="19">
        <v>224199</v>
      </c>
      <c r="H40677" s="18" t="s">
        <v>134</v>
      </c>
      <c r="I40677" s="18" t="s">
        <v>24270</v>
      </c>
      <c r="J40677" s="18" t="s">
        <v>23</v>
      </c>
      <c r="K40677" s="21"/>
      <c r="L40677" s="21"/>
      <c r="M40677" s="22">
        <v>195</v>
      </c>
      <c r="N40677" s="22">
        <v>195</v>
      </c>
      <c r="O40677" s="18"/>
      <c r="P40677" s="18"/>
      <c r="Q40677" s="18"/>
      <c r="R40677" s="18"/>
    </row>
    <row r="40678" ht="17" spans="1:18">
      <c r="A40678" s="1">
        <v>2022</v>
      </c>
      <c r="B40678" s="18" t="s">
        <v>102</v>
      </c>
      <c r="C40678" s="19">
        <v>17</v>
      </c>
      <c r="D40678" s="18" t="s">
        <v>686</v>
      </c>
      <c r="E40678" s="19">
        <v>1</v>
      </c>
      <c r="F40678" s="18" t="s">
        <v>24271</v>
      </c>
      <c r="G40678" s="19">
        <v>12210101</v>
      </c>
      <c r="H40678" s="18" t="s">
        <v>21</v>
      </c>
      <c r="I40678" s="18" t="s">
        <v>18065</v>
      </c>
      <c r="J40678" s="18" t="s">
        <v>23</v>
      </c>
      <c r="K40678" s="20">
        <v>20000</v>
      </c>
      <c r="L40678" s="20">
        <v>20000</v>
      </c>
      <c r="M40678" s="21"/>
      <c r="N40678" s="21"/>
      <c r="O40678" s="18"/>
      <c r="P40678" s="18"/>
      <c r="Q40678" s="18"/>
      <c r="R40678" s="18"/>
    </row>
    <row r="40679" ht="17" spans="1:18">
      <c r="A40679" s="1">
        <v>2022</v>
      </c>
      <c r="B40679" s="18" t="s">
        <v>102</v>
      </c>
      <c r="C40679" s="19">
        <v>17</v>
      </c>
      <c r="D40679" s="18" t="s">
        <v>686</v>
      </c>
      <c r="E40679" s="19">
        <v>2</v>
      </c>
      <c r="F40679" s="18" t="s">
        <v>24271</v>
      </c>
      <c r="G40679" s="19">
        <v>1002</v>
      </c>
      <c r="H40679" s="18" t="s">
        <v>24</v>
      </c>
      <c r="I40679" s="18" t="s">
        <v>124</v>
      </c>
      <c r="J40679" s="18" t="s">
        <v>23</v>
      </c>
      <c r="K40679" s="21"/>
      <c r="L40679" s="21"/>
      <c r="M40679" s="20">
        <v>20000</v>
      </c>
      <c r="N40679" s="20">
        <v>20000</v>
      </c>
      <c r="O40679" s="18"/>
      <c r="P40679" s="18"/>
      <c r="Q40679" s="18"/>
      <c r="R40679" s="18"/>
    </row>
    <row r="40680" ht="34" spans="1:18">
      <c r="A40680" s="1">
        <v>2022</v>
      </c>
      <c r="B40680" s="18" t="s">
        <v>102</v>
      </c>
      <c r="C40680" s="19">
        <v>17</v>
      </c>
      <c r="D40680" s="18" t="s">
        <v>689</v>
      </c>
      <c r="E40680" s="19">
        <v>1</v>
      </c>
      <c r="F40680" s="18" t="s">
        <v>24272</v>
      </c>
      <c r="G40680" s="19">
        <v>2203020605</v>
      </c>
      <c r="H40680" s="18" t="s">
        <v>51</v>
      </c>
      <c r="I40680" s="18" t="s">
        <v>3400</v>
      </c>
      <c r="J40680" s="18" t="s">
        <v>23</v>
      </c>
      <c r="K40680" s="20">
        <v>-541053.68</v>
      </c>
      <c r="L40680" s="20">
        <v>-541053.68</v>
      </c>
      <c r="M40680" s="21"/>
      <c r="N40680" s="21"/>
      <c r="O40680" s="18"/>
      <c r="P40680" s="18"/>
      <c r="Q40680" s="18"/>
      <c r="R40680" s="18"/>
    </row>
    <row r="40681" ht="34" spans="1:18">
      <c r="A40681" s="1">
        <v>2022</v>
      </c>
      <c r="B40681" s="18" t="s">
        <v>102</v>
      </c>
      <c r="C40681" s="19">
        <v>17</v>
      </c>
      <c r="D40681" s="18" t="s">
        <v>689</v>
      </c>
      <c r="E40681" s="19">
        <v>2</v>
      </c>
      <c r="F40681" s="18" t="s">
        <v>24272</v>
      </c>
      <c r="G40681" s="19">
        <v>2203020605</v>
      </c>
      <c r="H40681" s="18" t="s">
        <v>51</v>
      </c>
      <c r="I40681" s="18" t="s">
        <v>11610</v>
      </c>
      <c r="J40681" s="18" t="s">
        <v>23</v>
      </c>
      <c r="K40681" s="20">
        <v>541053.68</v>
      </c>
      <c r="L40681" s="20">
        <v>541053.68</v>
      </c>
      <c r="M40681" s="21"/>
      <c r="N40681" s="21"/>
      <c r="O40681" s="18"/>
      <c r="P40681" s="18"/>
      <c r="Q40681" s="18"/>
      <c r="R40681" s="18"/>
    </row>
    <row r="40682" ht="34" spans="1:18">
      <c r="A40682" s="1">
        <v>2022</v>
      </c>
      <c r="B40682" s="18" t="s">
        <v>102</v>
      </c>
      <c r="C40682" s="19">
        <v>17</v>
      </c>
      <c r="D40682" s="18" t="s">
        <v>693</v>
      </c>
      <c r="E40682" s="19">
        <v>1</v>
      </c>
      <c r="F40682" s="18" t="s">
        <v>24273</v>
      </c>
      <c r="G40682" s="19">
        <v>2203020605</v>
      </c>
      <c r="H40682" s="18" t="s">
        <v>51</v>
      </c>
      <c r="I40682" s="18" t="s">
        <v>3400</v>
      </c>
      <c r="J40682" s="18" t="s">
        <v>23</v>
      </c>
      <c r="K40682" s="20">
        <v>-373288.63</v>
      </c>
      <c r="L40682" s="20">
        <v>-373288.63</v>
      </c>
      <c r="M40682" s="21"/>
      <c r="N40682" s="21"/>
      <c r="O40682" s="18"/>
      <c r="P40682" s="18"/>
      <c r="Q40682" s="18"/>
      <c r="R40682" s="18"/>
    </row>
    <row r="40683" ht="34" spans="1:18">
      <c r="A40683" s="1">
        <v>2022</v>
      </c>
      <c r="B40683" s="18" t="s">
        <v>102</v>
      </c>
      <c r="C40683" s="19">
        <v>17</v>
      </c>
      <c r="D40683" s="18" t="s">
        <v>693</v>
      </c>
      <c r="E40683" s="19">
        <v>2</v>
      </c>
      <c r="F40683" s="18" t="s">
        <v>24273</v>
      </c>
      <c r="G40683" s="19">
        <v>2203020605</v>
      </c>
      <c r="H40683" s="18" t="s">
        <v>51</v>
      </c>
      <c r="I40683" s="18" t="s">
        <v>11610</v>
      </c>
      <c r="J40683" s="18" t="s">
        <v>23</v>
      </c>
      <c r="K40683" s="20">
        <v>373288.63</v>
      </c>
      <c r="L40683" s="20">
        <v>373288.63</v>
      </c>
      <c r="M40683" s="21"/>
      <c r="N40683" s="21"/>
      <c r="O40683" s="18"/>
      <c r="P40683" s="18"/>
      <c r="Q40683" s="18"/>
      <c r="R40683" s="18"/>
    </row>
    <row r="40684" ht="34" spans="1:18">
      <c r="A40684" s="1">
        <v>2022</v>
      </c>
      <c r="B40684" s="18" t="s">
        <v>102</v>
      </c>
      <c r="C40684" s="19">
        <v>17</v>
      </c>
      <c r="D40684" s="18" t="s">
        <v>695</v>
      </c>
      <c r="E40684" s="19">
        <v>1</v>
      </c>
      <c r="F40684" s="18" t="s">
        <v>24274</v>
      </c>
      <c r="G40684" s="19">
        <v>2203020605</v>
      </c>
      <c r="H40684" s="18" t="s">
        <v>51</v>
      </c>
      <c r="I40684" s="18" t="s">
        <v>3400</v>
      </c>
      <c r="J40684" s="18" t="s">
        <v>23</v>
      </c>
      <c r="K40684" s="20">
        <v>-384577.74</v>
      </c>
      <c r="L40684" s="20">
        <v>-384577.74</v>
      </c>
      <c r="M40684" s="21"/>
      <c r="N40684" s="21"/>
      <c r="O40684" s="18"/>
      <c r="P40684" s="18"/>
      <c r="Q40684" s="18"/>
      <c r="R40684" s="18"/>
    </row>
    <row r="40685" ht="34" spans="1:18">
      <c r="A40685" s="1">
        <v>2022</v>
      </c>
      <c r="B40685" s="18" t="s">
        <v>102</v>
      </c>
      <c r="C40685" s="19">
        <v>17</v>
      </c>
      <c r="D40685" s="18" t="s">
        <v>695</v>
      </c>
      <c r="E40685" s="19">
        <v>2</v>
      </c>
      <c r="F40685" s="18" t="s">
        <v>24274</v>
      </c>
      <c r="G40685" s="19">
        <v>2203020605</v>
      </c>
      <c r="H40685" s="18" t="s">
        <v>51</v>
      </c>
      <c r="I40685" s="18" t="s">
        <v>11610</v>
      </c>
      <c r="J40685" s="18" t="s">
        <v>23</v>
      </c>
      <c r="K40685" s="20">
        <v>384577.74</v>
      </c>
      <c r="L40685" s="20">
        <v>384577.74</v>
      </c>
      <c r="M40685" s="21"/>
      <c r="N40685" s="21"/>
      <c r="O40685" s="18"/>
      <c r="P40685" s="18"/>
      <c r="Q40685" s="18"/>
      <c r="R40685" s="18"/>
    </row>
    <row r="40686" ht="17" spans="1:18">
      <c r="A40686" s="1">
        <v>2022</v>
      </c>
      <c r="B40686" s="18" t="s">
        <v>102</v>
      </c>
      <c r="C40686" s="19">
        <v>18</v>
      </c>
      <c r="D40686" s="18" t="s">
        <v>554</v>
      </c>
      <c r="E40686" s="19">
        <v>1</v>
      </c>
      <c r="F40686" s="18" t="s">
        <v>24275</v>
      </c>
      <c r="G40686" s="19">
        <v>101299</v>
      </c>
      <c r="H40686" s="18" t="s">
        <v>32</v>
      </c>
      <c r="I40686" s="18" t="s">
        <v>21440</v>
      </c>
      <c r="J40686" s="18" t="s">
        <v>23</v>
      </c>
      <c r="K40686" s="20">
        <v>2703.42</v>
      </c>
      <c r="L40686" s="20">
        <v>2703.42</v>
      </c>
      <c r="M40686" s="21"/>
      <c r="N40686" s="21"/>
      <c r="O40686" s="18"/>
      <c r="P40686" s="18"/>
      <c r="Q40686" s="18"/>
      <c r="R40686" s="18"/>
    </row>
    <row r="40687" ht="17" spans="1:18">
      <c r="A40687" s="1">
        <v>2022</v>
      </c>
      <c r="B40687" s="18" t="s">
        <v>102</v>
      </c>
      <c r="C40687" s="19">
        <v>18</v>
      </c>
      <c r="D40687" s="18" t="s">
        <v>554</v>
      </c>
      <c r="E40687" s="19">
        <v>2</v>
      </c>
      <c r="F40687" s="18" t="s">
        <v>24276</v>
      </c>
      <c r="G40687" s="19">
        <v>1001</v>
      </c>
      <c r="H40687" s="18" t="s">
        <v>949</v>
      </c>
      <c r="I40687" s="18"/>
      <c r="J40687" s="18" t="s">
        <v>23</v>
      </c>
      <c r="K40687" s="22">
        <v>3</v>
      </c>
      <c r="L40687" s="22">
        <v>3</v>
      </c>
      <c r="M40687" s="21"/>
      <c r="N40687" s="21"/>
      <c r="O40687" s="18"/>
      <c r="P40687" s="18"/>
      <c r="Q40687" s="18" t="s">
        <v>950</v>
      </c>
      <c r="R40687" s="18"/>
    </row>
    <row r="40688" ht="17" spans="1:18">
      <c r="A40688" s="1">
        <v>2022</v>
      </c>
      <c r="B40688" s="18" t="s">
        <v>102</v>
      </c>
      <c r="C40688" s="19">
        <v>18</v>
      </c>
      <c r="D40688" s="18" t="s">
        <v>554</v>
      </c>
      <c r="E40688" s="19">
        <v>3</v>
      </c>
      <c r="F40688" s="18" t="s">
        <v>24277</v>
      </c>
      <c r="G40688" s="19">
        <v>101299</v>
      </c>
      <c r="H40688" s="18" t="s">
        <v>32</v>
      </c>
      <c r="I40688" s="18" t="s">
        <v>1082</v>
      </c>
      <c r="J40688" s="18" t="s">
        <v>23</v>
      </c>
      <c r="K40688" s="22">
        <v>147</v>
      </c>
      <c r="L40688" s="22">
        <v>147</v>
      </c>
      <c r="M40688" s="21"/>
      <c r="N40688" s="21"/>
      <c r="O40688" s="18"/>
      <c r="P40688" s="18"/>
      <c r="Q40688" s="18"/>
      <c r="R40688" s="18"/>
    </row>
    <row r="40689" ht="17" spans="1:18">
      <c r="A40689" s="1">
        <v>2022</v>
      </c>
      <c r="B40689" s="18" t="s">
        <v>102</v>
      </c>
      <c r="C40689" s="19">
        <v>18</v>
      </c>
      <c r="D40689" s="18" t="s">
        <v>554</v>
      </c>
      <c r="E40689" s="19">
        <v>4</v>
      </c>
      <c r="F40689" s="18" t="s">
        <v>24278</v>
      </c>
      <c r="G40689" s="19">
        <v>22030202</v>
      </c>
      <c r="H40689" s="18" t="s">
        <v>35</v>
      </c>
      <c r="I40689" s="18" t="s">
        <v>36</v>
      </c>
      <c r="J40689" s="18" t="s">
        <v>23</v>
      </c>
      <c r="K40689" s="21"/>
      <c r="L40689" s="21"/>
      <c r="M40689" s="20">
        <v>2673.42</v>
      </c>
      <c r="N40689" s="20">
        <v>2673.42</v>
      </c>
      <c r="O40689" s="18"/>
      <c r="P40689" s="18"/>
      <c r="Q40689" s="18"/>
      <c r="R40689" s="18"/>
    </row>
    <row r="40690" ht="17" spans="1:18">
      <c r="A40690" s="1">
        <v>2022</v>
      </c>
      <c r="B40690" s="18" t="s">
        <v>102</v>
      </c>
      <c r="C40690" s="19">
        <v>18</v>
      </c>
      <c r="D40690" s="18" t="s">
        <v>554</v>
      </c>
      <c r="E40690" s="19">
        <v>5</v>
      </c>
      <c r="F40690" s="18" t="s">
        <v>24279</v>
      </c>
      <c r="G40690" s="19">
        <v>22030202</v>
      </c>
      <c r="H40690" s="18" t="s">
        <v>35</v>
      </c>
      <c r="I40690" s="18" t="s">
        <v>36</v>
      </c>
      <c r="J40690" s="18" t="s">
        <v>23</v>
      </c>
      <c r="K40690" s="21"/>
      <c r="L40690" s="21"/>
      <c r="M40690" s="22">
        <v>35</v>
      </c>
      <c r="N40690" s="22">
        <v>35</v>
      </c>
      <c r="O40690" s="18"/>
      <c r="P40690" s="18"/>
      <c r="Q40690" s="18"/>
      <c r="R40690" s="18"/>
    </row>
    <row r="40691" ht="17" spans="1:18">
      <c r="A40691" s="1">
        <v>2022</v>
      </c>
      <c r="B40691" s="18" t="s">
        <v>102</v>
      </c>
      <c r="C40691" s="19">
        <v>18</v>
      </c>
      <c r="D40691" s="18" t="s">
        <v>554</v>
      </c>
      <c r="E40691" s="19">
        <v>6</v>
      </c>
      <c r="F40691" s="18" t="s">
        <v>24280</v>
      </c>
      <c r="G40691" s="19">
        <v>22030207</v>
      </c>
      <c r="H40691" s="18" t="s">
        <v>83</v>
      </c>
      <c r="I40691" s="18" t="s">
        <v>36</v>
      </c>
      <c r="J40691" s="18" t="s">
        <v>23</v>
      </c>
      <c r="K40691" s="21"/>
      <c r="L40691" s="21"/>
      <c r="M40691" s="22">
        <v>150</v>
      </c>
      <c r="N40691" s="22">
        <v>150</v>
      </c>
      <c r="O40691" s="18"/>
      <c r="P40691" s="18"/>
      <c r="Q40691" s="18"/>
      <c r="R40691" s="18"/>
    </row>
    <row r="40692" ht="17" spans="1:18">
      <c r="A40692" s="1">
        <v>2022</v>
      </c>
      <c r="B40692" s="18" t="s">
        <v>102</v>
      </c>
      <c r="C40692" s="19">
        <v>18</v>
      </c>
      <c r="D40692" s="18" t="s">
        <v>554</v>
      </c>
      <c r="E40692" s="19">
        <v>7</v>
      </c>
      <c r="F40692" s="18" t="s">
        <v>24281</v>
      </c>
      <c r="G40692" s="19">
        <v>22030207</v>
      </c>
      <c r="H40692" s="18" t="s">
        <v>83</v>
      </c>
      <c r="I40692" s="18" t="s">
        <v>36</v>
      </c>
      <c r="J40692" s="18" t="s">
        <v>23</v>
      </c>
      <c r="K40692" s="21"/>
      <c r="L40692" s="21"/>
      <c r="M40692" s="22">
        <v>-35</v>
      </c>
      <c r="N40692" s="22">
        <v>-35</v>
      </c>
      <c r="O40692" s="18"/>
      <c r="P40692" s="18"/>
      <c r="Q40692" s="18"/>
      <c r="R40692" s="18"/>
    </row>
    <row r="40693" ht="17" spans="1:18">
      <c r="A40693" s="1">
        <v>2022</v>
      </c>
      <c r="B40693" s="18" t="s">
        <v>102</v>
      </c>
      <c r="C40693" s="19">
        <v>18</v>
      </c>
      <c r="D40693" s="18" t="s">
        <v>554</v>
      </c>
      <c r="E40693" s="19">
        <v>8</v>
      </c>
      <c r="F40693" s="18" t="s">
        <v>24282</v>
      </c>
      <c r="G40693" s="19">
        <v>22030219</v>
      </c>
      <c r="H40693" s="18" t="s">
        <v>38</v>
      </c>
      <c r="I40693" s="18" t="s">
        <v>36</v>
      </c>
      <c r="J40693" s="18" t="s">
        <v>23</v>
      </c>
      <c r="K40693" s="21"/>
      <c r="L40693" s="21"/>
      <c r="M40693" s="22">
        <v>100</v>
      </c>
      <c r="N40693" s="22">
        <v>100</v>
      </c>
      <c r="O40693" s="18"/>
      <c r="P40693" s="18"/>
      <c r="Q40693" s="18"/>
      <c r="R40693" s="18"/>
    </row>
    <row r="40694" ht="17" spans="1:18">
      <c r="A40694" s="1">
        <v>2022</v>
      </c>
      <c r="B40694" s="18" t="s">
        <v>102</v>
      </c>
      <c r="C40694" s="19">
        <v>18</v>
      </c>
      <c r="D40694" s="18" t="s">
        <v>554</v>
      </c>
      <c r="E40694" s="19">
        <v>9</v>
      </c>
      <c r="F40694" s="18" t="s">
        <v>24283</v>
      </c>
      <c r="G40694" s="19">
        <v>22030221</v>
      </c>
      <c r="H40694" s="18" t="s">
        <v>645</v>
      </c>
      <c r="I40694" s="18" t="s">
        <v>36</v>
      </c>
      <c r="J40694" s="18" t="s">
        <v>23</v>
      </c>
      <c r="K40694" s="21"/>
      <c r="L40694" s="21"/>
      <c r="M40694" s="22">
        <v>30</v>
      </c>
      <c r="N40694" s="22">
        <v>30</v>
      </c>
      <c r="O40694" s="18"/>
      <c r="P40694" s="18"/>
      <c r="Q40694" s="18"/>
      <c r="R40694" s="18"/>
    </row>
    <row r="40695" ht="17" spans="1:18">
      <c r="A40695" s="1">
        <v>2022</v>
      </c>
      <c r="B40695" s="18" t="s">
        <v>102</v>
      </c>
      <c r="C40695" s="19">
        <v>18</v>
      </c>
      <c r="D40695" s="18" t="s">
        <v>554</v>
      </c>
      <c r="E40695" s="19">
        <v>10</v>
      </c>
      <c r="F40695" s="18" t="s">
        <v>24284</v>
      </c>
      <c r="G40695" s="19">
        <v>22410801</v>
      </c>
      <c r="H40695" s="18" t="s">
        <v>40</v>
      </c>
      <c r="I40695" s="18" t="s">
        <v>41</v>
      </c>
      <c r="J40695" s="18" t="s">
        <v>23</v>
      </c>
      <c r="K40695" s="21"/>
      <c r="L40695" s="21"/>
      <c r="M40695" s="22">
        <v>-100</v>
      </c>
      <c r="N40695" s="22">
        <v>-100</v>
      </c>
      <c r="O40695" s="18"/>
      <c r="P40695" s="18"/>
      <c r="Q40695" s="18"/>
      <c r="R40695" s="18"/>
    </row>
    <row r="40696" ht="17" spans="1:18">
      <c r="A40696" s="1">
        <v>2022</v>
      </c>
      <c r="B40696" s="18" t="s">
        <v>102</v>
      </c>
      <c r="C40696" s="19">
        <v>18</v>
      </c>
      <c r="D40696" s="18" t="s">
        <v>696</v>
      </c>
      <c r="E40696" s="19">
        <v>1</v>
      </c>
      <c r="F40696" s="18" t="s">
        <v>24285</v>
      </c>
      <c r="G40696" s="19">
        <v>6602010514</v>
      </c>
      <c r="H40696" s="18" t="s">
        <v>22750</v>
      </c>
      <c r="I40696" s="18" t="s">
        <v>23188</v>
      </c>
      <c r="J40696" s="18" t="s">
        <v>23</v>
      </c>
      <c r="K40696" s="22">
        <v>587.1</v>
      </c>
      <c r="L40696" s="22">
        <v>587.1</v>
      </c>
      <c r="M40696" s="21"/>
      <c r="N40696" s="21"/>
      <c r="O40696" s="18"/>
      <c r="P40696" s="18"/>
      <c r="Q40696" s="18"/>
      <c r="R40696" s="18"/>
    </row>
    <row r="40697" ht="17" spans="1:18">
      <c r="A40697" s="1">
        <v>2022</v>
      </c>
      <c r="B40697" s="18" t="s">
        <v>102</v>
      </c>
      <c r="C40697" s="19">
        <v>18</v>
      </c>
      <c r="D40697" s="18" t="s">
        <v>696</v>
      </c>
      <c r="E40697" s="19">
        <v>2</v>
      </c>
      <c r="F40697" s="18" t="s">
        <v>24285</v>
      </c>
      <c r="G40697" s="19">
        <v>221102</v>
      </c>
      <c r="H40697" s="18" t="s">
        <v>204</v>
      </c>
      <c r="I40697" s="18"/>
      <c r="J40697" s="18" t="s">
        <v>23</v>
      </c>
      <c r="K40697" s="22">
        <v>587.1</v>
      </c>
      <c r="L40697" s="22">
        <v>587.1</v>
      </c>
      <c r="M40697" s="21"/>
      <c r="N40697" s="21"/>
      <c r="O40697" s="18"/>
      <c r="P40697" s="18"/>
      <c r="Q40697" s="18"/>
      <c r="R40697" s="18"/>
    </row>
    <row r="40698" ht="17" spans="1:18">
      <c r="A40698" s="1">
        <v>2022</v>
      </c>
      <c r="B40698" s="18" t="s">
        <v>102</v>
      </c>
      <c r="C40698" s="19">
        <v>18</v>
      </c>
      <c r="D40698" s="18" t="s">
        <v>696</v>
      </c>
      <c r="E40698" s="19">
        <v>3</v>
      </c>
      <c r="F40698" s="18" t="s">
        <v>24285</v>
      </c>
      <c r="G40698" s="19">
        <v>221102</v>
      </c>
      <c r="H40698" s="18" t="s">
        <v>204</v>
      </c>
      <c r="I40698" s="18"/>
      <c r="J40698" s="18" t="s">
        <v>23</v>
      </c>
      <c r="K40698" s="21"/>
      <c r="L40698" s="21"/>
      <c r="M40698" s="22">
        <v>587.1</v>
      </c>
      <c r="N40698" s="22">
        <v>587.1</v>
      </c>
      <c r="O40698" s="18"/>
      <c r="P40698" s="18"/>
      <c r="Q40698" s="18"/>
      <c r="R40698" s="18"/>
    </row>
    <row r="40699" ht="17" spans="1:18">
      <c r="A40699" s="1">
        <v>2022</v>
      </c>
      <c r="B40699" s="18" t="s">
        <v>102</v>
      </c>
      <c r="C40699" s="19">
        <v>18</v>
      </c>
      <c r="D40699" s="18" t="s">
        <v>696</v>
      </c>
      <c r="E40699" s="19">
        <v>4</v>
      </c>
      <c r="F40699" s="18" t="s">
        <v>24285</v>
      </c>
      <c r="G40699" s="19">
        <v>1002</v>
      </c>
      <c r="H40699" s="18" t="s">
        <v>24</v>
      </c>
      <c r="I40699" s="18" t="s">
        <v>124</v>
      </c>
      <c r="J40699" s="18" t="s">
        <v>23</v>
      </c>
      <c r="K40699" s="21"/>
      <c r="L40699" s="21"/>
      <c r="M40699" s="22">
        <v>587.1</v>
      </c>
      <c r="N40699" s="22">
        <v>587.1</v>
      </c>
      <c r="O40699" s="18"/>
      <c r="P40699" s="18"/>
      <c r="Q40699" s="18"/>
      <c r="R40699" s="18"/>
    </row>
    <row r="40700" ht="34" spans="1:18">
      <c r="A40700" s="1">
        <v>2022</v>
      </c>
      <c r="B40700" s="18" t="s">
        <v>102</v>
      </c>
      <c r="C40700" s="19">
        <v>18</v>
      </c>
      <c r="D40700" s="18" t="s">
        <v>701</v>
      </c>
      <c r="E40700" s="19">
        <v>1</v>
      </c>
      <c r="F40700" s="18" t="s">
        <v>24286</v>
      </c>
      <c r="G40700" s="18" t="s">
        <v>3603</v>
      </c>
      <c r="H40700" s="18" t="s">
        <v>3604</v>
      </c>
      <c r="I40700" s="18" t="s">
        <v>80</v>
      </c>
      <c r="J40700" s="18" t="s">
        <v>23</v>
      </c>
      <c r="K40700" s="22">
        <v>130</v>
      </c>
      <c r="L40700" s="22">
        <v>130</v>
      </c>
      <c r="M40700" s="21"/>
      <c r="N40700" s="21"/>
      <c r="O40700" s="18"/>
      <c r="P40700" s="18"/>
      <c r="Q40700" s="18"/>
      <c r="R40700" s="18"/>
    </row>
    <row r="40701" ht="17" spans="1:18">
      <c r="A40701" s="1">
        <v>2022</v>
      </c>
      <c r="B40701" s="18" t="s">
        <v>102</v>
      </c>
      <c r="C40701" s="19">
        <v>18</v>
      </c>
      <c r="D40701" s="18" t="s">
        <v>701</v>
      </c>
      <c r="E40701" s="19">
        <v>2</v>
      </c>
      <c r="F40701" s="18" t="s">
        <v>24286</v>
      </c>
      <c r="G40701" s="19">
        <v>221102</v>
      </c>
      <c r="H40701" s="18" t="s">
        <v>204</v>
      </c>
      <c r="I40701" s="18"/>
      <c r="J40701" s="18" t="s">
        <v>23</v>
      </c>
      <c r="K40701" s="22">
        <v>130</v>
      </c>
      <c r="L40701" s="22">
        <v>130</v>
      </c>
      <c r="M40701" s="21"/>
      <c r="N40701" s="21"/>
      <c r="O40701" s="18"/>
      <c r="P40701" s="18"/>
      <c r="Q40701" s="18"/>
      <c r="R40701" s="18"/>
    </row>
    <row r="40702" ht="17" spans="1:18">
      <c r="A40702" s="1">
        <v>2022</v>
      </c>
      <c r="B40702" s="18" t="s">
        <v>102</v>
      </c>
      <c r="C40702" s="19">
        <v>18</v>
      </c>
      <c r="D40702" s="18" t="s">
        <v>701</v>
      </c>
      <c r="E40702" s="19">
        <v>3</v>
      </c>
      <c r="F40702" s="18" t="s">
        <v>24286</v>
      </c>
      <c r="G40702" s="19">
        <v>221102</v>
      </c>
      <c r="H40702" s="18" t="s">
        <v>204</v>
      </c>
      <c r="I40702" s="18"/>
      <c r="J40702" s="18" t="s">
        <v>23</v>
      </c>
      <c r="K40702" s="21"/>
      <c r="L40702" s="21"/>
      <c r="M40702" s="22">
        <v>130</v>
      </c>
      <c r="N40702" s="22">
        <v>130</v>
      </c>
      <c r="O40702" s="18"/>
      <c r="P40702" s="18"/>
      <c r="Q40702" s="18"/>
      <c r="R40702" s="18"/>
    </row>
    <row r="40703" ht="17" spans="1:18">
      <c r="A40703" s="1">
        <v>2022</v>
      </c>
      <c r="B40703" s="18" t="s">
        <v>102</v>
      </c>
      <c r="C40703" s="19">
        <v>18</v>
      </c>
      <c r="D40703" s="18" t="s">
        <v>701</v>
      </c>
      <c r="E40703" s="19">
        <v>4</v>
      </c>
      <c r="F40703" s="18" t="s">
        <v>24286</v>
      </c>
      <c r="G40703" s="19">
        <v>1002</v>
      </c>
      <c r="H40703" s="18" t="s">
        <v>24</v>
      </c>
      <c r="I40703" s="18" t="s">
        <v>124</v>
      </c>
      <c r="J40703" s="18" t="s">
        <v>23</v>
      </c>
      <c r="K40703" s="21"/>
      <c r="L40703" s="21"/>
      <c r="M40703" s="22">
        <v>130</v>
      </c>
      <c r="N40703" s="22">
        <v>130</v>
      </c>
      <c r="O40703" s="18"/>
      <c r="P40703" s="18"/>
      <c r="Q40703" s="18"/>
      <c r="R40703" s="18"/>
    </row>
    <row r="40704" ht="34" spans="1:18">
      <c r="A40704" s="1">
        <v>2022</v>
      </c>
      <c r="B40704" s="18" t="s">
        <v>102</v>
      </c>
      <c r="C40704" s="19">
        <v>18</v>
      </c>
      <c r="D40704" s="18" t="s">
        <v>706</v>
      </c>
      <c r="E40704" s="19">
        <v>1</v>
      </c>
      <c r="F40704" s="18" t="s">
        <v>24287</v>
      </c>
      <c r="G40704" s="18" t="s">
        <v>7776</v>
      </c>
      <c r="H40704" s="18" t="s">
        <v>7777</v>
      </c>
      <c r="I40704" s="18" t="s">
        <v>339</v>
      </c>
      <c r="J40704" s="18" t="s">
        <v>23</v>
      </c>
      <c r="K40704" s="20">
        <v>2240</v>
      </c>
      <c r="L40704" s="20">
        <v>2240</v>
      </c>
      <c r="M40704" s="21"/>
      <c r="N40704" s="21"/>
      <c r="O40704" s="18"/>
      <c r="P40704" s="18"/>
      <c r="Q40704" s="18"/>
      <c r="R40704" s="18"/>
    </row>
    <row r="40705" ht="17" spans="1:18">
      <c r="A40705" s="1">
        <v>2022</v>
      </c>
      <c r="B40705" s="18" t="s">
        <v>102</v>
      </c>
      <c r="C40705" s="19">
        <v>18</v>
      </c>
      <c r="D40705" s="18" t="s">
        <v>706</v>
      </c>
      <c r="E40705" s="19">
        <v>2</v>
      </c>
      <c r="F40705" s="18" t="s">
        <v>24287</v>
      </c>
      <c r="G40705" s="19">
        <v>1002</v>
      </c>
      <c r="H40705" s="18" t="s">
        <v>24</v>
      </c>
      <c r="I40705" s="18" t="s">
        <v>124</v>
      </c>
      <c r="J40705" s="18" t="s">
        <v>23</v>
      </c>
      <c r="K40705" s="21"/>
      <c r="L40705" s="21"/>
      <c r="M40705" s="20">
        <v>2240</v>
      </c>
      <c r="N40705" s="20">
        <v>2240</v>
      </c>
      <c r="O40705" s="18"/>
      <c r="P40705" s="18"/>
      <c r="Q40705" s="18"/>
      <c r="R40705" s="18"/>
    </row>
    <row r="40706" ht="34" spans="1:18">
      <c r="A40706" s="1">
        <v>2022</v>
      </c>
      <c r="B40706" s="18" t="s">
        <v>102</v>
      </c>
      <c r="C40706" s="19">
        <v>18</v>
      </c>
      <c r="D40706" s="18" t="s">
        <v>719</v>
      </c>
      <c r="E40706" s="19">
        <v>1</v>
      </c>
      <c r="F40706" s="18" t="s">
        <v>24288</v>
      </c>
      <c r="G40706" s="18" t="s">
        <v>198</v>
      </c>
      <c r="H40706" s="18" t="s">
        <v>199</v>
      </c>
      <c r="I40706" s="18" t="s">
        <v>339</v>
      </c>
      <c r="J40706" s="18" t="s">
        <v>23</v>
      </c>
      <c r="K40706" s="22">
        <v>600</v>
      </c>
      <c r="L40706" s="22">
        <v>600</v>
      </c>
      <c r="M40706" s="21"/>
      <c r="N40706" s="21"/>
      <c r="O40706" s="18"/>
      <c r="P40706" s="18"/>
      <c r="Q40706" s="18"/>
      <c r="R40706" s="18"/>
    </row>
    <row r="40707" ht="17" spans="1:18">
      <c r="A40707" s="1">
        <v>2022</v>
      </c>
      <c r="B40707" s="18" t="s">
        <v>102</v>
      </c>
      <c r="C40707" s="19">
        <v>18</v>
      </c>
      <c r="D40707" s="18" t="s">
        <v>719</v>
      </c>
      <c r="E40707" s="19">
        <v>2</v>
      </c>
      <c r="F40707" s="18" t="s">
        <v>24288</v>
      </c>
      <c r="G40707" s="19">
        <v>1002</v>
      </c>
      <c r="H40707" s="18" t="s">
        <v>24</v>
      </c>
      <c r="I40707" s="18" t="s">
        <v>124</v>
      </c>
      <c r="J40707" s="18" t="s">
        <v>23</v>
      </c>
      <c r="K40707" s="21"/>
      <c r="L40707" s="21"/>
      <c r="M40707" s="22">
        <v>600</v>
      </c>
      <c r="N40707" s="22">
        <v>600</v>
      </c>
      <c r="O40707" s="18"/>
      <c r="P40707" s="18"/>
      <c r="Q40707" s="18"/>
      <c r="R40707" s="18"/>
    </row>
    <row r="40708" ht="34" spans="1:18">
      <c r="A40708" s="1">
        <v>2022</v>
      </c>
      <c r="B40708" s="18" t="s">
        <v>102</v>
      </c>
      <c r="C40708" s="19">
        <v>18</v>
      </c>
      <c r="D40708" s="18" t="s">
        <v>722</v>
      </c>
      <c r="E40708" s="19">
        <v>1</v>
      </c>
      <c r="F40708" s="18" t="s">
        <v>8807</v>
      </c>
      <c r="G40708" s="18" t="s">
        <v>537</v>
      </c>
      <c r="H40708" s="18" t="s">
        <v>538</v>
      </c>
      <c r="I40708" s="18" t="s">
        <v>339</v>
      </c>
      <c r="J40708" s="18" t="s">
        <v>23</v>
      </c>
      <c r="K40708" s="22">
        <v>512.95</v>
      </c>
      <c r="L40708" s="22">
        <v>512.95</v>
      </c>
      <c r="M40708" s="21"/>
      <c r="N40708" s="21"/>
      <c r="O40708" s="18"/>
      <c r="P40708" s="18"/>
      <c r="Q40708" s="18"/>
      <c r="R40708" s="18"/>
    </row>
    <row r="40709" ht="17" spans="1:18">
      <c r="A40709" s="1">
        <v>2022</v>
      </c>
      <c r="B40709" s="18" t="s">
        <v>102</v>
      </c>
      <c r="C40709" s="19">
        <v>18</v>
      </c>
      <c r="D40709" s="18" t="s">
        <v>722</v>
      </c>
      <c r="E40709" s="19">
        <v>2</v>
      </c>
      <c r="F40709" s="18" t="s">
        <v>8807</v>
      </c>
      <c r="G40709" s="19">
        <v>1002</v>
      </c>
      <c r="H40709" s="18" t="s">
        <v>24</v>
      </c>
      <c r="I40709" s="18" t="s">
        <v>124</v>
      </c>
      <c r="J40709" s="18" t="s">
        <v>23</v>
      </c>
      <c r="K40709" s="21"/>
      <c r="L40709" s="21"/>
      <c r="M40709" s="22">
        <v>512.95</v>
      </c>
      <c r="N40709" s="22">
        <v>512.95</v>
      </c>
      <c r="O40709" s="18"/>
      <c r="P40709" s="18"/>
      <c r="Q40709" s="18"/>
      <c r="R40709" s="18"/>
    </row>
    <row r="40710" ht="34" spans="1:18">
      <c r="A40710" s="1">
        <v>2022</v>
      </c>
      <c r="B40710" s="18" t="s">
        <v>102</v>
      </c>
      <c r="C40710" s="19">
        <v>18</v>
      </c>
      <c r="D40710" s="18" t="s">
        <v>727</v>
      </c>
      <c r="E40710" s="19">
        <v>1</v>
      </c>
      <c r="F40710" s="18" t="s">
        <v>24289</v>
      </c>
      <c r="G40710" s="18" t="s">
        <v>1410</v>
      </c>
      <c r="H40710" s="18" t="s">
        <v>1411</v>
      </c>
      <c r="I40710" s="18" t="s">
        <v>339</v>
      </c>
      <c r="J40710" s="18" t="s">
        <v>23</v>
      </c>
      <c r="K40710" s="22">
        <v>800</v>
      </c>
      <c r="L40710" s="22">
        <v>800</v>
      </c>
      <c r="M40710" s="21"/>
      <c r="N40710" s="21"/>
      <c r="O40710" s="18"/>
      <c r="P40710" s="18"/>
      <c r="Q40710" s="18"/>
      <c r="R40710" s="18"/>
    </row>
    <row r="40711" ht="17" spans="1:18">
      <c r="A40711" s="1">
        <v>2022</v>
      </c>
      <c r="B40711" s="18" t="s">
        <v>102</v>
      </c>
      <c r="C40711" s="19">
        <v>18</v>
      </c>
      <c r="D40711" s="18" t="s">
        <v>727</v>
      </c>
      <c r="E40711" s="19">
        <v>2</v>
      </c>
      <c r="F40711" s="18" t="s">
        <v>24289</v>
      </c>
      <c r="G40711" s="19">
        <v>1002</v>
      </c>
      <c r="H40711" s="18" t="s">
        <v>24</v>
      </c>
      <c r="I40711" s="18" t="s">
        <v>124</v>
      </c>
      <c r="J40711" s="18" t="s">
        <v>23</v>
      </c>
      <c r="K40711" s="21"/>
      <c r="L40711" s="21"/>
      <c r="M40711" s="22">
        <v>800</v>
      </c>
      <c r="N40711" s="22">
        <v>800</v>
      </c>
      <c r="O40711" s="18"/>
      <c r="P40711" s="18"/>
      <c r="Q40711" s="18"/>
      <c r="R40711" s="18"/>
    </row>
    <row r="40712" ht="17" spans="1:18">
      <c r="A40712" s="1">
        <v>2022</v>
      </c>
      <c r="B40712" s="18" t="s">
        <v>102</v>
      </c>
      <c r="C40712" s="19">
        <v>18</v>
      </c>
      <c r="D40712" s="18" t="s">
        <v>731</v>
      </c>
      <c r="E40712" s="19">
        <v>1</v>
      </c>
      <c r="F40712" s="18" t="s">
        <v>24290</v>
      </c>
      <c r="G40712" s="19">
        <v>64010204</v>
      </c>
      <c r="H40712" s="18" t="s">
        <v>6810</v>
      </c>
      <c r="I40712" s="18" t="s">
        <v>339</v>
      </c>
      <c r="J40712" s="18" t="s">
        <v>23</v>
      </c>
      <c r="K40712" s="20">
        <v>1884.81</v>
      </c>
      <c r="L40712" s="20">
        <v>1884.81</v>
      </c>
      <c r="M40712" s="21"/>
      <c r="N40712" s="21"/>
      <c r="O40712" s="18"/>
      <c r="P40712" s="18"/>
      <c r="Q40712" s="18"/>
      <c r="R40712" s="18"/>
    </row>
    <row r="40713" ht="34" spans="1:18">
      <c r="A40713" s="1">
        <v>2022</v>
      </c>
      <c r="B40713" s="18" t="s">
        <v>102</v>
      </c>
      <c r="C40713" s="19">
        <v>18</v>
      </c>
      <c r="D40713" s="18" t="s">
        <v>731</v>
      </c>
      <c r="E40713" s="19">
        <v>2</v>
      </c>
      <c r="F40713" s="18" t="s">
        <v>24290</v>
      </c>
      <c r="G40713" s="18" t="s">
        <v>449</v>
      </c>
      <c r="H40713" s="18" t="s">
        <v>450</v>
      </c>
      <c r="I40713" s="18" t="s">
        <v>339</v>
      </c>
      <c r="J40713" s="18" t="s">
        <v>23</v>
      </c>
      <c r="K40713" s="22">
        <v>120</v>
      </c>
      <c r="L40713" s="22">
        <v>120</v>
      </c>
      <c r="M40713" s="21"/>
      <c r="N40713" s="21"/>
      <c r="O40713" s="18"/>
      <c r="P40713" s="18"/>
      <c r="Q40713" s="18"/>
      <c r="R40713" s="18"/>
    </row>
    <row r="40714" ht="34" spans="1:18">
      <c r="A40714" s="1">
        <v>2022</v>
      </c>
      <c r="B40714" s="18" t="s">
        <v>102</v>
      </c>
      <c r="C40714" s="19">
        <v>18</v>
      </c>
      <c r="D40714" s="18" t="s">
        <v>731</v>
      </c>
      <c r="E40714" s="19">
        <v>3</v>
      </c>
      <c r="F40714" s="18" t="s">
        <v>24290</v>
      </c>
      <c r="G40714" s="18" t="s">
        <v>267</v>
      </c>
      <c r="H40714" s="18" t="s">
        <v>268</v>
      </c>
      <c r="I40714" s="18" t="s">
        <v>339</v>
      </c>
      <c r="J40714" s="18" t="s">
        <v>23</v>
      </c>
      <c r="K40714" s="22">
        <v>240</v>
      </c>
      <c r="L40714" s="22">
        <v>240</v>
      </c>
      <c r="M40714" s="21"/>
      <c r="N40714" s="21"/>
      <c r="O40714" s="18"/>
      <c r="P40714" s="18"/>
      <c r="Q40714" s="18"/>
      <c r="R40714" s="18"/>
    </row>
    <row r="40715" ht="17" spans="1:18">
      <c r="A40715" s="1">
        <v>2022</v>
      </c>
      <c r="B40715" s="18" t="s">
        <v>102</v>
      </c>
      <c r="C40715" s="19">
        <v>18</v>
      </c>
      <c r="D40715" s="18" t="s">
        <v>731</v>
      </c>
      <c r="E40715" s="19">
        <v>4</v>
      </c>
      <c r="F40715" s="18" t="s">
        <v>24290</v>
      </c>
      <c r="G40715" s="19">
        <v>22210101</v>
      </c>
      <c r="H40715" s="18" t="s">
        <v>187</v>
      </c>
      <c r="I40715" s="18" t="s">
        <v>339</v>
      </c>
      <c r="J40715" s="18" t="s">
        <v>23</v>
      </c>
      <c r="K40715" s="22">
        <v>134.69</v>
      </c>
      <c r="L40715" s="22">
        <v>134.69</v>
      </c>
      <c r="M40715" s="21"/>
      <c r="N40715" s="21"/>
      <c r="O40715" s="18"/>
      <c r="P40715" s="18"/>
      <c r="Q40715" s="18"/>
      <c r="R40715" s="18"/>
    </row>
    <row r="40716" ht="17" spans="1:18">
      <c r="A40716" s="1">
        <v>2022</v>
      </c>
      <c r="B40716" s="18" t="s">
        <v>102</v>
      </c>
      <c r="C40716" s="19">
        <v>18</v>
      </c>
      <c r="D40716" s="18" t="s">
        <v>731</v>
      </c>
      <c r="E40716" s="19">
        <v>5</v>
      </c>
      <c r="F40716" s="18" t="s">
        <v>24290</v>
      </c>
      <c r="G40716" s="19">
        <v>11230299</v>
      </c>
      <c r="H40716" s="18" t="s">
        <v>189</v>
      </c>
      <c r="I40716" s="18" t="s">
        <v>10801</v>
      </c>
      <c r="J40716" s="18" t="s">
        <v>23</v>
      </c>
      <c r="K40716" s="21"/>
      <c r="L40716" s="21"/>
      <c r="M40716" s="20">
        <v>2379.5</v>
      </c>
      <c r="N40716" s="20">
        <v>2379.5</v>
      </c>
      <c r="O40716" s="18"/>
      <c r="P40716" s="18"/>
      <c r="Q40716" s="18"/>
      <c r="R40716" s="18"/>
    </row>
    <row r="40717" ht="17" spans="1:18">
      <c r="A40717" s="1">
        <v>2022</v>
      </c>
      <c r="B40717" s="18" t="s">
        <v>102</v>
      </c>
      <c r="C40717" s="19">
        <v>18</v>
      </c>
      <c r="D40717" s="18" t="s">
        <v>5503</v>
      </c>
      <c r="E40717" s="19">
        <v>1</v>
      </c>
      <c r="F40717" s="18" t="s">
        <v>24291</v>
      </c>
      <c r="G40717" s="18" t="s">
        <v>1360</v>
      </c>
      <c r="H40717" s="18" t="s">
        <v>1361</v>
      </c>
      <c r="I40717" s="18" t="s">
        <v>22820</v>
      </c>
      <c r="J40717" s="18" t="s">
        <v>23</v>
      </c>
      <c r="K40717" s="22">
        <v>531.6</v>
      </c>
      <c r="L40717" s="22">
        <v>531.6</v>
      </c>
      <c r="M40717" s="21"/>
      <c r="N40717" s="21"/>
      <c r="O40717" s="18"/>
      <c r="P40717" s="18"/>
      <c r="Q40717" s="18"/>
      <c r="R40717" s="18"/>
    </row>
    <row r="40718" ht="17" spans="1:18">
      <c r="A40718" s="1">
        <v>2022</v>
      </c>
      <c r="B40718" s="18" t="s">
        <v>102</v>
      </c>
      <c r="C40718" s="19">
        <v>18</v>
      </c>
      <c r="D40718" s="18" t="s">
        <v>5503</v>
      </c>
      <c r="E40718" s="19">
        <v>2</v>
      </c>
      <c r="F40718" s="18" t="s">
        <v>24291</v>
      </c>
      <c r="G40718" s="19">
        <v>224199</v>
      </c>
      <c r="H40718" s="18" t="s">
        <v>134</v>
      </c>
      <c r="I40718" s="18" t="s">
        <v>24292</v>
      </c>
      <c r="J40718" s="18" t="s">
        <v>23</v>
      </c>
      <c r="K40718" s="20">
        <v>22312.74</v>
      </c>
      <c r="L40718" s="20">
        <v>22312.74</v>
      </c>
      <c r="M40718" s="21"/>
      <c r="N40718" s="21"/>
      <c r="O40718" s="18"/>
      <c r="P40718" s="18"/>
      <c r="Q40718" s="18"/>
      <c r="R40718" s="18"/>
    </row>
    <row r="40719" ht="17" spans="1:18">
      <c r="A40719" s="1">
        <v>2022</v>
      </c>
      <c r="B40719" s="18" t="s">
        <v>102</v>
      </c>
      <c r="C40719" s="19">
        <v>18</v>
      </c>
      <c r="D40719" s="18" t="s">
        <v>5503</v>
      </c>
      <c r="E40719" s="19">
        <v>3</v>
      </c>
      <c r="F40719" s="18" t="s">
        <v>24291</v>
      </c>
      <c r="G40719" s="19">
        <v>1002</v>
      </c>
      <c r="H40719" s="18" t="s">
        <v>24</v>
      </c>
      <c r="I40719" s="18" t="s">
        <v>124</v>
      </c>
      <c r="J40719" s="18" t="s">
        <v>23</v>
      </c>
      <c r="K40719" s="21"/>
      <c r="L40719" s="21"/>
      <c r="M40719" s="20">
        <v>22844.34</v>
      </c>
      <c r="N40719" s="20">
        <v>22844.34</v>
      </c>
      <c r="O40719" s="18"/>
      <c r="P40719" s="18"/>
      <c r="Q40719" s="18"/>
      <c r="R40719" s="18"/>
    </row>
    <row r="40720" ht="34" spans="1:18">
      <c r="A40720" s="1">
        <v>2022</v>
      </c>
      <c r="B40720" s="18" t="s">
        <v>102</v>
      </c>
      <c r="C40720" s="19">
        <v>19</v>
      </c>
      <c r="D40720" s="18" t="s">
        <v>737</v>
      </c>
      <c r="E40720" s="19">
        <v>1</v>
      </c>
      <c r="F40720" s="18" t="s">
        <v>24293</v>
      </c>
      <c r="G40720" s="18" t="s">
        <v>17563</v>
      </c>
      <c r="H40720" s="18" t="s">
        <v>17564</v>
      </c>
      <c r="I40720" s="18" t="s">
        <v>2285</v>
      </c>
      <c r="J40720" s="18" t="s">
        <v>23</v>
      </c>
      <c r="K40720" s="20">
        <v>2318</v>
      </c>
      <c r="L40720" s="20">
        <v>2318</v>
      </c>
      <c r="M40720" s="21"/>
      <c r="N40720" s="21"/>
      <c r="O40720" s="18"/>
      <c r="P40720" s="18"/>
      <c r="Q40720" s="18"/>
      <c r="R40720" s="18"/>
    </row>
    <row r="40721" ht="17" spans="1:18">
      <c r="A40721" s="1">
        <v>2022</v>
      </c>
      <c r="B40721" s="18" t="s">
        <v>102</v>
      </c>
      <c r="C40721" s="19">
        <v>19</v>
      </c>
      <c r="D40721" s="18" t="s">
        <v>737</v>
      </c>
      <c r="E40721" s="19">
        <v>2</v>
      </c>
      <c r="F40721" s="18" t="s">
        <v>24293</v>
      </c>
      <c r="G40721" s="19">
        <v>221102</v>
      </c>
      <c r="H40721" s="18" t="s">
        <v>204</v>
      </c>
      <c r="I40721" s="18"/>
      <c r="J40721" s="18" t="s">
        <v>23</v>
      </c>
      <c r="K40721" s="20">
        <v>2318</v>
      </c>
      <c r="L40721" s="20">
        <v>2318</v>
      </c>
      <c r="M40721" s="21"/>
      <c r="N40721" s="21"/>
      <c r="O40721" s="18"/>
      <c r="P40721" s="18"/>
      <c r="Q40721" s="18"/>
      <c r="R40721" s="18"/>
    </row>
    <row r="40722" ht="17" spans="1:18">
      <c r="A40722" s="1">
        <v>2022</v>
      </c>
      <c r="B40722" s="18" t="s">
        <v>102</v>
      </c>
      <c r="C40722" s="19">
        <v>19</v>
      </c>
      <c r="D40722" s="18" t="s">
        <v>737</v>
      </c>
      <c r="E40722" s="19">
        <v>3</v>
      </c>
      <c r="F40722" s="18" t="s">
        <v>24293</v>
      </c>
      <c r="G40722" s="19">
        <v>221102</v>
      </c>
      <c r="H40722" s="18" t="s">
        <v>204</v>
      </c>
      <c r="I40722" s="18"/>
      <c r="J40722" s="18" t="s">
        <v>23</v>
      </c>
      <c r="K40722" s="21"/>
      <c r="L40722" s="21"/>
      <c r="M40722" s="20">
        <v>2318</v>
      </c>
      <c r="N40722" s="20">
        <v>2318</v>
      </c>
      <c r="O40722" s="18"/>
      <c r="P40722" s="18"/>
      <c r="Q40722" s="18"/>
      <c r="R40722" s="18"/>
    </row>
    <row r="40723" ht="17" spans="1:18">
      <c r="A40723" s="1">
        <v>2022</v>
      </c>
      <c r="B40723" s="18" t="s">
        <v>102</v>
      </c>
      <c r="C40723" s="19">
        <v>19</v>
      </c>
      <c r="D40723" s="18" t="s">
        <v>737</v>
      </c>
      <c r="E40723" s="19">
        <v>4</v>
      </c>
      <c r="F40723" s="18" t="s">
        <v>24293</v>
      </c>
      <c r="G40723" s="19">
        <v>1002</v>
      </c>
      <c r="H40723" s="18" t="s">
        <v>24</v>
      </c>
      <c r="I40723" s="18" t="s">
        <v>124</v>
      </c>
      <c r="J40723" s="18" t="s">
        <v>23</v>
      </c>
      <c r="K40723" s="21"/>
      <c r="L40723" s="21"/>
      <c r="M40723" s="20">
        <v>2318</v>
      </c>
      <c r="N40723" s="20">
        <v>2318</v>
      </c>
      <c r="O40723" s="18"/>
      <c r="P40723" s="18"/>
      <c r="Q40723" s="18"/>
      <c r="R40723" s="18"/>
    </row>
    <row r="40724" ht="34" spans="1:18">
      <c r="A40724" s="1">
        <v>2022</v>
      </c>
      <c r="B40724" s="18" t="s">
        <v>102</v>
      </c>
      <c r="C40724" s="19">
        <v>19</v>
      </c>
      <c r="D40724" s="18" t="s">
        <v>1425</v>
      </c>
      <c r="E40724" s="19">
        <v>1</v>
      </c>
      <c r="F40724" s="18" t="s">
        <v>24294</v>
      </c>
      <c r="G40724" s="18" t="s">
        <v>1364</v>
      </c>
      <c r="H40724" s="18" t="s">
        <v>1365</v>
      </c>
      <c r="I40724" s="18" t="s">
        <v>340</v>
      </c>
      <c r="J40724" s="18" t="s">
        <v>23</v>
      </c>
      <c r="K40724" s="20">
        <v>1165.05</v>
      </c>
      <c r="L40724" s="20">
        <v>1165.05</v>
      </c>
      <c r="M40724" s="21"/>
      <c r="N40724" s="21"/>
      <c r="O40724" s="18"/>
      <c r="P40724" s="18"/>
      <c r="Q40724" s="18"/>
      <c r="R40724" s="18"/>
    </row>
    <row r="40725" ht="17" spans="1:18">
      <c r="A40725" s="1">
        <v>2022</v>
      </c>
      <c r="B40725" s="18" t="s">
        <v>102</v>
      </c>
      <c r="C40725" s="19">
        <v>19</v>
      </c>
      <c r="D40725" s="18" t="s">
        <v>1425</v>
      </c>
      <c r="E40725" s="19">
        <v>2</v>
      </c>
      <c r="F40725" s="18" t="s">
        <v>24295</v>
      </c>
      <c r="G40725" s="19">
        <v>22210101</v>
      </c>
      <c r="H40725" s="18" t="s">
        <v>187</v>
      </c>
      <c r="I40725" s="18" t="s">
        <v>2285</v>
      </c>
      <c r="J40725" s="18" t="s">
        <v>23</v>
      </c>
      <c r="K40725" s="22">
        <v>34.95</v>
      </c>
      <c r="L40725" s="22">
        <v>34.95</v>
      </c>
      <c r="M40725" s="21"/>
      <c r="N40725" s="21"/>
      <c r="O40725" s="18"/>
      <c r="P40725" s="18"/>
      <c r="Q40725" s="18"/>
      <c r="R40725" s="18"/>
    </row>
    <row r="40726" ht="17" spans="1:18">
      <c r="A40726" s="1">
        <v>2022</v>
      </c>
      <c r="B40726" s="18" t="s">
        <v>102</v>
      </c>
      <c r="C40726" s="19">
        <v>19</v>
      </c>
      <c r="D40726" s="18" t="s">
        <v>1425</v>
      </c>
      <c r="E40726" s="19">
        <v>3</v>
      </c>
      <c r="F40726" s="18" t="s">
        <v>24294</v>
      </c>
      <c r="G40726" s="19">
        <v>11230299</v>
      </c>
      <c r="H40726" s="18" t="s">
        <v>189</v>
      </c>
      <c r="I40726" s="18" t="s">
        <v>24296</v>
      </c>
      <c r="J40726" s="18" t="s">
        <v>23</v>
      </c>
      <c r="K40726" s="21"/>
      <c r="L40726" s="21"/>
      <c r="M40726" s="20">
        <v>1200</v>
      </c>
      <c r="N40726" s="20">
        <v>1200</v>
      </c>
      <c r="O40726" s="18"/>
      <c r="P40726" s="18"/>
      <c r="Q40726" s="18"/>
      <c r="R40726" s="18"/>
    </row>
    <row r="40727" ht="34" spans="1:18">
      <c r="A40727" s="1">
        <v>2022</v>
      </c>
      <c r="B40727" s="18" t="s">
        <v>102</v>
      </c>
      <c r="C40727" s="19">
        <v>19</v>
      </c>
      <c r="D40727" s="18" t="s">
        <v>1429</v>
      </c>
      <c r="E40727" s="19">
        <v>1</v>
      </c>
      <c r="F40727" s="18" t="s">
        <v>24297</v>
      </c>
      <c r="G40727" s="18" t="s">
        <v>1364</v>
      </c>
      <c r="H40727" s="18" t="s">
        <v>1365</v>
      </c>
      <c r="I40727" s="18" t="s">
        <v>648</v>
      </c>
      <c r="J40727" s="18" t="s">
        <v>23</v>
      </c>
      <c r="K40727" s="20">
        <v>3320</v>
      </c>
      <c r="L40727" s="20">
        <v>3320</v>
      </c>
      <c r="M40727" s="21"/>
      <c r="N40727" s="21"/>
      <c r="O40727" s="18"/>
      <c r="P40727" s="18"/>
      <c r="Q40727" s="18"/>
      <c r="R40727" s="18"/>
    </row>
    <row r="40728" ht="17" spans="1:18">
      <c r="A40728" s="1">
        <v>2022</v>
      </c>
      <c r="B40728" s="18" t="s">
        <v>102</v>
      </c>
      <c r="C40728" s="19">
        <v>19</v>
      </c>
      <c r="D40728" s="18" t="s">
        <v>1429</v>
      </c>
      <c r="E40728" s="19">
        <v>2</v>
      </c>
      <c r="F40728" s="18" t="s">
        <v>24297</v>
      </c>
      <c r="G40728" s="19">
        <v>1002</v>
      </c>
      <c r="H40728" s="18" t="s">
        <v>24</v>
      </c>
      <c r="I40728" s="18" t="s">
        <v>124</v>
      </c>
      <c r="J40728" s="18" t="s">
        <v>23</v>
      </c>
      <c r="K40728" s="21"/>
      <c r="L40728" s="21"/>
      <c r="M40728" s="20">
        <v>3320</v>
      </c>
      <c r="N40728" s="20">
        <v>3320</v>
      </c>
      <c r="O40728" s="18"/>
      <c r="P40728" s="18"/>
      <c r="Q40728" s="18"/>
      <c r="R40728" s="18"/>
    </row>
    <row r="40729" ht="17" spans="1:18">
      <c r="A40729" s="1">
        <v>2022</v>
      </c>
      <c r="B40729" s="18" t="s">
        <v>102</v>
      </c>
      <c r="C40729" s="19">
        <v>19</v>
      </c>
      <c r="D40729" s="18" t="s">
        <v>1433</v>
      </c>
      <c r="E40729" s="19">
        <v>1</v>
      </c>
      <c r="F40729" s="18" t="s">
        <v>24298</v>
      </c>
      <c r="G40729" s="18" t="s">
        <v>221</v>
      </c>
      <c r="H40729" s="18" t="s">
        <v>222</v>
      </c>
      <c r="I40729" s="18" t="s">
        <v>2285</v>
      </c>
      <c r="J40729" s="18" t="s">
        <v>23</v>
      </c>
      <c r="K40729" s="20">
        <v>3660.74</v>
      </c>
      <c r="L40729" s="20">
        <v>3660.74</v>
      </c>
      <c r="M40729" s="21"/>
      <c r="N40729" s="21"/>
      <c r="O40729" s="18"/>
      <c r="P40729" s="18"/>
      <c r="Q40729" s="18"/>
      <c r="R40729" s="18"/>
    </row>
    <row r="40730" ht="17" spans="1:18">
      <c r="A40730" s="1">
        <v>2022</v>
      </c>
      <c r="B40730" s="18" t="s">
        <v>102</v>
      </c>
      <c r="C40730" s="19">
        <v>19</v>
      </c>
      <c r="D40730" s="18" t="s">
        <v>1433</v>
      </c>
      <c r="E40730" s="19">
        <v>2</v>
      </c>
      <c r="F40730" s="18" t="s">
        <v>24298</v>
      </c>
      <c r="G40730" s="19">
        <v>22210101</v>
      </c>
      <c r="H40730" s="18" t="s">
        <v>187</v>
      </c>
      <c r="I40730" s="18" t="s">
        <v>2285</v>
      </c>
      <c r="J40730" s="18" t="s">
        <v>23</v>
      </c>
      <c r="K40730" s="22">
        <v>48.06</v>
      </c>
      <c r="L40730" s="22">
        <v>48.06</v>
      </c>
      <c r="M40730" s="21"/>
      <c r="N40730" s="21"/>
      <c r="O40730" s="18"/>
      <c r="P40730" s="18"/>
      <c r="Q40730" s="18"/>
      <c r="R40730" s="18"/>
    </row>
    <row r="40731" ht="17" spans="1:18">
      <c r="A40731" s="1">
        <v>2022</v>
      </c>
      <c r="B40731" s="18" t="s">
        <v>102</v>
      </c>
      <c r="C40731" s="19">
        <v>19</v>
      </c>
      <c r="D40731" s="18" t="s">
        <v>1433</v>
      </c>
      <c r="E40731" s="19">
        <v>3</v>
      </c>
      <c r="F40731" s="18" t="s">
        <v>24298</v>
      </c>
      <c r="G40731" s="19">
        <v>1002</v>
      </c>
      <c r="H40731" s="18" t="s">
        <v>24</v>
      </c>
      <c r="I40731" s="18" t="s">
        <v>124</v>
      </c>
      <c r="J40731" s="18" t="s">
        <v>23</v>
      </c>
      <c r="K40731" s="21"/>
      <c r="L40731" s="21"/>
      <c r="M40731" s="20">
        <v>3708.8</v>
      </c>
      <c r="N40731" s="20">
        <v>3708.8</v>
      </c>
      <c r="O40731" s="18"/>
      <c r="P40731" s="18"/>
      <c r="Q40731" s="18"/>
      <c r="R40731" s="18"/>
    </row>
    <row r="40732" ht="17" spans="1:18">
      <c r="A40732" s="1">
        <v>2022</v>
      </c>
      <c r="B40732" s="18" t="s">
        <v>102</v>
      </c>
      <c r="C40732" s="19">
        <v>19</v>
      </c>
      <c r="D40732" s="18" t="s">
        <v>1434</v>
      </c>
      <c r="E40732" s="19">
        <v>1</v>
      </c>
      <c r="F40732" s="18" t="s">
        <v>24299</v>
      </c>
      <c r="G40732" s="19">
        <v>64010204</v>
      </c>
      <c r="H40732" s="18" t="s">
        <v>6810</v>
      </c>
      <c r="I40732" s="18" t="s">
        <v>339</v>
      </c>
      <c r="J40732" s="18" t="s">
        <v>23</v>
      </c>
      <c r="K40732" s="20">
        <v>11801.91</v>
      </c>
      <c r="L40732" s="20">
        <v>11801.91</v>
      </c>
      <c r="M40732" s="21"/>
      <c r="N40732" s="21"/>
      <c r="O40732" s="18"/>
      <c r="P40732" s="18"/>
      <c r="Q40732" s="18"/>
      <c r="R40732" s="18"/>
    </row>
    <row r="40733" ht="17" spans="1:18">
      <c r="A40733" s="1">
        <v>2022</v>
      </c>
      <c r="B40733" s="18" t="s">
        <v>102</v>
      </c>
      <c r="C40733" s="19">
        <v>19</v>
      </c>
      <c r="D40733" s="18" t="s">
        <v>1434</v>
      </c>
      <c r="E40733" s="19">
        <v>2</v>
      </c>
      <c r="F40733" s="18" t="s">
        <v>24300</v>
      </c>
      <c r="G40733" s="19">
        <v>22210101</v>
      </c>
      <c r="H40733" s="18" t="s">
        <v>187</v>
      </c>
      <c r="I40733" s="18" t="s">
        <v>339</v>
      </c>
      <c r="J40733" s="18" t="s">
        <v>23</v>
      </c>
      <c r="K40733" s="22">
        <v>354.09</v>
      </c>
      <c r="L40733" s="22">
        <v>354.09</v>
      </c>
      <c r="M40733" s="21"/>
      <c r="N40733" s="21"/>
      <c r="O40733" s="18"/>
      <c r="P40733" s="18"/>
      <c r="Q40733" s="18"/>
      <c r="R40733" s="18"/>
    </row>
    <row r="40734" ht="17" spans="1:18">
      <c r="A40734" s="1">
        <v>2022</v>
      </c>
      <c r="B40734" s="18" t="s">
        <v>102</v>
      </c>
      <c r="C40734" s="19">
        <v>19</v>
      </c>
      <c r="D40734" s="18" t="s">
        <v>1434</v>
      </c>
      <c r="E40734" s="19">
        <v>3</v>
      </c>
      <c r="F40734" s="18" t="s">
        <v>24299</v>
      </c>
      <c r="G40734" s="19">
        <v>1002</v>
      </c>
      <c r="H40734" s="18" t="s">
        <v>24</v>
      </c>
      <c r="I40734" s="18" t="s">
        <v>124</v>
      </c>
      <c r="J40734" s="18" t="s">
        <v>23</v>
      </c>
      <c r="K40734" s="21"/>
      <c r="L40734" s="21"/>
      <c r="M40734" s="20">
        <v>12156</v>
      </c>
      <c r="N40734" s="20">
        <v>12156</v>
      </c>
      <c r="O40734" s="18"/>
      <c r="P40734" s="18"/>
      <c r="Q40734" s="18"/>
      <c r="R40734" s="18"/>
    </row>
    <row r="40735" ht="17" spans="1:18">
      <c r="A40735" s="1">
        <v>2022</v>
      </c>
      <c r="B40735" s="18" t="s">
        <v>102</v>
      </c>
      <c r="C40735" s="19">
        <v>20</v>
      </c>
      <c r="D40735" s="18" t="s">
        <v>1435</v>
      </c>
      <c r="E40735" s="19">
        <v>1</v>
      </c>
      <c r="F40735" s="18" t="s">
        <v>20133</v>
      </c>
      <c r="G40735" s="19">
        <v>224199</v>
      </c>
      <c r="H40735" s="18" t="s">
        <v>134</v>
      </c>
      <c r="I40735" s="18" t="s">
        <v>3822</v>
      </c>
      <c r="J40735" s="18" t="s">
        <v>23</v>
      </c>
      <c r="K40735" s="20">
        <v>2460</v>
      </c>
      <c r="L40735" s="20">
        <v>2460</v>
      </c>
      <c r="M40735" s="21"/>
      <c r="N40735" s="21"/>
      <c r="O40735" s="18"/>
      <c r="P40735" s="18"/>
      <c r="Q40735" s="18"/>
      <c r="R40735" s="18"/>
    </row>
    <row r="40736" ht="17" spans="1:18">
      <c r="A40736" s="1">
        <v>2022</v>
      </c>
      <c r="B40736" s="18" t="s">
        <v>102</v>
      </c>
      <c r="C40736" s="19">
        <v>20</v>
      </c>
      <c r="D40736" s="18" t="s">
        <v>1435</v>
      </c>
      <c r="E40736" s="19">
        <v>2</v>
      </c>
      <c r="F40736" s="18" t="s">
        <v>20133</v>
      </c>
      <c r="G40736" s="19">
        <v>1002</v>
      </c>
      <c r="H40736" s="18" t="s">
        <v>24</v>
      </c>
      <c r="I40736" s="18" t="s">
        <v>124</v>
      </c>
      <c r="J40736" s="18" t="s">
        <v>23</v>
      </c>
      <c r="K40736" s="21"/>
      <c r="L40736" s="21"/>
      <c r="M40736" s="20">
        <v>2460</v>
      </c>
      <c r="N40736" s="20">
        <v>2460</v>
      </c>
      <c r="O40736" s="18"/>
      <c r="P40736" s="18"/>
      <c r="Q40736" s="18"/>
      <c r="R40736" s="18"/>
    </row>
    <row r="40737" ht="17" spans="1:18">
      <c r="A40737" s="1">
        <v>2022</v>
      </c>
      <c r="B40737" s="18" t="s">
        <v>102</v>
      </c>
      <c r="C40737" s="19">
        <v>20</v>
      </c>
      <c r="D40737" s="18" t="s">
        <v>1436</v>
      </c>
      <c r="E40737" s="19">
        <v>1</v>
      </c>
      <c r="F40737" s="18" t="s">
        <v>24301</v>
      </c>
      <c r="G40737" s="18" t="s">
        <v>1360</v>
      </c>
      <c r="H40737" s="18" t="s">
        <v>1361</v>
      </c>
      <c r="I40737" s="18" t="s">
        <v>80</v>
      </c>
      <c r="J40737" s="18" t="s">
        <v>23</v>
      </c>
      <c r="K40737" s="22">
        <v>358.83</v>
      </c>
      <c r="L40737" s="22">
        <v>358.83</v>
      </c>
      <c r="M40737" s="21"/>
      <c r="N40737" s="21"/>
      <c r="O40737" s="18"/>
      <c r="P40737" s="18"/>
      <c r="Q40737" s="18"/>
      <c r="R40737" s="18"/>
    </row>
    <row r="40738" ht="17" spans="1:18">
      <c r="A40738" s="1">
        <v>2022</v>
      </c>
      <c r="B40738" s="18" t="s">
        <v>102</v>
      </c>
      <c r="C40738" s="19">
        <v>20</v>
      </c>
      <c r="D40738" s="18" t="s">
        <v>1436</v>
      </c>
      <c r="E40738" s="19">
        <v>2</v>
      </c>
      <c r="F40738" s="18" t="s">
        <v>24301</v>
      </c>
      <c r="G40738" s="19">
        <v>1002</v>
      </c>
      <c r="H40738" s="18" t="s">
        <v>24</v>
      </c>
      <c r="I40738" s="18" t="s">
        <v>124</v>
      </c>
      <c r="J40738" s="18" t="s">
        <v>23</v>
      </c>
      <c r="K40738" s="21"/>
      <c r="L40738" s="21"/>
      <c r="M40738" s="22">
        <v>358.83</v>
      </c>
      <c r="N40738" s="22">
        <v>358.83</v>
      </c>
      <c r="O40738" s="18"/>
      <c r="P40738" s="18"/>
      <c r="Q40738" s="18"/>
      <c r="R40738" s="18"/>
    </row>
    <row r="40739" ht="17" spans="1:18">
      <c r="A40739" s="1">
        <v>2022</v>
      </c>
      <c r="B40739" s="18" t="s">
        <v>102</v>
      </c>
      <c r="C40739" s="19">
        <v>20</v>
      </c>
      <c r="D40739" s="18" t="s">
        <v>1440</v>
      </c>
      <c r="E40739" s="19">
        <v>1</v>
      </c>
      <c r="F40739" s="18" t="s">
        <v>24302</v>
      </c>
      <c r="G40739" s="19">
        <v>224199</v>
      </c>
      <c r="H40739" s="18" t="s">
        <v>134</v>
      </c>
      <c r="I40739" s="18" t="s">
        <v>3822</v>
      </c>
      <c r="J40739" s="18" t="s">
        <v>23</v>
      </c>
      <c r="K40739" s="22">
        <v>800</v>
      </c>
      <c r="L40739" s="22">
        <v>800</v>
      </c>
      <c r="M40739" s="21"/>
      <c r="N40739" s="21"/>
      <c r="O40739" s="18"/>
      <c r="P40739" s="18"/>
      <c r="Q40739" s="18"/>
      <c r="R40739" s="18"/>
    </row>
    <row r="40740" ht="17" spans="1:18">
      <c r="A40740" s="1">
        <v>2022</v>
      </c>
      <c r="B40740" s="18" t="s">
        <v>102</v>
      </c>
      <c r="C40740" s="19">
        <v>20</v>
      </c>
      <c r="D40740" s="18" t="s">
        <v>1440</v>
      </c>
      <c r="E40740" s="19">
        <v>2</v>
      </c>
      <c r="F40740" s="18" t="s">
        <v>24303</v>
      </c>
      <c r="G40740" s="19">
        <v>224199</v>
      </c>
      <c r="H40740" s="18" t="s">
        <v>134</v>
      </c>
      <c r="I40740" s="18" t="s">
        <v>4960</v>
      </c>
      <c r="J40740" s="18" t="s">
        <v>23</v>
      </c>
      <c r="K40740" s="20">
        <v>8371.4</v>
      </c>
      <c r="L40740" s="20">
        <v>8371.4</v>
      </c>
      <c r="M40740" s="21"/>
      <c r="N40740" s="21"/>
      <c r="O40740" s="18"/>
      <c r="P40740" s="18"/>
      <c r="Q40740" s="18"/>
      <c r="R40740" s="18"/>
    </row>
    <row r="40741" ht="17" spans="1:18">
      <c r="A40741" s="1">
        <v>2022</v>
      </c>
      <c r="B40741" s="18" t="s">
        <v>102</v>
      </c>
      <c r="C40741" s="19">
        <v>20</v>
      </c>
      <c r="D40741" s="18" t="s">
        <v>1440</v>
      </c>
      <c r="E40741" s="19">
        <v>3</v>
      </c>
      <c r="F40741" s="18" t="s">
        <v>24303</v>
      </c>
      <c r="G40741" s="19">
        <v>1002</v>
      </c>
      <c r="H40741" s="18" t="s">
        <v>24</v>
      </c>
      <c r="I40741" s="18" t="s">
        <v>124</v>
      </c>
      <c r="J40741" s="18" t="s">
        <v>23</v>
      </c>
      <c r="K40741" s="21"/>
      <c r="L40741" s="21"/>
      <c r="M40741" s="20">
        <v>9171.4</v>
      </c>
      <c r="N40741" s="20">
        <v>9171.4</v>
      </c>
      <c r="O40741" s="18"/>
      <c r="P40741" s="18"/>
      <c r="Q40741" s="18"/>
      <c r="R40741" s="18"/>
    </row>
    <row r="40742" ht="34" spans="1:18">
      <c r="A40742" s="1">
        <v>2022</v>
      </c>
      <c r="B40742" s="18" t="s">
        <v>102</v>
      </c>
      <c r="C40742" s="19">
        <v>20</v>
      </c>
      <c r="D40742" s="18" t="s">
        <v>1454</v>
      </c>
      <c r="E40742" s="19">
        <v>1</v>
      </c>
      <c r="F40742" s="18" t="s">
        <v>24304</v>
      </c>
      <c r="G40742" s="18" t="s">
        <v>3763</v>
      </c>
      <c r="H40742" s="18" t="s">
        <v>3764</v>
      </c>
      <c r="I40742" s="18" t="s">
        <v>340</v>
      </c>
      <c r="J40742" s="18" t="s">
        <v>23</v>
      </c>
      <c r="K40742" s="20">
        <v>44319.29</v>
      </c>
      <c r="L40742" s="20">
        <v>44319.29</v>
      </c>
      <c r="M40742" s="21"/>
      <c r="N40742" s="21"/>
      <c r="O40742" s="18"/>
      <c r="P40742" s="18"/>
      <c r="Q40742" s="18"/>
      <c r="R40742" s="18"/>
    </row>
    <row r="40743" ht="17" spans="1:18">
      <c r="A40743" s="1">
        <v>2022</v>
      </c>
      <c r="B40743" s="18" t="s">
        <v>102</v>
      </c>
      <c r="C40743" s="19">
        <v>20</v>
      </c>
      <c r="D40743" s="18" t="s">
        <v>1454</v>
      </c>
      <c r="E40743" s="19">
        <v>2</v>
      </c>
      <c r="F40743" s="18" t="s">
        <v>24305</v>
      </c>
      <c r="G40743" s="19">
        <v>22210101</v>
      </c>
      <c r="H40743" s="18" t="s">
        <v>187</v>
      </c>
      <c r="I40743" s="18" t="s">
        <v>340</v>
      </c>
      <c r="J40743" s="18" t="s">
        <v>23</v>
      </c>
      <c r="K40743" s="20">
        <v>2659.16</v>
      </c>
      <c r="L40743" s="20">
        <v>2659.16</v>
      </c>
      <c r="M40743" s="21"/>
      <c r="N40743" s="21"/>
      <c r="O40743" s="18"/>
      <c r="P40743" s="18"/>
      <c r="Q40743" s="18"/>
      <c r="R40743" s="18"/>
    </row>
    <row r="40744" ht="34" spans="1:18">
      <c r="A40744" s="1">
        <v>2022</v>
      </c>
      <c r="B40744" s="18" t="s">
        <v>102</v>
      </c>
      <c r="C40744" s="19">
        <v>20</v>
      </c>
      <c r="D40744" s="18" t="s">
        <v>1454</v>
      </c>
      <c r="E40744" s="19">
        <v>3</v>
      </c>
      <c r="F40744" s="18" t="s">
        <v>24306</v>
      </c>
      <c r="G40744" s="18" t="s">
        <v>3763</v>
      </c>
      <c r="H40744" s="18" t="s">
        <v>3764</v>
      </c>
      <c r="I40744" s="18" t="s">
        <v>22820</v>
      </c>
      <c r="J40744" s="18" t="s">
        <v>23</v>
      </c>
      <c r="K40744" s="20">
        <v>13237.8</v>
      </c>
      <c r="L40744" s="20">
        <v>13237.8</v>
      </c>
      <c r="M40744" s="21"/>
      <c r="N40744" s="21"/>
      <c r="O40744" s="18"/>
      <c r="P40744" s="18"/>
      <c r="Q40744" s="18"/>
      <c r="R40744" s="18"/>
    </row>
    <row r="40745" ht="17" spans="1:18">
      <c r="A40745" s="1">
        <v>2022</v>
      </c>
      <c r="B40745" s="18" t="s">
        <v>102</v>
      </c>
      <c r="C40745" s="19">
        <v>20</v>
      </c>
      <c r="D40745" s="18" t="s">
        <v>1454</v>
      </c>
      <c r="E40745" s="19">
        <v>4</v>
      </c>
      <c r="F40745" s="18" t="s">
        <v>24307</v>
      </c>
      <c r="G40745" s="19">
        <v>22210101</v>
      </c>
      <c r="H40745" s="18" t="s">
        <v>187</v>
      </c>
      <c r="I40745" s="18" t="s">
        <v>22820</v>
      </c>
      <c r="J40745" s="18" t="s">
        <v>23</v>
      </c>
      <c r="K40745" s="22">
        <v>794.27</v>
      </c>
      <c r="L40745" s="22">
        <v>794.27</v>
      </c>
      <c r="M40745" s="21"/>
      <c r="N40745" s="21"/>
      <c r="O40745" s="18"/>
      <c r="P40745" s="18"/>
      <c r="Q40745" s="18"/>
      <c r="R40745" s="18"/>
    </row>
    <row r="40746" ht="34" spans="1:18">
      <c r="A40746" s="1">
        <v>2022</v>
      </c>
      <c r="B40746" s="18" t="s">
        <v>102</v>
      </c>
      <c r="C40746" s="19">
        <v>20</v>
      </c>
      <c r="D40746" s="18" t="s">
        <v>1454</v>
      </c>
      <c r="E40746" s="19">
        <v>5</v>
      </c>
      <c r="F40746" s="18" t="s">
        <v>24308</v>
      </c>
      <c r="G40746" s="18" t="s">
        <v>3763</v>
      </c>
      <c r="H40746" s="18" t="s">
        <v>3764</v>
      </c>
      <c r="I40746" s="18" t="s">
        <v>3242</v>
      </c>
      <c r="J40746" s="18" t="s">
        <v>23</v>
      </c>
      <c r="K40746" s="20">
        <v>19847.82</v>
      </c>
      <c r="L40746" s="20">
        <v>19847.82</v>
      </c>
      <c r="M40746" s="21"/>
      <c r="N40746" s="21"/>
      <c r="O40746" s="18"/>
      <c r="P40746" s="18"/>
      <c r="Q40746" s="18"/>
      <c r="R40746" s="18"/>
    </row>
    <row r="40747" ht="17" spans="1:18">
      <c r="A40747" s="1">
        <v>2022</v>
      </c>
      <c r="B40747" s="18" t="s">
        <v>102</v>
      </c>
      <c r="C40747" s="19">
        <v>20</v>
      </c>
      <c r="D40747" s="18" t="s">
        <v>1454</v>
      </c>
      <c r="E40747" s="19">
        <v>6</v>
      </c>
      <c r="F40747" s="18" t="s">
        <v>24309</v>
      </c>
      <c r="G40747" s="19">
        <v>22210101</v>
      </c>
      <c r="H40747" s="18" t="s">
        <v>187</v>
      </c>
      <c r="I40747" s="18" t="s">
        <v>3242</v>
      </c>
      <c r="J40747" s="18" t="s">
        <v>23</v>
      </c>
      <c r="K40747" s="20">
        <v>1190.87</v>
      </c>
      <c r="L40747" s="20">
        <v>1190.87</v>
      </c>
      <c r="M40747" s="21"/>
      <c r="N40747" s="21"/>
      <c r="O40747" s="18"/>
      <c r="P40747" s="18"/>
      <c r="Q40747" s="18"/>
      <c r="R40747" s="18"/>
    </row>
    <row r="40748" ht="34" spans="1:18">
      <c r="A40748" s="1">
        <v>2022</v>
      </c>
      <c r="B40748" s="18" t="s">
        <v>102</v>
      </c>
      <c r="C40748" s="19">
        <v>20</v>
      </c>
      <c r="D40748" s="18" t="s">
        <v>1454</v>
      </c>
      <c r="E40748" s="19">
        <v>7</v>
      </c>
      <c r="F40748" s="18" t="s">
        <v>24310</v>
      </c>
      <c r="G40748" s="18" t="s">
        <v>3763</v>
      </c>
      <c r="H40748" s="18" t="s">
        <v>3764</v>
      </c>
      <c r="I40748" s="18" t="s">
        <v>339</v>
      </c>
      <c r="J40748" s="18" t="s">
        <v>23</v>
      </c>
      <c r="K40748" s="20">
        <v>87517.99</v>
      </c>
      <c r="L40748" s="20">
        <v>87517.99</v>
      </c>
      <c r="M40748" s="21"/>
      <c r="N40748" s="21"/>
      <c r="O40748" s="18"/>
      <c r="P40748" s="18"/>
      <c r="Q40748" s="18"/>
      <c r="R40748" s="18"/>
    </row>
    <row r="40749" ht="17" spans="1:18">
      <c r="A40749" s="1">
        <v>2022</v>
      </c>
      <c r="B40749" s="18" t="s">
        <v>102</v>
      </c>
      <c r="C40749" s="19">
        <v>20</v>
      </c>
      <c r="D40749" s="18" t="s">
        <v>1454</v>
      </c>
      <c r="E40749" s="19">
        <v>8</v>
      </c>
      <c r="F40749" s="18" t="s">
        <v>24311</v>
      </c>
      <c r="G40749" s="19">
        <v>22210101</v>
      </c>
      <c r="H40749" s="18" t="s">
        <v>187</v>
      </c>
      <c r="I40749" s="18" t="s">
        <v>339</v>
      </c>
      <c r="J40749" s="18" t="s">
        <v>23</v>
      </c>
      <c r="K40749" s="20">
        <v>5251.08</v>
      </c>
      <c r="L40749" s="20">
        <v>5251.08</v>
      </c>
      <c r="M40749" s="21"/>
      <c r="N40749" s="21"/>
      <c r="O40749" s="18"/>
      <c r="P40749" s="18"/>
      <c r="Q40749" s="18"/>
      <c r="R40749" s="18"/>
    </row>
    <row r="40750" ht="34" spans="1:18">
      <c r="A40750" s="1">
        <v>2022</v>
      </c>
      <c r="B40750" s="18" t="s">
        <v>102</v>
      </c>
      <c r="C40750" s="19">
        <v>20</v>
      </c>
      <c r="D40750" s="18" t="s">
        <v>1454</v>
      </c>
      <c r="E40750" s="19">
        <v>9</v>
      </c>
      <c r="F40750" s="18" t="s">
        <v>24312</v>
      </c>
      <c r="G40750" s="18" t="s">
        <v>3763</v>
      </c>
      <c r="H40750" s="18" t="s">
        <v>3764</v>
      </c>
      <c r="I40750" s="18" t="s">
        <v>24313</v>
      </c>
      <c r="J40750" s="18" t="s">
        <v>23</v>
      </c>
      <c r="K40750" s="20">
        <v>5972.04</v>
      </c>
      <c r="L40750" s="20">
        <v>5972.04</v>
      </c>
      <c r="M40750" s="21"/>
      <c r="N40750" s="21"/>
      <c r="O40750" s="18"/>
      <c r="P40750" s="18"/>
      <c r="Q40750" s="18"/>
      <c r="R40750" s="18"/>
    </row>
    <row r="40751" ht="17" spans="1:18">
      <c r="A40751" s="1">
        <v>2022</v>
      </c>
      <c r="B40751" s="18" t="s">
        <v>102</v>
      </c>
      <c r="C40751" s="19">
        <v>20</v>
      </c>
      <c r="D40751" s="18" t="s">
        <v>1454</v>
      </c>
      <c r="E40751" s="19">
        <v>10</v>
      </c>
      <c r="F40751" s="18" t="s">
        <v>24314</v>
      </c>
      <c r="G40751" s="19">
        <v>22210101</v>
      </c>
      <c r="H40751" s="18" t="s">
        <v>187</v>
      </c>
      <c r="I40751" s="18" t="s">
        <v>24313</v>
      </c>
      <c r="J40751" s="18" t="s">
        <v>23</v>
      </c>
      <c r="K40751" s="22">
        <v>358.32</v>
      </c>
      <c r="L40751" s="22">
        <v>358.32</v>
      </c>
      <c r="M40751" s="21"/>
      <c r="N40751" s="21"/>
      <c r="O40751" s="18"/>
      <c r="P40751" s="18"/>
      <c r="Q40751" s="18"/>
      <c r="R40751" s="18"/>
    </row>
    <row r="40752" ht="17" spans="1:18">
      <c r="A40752" s="1">
        <v>2022</v>
      </c>
      <c r="B40752" s="18" t="s">
        <v>102</v>
      </c>
      <c r="C40752" s="19">
        <v>20</v>
      </c>
      <c r="D40752" s="18" t="s">
        <v>1454</v>
      </c>
      <c r="E40752" s="19">
        <v>11</v>
      </c>
      <c r="F40752" s="18" t="s">
        <v>24315</v>
      </c>
      <c r="G40752" s="19">
        <v>1002</v>
      </c>
      <c r="H40752" s="18" t="s">
        <v>24</v>
      </c>
      <c r="I40752" s="18" t="s">
        <v>124</v>
      </c>
      <c r="J40752" s="18" t="s">
        <v>23</v>
      </c>
      <c r="K40752" s="21"/>
      <c r="L40752" s="21"/>
      <c r="M40752" s="20">
        <v>181148.64</v>
      </c>
      <c r="N40752" s="20">
        <v>181148.64</v>
      </c>
      <c r="O40752" s="18"/>
      <c r="P40752" s="18"/>
      <c r="Q40752" s="18"/>
      <c r="R40752" s="18"/>
    </row>
    <row r="40753" ht="17" spans="1:18">
      <c r="A40753" s="1">
        <v>2022</v>
      </c>
      <c r="B40753" s="18" t="s">
        <v>102</v>
      </c>
      <c r="C40753" s="19">
        <v>20</v>
      </c>
      <c r="D40753" s="18" t="s">
        <v>1459</v>
      </c>
      <c r="E40753" s="19">
        <v>1</v>
      </c>
      <c r="F40753" s="18" t="s">
        <v>24316</v>
      </c>
      <c r="G40753" s="19">
        <v>222116</v>
      </c>
      <c r="H40753" s="18" t="s">
        <v>338</v>
      </c>
      <c r="I40753" s="18" t="s">
        <v>2438</v>
      </c>
      <c r="J40753" s="18" t="s">
        <v>23</v>
      </c>
      <c r="K40753" s="20">
        <v>4161.57</v>
      </c>
      <c r="L40753" s="20">
        <v>4161.57</v>
      </c>
      <c r="M40753" s="21"/>
      <c r="N40753" s="21"/>
      <c r="O40753" s="18"/>
      <c r="P40753" s="18"/>
      <c r="Q40753" s="18"/>
      <c r="R40753" s="18"/>
    </row>
    <row r="40754" ht="17" spans="1:18">
      <c r="A40754" s="1">
        <v>2022</v>
      </c>
      <c r="B40754" s="18" t="s">
        <v>102</v>
      </c>
      <c r="C40754" s="19">
        <v>20</v>
      </c>
      <c r="D40754" s="18" t="s">
        <v>1459</v>
      </c>
      <c r="E40754" s="19">
        <v>2</v>
      </c>
      <c r="F40754" s="18" t="s">
        <v>24316</v>
      </c>
      <c r="G40754" s="19">
        <v>22210702</v>
      </c>
      <c r="H40754" s="18" t="s">
        <v>343</v>
      </c>
      <c r="I40754" s="18" t="s">
        <v>344</v>
      </c>
      <c r="J40754" s="18" t="s">
        <v>23</v>
      </c>
      <c r="K40754" s="22">
        <v>145.65</v>
      </c>
      <c r="L40754" s="22">
        <v>145.65</v>
      </c>
      <c r="M40754" s="21"/>
      <c r="N40754" s="21"/>
      <c r="O40754" s="18"/>
      <c r="P40754" s="18"/>
      <c r="Q40754" s="18"/>
      <c r="R40754" s="18"/>
    </row>
    <row r="40755" ht="17" spans="1:18">
      <c r="A40755" s="1">
        <v>2022</v>
      </c>
      <c r="B40755" s="18" t="s">
        <v>102</v>
      </c>
      <c r="C40755" s="19">
        <v>20</v>
      </c>
      <c r="D40755" s="18" t="s">
        <v>1459</v>
      </c>
      <c r="E40755" s="19">
        <v>3</v>
      </c>
      <c r="F40755" s="18" t="s">
        <v>24316</v>
      </c>
      <c r="G40755" s="19">
        <v>22211102</v>
      </c>
      <c r="H40755" s="18" t="s">
        <v>345</v>
      </c>
      <c r="I40755" s="18" t="s">
        <v>344</v>
      </c>
      <c r="J40755" s="18" t="s">
        <v>23</v>
      </c>
      <c r="K40755" s="22">
        <v>62.42</v>
      </c>
      <c r="L40755" s="22">
        <v>62.42</v>
      </c>
      <c r="M40755" s="21"/>
      <c r="N40755" s="21"/>
      <c r="O40755" s="18"/>
      <c r="P40755" s="18"/>
      <c r="Q40755" s="18"/>
      <c r="R40755" s="18"/>
    </row>
    <row r="40756" ht="17" spans="1:18">
      <c r="A40756" s="1">
        <v>2022</v>
      </c>
      <c r="B40756" s="18" t="s">
        <v>102</v>
      </c>
      <c r="C40756" s="19">
        <v>20</v>
      </c>
      <c r="D40756" s="18" t="s">
        <v>1459</v>
      </c>
      <c r="E40756" s="19">
        <v>4</v>
      </c>
      <c r="F40756" s="18" t="s">
        <v>24316</v>
      </c>
      <c r="G40756" s="19">
        <v>22211502</v>
      </c>
      <c r="H40756" s="18" t="s">
        <v>346</v>
      </c>
      <c r="I40756" s="18" t="s">
        <v>344</v>
      </c>
      <c r="J40756" s="18" t="s">
        <v>23</v>
      </c>
      <c r="K40756" s="22">
        <v>41.61</v>
      </c>
      <c r="L40756" s="22">
        <v>41.61</v>
      </c>
      <c r="M40756" s="21"/>
      <c r="N40756" s="21"/>
      <c r="O40756" s="18"/>
      <c r="P40756" s="18"/>
      <c r="Q40756" s="18"/>
      <c r="R40756" s="18"/>
    </row>
    <row r="40757" ht="17" spans="1:18">
      <c r="A40757" s="1">
        <v>2022</v>
      </c>
      <c r="B40757" s="18" t="s">
        <v>102</v>
      </c>
      <c r="C40757" s="19">
        <v>20</v>
      </c>
      <c r="D40757" s="18" t="s">
        <v>1459</v>
      </c>
      <c r="E40757" s="19">
        <v>5</v>
      </c>
      <c r="F40757" s="18" t="s">
        <v>24316</v>
      </c>
      <c r="G40757" s="19">
        <v>1002</v>
      </c>
      <c r="H40757" s="18" t="s">
        <v>24</v>
      </c>
      <c r="I40757" s="18" t="s">
        <v>124</v>
      </c>
      <c r="J40757" s="18" t="s">
        <v>23</v>
      </c>
      <c r="K40757" s="21"/>
      <c r="L40757" s="21"/>
      <c r="M40757" s="20">
        <v>4411.25</v>
      </c>
      <c r="N40757" s="20">
        <v>4411.25</v>
      </c>
      <c r="O40757" s="18"/>
      <c r="P40757" s="18"/>
      <c r="Q40757" s="18"/>
      <c r="R40757" s="18"/>
    </row>
    <row r="40758" ht="17" spans="1:18">
      <c r="A40758" s="1">
        <v>2022</v>
      </c>
      <c r="B40758" s="18" t="s">
        <v>102</v>
      </c>
      <c r="C40758" s="19">
        <v>20</v>
      </c>
      <c r="D40758" s="18" t="s">
        <v>1459</v>
      </c>
      <c r="E40758" s="19">
        <v>6</v>
      </c>
      <c r="F40758" s="18" t="s">
        <v>24317</v>
      </c>
      <c r="G40758" s="19">
        <v>640302</v>
      </c>
      <c r="H40758" s="18" t="s">
        <v>698</v>
      </c>
      <c r="I40758" s="18" t="s">
        <v>4420</v>
      </c>
      <c r="J40758" s="18" t="s">
        <v>23</v>
      </c>
      <c r="K40758" s="22">
        <v>112.49</v>
      </c>
      <c r="L40758" s="22">
        <v>112.49</v>
      </c>
      <c r="M40758" s="21"/>
      <c r="N40758" s="21"/>
      <c r="O40758" s="18"/>
      <c r="P40758" s="18"/>
      <c r="Q40758" s="18"/>
      <c r="R40758" s="18"/>
    </row>
    <row r="40759" ht="17" spans="1:18">
      <c r="A40759" s="1">
        <v>2022</v>
      </c>
      <c r="B40759" s="18" t="s">
        <v>102</v>
      </c>
      <c r="C40759" s="19">
        <v>20</v>
      </c>
      <c r="D40759" s="18" t="s">
        <v>1459</v>
      </c>
      <c r="E40759" s="19">
        <v>7</v>
      </c>
      <c r="F40759" s="18" t="s">
        <v>24317</v>
      </c>
      <c r="G40759" s="19">
        <v>640302</v>
      </c>
      <c r="H40759" s="18" t="s">
        <v>698</v>
      </c>
      <c r="I40759" s="18" t="s">
        <v>340</v>
      </c>
      <c r="J40759" s="18" t="s">
        <v>23</v>
      </c>
      <c r="K40759" s="22">
        <v>33.16</v>
      </c>
      <c r="L40759" s="22">
        <v>33.16</v>
      </c>
      <c r="M40759" s="21"/>
      <c r="N40759" s="21"/>
      <c r="O40759" s="18"/>
      <c r="P40759" s="18"/>
      <c r="Q40759" s="18"/>
      <c r="R40759" s="18"/>
    </row>
    <row r="40760" ht="17" spans="1:18">
      <c r="A40760" s="1">
        <v>2022</v>
      </c>
      <c r="B40760" s="18" t="s">
        <v>102</v>
      </c>
      <c r="C40760" s="19">
        <v>20</v>
      </c>
      <c r="D40760" s="18" t="s">
        <v>1459</v>
      </c>
      <c r="E40760" s="19">
        <v>8</v>
      </c>
      <c r="F40760" s="18" t="s">
        <v>24317</v>
      </c>
      <c r="G40760" s="19">
        <v>640306</v>
      </c>
      <c r="H40760" s="18" t="s">
        <v>699</v>
      </c>
      <c r="I40760" s="18" t="s">
        <v>4420</v>
      </c>
      <c r="J40760" s="18" t="s">
        <v>23</v>
      </c>
      <c r="K40760" s="22">
        <v>48.21</v>
      </c>
      <c r="L40760" s="22">
        <v>48.21</v>
      </c>
      <c r="M40760" s="21"/>
      <c r="N40760" s="21"/>
      <c r="O40760" s="18"/>
      <c r="P40760" s="18"/>
      <c r="Q40760" s="18"/>
      <c r="R40760" s="18"/>
    </row>
    <row r="40761" ht="17" spans="1:18">
      <c r="A40761" s="1">
        <v>2022</v>
      </c>
      <c r="B40761" s="18" t="s">
        <v>102</v>
      </c>
      <c r="C40761" s="19">
        <v>20</v>
      </c>
      <c r="D40761" s="18" t="s">
        <v>1459</v>
      </c>
      <c r="E40761" s="19">
        <v>9</v>
      </c>
      <c r="F40761" s="18" t="s">
        <v>24317</v>
      </c>
      <c r="G40761" s="19">
        <v>640306</v>
      </c>
      <c r="H40761" s="18" t="s">
        <v>699</v>
      </c>
      <c r="I40761" s="18" t="s">
        <v>340</v>
      </c>
      <c r="J40761" s="18" t="s">
        <v>23</v>
      </c>
      <c r="K40761" s="22">
        <v>14.21</v>
      </c>
      <c r="L40761" s="22">
        <v>14.21</v>
      </c>
      <c r="M40761" s="21"/>
      <c r="N40761" s="21"/>
      <c r="O40761" s="18"/>
      <c r="P40761" s="18"/>
      <c r="Q40761" s="18"/>
      <c r="R40761" s="18"/>
    </row>
    <row r="40762" ht="17" spans="1:18">
      <c r="A40762" s="1">
        <v>2022</v>
      </c>
      <c r="B40762" s="18" t="s">
        <v>102</v>
      </c>
      <c r="C40762" s="19">
        <v>20</v>
      </c>
      <c r="D40762" s="18" t="s">
        <v>1459</v>
      </c>
      <c r="E40762" s="19">
        <v>10</v>
      </c>
      <c r="F40762" s="18" t="s">
        <v>24317</v>
      </c>
      <c r="G40762" s="19">
        <v>640307</v>
      </c>
      <c r="H40762" s="18" t="s">
        <v>700</v>
      </c>
      <c r="I40762" s="18" t="s">
        <v>4420</v>
      </c>
      <c r="J40762" s="18" t="s">
        <v>23</v>
      </c>
      <c r="K40762" s="22">
        <v>32.14</v>
      </c>
      <c r="L40762" s="22">
        <v>32.14</v>
      </c>
      <c r="M40762" s="21"/>
      <c r="N40762" s="21"/>
      <c r="O40762" s="18"/>
      <c r="P40762" s="18"/>
      <c r="Q40762" s="18"/>
      <c r="R40762" s="18"/>
    </row>
    <row r="40763" ht="17" spans="1:18">
      <c r="A40763" s="1">
        <v>2022</v>
      </c>
      <c r="B40763" s="18" t="s">
        <v>102</v>
      </c>
      <c r="C40763" s="19">
        <v>20</v>
      </c>
      <c r="D40763" s="18" t="s">
        <v>1459</v>
      </c>
      <c r="E40763" s="19">
        <v>11</v>
      </c>
      <c r="F40763" s="18" t="s">
        <v>24317</v>
      </c>
      <c r="G40763" s="19">
        <v>640307</v>
      </c>
      <c r="H40763" s="18" t="s">
        <v>700</v>
      </c>
      <c r="I40763" s="18" t="s">
        <v>340</v>
      </c>
      <c r="J40763" s="18" t="s">
        <v>23</v>
      </c>
      <c r="K40763" s="22">
        <v>9.47</v>
      </c>
      <c r="L40763" s="22">
        <v>9.47</v>
      </c>
      <c r="M40763" s="21"/>
      <c r="N40763" s="21"/>
      <c r="O40763" s="18"/>
      <c r="P40763" s="18"/>
      <c r="Q40763" s="18"/>
      <c r="R40763" s="18"/>
    </row>
    <row r="40764" ht="17" spans="1:18">
      <c r="A40764" s="1">
        <v>2022</v>
      </c>
      <c r="B40764" s="18" t="s">
        <v>102</v>
      </c>
      <c r="C40764" s="19">
        <v>20</v>
      </c>
      <c r="D40764" s="18" t="s">
        <v>1459</v>
      </c>
      <c r="E40764" s="19">
        <v>12</v>
      </c>
      <c r="F40764" s="18" t="s">
        <v>24317</v>
      </c>
      <c r="G40764" s="19">
        <v>22210702</v>
      </c>
      <c r="H40764" s="18" t="s">
        <v>343</v>
      </c>
      <c r="I40764" s="18" t="s">
        <v>344</v>
      </c>
      <c r="J40764" s="18" t="s">
        <v>23</v>
      </c>
      <c r="K40764" s="21"/>
      <c r="L40764" s="21"/>
      <c r="M40764" s="22">
        <v>145.65</v>
      </c>
      <c r="N40764" s="22">
        <v>145.65</v>
      </c>
      <c r="O40764" s="18"/>
      <c r="P40764" s="18"/>
      <c r="Q40764" s="18"/>
      <c r="R40764" s="18"/>
    </row>
    <row r="40765" ht="17" spans="1:18">
      <c r="A40765" s="1">
        <v>2022</v>
      </c>
      <c r="B40765" s="18" t="s">
        <v>102</v>
      </c>
      <c r="C40765" s="19">
        <v>20</v>
      </c>
      <c r="D40765" s="18" t="s">
        <v>1459</v>
      </c>
      <c r="E40765" s="19">
        <v>13</v>
      </c>
      <c r="F40765" s="18" t="s">
        <v>24317</v>
      </c>
      <c r="G40765" s="19">
        <v>22211102</v>
      </c>
      <c r="H40765" s="18" t="s">
        <v>345</v>
      </c>
      <c r="I40765" s="18" t="s">
        <v>344</v>
      </c>
      <c r="J40765" s="18" t="s">
        <v>23</v>
      </c>
      <c r="K40765" s="21"/>
      <c r="L40765" s="21"/>
      <c r="M40765" s="22">
        <v>62.42</v>
      </c>
      <c r="N40765" s="22">
        <v>62.42</v>
      </c>
      <c r="O40765" s="18"/>
      <c r="P40765" s="18"/>
      <c r="Q40765" s="18"/>
      <c r="R40765" s="18"/>
    </row>
    <row r="40766" ht="17" spans="1:18">
      <c r="A40766" s="1">
        <v>2022</v>
      </c>
      <c r="B40766" s="18" t="s">
        <v>102</v>
      </c>
      <c r="C40766" s="19">
        <v>20</v>
      </c>
      <c r="D40766" s="18" t="s">
        <v>1459</v>
      </c>
      <c r="E40766" s="19">
        <v>14</v>
      </c>
      <c r="F40766" s="18" t="s">
        <v>24317</v>
      </c>
      <c r="G40766" s="19">
        <v>22211502</v>
      </c>
      <c r="H40766" s="18" t="s">
        <v>346</v>
      </c>
      <c r="I40766" s="18" t="s">
        <v>344</v>
      </c>
      <c r="J40766" s="18" t="s">
        <v>23</v>
      </c>
      <c r="K40766" s="21"/>
      <c r="L40766" s="21"/>
      <c r="M40766" s="22">
        <v>41.61</v>
      </c>
      <c r="N40766" s="22">
        <v>41.61</v>
      </c>
      <c r="O40766" s="18"/>
      <c r="P40766" s="18"/>
      <c r="Q40766" s="18"/>
      <c r="R40766" s="18"/>
    </row>
    <row r="40767" ht="17" spans="1:18">
      <c r="A40767" s="1">
        <v>2022</v>
      </c>
      <c r="B40767" s="18" t="s">
        <v>102</v>
      </c>
      <c r="C40767" s="19">
        <v>20</v>
      </c>
      <c r="D40767" s="18" t="s">
        <v>1462</v>
      </c>
      <c r="E40767" s="19">
        <v>1</v>
      </c>
      <c r="F40767" s="18" t="s">
        <v>24318</v>
      </c>
      <c r="G40767" s="19">
        <v>6801</v>
      </c>
      <c r="H40767" s="18" t="s">
        <v>2836</v>
      </c>
      <c r="I40767" s="18"/>
      <c r="J40767" s="18" t="s">
        <v>23</v>
      </c>
      <c r="K40767" s="22">
        <v>640</v>
      </c>
      <c r="L40767" s="22">
        <v>640</v>
      </c>
      <c r="M40767" s="21"/>
      <c r="N40767" s="21"/>
      <c r="O40767" s="18"/>
      <c r="P40767" s="18"/>
      <c r="Q40767" s="18"/>
      <c r="R40767" s="18"/>
    </row>
    <row r="40768" ht="17" spans="1:18">
      <c r="A40768" s="1">
        <v>2022</v>
      </c>
      <c r="B40768" s="18" t="s">
        <v>102</v>
      </c>
      <c r="C40768" s="19">
        <v>20</v>
      </c>
      <c r="D40768" s="18" t="s">
        <v>1462</v>
      </c>
      <c r="E40768" s="19">
        <v>2</v>
      </c>
      <c r="F40768" s="18" t="s">
        <v>24318</v>
      </c>
      <c r="G40768" s="19">
        <v>22210502</v>
      </c>
      <c r="H40768" s="18" t="s">
        <v>354</v>
      </c>
      <c r="I40768" s="18" t="s">
        <v>2438</v>
      </c>
      <c r="J40768" s="18" t="s">
        <v>23</v>
      </c>
      <c r="K40768" s="22">
        <v>640</v>
      </c>
      <c r="L40768" s="22">
        <v>640</v>
      </c>
      <c r="M40768" s="21"/>
      <c r="N40768" s="21"/>
      <c r="O40768" s="18"/>
      <c r="P40768" s="18"/>
      <c r="Q40768" s="18"/>
      <c r="R40768" s="18"/>
    </row>
    <row r="40769" ht="17" spans="1:18">
      <c r="A40769" s="1">
        <v>2022</v>
      </c>
      <c r="B40769" s="18" t="s">
        <v>102</v>
      </c>
      <c r="C40769" s="19">
        <v>20</v>
      </c>
      <c r="D40769" s="18" t="s">
        <v>1462</v>
      </c>
      <c r="E40769" s="19">
        <v>3</v>
      </c>
      <c r="F40769" s="18" t="s">
        <v>24318</v>
      </c>
      <c r="G40769" s="19">
        <v>22210502</v>
      </c>
      <c r="H40769" s="18" t="s">
        <v>354</v>
      </c>
      <c r="I40769" s="18" t="s">
        <v>2438</v>
      </c>
      <c r="J40769" s="18" t="s">
        <v>23</v>
      </c>
      <c r="K40769" s="21"/>
      <c r="L40769" s="21"/>
      <c r="M40769" s="22">
        <v>640</v>
      </c>
      <c r="N40769" s="22">
        <v>640</v>
      </c>
      <c r="O40769" s="18"/>
      <c r="P40769" s="18"/>
      <c r="Q40769" s="18"/>
      <c r="R40769" s="18"/>
    </row>
    <row r="40770" ht="17" spans="1:18">
      <c r="A40770" s="1">
        <v>2022</v>
      </c>
      <c r="B40770" s="18" t="s">
        <v>102</v>
      </c>
      <c r="C40770" s="19">
        <v>20</v>
      </c>
      <c r="D40770" s="18" t="s">
        <v>1462</v>
      </c>
      <c r="E40770" s="19">
        <v>4</v>
      </c>
      <c r="F40770" s="18" t="s">
        <v>24319</v>
      </c>
      <c r="G40770" s="19">
        <v>671108</v>
      </c>
      <c r="H40770" s="18" t="s">
        <v>24320</v>
      </c>
      <c r="I40770" s="18" t="s">
        <v>2438</v>
      </c>
      <c r="J40770" s="18" t="s">
        <v>23</v>
      </c>
      <c r="K40770" s="22">
        <v>23.36</v>
      </c>
      <c r="L40770" s="22">
        <v>23.36</v>
      </c>
      <c r="M40770" s="21"/>
      <c r="N40770" s="21"/>
      <c r="O40770" s="18"/>
      <c r="P40770" s="18"/>
      <c r="Q40770" s="18"/>
      <c r="R40770" s="18"/>
    </row>
    <row r="40771" ht="17" spans="1:18">
      <c r="A40771" s="1">
        <v>2022</v>
      </c>
      <c r="B40771" s="18" t="s">
        <v>102</v>
      </c>
      <c r="C40771" s="19">
        <v>20</v>
      </c>
      <c r="D40771" s="18" t="s">
        <v>1462</v>
      </c>
      <c r="E40771" s="19">
        <v>5</v>
      </c>
      <c r="F40771" s="18" t="s">
        <v>24319</v>
      </c>
      <c r="G40771" s="19">
        <v>1002</v>
      </c>
      <c r="H40771" s="18" t="s">
        <v>24</v>
      </c>
      <c r="I40771" s="18" t="s">
        <v>124</v>
      </c>
      <c r="J40771" s="18" t="s">
        <v>23</v>
      </c>
      <c r="K40771" s="21"/>
      <c r="L40771" s="21"/>
      <c r="M40771" s="22">
        <v>663.36</v>
      </c>
      <c r="N40771" s="22">
        <v>663.36</v>
      </c>
      <c r="O40771" s="18"/>
      <c r="P40771" s="18"/>
      <c r="Q40771" s="18"/>
      <c r="R40771" s="18"/>
    </row>
    <row r="40772" ht="17" spans="1:18">
      <c r="A40772" s="1">
        <v>2022</v>
      </c>
      <c r="B40772" s="18" t="s">
        <v>102</v>
      </c>
      <c r="C40772" s="19">
        <v>20</v>
      </c>
      <c r="D40772" s="18" t="s">
        <v>1467</v>
      </c>
      <c r="E40772" s="19">
        <v>1</v>
      </c>
      <c r="F40772" s="18" t="s">
        <v>24321</v>
      </c>
      <c r="G40772" s="19">
        <v>1002</v>
      </c>
      <c r="H40772" s="18" t="s">
        <v>24</v>
      </c>
      <c r="I40772" s="18" t="s">
        <v>124</v>
      </c>
      <c r="J40772" s="18" t="s">
        <v>23</v>
      </c>
      <c r="K40772" s="20">
        <v>5000</v>
      </c>
      <c r="L40772" s="20">
        <v>5000</v>
      </c>
      <c r="M40772" s="21"/>
      <c r="N40772" s="21"/>
      <c r="O40772" s="18"/>
      <c r="P40772" s="18"/>
      <c r="Q40772" s="18"/>
      <c r="R40772" s="18"/>
    </row>
    <row r="40773" ht="34" spans="1:18">
      <c r="A40773" s="1">
        <v>2022</v>
      </c>
      <c r="B40773" s="18" t="s">
        <v>102</v>
      </c>
      <c r="C40773" s="19">
        <v>20</v>
      </c>
      <c r="D40773" s="18" t="s">
        <v>1467</v>
      </c>
      <c r="E40773" s="19">
        <v>2</v>
      </c>
      <c r="F40773" s="18" t="s">
        <v>24321</v>
      </c>
      <c r="G40773" s="18" t="s">
        <v>13233</v>
      </c>
      <c r="H40773" s="18" t="s">
        <v>13234</v>
      </c>
      <c r="I40773" s="18" t="s">
        <v>24322</v>
      </c>
      <c r="J40773" s="18" t="s">
        <v>23</v>
      </c>
      <c r="K40773" s="21"/>
      <c r="L40773" s="21"/>
      <c r="M40773" s="20">
        <v>4716.98</v>
      </c>
      <c r="N40773" s="20">
        <v>4716.98</v>
      </c>
      <c r="O40773" s="18"/>
      <c r="P40773" s="18"/>
      <c r="Q40773" s="18"/>
      <c r="R40773" s="18"/>
    </row>
    <row r="40774" ht="17" spans="1:18">
      <c r="A40774" s="1">
        <v>2022</v>
      </c>
      <c r="B40774" s="18" t="s">
        <v>102</v>
      </c>
      <c r="C40774" s="19">
        <v>20</v>
      </c>
      <c r="D40774" s="18" t="s">
        <v>1467</v>
      </c>
      <c r="E40774" s="19">
        <v>3</v>
      </c>
      <c r="F40774" s="18" t="s">
        <v>24321</v>
      </c>
      <c r="G40774" s="19">
        <v>22210103</v>
      </c>
      <c r="H40774" s="18" t="s">
        <v>177</v>
      </c>
      <c r="I40774" s="18" t="s">
        <v>24322</v>
      </c>
      <c r="J40774" s="18" t="s">
        <v>23</v>
      </c>
      <c r="K40774" s="21"/>
      <c r="L40774" s="21"/>
      <c r="M40774" s="22">
        <v>283.02</v>
      </c>
      <c r="N40774" s="22">
        <v>283.02</v>
      </c>
      <c r="O40774" s="18"/>
      <c r="P40774" s="18"/>
      <c r="Q40774" s="18"/>
      <c r="R40774" s="18"/>
    </row>
    <row r="40775" ht="34" spans="1:18">
      <c r="A40775" s="1">
        <v>2022</v>
      </c>
      <c r="B40775" s="18" t="s">
        <v>102</v>
      </c>
      <c r="C40775" s="19">
        <v>20</v>
      </c>
      <c r="D40775" s="18" t="s">
        <v>1481</v>
      </c>
      <c r="E40775" s="19">
        <v>1</v>
      </c>
      <c r="F40775" s="18" t="s">
        <v>24323</v>
      </c>
      <c r="G40775" s="18" t="s">
        <v>3763</v>
      </c>
      <c r="H40775" s="18" t="s">
        <v>3764</v>
      </c>
      <c r="I40775" s="18" t="s">
        <v>648</v>
      </c>
      <c r="J40775" s="18" t="s">
        <v>23</v>
      </c>
      <c r="K40775" s="20">
        <v>1481.62</v>
      </c>
      <c r="L40775" s="20">
        <v>1481.62</v>
      </c>
      <c r="M40775" s="21"/>
      <c r="N40775" s="21"/>
      <c r="O40775" s="18"/>
      <c r="P40775" s="18"/>
      <c r="Q40775" s="18"/>
      <c r="R40775" s="18"/>
    </row>
    <row r="40776" ht="34" spans="1:18">
      <c r="A40776" s="1">
        <v>2022</v>
      </c>
      <c r="B40776" s="18" t="s">
        <v>102</v>
      </c>
      <c r="C40776" s="19">
        <v>20</v>
      </c>
      <c r="D40776" s="18" t="s">
        <v>1481</v>
      </c>
      <c r="E40776" s="19">
        <v>2</v>
      </c>
      <c r="F40776" s="18" t="s">
        <v>24323</v>
      </c>
      <c r="G40776" s="19">
        <v>22210101</v>
      </c>
      <c r="H40776" s="18" t="s">
        <v>187</v>
      </c>
      <c r="I40776" s="18" t="s">
        <v>648</v>
      </c>
      <c r="J40776" s="18" t="s">
        <v>23</v>
      </c>
      <c r="K40776" s="22">
        <v>88.9</v>
      </c>
      <c r="L40776" s="22">
        <v>88.9</v>
      </c>
      <c r="M40776" s="21"/>
      <c r="N40776" s="21"/>
      <c r="O40776" s="18"/>
      <c r="P40776" s="18"/>
      <c r="Q40776" s="18"/>
      <c r="R40776" s="18"/>
    </row>
    <row r="40777" ht="34" spans="1:18">
      <c r="A40777" s="1">
        <v>2022</v>
      </c>
      <c r="B40777" s="18" t="s">
        <v>102</v>
      </c>
      <c r="C40777" s="19">
        <v>20</v>
      </c>
      <c r="D40777" s="18">
        <v>161</v>
      </c>
      <c r="E40777" s="19">
        <v>3</v>
      </c>
      <c r="F40777" s="18" t="s">
        <v>24323</v>
      </c>
      <c r="G40777" s="19">
        <v>11230299</v>
      </c>
      <c r="H40777" s="18" t="s">
        <v>189</v>
      </c>
      <c r="I40777" s="18" t="s">
        <v>20128</v>
      </c>
      <c r="J40777" s="18" t="s">
        <v>23</v>
      </c>
      <c r="K40777" s="21"/>
      <c r="L40777" s="21"/>
      <c r="M40777" s="20">
        <v>1570.52</v>
      </c>
      <c r="N40777" s="20">
        <v>1570.52</v>
      </c>
      <c r="O40777" s="18"/>
      <c r="P40777" s="18"/>
      <c r="Q40777" s="18"/>
      <c r="R40777" s="18"/>
    </row>
    <row r="40778" ht="34" spans="1:18">
      <c r="A40778" s="1">
        <v>2022</v>
      </c>
      <c r="B40778" s="18" t="s">
        <v>102</v>
      </c>
      <c r="C40778" s="19">
        <v>20</v>
      </c>
      <c r="D40778" s="18" t="s">
        <v>1481</v>
      </c>
      <c r="E40778" s="19">
        <v>4</v>
      </c>
      <c r="F40778" s="18" t="s">
        <v>24324</v>
      </c>
      <c r="G40778" s="18" t="s">
        <v>3763</v>
      </c>
      <c r="H40778" s="18" t="s">
        <v>3764</v>
      </c>
      <c r="I40778" s="18" t="s">
        <v>340</v>
      </c>
      <c r="J40778" s="18" t="s">
        <v>23</v>
      </c>
      <c r="K40778" s="20">
        <v>3982.87</v>
      </c>
      <c r="L40778" s="20">
        <v>3982.87</v>
      </c>
      <c r="M40778" s="21"/>
      <c r="N40778" s="21"/>
      <c r="O40778" s="18"/>
      <c r="P40778" s="18"/>
      <c r="Q40778" s="18"/>
      <c r="R40778" s="18"/>
    </row>
    <row r="40779" ht="34" spans="1:18">
      <c r="A40779" s="1">
        <v>2022</v>
      </c>
      <c r="B40779" s="18" t="s">
        <v>102</v>
      </c>
      <c r="C40779" s="19">
        <v>20</v>
      </c>
      <c r="D40779" s="18" t="s">
        <v>1481</v>
      </c>
      <c r="E40779" s="19">
        <v>5</v>
      </c>
      <c r="F40779" s="18" t="s">
        <v>24324</v>
      </c>
      <c r="G40779" s="19">
        <v>22210101</v>
      </c>
      <c r="H40779" s="18" t="s">
        <v>187</v>
      </c>
      <c r="I40779" s="18" t="s">
        <v>340</v>
      </c>
      <c r="J40779" s="18" t="s">
        <v>23</v>
      </c>
      <c r="K40779" s="22">
        <v>238.97</v>
      </c>
      <c r="L40779" s="22">
        <v>238.97</v>
      </c>
      <c r="M40779" s="21"/>
      <c r="N40779" s="21"/>
      <c r="O40779" s="18"/>
      <c r="P40779" s="18"/>
      <c r="Q40779" s="18"/>
      <c r="R40779" s="18"/>
    </row>
    <row r="40780" ht="34" spans="1:18">
      <c r="A40780" s="1">
        <v>2022</v>
      </c>
      <c r="B40780" s="18" t="s">
        <v>102</v>
      </c>
      <c r="C40780" s="19">
        <v>20</v>
      </c>
      <c r="D40780" s="18">
        <v>161</v>
      </c>
      <c r="E40780" s="19">
        <v>6</v>
      </c>
      <c r="F40780" s="18" t="s">
        <v>24324</v>
      </c>
      <c r="G40780" s="19">
        <v>11230299</v>
      </c>
      <c r="H40780" s="18" t="s">
        <v>189</v>
      </c>
      <c r="I40780" s="18" t="s">
        <v>20128</v>
      </c>
      <c r="J40780" s="18" t="s">
        <v>23</v>
      </c>
      <c r="K40780" s="21"/>
      <c r="L40780" s="21"/>
      <c r="M40780" s="20">
        <v>4221.84</v>
      </c>
      <c r="N40780" s="20">
        <v>4221.84</v>
      </c>
      <c r="O40780" s="18"/>
      <c r="P40780" s="18"/>
      <c r="Q40780" s="18"/>
      <c r="R40780" s="18"/>
    </row>
    <row r="40781" ht="34" spans="1:18">
      <c r="A40781" s="1">
        <v>2022</v>
      </c>
      <c r="B40781" s="18" t="s">
        <v>102</v>
      </c>
      <c r="C40781" s="19">
        <v>21</v>
      </c>
      <c r="D40781" s="18" t="s">
        <v>1503</v>
      </c>
      <c r="E40781" s="19">
        <v>1</v>
      </c>
      <c r="F40781" s="18" t="s">
        <v>24325</v>
      </c>
      <c r="G40781" s="18" t="s">
        <v>310</v>
      </c>
      <c r="H40781" s="18" t="s">
        <v>311</v>
      </c>
      <c r="I40781" s="18" t="s">
        <v>648</v>
      </c>
      <c r="J40781" s="18" t="s">
        <v>23</v>
      </c>
      <c r="K40781" s="20">
        <v>8934.86</v>
      </c>
      <c r="L40781" s="20">
        <v>8934.86</v>
      </c>
      <c r="M40781" s="21"/>
      <c r="N40781" s="21"/>
      <c r="O40781" s="18"/>
      <c r="P40781" s="18"/>
      <c r="Q40781" s="18"/>
      <c r="R40781" s="18"/>
    </row>
    <row r="40782" ht="17" spans="1:18">
      <c r="A40782" s="1">
        <v>2022</v>
      </c>
      <c r="B40782" s="18" t="s">
        <v>102</v>
      </c>
      <c r="C40782" s="19">
        <v>21</v>
      </c>
      <c r="D40782" s="18" t="s">
        <v>1503</v>
      </c>
      <c r="E40782" s="19">
        <v>2</v>
      </c>
      <c r="F40782" s="18" t="s">
        <v>24325</v>
      </c>
      <c r="G40782" s="19">
        <v>221101</v>
      </c>
      <c r="H40782" s="18" t="s">
        <v>319</v>
      </c>
      <c r="I40782" s="18"/>
      <c r="J40782" s="18" t="s">
        <v>23</v>
      </c>
      <c r="K40782" s="20">
        <v>8934.86</v>
      </c>
      <c r="L40782" s="20">
        <v>8934.86</v>
      </c>
      <c r="M40782" s="21"/>
      <c r="N40782" s="21"/>
      <c r="O40782" s="18"/>
      <c r="P40782" s="18"/>
      <c r="Q40782" s="18"/>
      <c r="R40782" s="18"/>
    </row>
    <row r="40783" ht="17" spans="1:18">
      <c r="A40783" s="1">
        <v>2022</v>
      </c>
      <c r="B40783" s="18" t="s">
        <v>102</v>
      </c>
      <c r="C40783" s="19">
        <v>21</v>
      </c>
      <c r="D40783" s="18" t="s">
        <v>1503</v>
      </c>
      <c r="E40783" s="19">
        <v>3</v>
      </c>
      <c r="F40783" s="18" t="s">
        <v>24325</v>
      </c>
      <c r="G40783" s="19">
        <v>221101</v>
      </c>
      <c r="H40783" s="18" t="s">
        <v>319</v>
      </c>
      <c r="I40783" s="18"/>
      <c r="J40783" s="18" t="s">
        <v>23</v>
      </c>
      <c r="K40783" s="21"/>
      <c r="L40783" s="21"/>
      <c r="M40783" s="20">
        <v>8934.86</v>
      </c>
      <c r="N40783" s="20">
        <v>8934.86</v>
      </c>
      <c r="O40783" s="18"/>
      <c r="P40783" s="18"/>
      <c r="Q40783" s="18"/>
      <c r="R40783" s="18"/>
    </row>
    <row r="40784" ht="17" spans="1:18">
      <c r="A40784" s="1">
        <v>2022</v>
      </c>
      <c r="B40784" s="18" t="s">
        <v>102</v>
      </c>
      <c r="C40784" s="19">
        <v>21</v>
      </c>
      <c r="D40784" s="18" t="s">
        <v>1503</v>
      </c>
      <c r="E40784" s="19">
        <v>4</v>
      </c>
      <c r="F40784" s="18" t="s">
        <v>24325</v>
      </c>
      <c r="G40784" s="19">
        <v>224103</v>
      </c>
      <c r="H40784" s="18" t="s">
        <v>110</v>
      </c>
      <c r="I40784" s="18"/>
      <c r="J40784" s="18" t="s">
        <v>23</v>
      </c>
      <c r="K40784" s="21"/>
      <c r="L40784" s="21"/>
      <c r="M40784" s="22">
        <v>846.76</v>
      </c>
      <c r="N40784" s="22">
        <v>846.76</v>
      </c>
      <c r="O40784" s="18"/>
      <c r="P40784" s="18"/>
      <c r="Q40784" s="18"/>
      <c r="R40784" s="18"/>
    </row>
    <row r="40785" ht="17" spans="1:18">
      <c r="A40785" s="1">
        <v>2022</v>
      </c>
      <c r="B40785" s="18" t="s">
        <v>102</v>
      </c>
      <c r="C40785" s="19">
        <v>21</v>
      </c>
      <c r="D40785" s="18" t="s">
        <v>1503</v>
      </c>
      <c r="E40785" s="19">
        <v>5</v>
      </c>
      <c r="F40785" s="18" t="s">
        <v>24325</v>
      </c>
      <c r="G40785" s="19">
        <v>12210101</v>
      </c>
      <c r="H40785" s="18" t="s">
        <v>21</v>
      </c>
      <c r="I40785" s="18" t="s">
        <v>435</v>
      </c>
      <c r="J40785" s="18" t="s">
        <v>23</v>
      </c>
      <c r="K40785" s="21"/>
      <c r="L40785" s="21"/>
      <c r="M40785" s="20">
        <v>8088.1</v>
      </c>
      <c r="N40785" s="20">
        <v>8088.1</v>
      </c>
      <c r="O40785" s="18"/>
      <c r="P40785" s="18"/>
      <c r="Q40785" s="18"/>
      <c r="R40785" s="18"/>
    </row>
    <row r="40786" ht="34" spans="1:18">
      <c r="A40786" s="1">
        <v>2022</v>
      </c>
      <c r="B40786" s="18" t="s">
        <v>102</v>
      </c>
      <c r="C40786" s="19">
        <v>21</v>
      </c>
      <c r="D40786" s="18" t="s">
        <v>1506</v>
      </c>
      <c r="E40786" s="19">
        <v>1</v>
      </c>
      <c r="F40786" s="18" t="s">
        <v>24326</v>
      </c>
      <c r="G40786" s="18" t="s">
        <v>310</v>
      </c>
      <c r="H40786" s="18" t="s">
        <v>311</v>
      </c>
      <c r="I40786" s="18" t="s">
        <v>80</v>
      </c>
      <c r="J40786" s="18" t="s">
        <v>23</v>
      </c>
      <c r="K40786" s="20">
        <v>76943.31</v>
      </c>
      <c r="L40786" s="20">
        <v>76943.31</v>
      </c>
      <c r="M40786" s="21"/>
      <c r="N40786" s="21"/>
      <c r="O40786" s="18"/>
      <c r="P40786" s="18"/>
      <c r="Q40786" s="18"/>
      <c r="R40786" s="18"/>
    </row>
    <row r="40787" ht="34" spans="1:18">
      <c r="A40787" s="1">
        <v>2022</v>
      </c>
      <c r="B40787" s="18" t="s">
        <v>102</v>
      </c>
      <c r="C40787" s="19">
        <v>21</v>
      </c>
      <c r="D40787" s="18" t="s">
        <v>1506</v>
      </c>
      <c r="E40787" s="19">
        <v>2</v>
      </c>
      <c r="F40787" s="18" t="s">
        <v>24326</v>
      </c>
      <c r="G40787" s="18" t="s">
        <v>310</v>
      </c>
      <c r="H40787" s="18" t="s">
        <v>311</v>
      </c>
      <c r="I40787" s="18" t="s">
        <v>316</v>
      </c>
      <c r="J40787" s="18" t="s">
        <v>23</v>
      </c>
      <c r="K40787" s="20">
        <v>83538.66</v>
      </c>
      <c r="L40787" s="20">
        <v>83538.66</v>
      </c>
      <c r="M40787" s="21"/>
      <c r="N40787" s="21"/>
      <c r="O40787" s="18"/>
      <c r="P40787" s="18"/>
      <c r="Q40787" s="18"/>
      <c r="R40787" s="18"/>
    </row>
    <row r="40788" ht="34" spans="1:18">
      <c r="A40788" s="1">
        <v>2022</v>
      </c>
      <c r="B40788" s="18" t="s">
        <v>102</v>
      </c>
      <c r="C40788" s="19">
        <v>21</v>
      </c>
      <c r="D40788" s="18" t="s">
        <v>1506</v>
      </c>
      <c r="E40788" s="19">
        <v>3</v>
      </c>
      <c r="F40788" s="18" t="s">
        <v>24326</v>
      </c>
      <c r="G40788" s="18" t="s">
        <v>310</v>
      </c>
      <c r="H40788" s="18" t="s">
        <v>311</v>
      </c>
      <c r="I40788" s="18" t="s">
        <v>36</v>
      </c>
      <c r="J40788" s="18" t="s">
        <v>23</v>
      </c>
      <c r="K40788" s="20">
        <v>38396.08</v>
      </c>
      <c r="L40788" s="20">
        <v>38396.08</v>
      </c>
      <c r="M40788" s="21"/>
      <c r="N40788" s="21"/>
      <c r="O40788" s="18"/>
      <c r="P40788" s="18"/>
      <c r="Q40788" s="18"/>
      <c r="R40788" s="18"/>
    </row>
    <row r="40789" ht="17" spans="1:18">
      <c r="A40789" s="1">
        <v>2022</v>
      </c>
      <c r="B40789" s="18" t="s">
        <v>102</v>
      </c>
      <c r="C40789" s="19">
        <v>21</v>
      </c>
      <c r="D40789" s="18" t="s">
        <v>1506</v>
      </c>
      <c r="E40789" s="19">
        <v>4</v>
      </c>
      <c r="F40789" s="18" t="s">
        <v>24326</v>
      </c>
      <c r="G40789" s="19">
        <v>6602010101</v>
      </c>
      <c r="H40789" s="18" t="s">
        <v>207</v>
      </c>
      <c r="I40789" s="18" t="s">
        <v>109</v>
      </c>
      <c r="J40789" s="18" t="s">
        <v>23</v>
      </c>
      <c r="K40789" s="20">
        <v>123218.69</v>
      </c>
      <c r="L40789" s="20">
        <v>123218.69</v>
      </c>
      <c r="M40789" s="21"/>
      <c r="N40789" s="21"/>
      <c r="O40789" s="18"/>
      <c r="P40789" s="18"/>
      <c r="Q40789" s="18"/>
      <c r="R40789" s="18"/>
    </row>
    <row r="40790" ht="34" spans="1:18">
      <c r="A40790" s="1">
        <v>2022</v>
      </c>
      <c r="B40790" s="18" t="s">
        <v>102</v>
      </c>
      <c r="C40790" s="19">
        <v>21</v>
      </c>
      <c r="D40790" s="18" t="s">
        <v>1506</v>
      </c>
      <c r="E40790" s="19">
        <v>5</v>
      </c>
      <c r="F40790" s="18" t="s">
        <v>24326</v>
      </c>
      <c r="G40790" s="18" t="s">
        <v>310</v>
      </c>
      <c r="H40790" s="18" t="s">
        <v>311</v>
      </c>
      <c r="I40790" s="18" t="s">
        <v>648</v>
      </c>
      <c r="J40790" s="18" t="s">
        <v>23</v>
      </c>
      <c r="K40790" s="20">
        <v>234013.97</v>
      </c>
      <c r="L40790" s="20">
        <v>234013.97</v>
      </c>
      <c r="M40790" s="21"/>
      <c r="N40790" s="21"/>
      <c r="O40790" s="18"/>
      <c r="P40790" s="18"/>
      <c r="Q40790" s="18"/>
      <c r="R40790" s="18"/>
    </row>
    <row r="40791" ht="34" spans="1:18">
      <c r="A40791" s="1">
        <v>2022</v>
      </c>
      <c r="B40791" s="18" t="s">
        <v>102</v>
      </c>
      <c r="C40791" s="19">
        <v>21</v>
      </c>
      <c r="D40791" s="18" t="s">
        <v>1506</v>
      </c>
      <c r="E40791" s="19">
        <v>6</v>
      </c>
      <c r="F40791" s="18" t="s">
        <v>24326</v>
      </c>
      <c r="G40791" s="18" t="s">
        <v>310</v>
      </c>
      <c r="H40791" s="18" t="s">
        <v>311</v>
      </c>
      <c r="I40791" s="18" t="s">
        <v>4420</v>
      </c>
      <c r="J40791" s="18" t="s">
        <v>23</v>
      </c>
      <c r="K40791" s="20">
        <v>110001.86</v>
      </c>
      <c r="L40791" s="20">
        <v>110001.86</v>
      </c>
      <c r="M40791" s="21"/>
      <c r="N40791" s="21"/>
      <c r="O40791" s="18"/>
      <c r="P40791" s="18"/>
      <c r="Q40791" s="18"/>
      <c r="R40791" s="18"/>
    </row>
    <row r="40792" ht="34" spans="1:18">
      <c r="A40792" s="1">
        <v>2022</v>
      </c>
      <c r="B40792" s="18" t="s">
        <v>102</v>
      </c>
      <c r="C40792" s="19">
        <v>21</v>
      </c>
      <c r="D40792" s="18" t="s">
        <v>1506</v>
      </c>
      <c r="E40792" s="19">
        <v>7</v>
      </c>
      <c r="F40792" s="18" t="s">
        <v>24326</v>
      </c>
      <c r="G40792" s="18" t="s">
        <v>310</v>
      </c>
      <c r="H40792" s="18" t="s">
        <v>311</v>
      </c>
      <c r="I40792" s="18" t="s">
        <v>340</v>
      </c>
      <c r="J40792" s="18" t="s">
        <v>23</v>
      </c>
      <c r="K40792" s="20">
        <v>64776.74</v>
      </c>
      <c r="L40792" s="20">
        <v>64776.74</v>
      </c>
      <c r="M40792" s="21"/>
      <c r="N40792" s="21"/>
      <c r="O40792" s="18"/>
      <c r="P40792" s="18"/>
      <c r="Q40792" s="18"/>
      <c r="R40792" s="18"/>
    </row>
    <row r="40793" ht="34" spans="1:18">
      <c r="A40793" s="1">
        <v>2022</v>
      </c>
      <c r="B40793" s="18" t="s">
        <v>102</v>
      </c>
      <c r="C40793" s="19">
        <v>21</v>
      </c>
      <c r="D40793" s="18" t="s">
        <v>1506</v>
      </c>
      <c r="E40793" s="19">
        <v>8</v>
      </c>
      <c r="F40793" s="18" t="s">
        <v>24326</v>
      </c>
      <c r="G40793" s="18" t="s">
        <v>310</v>
      </c>
      <c r="H40793" s="18" t="s">
        <v>311</v>
      </c>
      <c r="I40793" s="18" t="s">
        <v>13685</v>
      </c>
      <c r="J40793" s="18" t="s">
        <v>23</v>
      </c>
      <c r="K40793" s="20">
        <v>3800</v>
      </c>
      <c r="L40793" s="20">
        <v>3800</v>
      </c>
      <c r="M40793" s="21"/>
      <c r="N40793" s="21"/>
      <c r="O40793" s="18"/>
      <c r="P40793" s="18"/>
      <c r="Q40793" s="18"/>
      <c r="R40793" s="18"/>
    </row>
    <row r="40794" ht="34" spans="1:18">
      <c r="A40794" s="1">
        <v>2022</v>
      </c>
      <c r="B40794" s="18" t="s">
        <v>102</v>
      </c>
      <c r="C40794" s="19">
        <v>21</v>
      </c>
      <c r="D40794" s="18" t="s">
        <v>1506</v>
      </c>
      <c r="E40794" s="19">
        <v>9</v>
      </c>
      <c r="F40794" s="18" t="s">
        <v>24326</v>
      </c>
      <c r="G40794" s="18" t="s">
        <v>313</v>
      </c>
      <c r="H40794" s="18" t="s">
        <v>314</v>
      </c>
      <c r="I40794" s="18" t="s">
        <v>2285</v>
      </c>
      <c r="J40794" s="18" t="s">
        <v>23</v>
      </c>
      <c r="K40794" s="20">
        <v>6851.42</v>
      </c>
      <c r="L40794" s="20">
        <v>6851.42</v>
      </c>
      <c r="M40794" s="21"/>
      <c r="N40794" s="21"/>
      <c r="O40794" s="18"/>
      <c r="P40794" s="18"/>
      <c r="Q40794" s="18"/>
      <c r="R40794" s="18"/>
    </row>
    <row r="40795" ht="34" spans="1:18">
      <c r="A40795" s="1">
        <v>2022</v>
      </c>
      <c r="B40795" s="18" t="s">
        <v>102</v>
      </c>
      <c r="C40795" s="19">
        <v>21</v>
      </c>
      <c r="D40795" s="18" t="s">
        <v>1506</v>
      </c>
      <c r="E40795" s="19">
        <v>10</v>
      </c>
      <c r="F40795" s="18" t="s">
        <v>24326</v>
      </c>
      <c r="G40795" s="18" t="s">
        <v>15932</v>
      </c>
      <c r="H40795" s="18" t="s">
        <v>15933</v>
      </c>
      <c r="I40795" s="18" t="s">
        <v>648</v>
      </c>
      <c r="J40795" s="18" t="s">
        <v>23</v>
      </c>
      <c r="K40795" s="20">
        <v>11125.87</v>
      </c>
      <c r="L40795" s="20">
        <v>11125.87</v>
      </c>
      <c r="M40795" s="21"/>
      <c r="N40795" s="21"/>
      <c r="O40795" s="18"/>
      <c r="P40795" s="18"/>
      <c r="Q40795" s="18"/>
      <c r="R40795" s="18"/>
    </row>
    <row r="40796" ht="34" spans="1:18">
      <c r="A40796" s="1">
        <v>2022</v>
      </c>
      <c r="B40796" s="18" t="s">
        <v>102</v>
      </c>
      <c r="C40796" s="19">
        <v>21</v>
      </c>
      <c r="D40796" s="18" t="s">
        <v>1506</v>
      </c>
      <c r="E40796" s="19">
        <v>11</v>
      </c>
      <c r="F40796" s="18" t="s">
        <v>24326</v>
      </c>
      <c r="G40796" s="18" t="s">
        <v>15932</v>
      </c>
      <c r="H40796" s="18" t="s">
        <v>15933</v>
      </c>
      <c r="I40796" s="18" t="s">
        <v>340</v>
      </c>
      <c r="J40796" s="18" t="s">
        <v>23</v>
      </c>
      <c r="K40796" s="20">
        <v>7570.12</v>
      </c>
      <c r="L40796" s="20">
        <v>7570.12</v>
      </c>
      <c r="M40796" s="21"/>
      <c r="N40796" s="21"/>
      <c r="O40796" s="18"/>
      <c r="P40796" s="18"/>
      <c r="Q40796" s="18"/>
      <c r="R40796" s="18"/>
    </row>
    <row r="40797" ht="34" spans="1:18">
      <c r="A40797" s="1">
        <v>2022</v>
      </c>
      <c r="B40797" s="18" t="s">
        <v>102</v>
      </c>
      <c r="C40797" s="19">
        <v>21</v>
      </c>
      <c r="D40797" s="18" t="s">
        <v>1506</v>
      </c>
      <c r="E40797" s="19">
        <v>12</v>
      </c>
      <c r="F40797" s="18" t="s">
        <v>24326</v>
      </c>
      <c r="G40797" s="18" t="s">
        <v>15932</v>
      </c>
      <c r="H40797" s="18" t="s">
        <v>15933</v>
      </c>
      <c r="I40797" s="18" t="s">
        <v>4420</v>
      </c>
      <c r="J40797" s="18" t="s">
        <v>23</v>
      </c>
      <c r="K40797" s="20">
        <v>12051.33</v>
      </c>
      <c r="L40797" s="20">
        <v>12051.33</v>
      </c>
      <c r="M40797" s="21"/>
      <c r="N40797" s="21"/>
      <c r="O40797" s="18"/>
      <c r="P40797" s="18"/>
      <c r="Q40797" s="18"/>
      <c r="R40797" s="18"/>
    </row>
    <row r="40798" ht="17" spans="1:18">
      <c r="A40798" s="1">
        <v>2022</v>
      </c>
      <c r="B40798" s="18" t="s">
        <v>102</v>
      </c>
      <c r="C40798" s="19">
        <v>21</v>
      </c>
      <c r="D40798" s="18" t="s">
        <v>1506</v>
      </c>
      <c r="E40798" s="19">
        <v>13</v>
      </c>
      <c r="F40798" s="18" t="s">
        <v>24326</v>
      </c>
      <c r="G40798" s="19">
        <v>221101</v>
      </c>
      <c r="H40798" s="18" t="s">
        <v>319</v>
      </c>
      <c r="I40798" s="18"/>
      <c r="J40798" s="18" t="s">
        <v>23</v>
      </c>
      <c r="K40798" s="20">
        <v>772288.05</v>
      </c>
      <c r="L40798" s="20">
        <v>772288.05</v>
      </c>
      <c r="M40798" s="21"/>
      <c r="N40798" s="21"/>
      <c r="O40798" s="18"/>
      <c r="P40798" s="18"/>
      <c r="Q40798" s="18"/>
      <c r="R40798" s="18"/>
    </row>
    <row r="40799" ht="17" spans="1:18">
      <c r="A40799" s="1">
        <v>2022</v>
      </c>
      <c r="B40799" s="18" t="s">
        <v>102</v>
      </c>
      <c r="C40799" s="19">
        <v>21</v>
      </c>
      <c r="D40799" s="18" t="s">
        <v>1506</v>
      </c>
      <c r="E40799" s="19">
        <v>14</v>
      </c>
      <c r="F40799" s="18" t="s">
        <v>24326</v>
      </c>
      <c r="G40799" s="19">
        <v>221101</v>
      </c>
      <c r="H40799" s="18" t="s">
        <v>319</v>
      </c>
      <c r="I40799" s="18"/>
      <c r="J40799" s="18" t="s">
        <v>23</v>
      </c>
      <c r="K40799" s="21"/>
      <c r="L40799" s="21"/>
      <c r="M40799" s="20">
        <v>772288.05</v>
      </c>
      <c r="N40799" s="20">
        <v>772288.05</v>
      </c>
      <c r="O40799" s="18"/>
      <c r="P40799" s="18"/>
      <c r="Q40799" s="18"/>
      <c r="R40799" s="18"/>
    </row>
    <row r="40800" ht="17" spans="1:18">
      <c r="A40800" s="1">
        <v>2022</v>
      </c>
      <c r="B40800" s="18" t="s">
        <v>102</v>
      </c>
      <c r="C40800" s="19">
        <v>21</v>
      </c>
      <c r="D40800" s="18" t="s">
        <v>1506</v>
      </c>
      <c r="E40800" s="19">
        <v>15</v>
      </c>
      <c r="F40800" s="18" t="s">
        <v>24326</v>
      </c>
      <c r="G40800" s="19">
        <v>224103</v>
      </c>
      <c r="H40800" s="18" t="s">
        <v>110</v>
      </c>
      <c r="I40800" s="18"/>
      <c r="J40800" s="18" t="s">
        <v>23</v>
      </c>
      <c r="K40800" s="21"/>
      <c r="L40800" s="21"/>
      <c r="M40800" s="20">
        <v>65758.92</v>
      </c>
      <c r="N40800" s="20">
        <v>65758.92</v>
      </c>
      <c r="O40800" s="18"/>
      <c r="P40800" s="18"/>
      <c r="Q40800" s="18"/>
      <c r="R40800" s="18"/>
    </row>
    <row r="40801" ht="17" spans="1:18">
      <c r="A40801" s="1">
        <v>2022</v>
      </c>
      <c r="B40801" s="18" t="s">
        <v>102</v>
      </c>
      <c r="C40801" s="19">
        <v>21</v>
      </c>
      <c r="D40801" s="18" t="s">
        <v>1506</v>
      </c>
      <c r="E40801" s="19">
        <v>16</v>
      </c>
      <c r="F40801" s="18" t="s">
        <v>24326</v>
      </c>
      <c r="G40801" s="19">
        <v>224104</v>
      </c>
      <c r="H40801" s="18" t="s">
        <v>320</v>
      </c>
      <c r="I40801" s="18"/>
      <c r="J40801" s="18" t="s">
        <v>23</v>
      </c>
      <c r="K40801" s="21"/>
      <c r="L40801" s="21"/>
      <c r="M40801" s="20">
        <v>7885</v>
      </c>
      <c r="N40801" s="20">
        <v>7885</v>
      </c>
      <c r="O40801" s="18"/>
      <c r="P40801" s="18"/>
      <c r="Q40801" s="18"/>
      <c r="R40801" s="18"/>
    </row>
    <row r="40802" ht="17" spans="1:18">
      <c r="A40802" s="1">
        <v>2022</v>
      </c>
      <c r="B40802" s="18" t="s">
        <v>102</v>
      </c>
      <c r="C40802" s="19">
        <v>21</v>
      </c>
      <c r="D40802" s="18" t="s">
        <v>1506</v>
      </c>
      <c r="E40802" s="19">
        <v>17</v>
      </c>
      <c r="F40802" s="18" t="s">
        <v>24326</v>
      </c>
      <c r="G40802" s="19">
        <v>222109</v>
      </c>
      <c r="H40802" s="18" t="s">
        <v>321</v>
      </c>
      <c r="I40802" s="18"/>
      <c r="J40802" s="18" t="s">
        <v>23</v>
      </c>
      <c r="K40802" s="21"/>
      <c r="L40802" s="21"/>
      <c r="M40802" s="20">
        <v>11162.25</v>
      </c>
      <c r="N40802" s="20">
        <v>11162.25</v>
      </c>
      <c r="O40802" s="18"/>
      <c r="P40802" s="18"/>
      <c r="Q40802" s="18"/>
      <c r="R40802" s="18"/>
    </row>
    <row r="40803" ht="17" spans="1:18">
      <c r="A40803" s="1">
        <v>2022</v>
      </c>
      <c r="B40803" s="18" t="s">
        <v>102</v>
      </c>
      <c r="C40803" s="19">
        <v>21</v>
      </c>
      <c r="D40803" s="18" t="s">
        <v>1506</v>
      </c>
      <c r="E40803" s="19">
        <v>18</v>
      </c>
      <c r="F40803" s="18" t="s">
        <v>24326</v>
      </c>
      <c r="G40803" s="19">
        <v>12210101</v>
      </c>
      <c r="H40803" s="18" t="s">
        <v>21</v>
      </c>
      <c r="I40803" s="18" t="s">
        <v>118</v>
      </c>
      <c r="J40803" s="18" t="s">
        <v>23</v>
      </c>
      <c r="K40803" s="21"/>
      <c r="L40803" s="21"/>
      <c r="M40803" s="20">
        <v>687481.88</v>
      </c>
      <c r="N40803" s="20">
        <v>687481.88</v>
      </c>
      <c r="O40803" s="18"/>
      <c r="P40803" s="18"/>
      <c r="Q40803" s="18"/>
      <c r="R40803" s="18"/>
    </row>
    <row r="40804" ht="34" spans="1:18">
      <c r="A40804" s="1">
        <v>2022</v>
      </c>
      <c r="B40804" s="18" t="s">
        <v>102</v>
      </c>
      <c r="C40804" s="19">
        <v>22</v>
      </c>
      <c r="D40804" s="18" t="s">
        <v>1508</v>
      </c>
      <c r="E40804" s="19">
        <v>1</v>
      </c>
      <c r="F40804" s="18" t="s">
        <v>24327</v>
      </c>
      <c r="G40804" s="18" t="s">
        <v>184</v>
      </c>
      <c r="H40804" s="18" t="s">
        <v>185</v>
      </c>
      <c r="I40804" s="18" t="s">
        <v>4420</v>
      </c>
      <c r="J40804" s="18" t="s">
        <v>23</v>
      </c>
      <c r="K40804" s="20">
        <v>22449.06</v>
      </c>
      <c r="L40804" s="20">
        <v>22449.06</v>
      </c>
      <c r="M40804" s="21"/>
      <c r="N40804" s="21"/>
      <c r="O40804" s="18"/>
      <c r="P40804" s="18"/>
      <c r="Q40804" s="18"/>
      <c r="R40804" s="18"/>
    </row>
    <row r="40805" ht="17" spans="1:18">
      <c r="A40805" s="1">
        <v>2022</v>
      </c>
      <c r="B40805" s="18" t="s">
        <v>102</v>
      </c>
      <c r="C40805" s="19">
        <v>22</v>
      </c>
      <c r="D40805" s="18" t="s">
        <v>1508</v>
      </c>
      <c r="E40805" s="19">
        <v>2</v>
      </c>
      <c r="F40805" s="18" t="s">
        <v>24327</v>
      </c>
      <c r="G40805" s="19">
        <v>11230299</v>
      </c>
      <c r="H40805" s="18" t="s">
        <v>189</v>
      </c>
      <c r="I40805" s="18" t="s">
        <v>13843</v>
      </c>
      <c r="J40805" s="18" t="s">
        <v>23</v>
      </c>
      <c r="K40805" s="21"/>
      <c r="L40805" s="21"/>
      <c r="M40805" s="20">
        <v>22449.06</v>
      </c>
      <c r="N40805" s="20">
        <v>22449.06</v>
      </c>
      <c r="O40805" s="18"/>
      <c r="P40805" s="18"/>
      <c r="Q40805" s="18"/>
      <c r="R40805" s="18"/>
    </row>
    <row r="40806" ht="34" spans="1:18">
      <c r="A40806" s="1">
        <v>2022</v>
      </c>
      <c r="B40806" s="18" t="s">
        <v>102</v>
      </c>
      <c r="C40806" s="19">
        <v>22</v>
      </c>
      <c r="D40806" s="18" t="s">
        <v>1508</v>
      </c>
      <c r="E40806" s="19">
        <v>3</v>
      </c>
      <c r="F40806" s="18" t="s">
        <v>24328</v>
      </c>
      <c r="G40806" s="18" t="s">
        <v>3776</v>
      </c>
      <c r="H40806" s="18" t="s">
        <v>3777</v>
      </c>
      <c r="I40806" s="18" t="s">
        <v>4420</v>
      </c>
      <c r="J40806" s="18" t="s">
        <v>23</v>
      </c>
      <c r="K40806" s="20">
        <v>5907.08</v>
      </c>
      <c r="L40806" s="20">
        <v>5907.08</v>
      </c>
      <c r="M40806" s="21"/>
      <c r="N40806" s="21"/>
      <c r="O40806" s="18"/>
      <c r="P40806" s="18"/>
      <c r="Q40806" s="18"/>
      <c r="R40806" s="18"/>
    </row>
    <row r="40807" ht="17" spans="1:18">
      <c r="A40807" s="1">
        <v>2022</v>
      </c>
      <c r="B40807" s="18" t="s">
        <v>102</v>
      </c>
      <c r="C40807" s="19">
        <v>22</v>
      </c>
      <c r="D40807" s="18" t="s">
        <v>1508</v>
      </c>
      <c r="E40807" s="19">
        <v>4</v>
      </c>
      <c r="F40807" s="18" t="s">
        <v>24328</v>
      </c>
      <c r="G40807" s="19">
        <v>11230299</v>
      </c>
      <c r="H40807" s="18" t="s">
        <v>189</v>
      </c>
      <c r="I40807" s="18" t="s">
        <v>4639</v>
      </c>
      <c r="J40807" s="18" t="s">
        <v>23</v>
      </c>
      <c r="K40807" s="21"/>
      <c r="L40807" s="21"/>
      <c r="M40807" s="20">
        <v>5907.08</v>
      </c>
      <c r="N40807" s="20">
        <v>5907.08</v>
      </c>
      <c r="O40807" s="18"/>
      <c r="P40807" s="18"/>
      <c r="Q40807" s="18"/>
      <c r="R40807" s="18"/>
    </row>
    <row r="40808" ht="34" spans="1:18">
      <c r="A40808" s="1">
        <v>2022</v>
      </c>
      <c r="B40808" s="18" t="s">
        <v>102</v>
      </c>
      <c r="C40808" s="19">
        <v>22</v>
      </c>
      <c r="D40808" s="18" t="s">
        <v>1508</v>
      </c>
      <c r="E40808" s="19">
        <v>5</v>
      </c>
      <c r="F40808" s="18" t="s">
        <v>24329</v>
      </c>
      <c r="G40808" s="18" t="s">
        <v>184</v>
      </c>
      <c r="H40808" s="18" t="s">
        <v>185</v>
      </c>
      <c r="I40808" s="18" t="s">
        <v>340</v>
      </c>
      <c r="J40808" s="18" t="s">
        <v>23</v>
      </c>
      <c r="K40808" s="20">
        <v>35000</v>
      </c>
      <c r="L40808" s="20">
        <v>35000</v>
      </c>
      <c r="M40808" s="21"/>
      <c r="N40808" s="21"/>
      <c r="O40808" s="18"/>
      <c r="P40808" s="18"/>
      <c r="Q40808" s="18"/>
      <c r="R40808" s="18"/>
    </row>
    <row r="40809" ht="17" spans="1:18">
      <c r="A40809" s="1">
        <v>2022</v>
      </c>
      <c r="B40809" s="18" t="s">
        <v>102</v>
      </c>
      <c r="C40809" s="19">
        <v>22</v>
      </c>
      <c r="D40809" s="18" t="s">
        <v>1508</v>
      </c>
      <c r="E40809" s="19">
        <v>6</v>
      </c>
      <c r="F40809" s="18" t="s">
        <v>24329</v>
      </c>
      <c r="G40809" s="19">
        <v>11230299</v>
      </c>
      <c r="H40809" s="18" t="s">
        <v>189</v>
      </c>
      <c r="I40809" s="18" t="s">
        <v>13840</v>
      </c>
      <c r="J40809" s="18" t="s">
        <v>23</v>
      </c>
      <c r="K40809" s="21"/>
      <c r="L40809" s="21"/>
      <c r="M40809" s="20">
        <v>35000</v>
      </c>
      <c r="N40809" s="20">
        <v>35000</v>
      </c>
      <c r="O40809" s="18"/>
      <c r="P40809" s="18"/>
      <c r="Q40809" s="18"/>
      <c r="R40809" s="18"/>
    </row>
    <row r="40810" ht="34" spans="1:18">
      <c r="A40810" s="1">
        <v>2022</v>
      </c>
      <c r="B40810" s="18" t="s">
        <v>102</v>
      </c>
      <c r="C40810" s="19">
        <v>22</v>
      </c>
      <c r="D40810" s="18" t="s">
        <v>1508</v>
      </c>
      <c r="E40810" s="19">
        <v>7</v>
      </c>
      <c r="F40810" s="18" t="s">
        <v>24330</v>
      </c>
      <c r="G40810" s="18" t="s">
        <v>3776</v>
      </c>
      <c r="H40810" s="18" t="s">
        <v>3777</v>
      </c>
      <c r="I40810" s="18" t="s">
        <v>340</v>
      </c>
      <c r="J40810" s="18" t="s">
        <v>23</v>
      </c>
      <c r="K40810" s="20">
        <v>6885.09</v>
      </c>
      <c r="L40810" s="20">
        <v>6885.09</v>
      </c>
      <c r="M40810" s="21"/>
      <c r="N40810" s="21"/>
      <c r="O40810" s="18"/>
      <c r="P40810" s="18"/>
      <c r="Q40810" s="18"/>
      <c r="R40810" s="18"/>
    </row>
    <row r="40811" ht="17" spans="1:18">
      <c r="A40811" s="1">
        <v>2022</v>
      </c>
      <c r="B40811" s="18" t="s">
        <v>102</v>
      </c>
      <c r="C40811" s="19">
        <v>22</v>
      </c>
      <c r="D40811" s="18" t="s">
        <v>1508</v>
      </c>
      <c r="E40811" s="19">
        <v>8</v>
      </c>
      <c r="F40811" s="18" t="s">
        <v>24330</v>
      </c>
      <c r="G40811" s="19">
        <v>11230299</v>
      </c>
      <c r="H40811" s="18" t="s">
        <v>189</v>
      </c>
      <c r="I40811" s="18" t="s">
        <v>4300</v>
      </c>
      <c r="J40811" s="18" t="s">
        <v>23</v>
      </c>
      <c r="K40811" s="21"/>
      <c r="L40811" s="21"/>
      <c r="M40811" s="20">
        <v>6885.09</v>
      </c>
      <c r="N40811" s="20">
        <v>6885.09</v>
      </c>
      <c r="O40811" s="18"/>
      <c r="P40811" s="18"/>
      <c r="Q40811" s="18"/>
      <c r="R40811" s="18"/>
    </row>
    <row r="40812" ht="34" spans="1:18">
      <c r="A40812" s="1">
        <v>2022</v>
      </c>
      <c r="B40812" s="18" t="s">
        <v>102</v>
      </c>
      <c r="C40812" s="19">
        <v>22</v>
      </c>
      <c r="D40812" s="18" t="s">
        <v>1508</v>
      </c>
      <c r="E40812" s="19">
        <v>9</v>
      </c>
      <c r="F40812" s="18" t="s">
        <v>24331</v>
      </c>
      <c r="G40812" s="18" t="s">
        <v>184</v>
      </c>
      <c r="H40812" s="18" t="s">
        <v>185</v>
      </c>
      <c r="I40812" s="18" t="s">
        <v>80</v>
      </c>
      <c r="J40812" s="18" t="s">
        <v>23</v>
      </c>
      <c r="K40812" s="20">
        <v>17500</v>
      </c>
      <c r="L40812" s="20">
        <v>17500</v>
      </c>
      <c r="M40812" s="21"/>
      <c r="N40812" s="21"/>
      <c r="O40812" s="18"/>
      <c r="P40812" s="18"/>
      <c r="Q40812" s="18"/>
      <c r="R40812" s="18"/>
    </row>
    <row r="40813" ht="17" spans="1:18">
      <c r="A40813" s="1">
        <v>2022</v>
      </c>
      <c r="B40813" s="18" t="s">
        <v>102</v>
      </c>
      <c r="C40813" s="19">
        <v>22</v>
      </c>
      <c r="D40813" s="18" t="s">
        <v>1508</v>
      </c>
      <c r="E40813" s="19">
        <v>10</v>
      </c>
      <c r="F40813" s="18" t="s">
        <v>24331</v>
      </c>
      <c r="G40813" s="19">
        <v>11230299</v>
      </c>
      <c r="H40813" s="18" t="s">
        <v>189</v>
      </c>
      <c r="I40813" s="18" t="s">
        <v>13830</v>
      </c>
      <c r="J40813" s="18" t="s">
        <v>23</v>
      </c>
      <c r="K40813" s="21"/>
      <c r="L40813" s="21"/>
      <c r="M40813" s="20">
        <v>17500</v>
      </c>
      <c r="N40813" s="20">
        <v>17500</v>
      </c>
      <c r="O40813" s="18"/>
      <c r="P40813" s="18"/>
      <c r="Q40813" s="18"/>
      <c r="R40813" s="18"/>
    </row>
    <row r="40814" ht="34" spans="1:18">
      <c r="A40814" s="1">
        <v>2022</v>
      </c>
      <c r="B40814" s="18" t="s">
        <v>102</v>
      </c>
      <c r="C40814" s="19">
        <v>22</v>
      </c>
      <c r="D40814" s="18" t="s">
        <v>1508</v>
      </c>
      <c r="E40814" s="19">
        <v>11</v>
      </c>
      <c r="F40814" s="18" t="s">
        <v>24332</v>
      </c>
      <c r="G40814" s="18" t="s">
        <v>184</v>
      </c>
      <c r="H40814" s="18" t="s">
        <v>185</v>
      </c>
      <c r="I40814" s="18" t="s">
        <v>316</v>
      </c>
      <c r="J40814" s="18" t="s">
        <v>23</v>
      </c>
      <c r="K40814" s="20">
        <v>45815.53</v>
      </c>
      <c r="L40814" s="20">
        <v>45815.53</v>
      </c>
      <c r="M40814" s="21"/>
      <c r="N40814" s="21"/>
      <c r="O40814" s="18"/>
      <c r="P40814" s="18"/>
      <c r="Q40814" s="18"/>
      <c r="R40814" s="18"/>
    </row>
    <row r="40815" ht="34" spans="1:18">
      <c r="A40815" s="1">
        <v>2022</v>
      </c>
      <c r="B40815" s="18" t="s">
        <v>102</v>
      </c>
      <c r="C40815" s="19">
        <v>22</v>
      </c>
      <c r="D40815" s="18" t="s">
        <v>1508</v>
      </c>
      <c r="E40815" s="19">
        <v>12</v>
      </c>
      <c r="F40815" s="18" t="s">
        <v>24332</v>
      </c>
      <c r="G40815" s="19">
        <v>11230299</v>
      </c>
      <c r="H40815" s="18" t="s">
        <v>189</v>
      </c>
      <c r="I40815" s="18" t="s">
        <v>4297</v>
      </c>
      <c r="J40815" s="18" t="s">
        <v>23</v>
      </c>
      <c r="K40815" s="21"/>
      <c r="L40815" s="21"/>
      <c r="M40815" s="20">
        <v>45815.53</v>
      </c>
      <c r="N40815" s="20">
        <v>45815.53</v>
      </c>
      <c r="O40815" s="18"/>
      <c r="P40815" s="18"/>
      <c r="Q40815" s="18"/>
      <c r="R40815" s="18"/>
    </row>
    <row r="40816" ht="34" spans="1:18">
      <c r="A40816" s="1">
        <v>2022</v>
      </c>
      <c r="B40816" s="18" t="s">
        <v>102</v>
      </c>
      <c r="C40816" s="19">
        <v>22</v>
      </c>
      <c r="D40816" s="18" t="s">
        <v>1512</v>
      </c>
      <c r="E40816" s="19">
        <v>1</v>
      </c>
      <c r="F40816" s="18" t="s">
        <v>24333</v>
      </c>
      <c r="G40816" s="19">
        <v>2203020902</v>
      </c>
      <c r="H40816" s="18" t="s">
        <v>13366</v>
      </c>
      <c r="I40816" s="18" t="s">
        <v>80</v>
      </c>
      <c r="J40816" s="18" t="s">
        <v>23</v>
      </c>
      <c r="K40816" s="20">
        <v>34178.32</v>
      </c>
      <c r="L40816" s="20">
        <v>34178.32</v>
      </c>
      <c r="M40816" s="21"/>
      <c r="N40816" s="21"/>
      <c r="O40816" s="18"/>
      <c r="P40816" s="18"/>
      <c r="Q40816" s="18"/>
      <c r="R40816" s="18"/>
    </row>
    <row r="40817" ht="34" spans="1:18">
      <c r="A40817" s="1">
        <v>2022</v>
      </c>
      <c r="B40817" s="18" t="s">
        <v>102</v>
      </c>
      <c r="C40817" s="19">
        <v>22</v>
      </c>
      <c r="D40817" s="18" t="s">
        <v>1512</v>
      </c>
      <c r="E40817" s="19">
        <v>2</v>
      </c>
      <c r="F40817" s="18" t="s">
        <v>24333</v>
      </c>
      <c r="G40817" s="18" t="s">
        <v>13368</v>
      </c>
      <c r="H40817" s="18" t="s">
        <v>13369</v>
      </c>
      <c r="I40817" s="18" t="s">
        <v>80</v>
      </c>
      <c r="J40817" s="18" t="s">
        <v>23</v>
      </c>
      <c r="K40817" s="21"/>
      <c r="L40817" s="21"/>
      <c r="M40817" s="20">
        <v>34178.32</v>
      </c>
      <c r="N40817" s="20">
        <v>34178.32</v>
      </c>
      <c r="O40817" s="18"/>
      <c r="P40817" s="18"/>
      <c r="Q40817" s="18"/>
      <c r="R40817" s="18"/>
    </row>
    <row r="40818" ht="17" spans="1:18">
      <c r="A40818" s="1">
        <v>2022</v>
      </c>
      <c r="B40818" s="18" t="s">
        <v>102</v>
      </c>
      <c r="C40818" s="19">
        <v>22</v>
      </c>
      <c r="D40818" s="18" t="s">
        <v>1522</v>
      </c>
      <c r="E40818" s="19">
        <v>1</v>
      </c>
      <c r="F40818" s="18" t="s">
        <v>24334</v>
      </c>
      <c r="G40818" s="19">
        <v>66020309</v>
      </c>
      <c r="H40818" s="18" t="s">
        <v>553</v>
      </c>
      <c r="I40818" s="18" t="s">
        <v>2436</v>
      </c>
      <c r="J40818" s="18" t="s">
        <v>23</v>
      </c>
      <c r="K40818" s="22">
        <v>200</v>
      </c>
      <c r="L40818" s="22">
        <v>200</v>
      </c>
      <c r="M40818" s="21"/>
      <c r="N40818" s="21"/>
      <c r="O40818" s="18"/>
      <c r="P40818" s="18"/>
      <c r="Q40818" s="18"/>
      <c r="R40818" s="18"/>
    </row>
    <row r="40819" ht="17" spans="1:18">
      <c r="A40819" s="1">
        <v>2022</v>
      </c>
      <c r="B40819" s="18" t="s">
        <v>102</v>
      </c>
      <c r="C40819" s="19">
        <v>22</v>
      </c>
      <c r="D40819" s="18" t="s">
        <v>1522</v>
      </c>
      <c r="E40819" s="19">
        <v>2</v>
      </c>
      <c r="F40819" s="18" t="s">
        <v>24334</v>
      </c>
      <c r="G40819" s="19">
        <v>1002</v>
      </c>
      <c r="H40819" s="18" t="s">
        <v>24</v>
      </c>
      <c r="I40819" s="18" t="s">
        <v>124</v>
      </c>
      <c r="J40819" s="18" t="s">
        <v>23</v>
      </c>
      <c r="K40819" s="21"/>
      <c r="L40819" s="21"/>
      <c r="M40819" s="22">
        <v>200</v>
      </c>
      <c r="N40819" s="22">
        <v>200</v>
      </c>
      <c r="O40819" s="18"/>
      <c r="P40819" s="18"/>
      <c r="Q40819" s="18"/>
      <c r="R40819" s="18"/>
    </row>
    <row r="40820" ht="17" spans="1:18">
      <c r="A40820" s="1">
        <v>2022</v>
      </c>
      <c r="B40820" s="18" t="s">
        <v>102</v>
      </c>
      <c r="C40820" s="19">
        <v>22</v>
      </c>
      <c r="D40820" s="18" t="s">
        <v>1534</v>
      </c>
      <c r="E40820" s="19">
        <v>1</v>
      </c>
      <c r="F40820" s="18" t="s">
        <v>24335</v>
      </c>
      <c r="G40820" s="19">
        <v>64020301</v>
      </c>
      <c r="H40820" s="18" t="s">
        <v>915</v>
      </c>
      <c r="I40820" s="18" t="s">
        <v>339</v>
      </c>
      <c r="J40820" s="18" t="s">
        <v>23</v>
      </c>
      <c r="K40820" s="20">
        <v>-10000</v>
      </c>
      <c r="L40820" s="20">
        <v>-10000</v>
      </c>
      <c r="M40820" s="21"/>
      <c r="N40820" s="21"/>
      <c r="O40820" s="18"/>
      <c r="P40820" s="18"/>
      <c r="Q40820" s="18"/>
      <c r="R40820" s="18"/>
    </row>
    <row r="40821" ht="17" spans="1:18">
      <c r="A40821" s="1">
        <v>2022</v>
      </c>
      <c r="B40821" s="18" t="s">
        <v>102</v>
      </c>
      <c r="C40821" s="19">
        <v>22</v>
      </c>
      <c r="D40821" s="18" t="s">
        <v>1534</v>
      </c>
      <c r="E40821" s="19">
        <v>2</v>
      </c>
      <c r="F40821" s="18" t="s">
        <v>24335</v>
      </c>
      <c r="G40821" s="19">
        <v>224199</v>
      </c>
      <c r="H40821" s="18" t="s">
        <v>134</v>
      </c>
      <c r="I40821" s="18" t="s">
        <v>4005</v>
      </c>
      <c r="J40821" s="18" t="s">
        <v>23</v>
      </c>
      <c r="K40821" s="21"/>
      <c r="L40821" s="21"/>
      <c r="M40821" s="20">
        <v>-10000</v>
      </c>
      <c r="N40821" s="20">
        <v>-10000</v>
      </c>
      <c r="O40821" s="18"/>
      <c r="P40821" s="18"/>
      <c r="Q40821" s="18"/>
      <c r="R40821" s="18"/>
    </row>
    <row r="40822" ht="17" spans="1:18">
      <c r="A40822" s="1">
        <v>2022</v>
      </c>
      <c r="B40822" s="18" t="s">
        <v>102</v>
      </c>
      <c r="C40822" s="19">
        <v>22</v>
      </c>
      <c r="D40822" s="18" t="s">
        <v>1541</v>
      </c>
      <c r="E40822" s="19">
        <v>1</v>
      </c>
      <c r="F40822" s="18" t="s">
        <v>22977</v>
      </c>
      <c r="G40822" s="19">
        <v>66030301</v>
      </c>
      <c r="H40822" s="18" t="s">
        <v>121</v>
      </c>
      <c r="I40822" s="18" t="s">
        <v>2621</v>
      </c>
      <c r="J40822" s="18" t="s">
        <v>23</v>
      </c>
      <c r="K40822" s="22">
        <v>-0.96</v>
      </c>
      <c r="L40822" s="22">
        <v>-0.96</v>
      </c>
      <c r="M40822" s="21"/>
      <c r="N40822" s="21"/>
      <c r="O40822" s="18"/>
      <c r="P40822" s="18"/>
      <c r="Q40822" s="18"/>
      <c r="R40822" s="18"/>
    </row>
    <row r="40823" ht="17" spans="1:18">
      <c r="A40823" s="1">
        <v>2022</v>
      </c>
      <c r="B40823" s="18" t="s">
        <v>102</v>
      </c>
      <c r="C40823" s="19">
        <v>22</v>
      </c>
      <c r="D40823" s="18" t="s">
        <v>1541</v>
      </c>
      <c r="E40823" s="19">
        <v>2</v>
      </c>
      <c r="F40823" s="18" t="s">
        <v>24336</v>
      </c>
      <c r="G40823" s="19">
        <v>22210101</v>
      </c>
      <c r="H40823" s="18" t="s">
        <v>187</v>
      </c>
      <c r="I40823" s="18" t="s">
        <v>2438</v>
      </c>
      <c r="J40823" s="18" t="s">
        <v>23</v>
      </c>
      <c r="K40823" s="22">
        <v>0.96</v>
      </c>
      <c r="L40823" s="22">
        <v>0.96</v>
      </c>
      <c r="M40823" s="21"/>
      <c r="N40823" s="21"/>
      <c r="O40823" s="18"/>
      <c r="P40823" s="18"/>
      <c r="Q40823" s="18"/>
      <c r="R40823" s="18"/>
    </row>
    <row r="40824" ht="17" spans="1:18">
      <c r="A40824" s="1">
        <v>2022</v>
      </c>
      <c r="B40824" s="18" t="s">
        <v>102</v>
      </c>
      <c r="C40824" s="19">
        <v>22</v>
      </c>
      <c r="D40824" s="18" t="s">
        <v>1543</v>
      </c>
      <c r="E40824" s="19">
        <v>1</v>
      </c>
      <c r="F40824" s="18" t="s">
        <v>24337</v>
      </c>
      <c r="G40824" s="19">
        <v>66030301</v>
      </c>
      <c r="H40824" s="18" t="s">
        <v>121</v>
      </c>
      <c r="I40824" s="18" t="s">
        <v>17250</v>
      </c>
      <c r="J40824" s="18" t="s">
        <v>23</v>
      </c>
      <c r="K40824" s="22">
        <v>-20.25</v>
      </c>
      <c r="L40824" s="22">
        <v>-20.25</v>
      </c>
      <c r="M40824" s="21"/>
      <c r="N40824" s="21"/>
      <c r="O40824" s="18"/>
      <c r="P40824" s="18"/>
      <c r="Q40824" s="18"/>
      <c r="R40824" s="18"/>
    </row>
    <row r="40825" ht="17" spans="1:18">
      <c r="A40825" s="1">
        <v>2022</v>
      </c>
      <c r="B40825" s="18" t="s">
        <v>102</v>
      </c>
      <c r="C40825" s="19">
        <v>22</v>
      </c>
      <c r="D40825" s="18" t="s">
        <v>1543</v>
      </c>
      <c r="E40825" s="19">
        <v>2</v>
      </c>
      <c r="F40825" s="18" t="s">
        <v>24338</v>
      </c>
      <c r="G40825" s="19">
        <v>22210101</v>
      </c>
      <c r="H40825" s="18" t="s">
        <v>187</v>
      </c>
      <c r="I40825" s="18" t="s">
        <v>2285</v>
      </c>
      <c r="J40825" s="18" t="s">
        <v>23</v>
      </c>
      <c r="K40825" s="22">
        <v>20.25</v>
      </c>
      <c r="L40825" s="22">
        <v>20.25</v>
      </c>
      <c r="M40825" s="21"/>
      <c r="N40825" s="21"/>
      <c r="O40825" s="18"/>
      <c r="P40825" s="18"/>
      <c r="Q40825" s="18"/>
      <c r="R40825" s="18"/>
    </row>
    <row r="40826" ht="34" spans="1:18">
      <c r="A40826" s="1">
        <v>2022</v>
      </c>
      <c r="B40826" s="18" t="s">
        <v>102</v>
      </c>
      <c r="C40826" s="19">
        <v>22</v>
      </c>
      <c r="D40826" s="18" t="s">
        <v>1556</v>
      </c>
      <c r="E40826" s="19">
        <v>1</v>
      </c>
      <c r="F40826" s="18" t="s">
        <v>24339</v>
      </c>
      <c r="G40826" s="18" t="s">
        <v>3763</v>
      </c>
      <c r="H40826" s="18" t="s">
        <v>3764</v>
      </c>
      <c r="I40826" s="18" t="s">
        <v>339</v>
      </c>
      <c r="J40826" s="18" t="s">
        <v>23</v>
      </c>
      <c r="K40826" s="20">
        <v>-167315.95</v>
      </c>
      <c r="L40826" s="20">
        <v>-167315.95</v>
      </c>
      <c r="M40826" s="21"/>
      <c r="N40826" s="21"/>
      <c r="O40826" s="18"/>
      <c r="P40826" s="18"/>
      <c r="Q40826" s="18"/>
      <c r="R40826" s="18"/>
    </row>
    <row r="40827" ht="34" spans="1:18">
      <c r="A40827" s="1">
        <v>2022</v>
      </c>
      <c r="B40827" s="18" t="s">
        <v>102</v>
      </c>
      <c r="C40827" s="19">
        <v>22</v>
      </c>
      <c r="D40827" s="18" t="s">
        <v>1556</v>
      </c>
      <c r="E40827" s="19">
        <v>2</v>
      </c>
      <c r="F40827" s="18" t="s">
        <v>24339</v>
      </c>
      <c r="G40827" s="18" t="s">
        <v>3763</v>
      </c>
      <c r="H40827" s="18" t="s">
        <v>3764</v>
      </c>
      <c r="I40827" s="18" t="s">
        <v>3242</v>
      </c>
      <c r="J40827" s="18" t="s">
        <v>23</v>
      </c>
      <c r="K40827" s="20">
        <v>167315.95</v>
      </c>
      <c r="L40827" s="20">
        <v>167315.95</v>
      </c>
      <c r="M40827" s="21"/>
      <c r="N40827" s="21"/>
      <c r="O40827" s="18"/>
      <c r="P40827" s="18"/>
      <c r="Q40827" s="18"/>
      <c r="R40827" s="18"/>
    </row>
    <row r="40828" ht="34" spans="1:18">
      <c r="A40828" s="1">
        <v>2022</v>
      </c>
      <c r="B40828" s="18" t="s">
        <v>102</v>
      </c>
      <c r="C40828" s="19">
        <v>22</v>
      </c>
      <c r="D40828" s="18" t="s">
        <v>1565</v>
      </c>
      <c r="E40828" s="19">
        <v>1</v>
      </c>
      <c r="F40828" s="18" t="s">
        <v>24340</v>
      </c>
      <c r="G40828" s="18" t="s">
        <v>733</v>
      </c>
      <c r="H40828" s="18" t="s">
        <v>734</v>
      </c>
      <c r="I40828" s="18" t="s">
        <v>36</v>
      </c>
      <c r="J40828" s="18" t="s">
        <v>23</v>
      </c>
      <c r="K40828" s="20">
        <v>1454.32</v>
      </c>
      <c r="L40828" s="20">
        <v>1454.32</v>
      </c>
      <c r="M40828" s="21"/>
      <c r="N40828" s="21"/>
      <c r="O40828" s="18"/>
      <c r="P40828" s="18"/>
      <c r="Q40828" s="18"/>
      <c r="R40828" s="18"/>
    </row>
    <row r="40829" ht="34" spans="1:18">
      <c r="A40829" s="1">
        <v>2022</v>
      </c>
      <c r="B40829" s="18" t="s">
        <v>102</v>
      </c>
      <c r="C40829" s="19">
        <v>22</v>
      </c>
      <c r="D40829" s="18" t="s">
        <v>1565</v>
      </c>
      <c r="E40829" s="19">
        <v>2</v>
      </c>
      <c r="F40829" s="18" t="s">
        <v>24340</v>
      </c>
      <c r="G40829" s="18" t="s">
        <v>733</v>
      </c>
      <c r="H40829" s="18" t="s">
        <v>734</v>
      </c>
      <c r="I40829" s="18" t="s">
        <v>80</v>
      </c>
      <c r="J40829" s="18" t="s">
        <v>23</v>
      </c>
      <c r="K40829" s="20">
        <v>1490.9</v>
      </c>
      <c r="L40829" s="20">
        <v>1490.9</v>
      </c>
      <c r="M40829" s="21"/>
      <c r="N40829" s="21"/>
      <c r="O40829" s="18"/>
      <c r="P40829" s="18"/>
      <c r="Q40829" s="18"/>
      <c r="R40829" s="18"/>
    </row>
    <row r="40830" ht="34" spans="1:18">
      <c r="A40830" s="1">
        <v>2022</v>
      </c>
      <c r="B40830" s="18" t="s">
        <v>102</v>
      </c>
      <c r="C40830" s="19">
        <v>22</v>
      </c>
      <c r="D40830" s="18" t="s">
        <v>1565</v>
      </c>
      <c r="E40830" s="19">
        <v>3</v>
      </c>
      <c r="F40830" s="18" t="s">
        <v>24340</v>
      </c>
      <c r="G40830" s="18" t="s">
        <v>733</v>
      </c>
      <c r="H40830" s="18" t="s">
        <v>734</v>
      </c>
      <c r="I40830" s="18" t="s">
        <v>4420</v>
      </c>
      <c r="J40830" s="18" t="s">
        <v>23</v>
      </c>
      <c r="K40830" s="22">
        <v>77.07</v>
      </c>
      <c r="L40830" s="22">
        <v>77.07</v>
      </c>
      <c r="M40830" s="21"/>
      <c r="N40830" s="21"/>
      <c r="O40830" s="18"/>
      <c r="P40830" s="18"/>
      <c r="Q40830" s="18"/>
      <c r="R40830" s="18"/>
    </row>
    <row r="40831" ht="17" spans="1:18">
      <c r="A40831" s="1">
        <v>2022</v>
      </c>
      <c r="B40831" s="18" t="s">
        <v>102</v>
      </c>
      <c r="C40831" s="19">
        <v>22</v>
      </c>
      <c r="D40831" s="18" t="s">
        <v>1565</v>
      </c>
      <c r="E40831" s="19">
        <v>4</v>
      </c>
      <c r="F40831" s="18" t="s">
        <v>24340</v>
      </c>
      <c r="G40831" s="19">
        <v>66020701</v>
      </c>
      <c r="H40831" s="18" t="s">
        <v>8048</v>
      </c>
      <c r="I40831" s="18" t="s">
        <v>109</v>
      </c>
      <c r="J40831" s="18" t="s">
        <v>23</v>
      </c>
      <c r="K40831" s="22">
        <v>550.16</v>
      </c>
      <c r="L40831" s="22">
        <v>550.16</v>
      </c>
      <c r="M40831" s="21"/>
      <c r="N40831" s="21"/>
      <c r="O40831" s="18"/>
      <c r="P40831" s="18"/>
      <c r="Q40831" s="18"/>
      <c r="R40831" s="18"/>
    </row>
    <row r="40832" ht="17" spans="1:18">
      <c r="A40832" s="1">
        <v>2022</v>
      </c>
      <c r="B40832" s="18" t="s">
        <v>102</v>
      </c>
      <c r="C40832" s="19">
        <v>22</v>
      </c>
      <c r="D40832" s="18" t="s">
        <v>1565</v>
      </c>
      <c r="E40832" s="19">
        <v>5</v>
      </c>
      <c r="F40832" s="18" t="s">
        <v>24340</v>
      </c>
      <c r="G40832" s="19">
        <v>66020701</v>
      </c>
      <c r="H40832" s="18" t="s">
        <v>8048</v>
      </c>
      <c r="I40832" s="18" t="s">
        <v>18507</v>
      </c>
      <c r="J40832" s="18" t="s">
        <v>23</v>
      </c>
      <c r="K40832" s="22">
        <v>322.27</v>
      </c>
      <c r="L40832" s="22">
        <v>322.27</v>
      </c>
      <c r="M40832" s="21"/>
      <c r="N40832" s="21"/>
      <c r="O40832" s="18"/>
      <c r="P40832" s="18"/>
      <c r="Q40832" s="18"/>
      <c r="R40832" s="18"/>
    </row>
    <row r="40833" ht="34" spans="1:18">
      <c r="A40833" s="1">
        <v>2022</v>
      </c>
      <c r="B40833" s="18" t="s">
        <v>102</v>
      </c>
      <c r="C40833" s="19">
        <v>22</v>
      </c>
      <c r="D40833" s="18" t="s">
        <v>1565</v>
      </c>
      <c r="E40833" s="19">
        <v>6</v>
      </c>
      <c r="F40833" s="18" t="s">
        <v>24340</v>
      </c>
      <c r="G40833" s="18" t="s">
        <v>733</v>
      </c>
      <c r="H40833" s="18" t="s">
        <v>734</v>
      </c>
      <c r="I40833" s="18" t="s">
        <v>648</v>
      </c>
      <c r="J40833" s="18" t="s">
        <v>23</v>
      </c>
      <c r="K40833" s="22">
        <v>507.35</v>
      </c>
      <c r="L40833" s="22">
        <v>507.35</v>
      </c>
      <c r="M40833" s="21"/>
      <c r="N40833" s="21"/>
      <c r="O40833" s="18"/>
      <c r="P40833" s="18"/>
      <c r="Q40833" s="18"/>
      <c r="R40833" s="18"/>
    </row>
    <row r="40834" ht="34" spans="1:18">
      <c r="A40834" s="1">
        <v>2022</v>
      </c>
      <c r="B40834" s="18" t="s">
        <v>102</v>
      </c>
      <c r="C40834" s="19">
        <v>22</v>
      </c>
      <c r="D40834" s="18" t="s">
        <v>1565</v>
      </c>
      <c r="E40834" s="19">
        <v>7</v>
      </c>
      <c r="F40834" s="18" t="s">
        <v>24340</v>
      </c>
      <c r="G40834" s="18" t="s">
        <v>733</v>
      </c>
      <c r="H40834" s="18" t="s">
        <v>734</v>
      </c>
      <c r="I40834" s="18" t="s">
        <v>17850</v>
      </c>
      <c r="J40834" s="18" t="s">
        <v>23</v>
      </c>
      <c r="K40834" s="22">
        <v>77.07</v>
      </c>
      <c r="L40834" s="22">
        <v>77.07</v>
      </c>
      <c r="M40834" s="21"/>
      <c r="N40834" s="21"/>
      <c r="O40834" s="18"/>
      <c r="P40834" s="18"/>
      <c r="Q40834" s="18"/>
      <c r="R40834" s="18"/>
    </row>
    <row r="40835" ht="17" spans="1:18">
      <c r="A40835" s="1">
        <v>2022</v>
      </c>
      <c r="B40835" s="18" t="s">
        <v>102</v>
      </c>
      <c r="C40835" s="19">
        <v>22</v>
      </c>
      <c r="D40835" s="18" t="s">
        <v>1565</v>
      </c>
      <c r="E40835" s="19">
        <v>8</v>
      </c>
      <c r="F40835" s="18" t="s">
        <v>24340</v>
      </c>
      <c r="G40835" s="19">
        <v>160208</v>
      </c>
      <c r="H40835" s="18" t="s">
        <v>7129</v>
      </c>
      <c r="I40835" s="18"/>
      <c r="J40835" s="18" t="s">
        <v>23</v>
      </c>
      <c r="K40835" s="21"/>
      <c r="L40835" s="21"/>
      <c r="M40835" s="22">
        <v>2.38</v>
      </c>
      <c r="N40835" s="22">
        <v>2.38</v>
      </c>
      <c r="O40835" s="18"/>
      <c r="P40835" s="18"/>
      <c r="Q40835" s="18"/>
      <c r="R40835" s="18"/>
    </row>
    <row r="40836" ht="17" spans="1:18">
      <c r="A40836" s="1">
        <v>2022</v>
      </c>
      <c r="B40836" s="18" t="s">
        <v>102</v>
      </c>
      <c r="C40836" s="19">
        <v>22</v>
      </c>
      <c r="D40836" s="18" t="s">
        <v>1565</v>
      </c>
      <c r="E40836" s="19">
        <v>9</v>
      </c>
      <c r="F40836" s="18" t="s">
        <v>24340</v>
      </c>
      <c r="G40836" s="19">
        <v>160203</v>
      </c>
      <c r="H40836" s="18" t="s">
        <v>736</v>
      </c>
      <c r="I40836" s="18"/>
      <c r="J40836" s="18" t="s">
        <v>23</v>
      </c>
      <c r="K40836" s="21"/>
      <c r="L40836" s="21"/>
      <c r="M40836" s="20">
        <v>4476.76</v>
      </c>
      <c r="N40836" s="20">
        <v>4476.76</v>
      </c>
      <c r="O40836" s="18"/>
      <c r="P40836" s="18"/>
      <c r="Q40836" s="18"/>
      <c r="R40836" s="18"/>
    </row>
    <row r="40837" ht="34" spans="1:18">
      <c r="A40837" s="1">
        <v>2022</v>
      </c>
      <c r="B40837" s="18" t="s">
        <v>102</v>
      </c>
      <c r="C40837" s="19">
        <v>22</v>
      </c>
      <c r="D40837" s="18" t="s">
        <v>1576</v>
      </c>
      <c r="E40837" s="19">
        <v>1</v>
      </c>
      <c r="F40837" s="18" t="s">
        <v>24341</v>
      </c>
      <c r="G40837" s="18" t="s">
        <v>184</v>
      </c>
      <c r="H40837" s="18" t="s">
        <v>185</v>
      </c>
      <c r="I40837" s="18" t="s">
        <v>36</v>
      </c>
      <c r="J40837" s="18" t="s">
        <v>23</v>
      </c>
      <c r="K40837" s="20">
        <v>15000</v>
      </c>
      <c r="L40837" s="20">
        <v>15000</v>
      </c>
      <c r="M40837" s="21"/>
      <c r="N40837" s="21"/>
      <c r="O40837" s="18"/>
      <c r="P40837" s="18"/>
      <c r="Q40837" s="18"/>
      <c r="R40837" s="18"/>
    </row>
    <row r="40838" ht="17" spans="1:18">
      <c r="A40838" s="1">
        <v>2022</v>
      </c>
      <c r="B40838" s="18" t="s">
        <v>102</v>
      </c>
      <c r="C40838" s="19">
        <v>22</v>
      </c>
      <c r="D40838" s="18" t="s">
        <v>1576</v>
      </c>
      <c r="E40838" s="19">
        <v>2</v>
      </c>
      <c r="F40838" s="18" t="s">
        <v>24341</v>
      </c>
      <c r="G40838" s="19">
        <v>11230299</v>
      </c>
      <c r="H40838" s="18" t="s">
        <v>189</v>
      </c>
      <c r="I40838" s="18" t="s">
        <v>13832</v>
      </c>
      <c r="J40838" s="18" t="s">
        <v>23</v>
      </c>
      <c r="K40838" s="21"/>
      <c r="L40838" s="21"/>
      <c r="M40838" s="20">
        <v>15000</v>
      </c>
      <c r="N40838" s="20">
        <v>15000</v>
      </c>
      <c r="O40838" s="18"/>
      <c r="P40838" s="18"/>
      <c r="Q40838" s="18"/>
      <c r="R40838" s="18"/>
    </row>
    <row r="40839" ht="34" spans="1:18">
      <c r="A40839" s="1">
        <v>2022</v>
      </c>
      <c r="B40839" s="18" t="s">
        <v>102</v>
      </c>
      <c r="C40839" s="19">
        <v>22</v>
      </c>
      <c r="D40839" s="18" t="s">
        <v>1576</v>
      </c>
      <c r="E40839" s="19">
        <v>3</v>
      </c>
      <c r="F40839" s="18" t="s">
        <v>24342</v>
      </c>
      <c r="G40839" s="18" t="s">
        <v>3763</v>
      </c>
      <c r="H40839" s="18" t="s">
        <v>3764</v>
      </c>
      <c r="I40839" s="18" t="s">
        <v>36</v>
      </c>
      <c r="J40839" s="18" t="s">
        <v>23</v>
      </c>
      <c r="K40839" s="20">
        <v>38800</v>
      </c>
      <c r="L40839" s="20">
        <v>38800</v>
      </c>
      <c r="M40839" s="21"/>
      <c r="N40839" s="21"/>
      <c r="O40839" s="18"/>
      <c r="P40839" s="18"/>
      <c r="Q40839" s="18"/>
      <c r="R40839" s="18"/>
    </row>
    <row r="40840" ht="17" spans="1:18">
      <c r="A40840" s="1">
        <v>2022</v>
      </c>
      <c r="B40840" s="18" t="s">
        <v>102</v>
      </c>
      <c r="C40840" s="19">
        <v>22</v>
      </c>
      <c r="D40840" s="18" t="s">
        <v>1576</v>
      </c>
      <c r="E40840" s="19">
        <v>4</v>
      </c>
      <c r="F40840" s="18" t="s">
        <v>24343</v>
      </c>
      <c r="G40840" s="19">
        <v>11230299</v>
      </c>
      <c r="H40840" s="18" t="s">
        <v>189</v>
      </c>
      <c r="I40840" s="18" t="s">
        <v>24344</v>
      </c>
      <c r="J40840" s="18" t="s">
        <v>23</v>
      </c>
      <c r="K40840" s="21"/>
      <c r="L40840" s="21"/>
      <c r="M40840" s="20">
        <v>38800</v>
      </c>
      <c r="N40840" s="20">
        <v>38800</v>
      </c>
      <c r="O40840" s="18"/>
      <c r="P40840" s="18"/>
      <c r="Q40840" s="18"/>
      <c r="R40840" s="18"/>
    </row>
    <row r="40841" ht="34" spans="1:18">
      <c r="A40841" s="1">
        <v>2022</v>
      </c>
      <c r="B40841" s="18" t="s">
        <v>102</v>
      </c>
      <c r="C40841" s="19">
        <v>22</v>
      </c>
      <c r="D40841" s="18" t="s">
        <v>1576</v>
      </c>
      <c r="E40841" s="19">
        <v>5</v>
      </c>
      <c r="F40841" s="18" t="s">
        <v>24345</v>
      </c>
      <c r="G40841" s="18" t="s">
        <v>184</v>
      </c>
      <c r="H40841" s="18" t="s">
        <v>185</v>
      </c>
      <c r="I40841" s="18" t="s">
        <v>648</v>
      </c>
      <c r="J40841" s="18" t="s">
        <v>23</v>
      </c>
      <c r="K40841" s="20">
        <v>50984.91</v>
      </c>
      <c r="L40841" s="20">
        <v>50984.91</v>
      </c>
      <c r="M40841" s="21"/>
      <c r="N40841" s="21"/>
      <c r="O40841" s="18"/>
      <c r="P40841" s="18"/>
      <c r="Q40841" s="18"/>
      <c r="R40841" s="18"/>
    </row>
    <row r="40842" ht="17" spans="1:18">
      <c r="A40842" s="1">
        <v>2022</v>
      </c>
      <c r="B40842" s="18" t="s">
        <v>102</v>
      </c>
      <c r="C40842" s="19">
        <v>22</v>
      </c>
      <c r="D40842" s="18">
        <v>173</v>
      </c>
      <c r="E40842" s="19">
        <v>6</v>
      </c>
      <c r="F40842" s="18" t="s">
        <v>24345</v>
      </c>
      <c r="G40842" s="19">
        <v>11230299</v>
      </c>
      <c r="H40842" s="18" t="s">
        <v>189</v>
      </c>
      <c r="I40842" s="18" t="s">
        <v>4305</v>
      </c>
      <c r="J40842" s="18" t="s">
        <v>23</v>
      </c>
      <c r="K40842" s="21"/>
      <c r="L40842" s="21"/>
      <c r="M40842" s="20">
        <v>50984.91</v>
      </c>
      <c r="N40842" s="20">
        <v>50984.91</v>
      </c>
      <c r="O40842" s="18"/>
      <c r="P40842" s="18"/>
      <c r="Q40842" s="18"/>
      <c r="R40842" s="18"/>
    </row>
    <row r="40843" ht="17" spans="1:18">
      <c r="A40843" s="1">
        <v>2022</v>
      </c>
      <c r="B40843" s="18" t="s">
        <v>102</v>
      </c>
      <c r="C40843" s="19">
        <v>22</v>
      </c>
      <c r="D40843" s="18" t="s">
        <v>1581</v>
      </c>
      <c r="E40843" s="19">
        <v>1</v>
      </c>
      <c r="F40843" s="18" t="s">
        <v>24346</v>
      </c>
      <c r="G40843" s="18" t="s">
        <v>1360</v>
      </c>
      <c r="H40843" s="18" t="s">
        <v>1361</v>
      </c>
      <c r="I40843" s="18" t="s">
        <v>4420</v>
      </c>
      <c r="J40843" s="18" t="s">
        <v>23</v>
      </c>
      <c r="K40843" s="22">
        <v>726.22</v>
      </c>
      <c r="L40843" s="22">
        <v>726.22</v>
      </c>
      <c r="M40843" s="21"/>
      <c r="N40843" s="21"/>
      <c r="O40843" s="18"/>
      <c r="P40843" s="18"/>
      <c r="Q40843" s="18"/>
      <c r="R40843" s="18"/>
    </row>
    <row r="40844" ht="17" spans="1:18">
      <c r="A40844" s="1">
        <v>2022</v>
      </c>
      <c r="B40844" s="18" t="s">
        <v>102</v>
      </c>
      <c r="C40844" s="19">
        <v>22</v>
      </c>
      <c r="D40844" s="18" t="s">
        <v>1581</v>
      </c>
      <c r="E40844" s="19">
        <v>2</v>
      </c>
      <c r="F40844" s="18" t="s">
        <v>24346</v>
      </c>
      <c r="G40844" s="19">
        <v>224199</v>
      </c>
      <c r="H40844" s="18" t="s">
        <v>134</v>
      </c>
      <c r="I40844" s="18" t="s">
        <v>4433</v>
      </c>
      <c r="J40844" s="18" t="s">
        <v>23</v>
      </c>
      <c r="K40844" s="20">
        <v>26273.13</v>
      </c>
      <c r="L40844" s="20">
        <v>26273.13</v>
      </c>
      <c r="M40844" s="21"/>
      <c r="N40844" s="21"/>
      <c r="O40844" s="18"/>
      <c r="P40844" s="18"/>
      <c r="Q40844" s="18"/>
      <c r="R40844" s="18"/>
    </row>
    <row r="40845" ht="17" spans="1:18">
      <c r="A40845" s="1">
        <v>2022</v>
      </c>
      <c r="B40845" s="18" t="s">
        <v>102</v>
      </c>
      <c r="C40845" s="19">
        <v>22</v>
      </c>
      <c r="D40845" s="18" t="s">
        <v>1581</v>
      </c>
      <c r="E40845" s="19">
        <v>3</v>
      </c>
      <c r="F40845" s="18" t="s">
        <v>24346</v>
      </c>
      <c r="G40845" s="19">
        <v>1002</v>
      </c>
      <c r="H40845" s="18" t="s">
        <v>24</v>
      </c>
      <c r="I40845" s="18" t="s">
        <v>124</v>
      </c>
      <c r="J40845" s="18" t="s">
        <v>23</v>
      </c>
      <c r="K40845" s="21"/>
      <c r="L40845" s="21"/>
      <c r="M40845" s="20">
        <v>26999.35</v>
      </c>
      <c r="N40845" s="20">
        <v>26999.35</v>
      </c>
      <c r="O40845" s="18"/>
      <c r="P40845" s="18"/>
      <c r="Q40845" s="18"/>
      <c r="R40845" s="18"/>
    </row>
    <row r="40846" ht="17" spans="1:18">
      <c r="A40846" s="1">
        <v>2022</v>
      </c>
      <c r="B40846" s="18" t="s">
        <v>102</v>
      </c>
      <c r="C40846" s="19">
        <v>22</v>
      </c>
      <c r="D40846" s="18" t="s">
        <v>1601</v>
      </c>
      <c r="E40846" s="19">
        <v>1</v>
      </c>
      <c r="F40846" s="18" t="s">
        <v>23344</v>
      </c>
      <c r="G40846" s="19">
        <v>12210101</v>
      </c>
      <c r="H40846" s="18" t="s">
        <v>21</v>
      </c>
      <c r="I40846" s="18" t="s">
        <v>118</v>
      </c>
      <c r="J40846" s="18" t="s">
        <v>23</v>
      </c>
      <c r="K40846" s="20">
        <v>52432.45</v>
      </c>
      <c r="L40846" s="20">
        <v>52432.45</v>
      </c>
      <c r="M40846" s="21"/>
      <c r="N40846" s="21"/>
      <c r="O40846" s="18"/>
      <c r="P40846" s="18"/>
      <c r="Q40846" s="18"/>
      <c r="R40846" s="18"/>
    </row>
    <row r="40847" ht="17" spans="1:18">
      <c r="A40847" s="1">
        <v>2022</v>
      </c>
      <c r="B40847" s="18" t="s">
        <v>102</v>
      </c>
      <c r="C40847" s="19">
        <v>22</v>
      </c>
      <c r="D40847" s="18" t="s">
        <v>1601</v>
      </c>
      <c r="E40847" s="19">
        <v>2</v>
      </c>
      <c r="F40847" s="18" t="s">
        <v>23344</v>
      </c>
      <c r="G40847" s="19">
        <v>1221020102</v>
      </c>
      <c r="H40847" s="18" t="s">
        <v>469</v>
      </c>
      <c r="I40847" s="18" t="s">
        <v>21222</v>
      </c>
      <c r="J40847" s="18" t="s">
        <v>23</v>
      </c>
      <c r="K40847" s="21"/>
      <c r="L40847" s="21"/>
      <c r="M40847" s="20">
        <v>52432.45</v>
      </c>
      <c r="N40847" s="20">
        <v>52432.45</v>
      </c>
      <c r="O40847" s="18"/>
      <c r="P40847" s="18"/>
      <c r="Q40847" s="18"/>
      <c r="R40847" s="18"/>
    </row>
    <row r="40848" ht="17" spans="1:18">
      <c r="A40848" s="1">
        <v>2022</v>
      </c>
      <c r="B40848" s="18" t="s">
        <v>102</v>
      </c>
      <c r="C40848" s="19">
        <v>23</v>
      </c>
      <c r="D40848" s="18" t="s">
        <v>1585</v>
      </c>
      <c r="E40848" s="19">
        <v>1</v>
      </c>
      <c r="F40848" s="18" t="s">
        <v>24347</v>
      </c>
      <c r="G40848" s="19">
        <v>66020309</v>
      </c>
      <c r="H40848" s="18" t="s">
        <v>553</v>
      </c>
      <c r="I40848" s="18" t="s">
        <v>109</v>
      </c>
      <c r="J40848" s="18" t="s">
        <v>23</v>
      </c>
      <c r="K40848" s="22">
        <v>395</v>
      </c>
      <c r="L40848" s="22">
        <v>395</v>
      </c>
      <c r="M40848" s="21"/>
      <c r="N40848" s="21"/>
      <c r="O40848" s="18"/>
      <c r="P40848" s="18"/>
      <c r="Q40848" s="18"/>
      <c r="R40848" s="18"/>
    </row>
    <row r="40849" ht="17" spans="1:18">
      <c r="A40849" s="1">
        <v>2022</v>
      </c>
      <c r="B40849" s="18" t="s">
        <v>102</v>
      </c>
      <c r="C40849" s="19">
        <v>23</v>
      </c>
      <c r="D40849" s="18" t="s">
        <v>1585</v>
      </c>
      <c r="E40849" s="19">
        <v>2</v>
      </c>
      <c r="F40849" s="18" t="s">
        <v>24347</v>
      </c>
      <c r="G40849" s="19">
        <v>1002</v>
      </c>
      <c r="H40849" s="18" t="s">
        <v>24</v>
      </c>
      <c r="I40849" s="18" t="s">
        <v>124</v>
      </c>
      <c r="J40849" s="18" t="s">
        <v>23</v>
      </c>
      <c r="K40849" s="21"/>
      <c r="L40849" s="21"/>
      <c r="M40849" s="22">
        <v>395</v>
      </c>
      <c r="N40849" s="22">
        <v>395</v>
      </c>
      <c r="O40849" s="18"/>
      <c r="P40849" s="18"/>
      <c r="Q40849" s="18"/>
      <c r="R40849" s="18"/>
    </row>
    <row r="40850" ht="17" spans="1:18">
      <c r="A40850" s="1">
        <v>2022</v>
      </c>
      <c r="B40850" s="18" t="s">
        <v>102</v>
      </c>
      <c r="C40850" s="19">
        <v>23</v>
      </c>
      <c r="D40850" s="18" t="s">
        <v>1604</v>
      </c>
      <c r="E40850" s="19">
        <v>1</v>
      </c>
      <c r="F40850" s="18" t="s">
        <v>24348</v>
      </c>
      <c r="G40850" s="19">
        <v>66020304</v>
      </c>
      <c r="H40850" s="18" t="s">
        <v>559</v>
      </c>
      <c r="I40850" s="18" t="s">
        <v>109</v>
      </c>
      <c r="J40850" s="18" t="s">
        <v>23</v>
      </c>
      <c r="K40850" s="20">
        <v>3000</v>
      </c>
      <c r="L40850" s="20">
        <v>3000</v>
      </c>
      <c r="M40850" s="21"/>
      <c r="N40850" s="21"/>
      <c r="O40850" s="18"/>
      <c r="P40850" s="18"/>
      <c r="Q40850" s="18"/>
      <c r="R40850" s="18"/>
    </row>
    <row r="40851" ht="17" spans="1:18">
      <c r="A40851" s="1">
        <v>2022</v>
      </c>
      <c r="B40851" s="18" t="s">
        <v>102</v>
      </c>
      <c r="C40851" s="19">
        <v>23</v>
      </c>
      <c r="D40851" s="18" t="s">
        <v>1604</v>
      </c>
      <c r="E40851" s="19">
        <v>2</v>
      </c>
      <c r="F40851" s="18" t="s">
        <v>24348</v>
      </c>
      <c r="G40851" s="19">
        <v>1002</v>
      </c>
      <c r="H40851" s="18" t="s">
        <v>24</v>
      </c>
      <c r="I40851" s="18" t="s">
        <v>124</v>
      </c>
      <c r="J40851" s="18" t="s">
        <v>23</v>
      </c>
      <c r="K40851" s="21"/>
      <c r="L40851" s="21"/>
      <c r="M40851" s="20">
        <v>3000</v>
      </c>
      <c r="N40851" s="20">
        <v>3000</v>
      </c>
      <c r="O40851" s="18"/>
      <c r="P40851" s="18"/>
      <c r="Q40851" s="18"/>
      <c r="R40851" s="18"/>
    </row>
    <row r="40852" ht="34" spans="1:18">
      <c r="A40852" s="1">
        <v>2022</v>
      </c>
      <c r="B40852" s="18" t="s">
        <v>102</v>
      </c>
      <c r="C40852" s="19">
        <v>23</v>
      </c>
      <c r="D40852" s="18" t="s">
        <v>1607</v>
      </c>
      <c r="E40852" s="19">
        <v>1</v>
      </c>
      <c r="F40852" s="18" t="s">
        <v>24349</v>
      </c>
      <c r="G40852" s="18" t="s">
        <v>9576</v>
      </c>
      <c r="H40852" s="18" t="s">
        <v>9577</v>
      </c>
      <c r="I40852" s="18" t="s">
        <v>4420</v>
      </c>
      <c r="J40852" s="18" t="s">
        <v>23</v>
      </c>
      <c r="K40852" s="20">
        <v>5000</v>
      </c>
      <c r="L40852" s="20">
        <v>5000</v>
      </c>
      <c r="M40852" s="21"/>
      <c r="N40852" s="21"/>
      <c r="O40852" s="18"/>
      <c r="P40852" s="18"/>
      <c r="Q40852" s="18"/>
      <c r="R40852" s="18"/>
    </row>
    <row r="40853" ht="17" spans="1:18">
      <c r="A40853" s="1">
        <v>2022</v>
      </c>
      <c r="B40853" s="18" t="s">
        <v>102</v>
      </c>
      <c r="C40853" s="19">
        <v>23</v>
      </c>
      <c r="D40853" s="18" t="s">
        <v>1607</v>
      </c>
      <c r="E40853" s="19">
        <v>2</v>
      </c>
      <c r="F40853" s="18" t="s">
        <v>24349</v>
      </c>
      <c r="G40853" s="19">
        <v>1221020102</v>
      </c>
      <c r="H40853" s="18" t="s">
        <v>469</v>
      </c>
      <c r="I40853" s="18" t="s">
        <v>23363</v>
      </c>
      <c r="J40853" s="18" t="s">
        <v>23</v>
      </c>
      <c r="K40853" s="21"/>
      <c r="L40853" s="21"/>
      <c r="M40853" s="20">
        <v>5000</v>
      </c>
      <c r="N40853" s="20">
        <v>5000</v>
      </c>
      <c r="O40853" s="18"/>
      <c r="P40853" s="18"/>
      <c r="Q40853" s="18"/>
      <c r="R40853" s="18"/>
    </row>
    <row r="40854" ht="34" spans="1:18">
      <c r="A40854" s="1">
        <v>2022</v>
      </c>
      <c r="B40854" s="18" t="s">
        <v>102</v>
      </c>
      <c r="C40854" s="19">
        <v>23</v>
      </c>
      <c r="D40854" s="18" t="s">
        <v>1588</v>
      </c>
      <c r="E40854" s="19">
        <v>1</v>
      </c>
      <c r="F40854" s="18" t="s">
        <v>24350</v>
      </c>
      <c r="G40854" s="18" t="s">
        <v>3807</v>
      </c>
      <c r="H40854" s="18" t="s">
        <v>3808</v>
      </c>
      <c r="I40854" s="18" t="s">
        <v>340</v>
      </c>
      <c r="J40854" s="18" t="s">
        <v>23</v>
      </c>
      <c r="K40854" s="20">
        <v>5825.24</v>
      </c>
      <c r="L40854" s="20">
        <v>5825.24</v>
      </c>
      <c r="M40854" s="21"/>
      <c r="N40854" s="21"/>
      <c r="O40854" s="18"/>
      <c r="P40854" s="18"/>
      <c r="Q40854" s="18"/>
      <c r="R40854" s="18"/>
    </row>
    <row r="40855" ht="17" spans="1:18">
      <c r="A40855" s="1">
        <v>2022</v>
      </c>
      <c r="B40855" s="18" t="s">
        <v>102</v>
      </c>
      <c r="C40855" s="19">
        <v>23</v>
      </c>
      <c r="D40855" s="18" t="s">
        <v>1588</v>
      </c>
      <c r="E40855" s="19">
        <v>2</v>
      </c>
      <c r="F40855" s="18" t="s">
        <v>24351</v>
      </c>
      <c r="G40855" s="19">
        <v>22210101</v>
      </c>
      <c r="H40855" s="18" t="s">
        <v>187</v>
      </c>
      <c r="I40855" s="18" t="s">
        <v>340</v>
      </c>
      <c r="J40855" s="18" t="s">
        <v>23</v>
      </c>
      <c r="K40855" s="22">
        <v>174.76</v>
      </c>
      <c r="L40855" s="22">
        <v>174.76</v>
      </c>
      <c r="M40855" s="21"/>
      <c r="N40855" s="21"/>
      <c r="O40855" s="18"/>
      <c r="P40855" s="18"/>
      <c r="Q40855" s="18"/>
      <c r="R40855" s="18"/>
    </row>
    <row r="40856" ht="17" spans="1:18">
      <c r="A40856" s="1">
        <v>2022</v>
      </c>
      <c r="B40856" s="18" t="s">
        <v>102</v>
      </c>
      <c r="C40856" s="19">
        <v>23</v>
      </c>
      <c r="D40856" s="18" t="s">
        <v>1588</v>
      </c>
      <c r="E40856" s="19">
        <v>3</v>
      </c>
      <c r="F40856" s="18" t="s">
        <v>24350</v>
      </c>
      <c r="G40856" s="19">
        <v>11230299</v>
      </c>
      <c r="H40856" s="18" t="s">
        <v>189</v>
      </c>
      <c r="I40856" s="18" t="s">
        <v>24352</v>
      </c>
      <c r="J40856" s="18" t="s">
        <v>23</v>
      </c>
      <c r="K40856" s="21"/>
      <c r="L40856" s="21"/>
      <c r="M40856" s="20">
        <v>6000</v>
      </c>
      <c r="N40856" s="20">
        <v>6000</v>
      </c>
      <c r="O40856" s="18"/>
      <c r="P40856" s="18"/>
      <c r="Q40856" s="18"/>
      <c r="R40856" s="18"/>
    </row>
    <row r="40857" ht="34" spans="1:18">
      <c r="A40857" s="1">
        <v>2022</v>
      </c>
      <c r="B40857" s="18" t="s">
        <v>102</v>
      </c>
      <c r="C40857" s="19">
        <v>23</v>
      </c>
      <c r="D40857" s="18" t="s">
        <v>1612</v>
      </c>
      <c r="E40857" s="19">
        <v>1</v>
      </c>
      <c r="F40857" s="18" t="s">
        <v>24353</v>
      </c>
      <c r="G40857" s="18" t="s">
        <v>537</v>
      </c>
      <c r="H40857" s="18" t="s">
        <v>538</v>
      </c>
      <c r="I40857" s="18" t="s">
        <v>340</v>
      </c>
      <c r="J40857" s="18" t="s">
        <v>23</v>
      </c>
      <c r="K40857" s="20">
        <v>3600</v>
      </c>
      <c r="L40857" s="20">
        <v>3600</v>
      </c>
      <c r="M40857" s="21"/>
      <c r="N40857" s="21"/>
      <c r="O40857" s="18"/>
      <c r="P40857" s="18"/>
      <c r="Q40857" s="18"/>
      <c r="R40857" s="18"/>
    </row>
    <row r="40858" ht="17" spans="1:18">
      <c r="A40858" s="1">
        <v>2022</v>
      </c>
      <c r="B40858" s="18" t="s">
        <v>102</v>
      </c>
      <c r="C40858" s="19">
        <v>23</v>
      </c>
      <c r="D40858" s="18" t="s">
        <v>1612</v>
      </c>
      <c r="E40858" s="19">
        <v>2</v>
      </c>
      <c r="F40858" s="18" t="s">
        <v>24354</v>
      </c>
      <c r="G40858" s="19">
        <v>11230299</v>
      </c>
      <c r="H40858" s="18" t="s">
        <v>189</v>
      </c>
      <c r="I40858" s="18" t="s">
        <v>24355</v>
      </c>
      <c r="J40858" s="18" t="s">
        <v>23</v>
      </c>
      <c r="K40858" s="21"/>
      <c r="L40858" s="21"/>
      <c r="M40858" s="20">
        <v>3600</v>
      </c>
      <c r="N40858" s="20">
        <v>3600</v>
      </c>
      <c r="O40858" s="18"/>
      <c r="P40858" s="18"/>
      <c r="Q40858" s="18"/>
      <c r="R40858" s="18"/>
    </row>
    <row r="40859" ht="34" spans="1:18">
      <c r="A40859" s="1">
        <v>2022</v>
      </c>
      <c r="B40859" s="18" t="s">
        <v>102</v>
      </c>
      <c r="C40859" s="19">
        <v>23</v>
      </c>
      <c r="D40859" s="18" t="s">
        <v>1590</v>
      </c>
      <c r="E40859" s="19">
        <v>1</v>
      </c>
      <c r="F40859" s="18" t="s">
        <v>24356</v>
      </c>
      <c r="G40859" s="18" t="s">
        <v>3776</v>
      </c>
      <c r="H40859" s="18" t="s">
        <v>3777</v>
      </c>
      <c r="I40859" s="18" t="s">
        <v>4420</v>
      </c>
      <c r="J40859" s="18" t="s">
        <v>23</v>
      </c>
      <c r="K40859" s="20">
        <v>5756.13</v>
      </c>
      <c r="L40859" s="20">
        <v>5756.13</v>
      </c>
      <c r="M40859" s="21"/>
      <c r="N40859" s="21"/>
      <c r="O40859" s="18"/>
      <c r="P40859" s="18"/>
      <c r="Q40859" s="18"/>
      <c r="R40859" s="18"/>
    </row>
    <row r="40860" ht="17" spans="1:18">
      <c r="A40860" s="1">
        <v>2022</v>
      </c>
      <c r="B40860" s="18" t="s">
        <v>102</v>
      </c>
      <c r="C40860" s="19">
        <v>23</v>
      </c>
      <c r="D40860" s="18" t="s">
        <v>1590</v>
      </c>
      <c r="E40860" s="19">
        <v>2</v>
      </c>
      <c r="F40860" s="18" t="s">
        <v>24357</v>
      </c>
      <c r="G40860" s="19">
        <v>22210101</v>
      </c>
      <c r="H40860" s="18" t="s">
        <v>187</v>
      </c>
      <c r="I40860" s="18" t="s">
        <v>4420</v>
      </c>
      <c r="J40860" s="18" t="s">
        <v>23</v>
      </c>
      <c r="K40860" s="22">
        <v>345.37</v>
      </c>
      <c r="L40860" s="22">
        <v>345.37</v>
      </c>
      <c r="M40860" s="21"/>
      <c r="N40860" s="21"/>
      <c r="O40860" s="18"/>
      <c r="P40860" s="18"/>
      <c r="Q40860" s="18"/>
      <c r="R40860" s="18"/>
    </row>
    <row r="40861" ht="17" spans="1:18">
      <c r="A40861" s="1">
        <v>2022</v>
      </c>
      <c r="B40861" s="18" t="s">
        <v>102</v>
      </c>
      <c r="C40861" s="19">
        <v>23</v>
      </c>
      <c r="D40861" s="18" t="s">
        <v>1590</v>
      </c>
      <c r="E40861" s="19">
        <v>3</v>
      </c>
      <c r="F40861" s="18" t="s">
        <v>24356</v>
      </c>
      <c r="G40861" s="19">
        <v>11230299</v>
      </c>
      <c r="H40861" s="18" t="s">
        <v>189</v>
      </c>
      <c r="I40861" s="18" t="s">
        <v>4639</v>
      </c>
      <c r="J40861" s="18" t="s">
        <v>23</v>
      </c>
      <c r="K40861" s="21"/>
      <c r="L40861" s="21"/>
      <c r="M40861" s="20">
        <v>6101.5</v>
      </c>
      <c r="N40861" s="20">
        <v>6101.5</v>
      </c>
      <c r="O40861" s="18"/>
      <c r="P40861" s="18"/>
      <c r="Q40861" s="18"/>
      <c r="R40861" s="18"/>
    </row>
    <row r="40862" ht="34" spans="1:18">
      <c r="A40862" s="1">
        <v>2022</v>
      </c>
      <c r="B40862" s="18" t="s">
        <v>102</v>
      </c>
      <c r="C40862" s="19">
        <v>23</v>
      </c>
      <c r="D40862" s="18" t="s">
        <v>1590</v>
      </c>
      <c r="E40862" s="19">
        <v>4</v>
      </c>
      <c r="F40862" s="18" t="s">
        <v>24358</v>
      </c>
      <c r="G40862" s="18" t="s">
        <v>3776</v>
      </c>
      <c r="H40862" s="18" t="s">
        <v>3777</v>
      </c>
      <c r="I40862" s="18" t="s">
        <v>4420</v>
      </c>
      <c r="J40862" s="18" t="s">
        <v>23</v>
      </c>
      <c r="K40862" s="20">
        <v>-5907.08</v>
      </c>
      <c r="L40862" s="20">
        <v>-5907.08</v>
      </c>
      <c r="M40862" s="21"/>
      <c r="N40862" s="21"/>
      <c r="O40862" s="18"/>
      <c r="P40862" s="18"/>
      <c r="Q40862" s="18"/>
      <c r="R40862" s="18"/>
    </row>
    <row r="40863" ht="17" spans="1:18">
      <c r="A40863" s="1">
        <v>2022</v>
      </c>
      <c r="B40863" s="18" t="s">
        <v>102</v>
      </c>
      <c r="C40863" s="19">
        <v>23</v>
      </c>
      <c r="D40863" s="18" t="s">
        <v>1590</v>
      </c>
      <c r="E40863" s="19">
        <v>5</v>
      </c>
      <c r="F40863" s="18" t="s">
        <v>24358</v>
      </c>
      <c r="G40863" s="19">
        <v>11230299</v>
      </c>
      <c r="H40863" s="18" t="s">
        <v>189</v>
      </c>
      <c r="I40863" s="18" t="s">
        <v>4639</v>
      </c>
      <c r="J40863" s="18" t="s">
        <v>23</v>
      </c>
      <c r="K40863" s="21"/>
      <c r="L40863" s="21"/>
      <c r="M40863" s="20">
        <v>-5907.08</v>
      </c>
      <c r="N40863" s="20">
        <v>-5907.08</v>
      </c>
      <c r="O40863" s="18"/>
      <c r="P40863" s="18"/>
      <c r="Q40863" s="18"/>
      <c r="R40863" s="18"/>
    </row>
    <row r="40864" ht="34" spans="1:18">
      <c r="A40864" s="1">
        <v>2022</v>
      </c>
      <c r="B40864" s="18" t="s">
        <v>102</v>
      </c>
      <c r="C40864" s="19">
        <v>23</v>
      </c>
      <c r="D40864" s="18" t="s">
        <v>1591</v>
      </c>
      <c r="E40864" s="19">
        <v>1</v>
      </c>
      <c r="F40864" s="18" t="s">
        <v>24359</v>
      </c>
      <c r="G40864" s="18" t="s">
        <v>267</v>
      </c>
      <c r="H40864" s="18" t="s">
        <v>268</v>
      </c>
      <c r="I40864" s="18" t="s">
        <v>4420</v>
      </c>
      <c r="J40864" s="18" t="s">
        <v>23</v>
      </c>
      <c r="K40864" s="22">
        <v>874</v>
      </c>
      <c r="L40864" s="22">
        <v>874</v>
      </c>
      <c r="M40864" s="21"/>
      <c r="N40864" s="21"/>
      <c r="O40864" s="18"/>
      <c r="P40864" s="18"/>
      <c r="Q40864" s="18"/>
      <c r="R40864" s="18"/>
    </row>
    <row r="40865" ht="17" spans="1:18">
      <c r="A40865" s="1">
        <v>2022</v>
      </c>
      <c r="B40865" s="18" t="s">
        <v>102</v>
      </c>
      <c r="C40865" s="19">
        <v>23</v>
      </c>
      <c r="D40865" s="18" t="s">
        <v>1591</v>
      </c>
      <c r="E40865" s="19">
        <v>2</v>
      </c>
      <c r="F40865" s="18" t="s">
        <v>24359</v>
      </c>
      <c r="G40865" s="19">
        <v>224199</v>
      </c>
      <c r="H40865" s="18" t="s">
        <v>134</v>
      </c>
      <c r="I40865" s="18" t="s">
        <v>6001</v>
      </c>
      <c r="J40865" s="18" t="s">
        <v>23</v>
      </c>
      <c r="K40865" s="21"/>
      <c r="L40865" s="21"/>
      <c r="M40865" s="22">
        <v>874</v>
      </c>
      <c r="N40865" s="22">
        <v>874</v>
      </c>
      <c r="O40865" s="18"/>
      <c r="P40865" s="18"/>
      <c r="Q40865" s="18"/>
      <c r="R40865" s="18"/>
    </row>
    <row r="40866" ht="34" spans="1:18">
      <c r="A40866" s="1">
        <v>2022</v>
      </c>
      <c r="B40866" s="18" t="s">
        <v>102</v>
      </c>
      <c r="C40866" s="19">
        <v>23</v>
      </c>
      <c r="D40866" s="18" t="s">
        <v>1592</v>
      </c>
      <c r="E40866" s="19">
        <v>1</v>
      </c>
      <c r="F40866" s="18" t="s">
        <v>24360</v>
      </c>
      <c r="G40866" s="18" t="s">
        <v>1410</v>
      </c>
      <c r="H40866" s="18" t="s">
        <v>1411</v>
      </c>
      <c r="I40866" s="18" t="s">
        <v>4420</v>
      </c>
      <c r="J40866" s="18" t="s">
        <v>23</v>
      </c>
      <c r="K40866" s="22">
        <v>600</v>
      </c>
      <c r="L40866" s="22">
        <v>600</v>
      </c>
      <c r="M40866" s="21"/>
      <c r="N40866" s="21"/>
      <c r="O40866" s="18"/>
      <c r="P40866" s="18"/>
      <c r="Q40866" s="18"/>
      <c r="R40866" s="18"/>
    </row>
    <row r="40867" ht="17" spans="1:18">
      <c r="A40867" s="1">
        <v>2022</v>
      </c>
      <c r="B40867" s="18" t="s">
        <v>102</v>
      </c>
      <c r="C40867" s="19">
        <v>23</v>
      </c>
      <c r="D40867" s="18" t="s">
        <v>1592</v>
      </c>
      <c r="E40867" s="19">
        <v>2</v>
      </c>
      <c r="F40867" s="18" t="s">
        <v>24360</v>
      </c>
      <c r="G40867" s="19">
        <v>224199</v>
      </c>
      <c r="H40867" s="18" t="s">
        <v>134</v>
      </c>
      <c r="I40867" s="18" t="s">
        <v>6001</v>
      </c>
      <c r="J40867" s="18" t="s">
        <v>23</v>
      </c>
      <c r="K40867" s="21"/>
      <c r="L40867" s="21"/>
      <c r="M40867" s="22">
        <v>600</v>
      </c>
      <c r="N40867" s="22">
        <v>600</v>
      </c>
      <c r="O40867" s="18"/>
      <c r="P40867" s="18"/>
      <c r="Q40867" s="18"/>
      <c r="R40867" s="18"/>
    </row>
    <row r="40868" ht="34" spans="1:18">
      <c r="A40868" s="1">
        <v>2022</v>
      </c>
      <c r="B40868" s="18" t="s">
        <v>102</v>
      </c>
      <c r="C40868" s="19">
        <v>23</v>
      </c>
      <c r="D40868" s="18" t="s">
        <v>1594</v>
      </c>
      <c r="E40868" s="19">
        <v>1</v>
      </c>
      <c r="F40868" s="18" t="s">
        <v>24361</v>
      </c>
      <c r="G40868" s="18" t="s">
        <v>449</v>
      </c>
      <c r="H40868" s="18" t="s">
        <v>450</v>
      </c>
      <c r="I40868" s="18" t="s">
        <v>80</v>
      </c>
      <c r="J40868" s="18" t="s">
        <v>23</v>
      </c>
      <c r="K40868" s="22">
        <v>215.04</v>
      </c>
      <c r="L40868" s="22">
        <v>215.04</v>
      </c>
      <c r="M40868" s="21"/>
      <c r="N40868" s="21"/>
      <c r="O40868" s="18"/>
      <c r="P40868" s="18"/>
      <c r="Q40868" s="18"/>
      <c r="R40868" s="18"/>
    </row>
    <row r="40869" ht="17" spans="1:18">
      <c r="A40869" s="1">
        <v>2022</v>
      </c>
      <c r="B40869" s="18" t="s">
        <v>102</v>
      </c>
      <c r="C40869" s="19">
        <v>23</v>
      </c>
      <c r="D40869" s="18" t="s">
        <v>1594</v>
      </c>
      <c r="E40869" s="19">
        <v>2</v>
      </c>
      <c r="F40869" s="18" t="s">
        <v>24361</v>
      </c>
      <c r="G40869" s="19">
        <v>22210101</v>
      </c>
      <c r="H40869" s="18" t="s">
        <v>187</v>
      </c>
      <c r="I40869" s="18" t="s">
        <v>80</v>
      </c>
      <c r="J40869" s="18" t="s">
        <v>23</v>
      </c>
      <c r="K40869" s="22">
        <v>27.96</v>
      </c>
      <c r="L40869" s="22">
        <v>27.96</v>
      </c>
      <c r="M40869" s="21"/>
      <c r="N40869" s="21"/>
      <c r="O40869" s="18"/>
      <c r="P40869" s="18"/>
      <c r="Q40869" s="18"/>
      <c r="R40869" s="18"/>
    </row>
    <row r="40870" ht="17" spans="1:18">
      <c r="A40870" s="1">
        <v>2022</v>
      </c>
      <c r="B40870" s="18" t="s">
        <v>102</v>
      </c>
      <c r="C40870" s="19">
        <v>23</v>
      </c>
      <c r="D40870" s="18" t="s">
        <v>1594</v>
      </c>
      <c r="E40870" s="19">
        <v>3</v>
      </c>
      <c r="F40870" s="18" t="s">
        <v>24361</v>
      </c>
      <c r="G40870" s="19">
        <v>11230299</v>
      </c>
      <c r="H40870" s="18" t="s">
        <v>189</v>
      </c>
      <c r="I40870" s="18" t="s">
        <v>18550</v>
      </c>
      <c r="J40870" s="18" t="s">
        <v>23</v>
      </c>
      <c r="K40870" s="21"/>
      <c r="L40870" s="21"/>
      <c r="M40870" s="22">
        <v>243</v>
      </c>
      <c r="N40870" s="22">
        <v>243</v>
      </c>
      <c r="O40870" s="18"/>
      <c r="P40870" s="18"/>
      <c r="Q40870" s="18"/>
      <c r="R40870" s="18"/>
    </row>
    <row r="40871" ht="34" spans="1:18">
      <c r="A40871" s="1">
        <v>2022</v>
      </c>
      <c r="B40871" s="18" t="s">
        <v>102</v>
      </c>
      <c r="C40871" s="19">
        <v>24</v>
      </c>
      <c r="D40871" s="18" t="s">
        <v>1596</v>
      </c>
      <c r="E40871" s="19">
        <v>1</v>
      </c>
      <c r="F40871" s="18" t="s">
        <v>24362</v>
      </c>
      <c r="G40871" s="18" t="s">
        <v>3763</v>
      </c>
      <c r="H40871" s="18" t="s">
        <v>3764</v>
      </c>
      <c r="I40871" s="18" t="s">
        <v>339</v>
      </c>
      <c r="J40871" s="18" t="s">
        <v>23</v>
      </c>
      <c r="K40871" s="20">
        <v>38578.16</v>
      </c>
      <c r="L40871" s="20">
        <v>38578.16</v>
      </c>
      <c r="M40871" s="21"/>
      <c r="N40871" s="21"/>
      <c r="O40871" s="18"/>
      <c r="P40871" s="18"/>
      <c r="Q40871" s="18"/>
      <c r="R40871" s="18"/>
    </row>
    <row r="40872" ht="34" spans="1:18">
      <c r="A40872" s="1">
        <v>2022</v>
      </c>
      <c r="B40872" s="18" t="s">
        <v>102</v>
      </c>
      <c r="C40872" s="19">
        <v>24</v>
      </c>
      <c r="D40872" s="18" t="s">
        <v>1596</v>
      </c>
      <c r="E40872" s="19">
        <v>2</v>
      </c>
      <c r="F40872" s="18" t="s">
        <v>24363</v>
      </c>
      <c r="G40872" s="19">
        <v>22210101</v>
      </c>
      <c r="H40872" s="18" t="s">
        <v>187</v>
      </c>
      <c r="I40872" s="18" t="s">
        <v>339</v>
      </c>
      <c r="J40872" s="18" t="s">
        <v>23</v>
      </c>
      <c r="K40872" s="20">
        <v>2314.69</v>
      </c>
      <c r="L40872" s="20">
        <v>2314.69</v>
      </c>
      <c r="M40872" s="21"/>
      <c r="N40872" s="21"/>
      <c r="O40872" s="18"/>
      <c r="P40872" s="18"/>
      <c r="Q40872" s="18"/>
      <c r="R40872" s="18"/>
    </row>
    <row r="40873" ht="34" spans="1:18">
      <c r="A40873" s="1">
        <v>2022</v>
      </c>
      <c r="B40873" s="18" t="s">
        <v>102</v>
      </c>
      <c r="C40873" s="19">
        <v>24</v>
      </c>
      <c r="D40873" s="18" t="s">
        <v>1596</v>
      </c>
      <c r="E40873" s="19">
        <v>3</v>
      </c>
      <c r="F40873" s="18" t="s">
        <v>24364</v>
      </c>
      <c r="G40873" s="18" t="s">
        <v>3763</v>
      </c>
      <c r="H40873" s="18" t="s">
        <v>3764</v>
      </c>
      <c r="I40873" s="18" t="s">
        <v>340</v>
      </c>
      <c r="J40873" s="18" t="s">
        <v>23</v>
      </c>
      <c r="K40873" s="20">
        <v>28406.73</v>
      </c>
      <c r="L40873" s="20">
        <v>28406.73</v>
      </c>
      <c r="M40873" s="21"/>
      <c r="N40873" s="21"/>
      <c r="O40873" s="18"/>
      <c r="P40873" s="18"/>
      <c r="Q40873" s="18"/>
      <c r="R40873" s="18"/>
    </row>
    <row r="40874" ht="34" spans="1:18">
      <c r="A40874" s="1">
        <v>2022</v>
      </c>
      <c r="B40874" s="18" t="s">
        <v>102</v>
      </c>
      <c r="C40874" s="19">
        <v>24</v>
      </c>
      <c r="D40874" s="18" t="s">
        <v>1596</v>
      </c>
      <c r="E40874" s="19">
        <v>4</v>
      </c>
      <c r="F40874" s="18" t="s">
        <v>24365</v>
      </c>
      <c r="G40874" s="19">
        <v>22210101</v>
      </c>
      <c r="H40874" s="18" t="s">
        <v>187</v>
      </c>
      <c r="I40874" s="18" t="s">
        <v>340</v>
      </c>
      <c r="J40874" s="18" t="s">
        <v>23</v>
      </c>
      <c r="K40874" s="20">
        <v>1704.4</v>
      </c>
      <c r="L40874" s="20">
        <v>1704.4</v>
      </c>
      <c r="M40874" s="21"/>
      <c r="N40874" s="21"/>
      <c r="O40874" s="18"/>
      <c r="P40874" s="18"/>
      <c r="Q40874" s="18"/>
      <c r="R40874" s="18"/>
    </row>
    <row r="40875" ht="17" spans="1:18">
      <c r="A40875" s="1">
        <v>2022</v>
      </c>
      <c r="B40875" s="18" t="s">
        <v>102</v>
      </c>
      <c r="C40875" s="19">
        <v>24</v>
      </c>
      <c r="D40875" s="18">
        <v>186</v>
      </c>
      <c r="E40875" s="19">
        <v>5</v>
      </c>
      <c r="F40875" s="18" t="s">
        <v>24362</v>
      </c>
      <c r="G40875" s="19">
        <v>11230299</v>
      </c>
      <c r="H40875" s="18" t="s">
        <v>189</v>
      </c>
      <c r="I40875" s="18" t="s">
        <v>23369</v>
      </c>
      <c r="J40875" s="18" t="s">
        <v>23</v>
      </c>
      <c r="K40875" s="21"/>
      <c r="L40875" s="21"/>
      <c r="M40875" s="20">
        <v>40892.85</v>
      </c>
      <c r="N40875" s="20">
        <v>40892.85</v>
      </c>
      <c r="O40875" s="18"/>
      <c r="P40875" s="18"/>
      <c r="Q40875" s="18"/>
      <c r="R40875" s="18"/>
    </row>
    <row r="40876" ht="17" spans="1:18">
      <c r="A40876" s="1">
        <v>2022</v>
      </c>
      <c r="B40876" s="18" t="s">
        <v>102</v>
      </c>
      <c r="C40876" s="19">
        <v>24</v>
      </c>
      <c r="D40876" s="18">
        <v>186</v>
      </c>
      <c r="E40876" s="19">
        <v>6</v>
      </c>
      <c r="F40876" s="18" t="s">
        <v>24366</v>
      </c>
      <c r="G40876" s="19">
        <v>11230299</v>
      </c>
      <c r="H40876" s="18" t="s">
        <v>189</v>
      </c>
      <c r="I40876" s="18" t="s">
        <v>23369</v>
      </c>
      <c r="J40876" s="18" t="s">
        <v>23</v>
      </c>
      <c r="K40876" s="21"/>
      <c r="L40876" s="21"/>
      <c r="M40876" s="20">
        <v>30111.13</v>
      </c>
      <c r="N40876" s="20">
        <v>30111.13</v>
      </c>
      <c r="O40876" s="18"/>
      <c r="P40876" s="18"/>
      <c r="Q40876" s="18"/>
      <c r="R40876" s="18"/>
    </row>
    <row r="40877" ht="17" spans="1:18">
      <c r="A40877" s="1">
        <v>2022</v>
      </c>
      <c r="B40877" s="18" t="s">
        <v>102</v>
      </c>
      <c r="C40877" s="19">
        <v>24</v>
      </c>
      <c r="D40877" s="18" t="s">
        <v>1598</v>
      </c>
      <c r="E40877" s="19">
        <v>1</v>
      </c>
      <c r="F40877" s="18" t="s">
        <v>24367</v>
      </c>
      <c r="G40877" s="19">
        <v>101299</v>
      </c>
      <c r="H40877" s="18" t="s">
        <v>32</v>
      </c>
      <c r="I40877" s="18" t="s">
        <v>21440</v>
      </c>
      <c r="J40877" s="18" t="s">
        <v>23</v>
      </c>
      <c r="K40877" s="20">
        <v>2822</v>
      </c>
      <c r="L40877" s="20">
        <v>2822</v>
      </c>
      <c r="M40877" s="21"/>
      <c r="N40877" s="21"/>
      <c r="O40877" s="18"/>
      <c r="P40877" s="18"/>
      <c r="Q40877" s="18"/>
      <c r="R40877" s="18"/>
    </row>
    <row r="40878" ht="17" spans="1:18">
      <c r="A40878" s="1">
        <v>2022</v>
      </c>
      <c r="B40878" s="18" t="s">
        <v>102</v>
      </c>
      <c r="C40878" s="19">
        <v>24</v>
      </c>
      <c r="D40878" s="18" t="s">
        <v>1598</v>
      </c>
      <c r="E40878" s="19">
        <v>2</v>
      </c>
      <c r="F40878" s="18" t="s">
        <v>24368</v>
      </c>
      <c r="G40878" s="19">
        <v>1001</v>
      </c>
      <c r="H40878" s="18" t="s">
        <v>949</v>
      </c>
      <c r="I40878" s="18"/>
      <c r="J40878" s="18" t="s">
        <v>23</v>
      </c>
      <c r="K40878" s="22">
        <v>5</v>
      </c>
      <c r="L40878" s="22">
        <v>5</v>
      </c>
      <c r="M40878" s="21"/>
      <c r="N40878" s="21"/>
      <c r="O40878" s="18"/>
      <c r="P40878" s="18"/>
      <c r="Q40878" s="18" t="s">
        <v>950</v>
      </c>
      <c r="R40878" s="18"/>
    </row>
    <row r="40879" ht="17" spans="1:18">
      <c r="A40879" s="1">
        <v>2022</v>
      </c>
      <c r="B40879" s="18" t="s">
        <v>102</v>
      </c>
      <c r="C40879" s="19">
        <v>24</v>
      </c>
      <c r="D40879" s="18" t="s">
        <v>1598</v>
      </c>
      <c r="E40879" s="19">
        <v>3</v>
      </c>
      <c r="F40879" s="18" t="s">
        <v>24369</v>
      </c>
      <c r="G40879" s="19">
        <v>101299</v>
      </c>
      <c r="H40879" s="18" t="s">
        <v>32</v>
      </c>
      <c r="I40879" s="18" t="s">
        <v>1082</v>
      </c>
      <c r="J40879" s="18" t="s">
        <v>23</v>
      </c>
      <c r="K40879" s="22">
        <v>190</v>
      </c>
      <c r="L40879" s="22">
        <v>190</v>
      </c>
      <c r="M40879" s="21"/>
      <c r="N40879" s="21"/>
      <c r="O40879" s="18"/>
      <c r="P40879" s="18"/>
      <c r="Q40879" s="18"/>
      <c r="R40879" s="18"/>
    </row>
    <row r="40880" ht="17" spans="1:18">
      <c r="A40880" s="1">
        <v>2022</v>
      </c>
      <c r="B40880" s="18" t="s">
        <v>102</v>
      </c>
      <c r="C40880" s="19">
        <v>24</v>
      </c>
      <c r="D40880" s="18" t="s">
        <v>1598</v>
      </c>
      <c r="E40880" s="19">
        <v>4</v>
      </c>
      <c r="F40880" s="18" t="s">
        <v>24370</v>
      </c>
      <c r="G40880" s="19">
        <v>101299</v>
      </c>
      <c r="H40880" s="18" t="s">
        <v>32</v>
      </c>
      <c r="I40880" s="18" t="s">
        <v>840</v>
      </c>
      <c r="J40880" s="18" t="s">
        <v>23</v>
      </c>
      <c r="K40880" s="22">
        <v>5</v>
      </c>
      <c r="L40880" s="22">
        <v>5</v>
      </c>
      <c r="M40880" s="21"/>
      <c r="N40880" s="21"/>
      <c r="O40880" s="18"/>
      <c r="P40880" s="18"/>
      <c r="Q40880" s="18"/>
      <c r="R40880" s="18"/>
    </row>
    <row r="40881" ht="17" spans="1:18">
      <c r="A40881" s="1">
        <v>2022</v>
      </c>
      <c r="B40881" s="18" t="s">
        <v>102</v>
      </c>
      <c r="C40881" s="19">
        <v>24</v>
      </c>
      <c r="D40881" s="18" t="s">
        <v>1598</v>
      </c>
      <c r="E40881" s="19">
        <v>5</v>
      </c>
      <c r="F40881" s="18" t="s">
        <v>24371</v>
      </c>
      <c r="G40881" s="19">
        <v>22030202</v>
      </c>
      <c r="H40881" s="18" t="s">
        <v>35</v>
      </c>
      <c r="I40881" s="18" t="s">
        <v>36</v>
      </c>
      <c r="J40881" s="18" t="s">
        <v>23</v>
      </c>
      <c r="K40881" s="21"/>
      <c r="L40881" s="21"/>
      <c r="M40881" s="20">
        <v>2488.92</v>
      </c>
      <c r="N40881" s="20">
        <v>2488.92</v>
      </c>
      <c r="O40881" s="18"/>
      <c r="P40881" s="18"/>
      <c r="Q40881" s="18"/>
      <c r="R40881" s="18"/>
    </row>
    <row r="40882" ht="17" spans="1:18">
      <c r="A40882" s="1">
        <v>2022</v>
      </c>
      <c r="B40882" s="18" t="s">
        <v>102</v>
      </c>
      <c r="C40882" s="19">
        <v>24</v>
      </c>
      <c r="D40882" s="18" t="s">
        <v>1598</v>
      </c>
      <c r="E40882" s="19">
        <v>6</v>
      </c>
      <c r="F40882" s="18" t="s">
        <v>24372</v>
      </c>
      <c r="G40882" s="19">
        <v>22030202</v>
      </c>
      <c r="H40882" s="18" t="s">
        <v>35</v>
      </c>
      <c r="I40882" s="18" t="s">
        <v>36</v>
      </c>
      <c r="J40882" s="18" t="s">
        <v>23</v>
      </c>
      <c r="K40882" s="21"/>
      <c r="L40882" s="21"/>
      <c r="M40882" s="22">
        <v>540</v>
      </c>
      <c r="N40882" s="22">
        <v>540</v>
      </c>
      <c r="O40882" s="18"/>
      <c r="P40882" s="18"/>
      <c r="Q40882" s="18"/>
      <c r="R40882" s="18"/>
    </row>
    <row r="40883" ht="17" spans="1:18">
      <c r="A40883" s="1">
        <v>2022</v>
      </c>
      <c r="B40883" s="18" t="s">
        <v>102</v>
      </c>
      <c r="C40883" s="19">
        <v>24</v>
      </c>
      <c r="D40883" s="18" t="s">
        <v>1598</v>
      </c>
      <c r="E40883" s="19">
        <v>7</v>
      </c>
      <c r="F40883" s="18" t="s">
        <v>24373</v>
      </c>
      <c r="G40883" s="19">
        <v>22030207</v>
      </c>
      <c r="H40883" s="18" t="s">
        <v>83</v>
      </c>
      <c r="I40883" s="18" t="s">
        <v>36</v>
      </c>
      <c r="J40883" s="18" t="s">
        <v>23</v>
      </c>
      <c r="K40883" s="21"/>
      <c r="L40883" s="21"/>
      <c r="M40883" s="22">
        <v>200</v>
      </c>
      <c r="N40883" s="22">
        <v>200</v>
      </c>
      <c r="O40883" s="18"/>
      <c r="P40883" s="18"/>
      <c r="Q40883" s="18"/>
      <c r="R40883" s="18"/>
    </row>
    <row r="40884" ht="17" spans="1:18">
      <c r="A40884" s="1">
        <v>2022</v>
      </c>
      <c r="B40884" s="18" t="s">
        <v>102</v>
      </c>
      <c r="C40884" s="19">
        <v>24</v>
      </c>
      <c r="D40884" s="18" t="s">
        <v>1598</v>
      </c>
      <c r="E40884" s="19">
        <v>8</v>
      </c>
      <c r="F40884" s="18" t="s">
        <v>24374</v>
      </c>
      <c r="G40884" s="19">
        <v>22030221</v>
      </c>
      <c r="H40884" s="18" t="s">
        <v>645</v>
      </c>
      <c r="I40884" s="18" t="s">
        <v>36</v>
      </c>
      <c r="J40884" s="18" t="s">
        <v>23</v>
      </c>
      <c r="K40884" s="21"/>
      <c r="L40884" s="21"/>
      <c r="M40884" s="22">
        <v>60</v>
      </c>
      <c r="N40884" s="22">
        <v>60</v>
      </c>
      <c r="O40884" s="18"/>
      <c r="P40884" s="18"/>
      <c r="Q40884" s="18"/>
      <c r="R40884" s="18"/>
    </row>
    <row r="40885" ht="17" spans="1:18">
      <c r="A40885" s="1">
        <v>2022</v>
      </c>
      <c r="B40885" s="18" t="s">
        <v>102</v>
      </c>
      <c r="C40885" s="19">
        <v>24</v>
      </c>
      <c r="D40885" s="18" t="s">
        <v>1598</v>
      </c>
      <c r="E40885" s="19">
        <v>9</v>
      </c>
      <c r="F40885" s="18" t="s">
        <v>24375</v>
      </c>
      <c r="G40885" s="19">
        <v>22030202</v>
      </c>
      <c r="H40885" s="18" t="s">
        <v>35</v>
      </c>
      <c r="I40885" s="18" t="s">
        <v>36</v>
      </c>
      <c r="J40885" s="18" t="s">
        <v>23</v>
      </c>
      <c r="K40885" s="21"/>
      <c r="L40885" s="21"/>
      <c r="M40885" s="22">
        <v>-266.92</v>
      </c>
      <c r="N40885" s="22">
        <v>-266.92</v>
      </c>
      <c r="O40885" s="18"/>
      <c r="P40885" s="18"/>
      <c r="Q40885" s="18"/>
      <c r="R40885" s="18"/>
    </row>
    <row r="40886" ht="17" spans="1:18">
      <c r="A40886" s="1">
        <v>2022</v>
      </c>
      <c r="B40886" s="18" t="s">
        <v>102</v>
      </c>
      <c r="C40886" s="19">
        <v>24</v>
      </c>
      <c r="D40886" s="18" t="s">
        <v>1599</v>
      </c>
      <c r="E40886" s="19">
        <v>1</v>
      </c>
      <c r="F40886" s="18" t="s">
        <v>24376</v>
      </c>
      <c r="G40886" s="19">
        <v>101299</v>
      </c>
      <c r="H40886" s="18" t="s">
        <v>32</v>
      </c>
      <c r="I40886" s="18" t="s">
        <v>1082</v>
      </c>
      <c r="J40886" s="18" t="s">
        <v>23</v>
      </c>
      <c r="K40886" s="22">
        <v>4</v>
      </c>
      <c r="L40886" s="22">
        <v>4</v>
      </c>
      <c r="M40886" s="21"/>
      <c r="N40886" s="21"/>
      <c r="O40886" s="18"/>
      <c r="P40886" s="18"/>
      <c r="Q40886" s="18"/>
      <c r="R40886" s="18"/>
    </row>
    <row r="40887" ht="17" spans="1:18">
      <c r="A40887" s="1">
        <v>2022</v>
      </c>
      <c r="B40887" s="18" t="s">
        <v>102</v>
      </c>
      <c r="C40887" s="19">
        <v>24</v>
      </c>
      <c r="D40887" s="18" t="s">
        <v>1599</v>
      </c>
      <c r="E40887" s="19">
        <v>2</v>
      </c>
      <c r="F40887" s="18" t="s">
        <v>24377</v>
      </c>
      <c r="G40887" s="19">
        <v>101299</v>
      </c>
      <c r="H40887" s="18" t="s">
        <v>32</v>
      </c>
      <c r="I40887" s="18" t="s">
        <v>840</v>
      </c>
      <c r="J40887" s="18" t="s">
        <v>23</v>
      </c>
      <c r="K40887" s="22">
        <v>18</v>
      </c>
      <c r="L40887" s="22">
        <v>18</v>
      </c>
      <c r="M40887" s="21"/>
      <c r="N40887" s="21"/>
      <c r="O40887" s="18"/>
      <c r="P40887" s="18"/>
      <c r="Q40887" s="18"/>
      <c r="R40887" s="18"/>
    </row>
    <row r="40888" ht="17" spans="1:18">
      <c r="A40888" s="1">
        <v>2022</v>
      </c>
      <c r="B40888" s="18" t="s">
        <v>102</v>
      </c>
      <c r="C40888" s="19">
        <v>24</v>
      </c>
      <c r="D40888" s="18" t="s">
        <v>1599</v>
      </c>
      <c r="E40888" s="19">
        <v>3</v>
      </c>
      <c r="F40888" s="18" t="s">
        <v>24378</v>
      </c>
      <c r="G40888" s="19">
        <v>22030207</v>
      </c>
      <c r="H40888" s="18" t="s">
        <v>83</v>
      </c>
      <c r="I40888" s="18" t="s">
        <v>80</v>
      </c>
      <c r="J40888" s="18" t="s">
        <v>23</v>
      </c>
      <c r="K40888" s="21"/>
      <c r="L40888" s="21"/>
      <c r="M40888" s="22">
        <v>22</v>
      </c>
      <c r="N40888" s="22">
        <v>22</v>
      </c>
      <c r="O40888" s="18"/>
      <c r="P40888" s="18"/>
      <c r="Q40888" s="18"/>
      <c r="R40888" s="18"/>
    </row>
    <row r="40889" ht="17" spans="1:18">
      <c r="A40889" s="1">
        <v>2022</v>
      </c>
      <c r="B40889" s="18" t="s">
        <v>102</v>
      </c>
      <c r="C40889" s="19">
        <v>24</v>
      </c>
      <c r="D40889" s="18" t="s">
        <v>1616</v>
      </c>
      <c r="E40889" s="19">
        <v>1</v>
      </c>
      <c r="F40889" s="18" t="s">
        <v>24379</v>
      </c>
      <c r="G40889" s="19">
        <v>101299</v>
      </c>
      <c r="H40889" s="18" t="s">
        <v>32</v>
      </c>
      <c r="I40889" s="18" t="s">
        <v>21440</v>
      </c>
      <c r="J40889" s="18" t="s">
        <v>23</v>
      </c>
      <c r="K40889" s="20">
        <v>4795.54</v>
      </c>
      <c r="L40889" s="20">
        <v>4795.54</v>
      </c>
      <c r="M40889" s="21"/>
      <c r="N40889" s="21"/>
      <c r="O40889" s="18"/>
      <c r="P40889" s="18"/>
      <c r="Q40889" s="18"/>
      <c r="R40889" s="18"/>
    </row>
    <row r="40890" ht="17" spans="1:18">
      <c r="A40890" s="1">
        <v>2022</v>
      </c>
      <c r="B40890" s="18" t="s">
        <v>102</v>
      </c>
      <c r="C40890" s="19">
        <v>24</v>
      </c>
      <c r="D40890" s="18" t="s">
        <v>1616</v>
      </c>
      <c r="E40890" s="19">
        <v>2</v>
      </c>
      <c r="F40890" s="18" t="s">
        <v>24380</v>
      </c>
      <c r="G40890" s="19">
        <v>101299</v>
      </c>
      <c r="H40890" s="18" t="s">
        <v>32</v>
      </c>
      <c r="I40890" s="18" t="s">
        <v>33</v>
      </c>
      <c r="J40890" s="18" t="s">
        <v>23</v>
      </c>
      <c r="K40890" s="22">
        <v>173.81</v>
      </c>
      <c r="L40890" s="22">
        <v>173.81</v>
      </c>
      <c r="M40890" s="21"/>
      <c r="N40890" s="21"/>
      <c r="O40890" s="18"/>
      <c r="P40890" s="18"/>
      <c r="Q40890" s="18"/>
      <c r="R40890" s="18"/>
    </row>
    <row r="40891" ht="17" spans="1:18">
      <c r="A40891" s="1">
        <v>2022</v>
      </c>
      <c r="B40891" s="18" t="s">
        <v>102</v>
      </c>
      <c r="C40891" s="19">
        <v>24</v>
      </c>
      <c r="D40891" s="18" t="s">
        <v>1616</v>
      </c>
      <c r="E40891" s="19">
        <v>3</v>
      </c>
      <c r="F40891" s="18" t="s">
        <v>24381</v>
      </c>
      <c r="G40891" s="19">
        <v>101299</v>
      </c>
      <c r="H40891" s="18" t="s">
        <v>32</v>
      </c>
      <c r="I40891" s="18" t="s">
        <v>1082</v>
      </c>
      <c r="J40891" s="18" t="s">
        <v>23</v>
      </c>
      <c r="K40891" s="22">
        <v>572</v>
      </c>
      <c r="L40891" s="22">
        <v>572</v>
      </c>
      <c r="M40891" s="21"/>
      <c r="N40891" s="21"/>
      <c r="O40891" s="18"/>
      <c r="P40891" s="18"/>
      <c r="Q40891" s="18"/>
      <c r="R40891" s="18"/>
    </row>
    <row r="40892" ht="17" spans="1:18">
      <c r="A40892" s="1">
        <v>2022</v>
      </c>
      <c r="B40892" s="18" t="s">
        <v>102</v>
      </c>
      <c r="C40892" s="19">
        <v>24</v>
      </c>
      <c r="D40892" s="18" t="s">
        <v>1616</v>
      </c>
      <c r="E40892" s="19">
        <v>4</v>
      </c>
      <c r="F40892" s="18" t="s">
        <v>24382</v>
      </c>
      <c r="G40892" s="19">
        <v>101299</v>
      </c>
      <c r="H40892" s="18" t="s">
        <v>32</v>
      </c>
      <c r="I40892" s="18" t="s">
        <v>840</v>
      </c>
      <c r="J40892" s="18" t="s">
        <v>23</v>
      </c>
      <c r="K40892" s="22">
        <v>54</v>
      </c>
      <c r="L40892" s="22">
        <v>54</v>
      </c>
      <c r="M40892" s="21"/>
      <c r="N40892" s="21"/>
      <c r="O40892" s="18"/>
      <c r="P40892" s="18"/>
      <c r="Q40892" s="18"/>
      <c r="R40892" s="18"/>
    </row>
    <row r="40893" ht="17" spans="1:18">
      <c r="A40893" s="1">
        <v>2022</v>
      </c>
      <c r="B40893" s="18" t="s">
        <v>102</v>
      </c>
      <c r="C40893" s="19">
        <v>24</v>
      </c>
      <c r="D40893" s="18" t="s">
        <v>1616</v>
      </c>
      <c r="E40893" s="19">
        <v>5</v>
      </c>
      <c r="F40893" s="18" t="s">
        <v>24383</v>
      </c>
      <c r="G40893" s="19">
        <v>22030202</v>
      </c>
      <c r="H40893" s="18" t="s">
        <v>35</v>
      </c>
      <c r="I40893" s="18" t="s">
        <v>340</v>
      </c>
      <c r="J40893" s="18" t="s">
        <v>23</v>
      </c>
      <c r="K40893" s="21"/>
      <c r="L40893" s="21"/>
      <c r="M40893" s="20">
        <v>3376.37</v>
      </c>
      <c r="N40893" s="20">
        <v>3376.37</v>
      </c>
      <c r="O40893" s="18"/>
      <c r="P40893" s="18"/>
      <c r="Q40893" s="18"/>
      <c r="R40893" s="18"/>
    </row>
    <row r="40894" ht="17" spans="1:18">
      <c r="A40894" s="1">
        <v>2022</v>
      </c>
      <c r="B40894" s="18" t="s">
        <v>102</v>
      </c>
      <c r="C40894" s="19">
        <v>24</v>
      </c>
      <c r="D40894" s="18" t="s">
        <v>1616</v>
      </c>
      <c r="E40894" s="19">
        <v>6</v>
      </c>
      <c r="F40894" s="18" t="s">
        <v>24384</v>
      </c>
      <c r="G40894" s="19">
        <v>22030210</v>
      </c>
      <c r="H40894" s="18" t="s">
        <v>157</v>
      </c>
      <c r="I40894" s="18" t="s">
        <v>340</v>
      </c>
      <c r="J40894" s="18" t="s">
        <v>23</v>
      </c>
      <c r="K40894" s="21"/>
      <c r="L40894" s="21"/>
      <c r="M40894" s="22">
        <v>1.97</v>
      </c>
      <c r="N40894" s="22">
        <v>1.97</v>
      </c>
      <c r="O40894" s="18"/>
      <c r="P40894" s="18"/>
      <c r="Q40894" s="18"/>
      <c r="R40894" s="18"/>
    </row>
    <row r="40895" ht="17" spans="1:18">
      <c r="A40895" s="1">
        <v>2022</v>
      </c>
      <c r="B40895" s="18" t="s">
        <v>102</v>
      </c>
      <c r="C40895" s="19">
        <v>24</v>
      </c>
      <c r="D40895" s="18" t="s">
        <v>1616</v>
      </c>
      <c r="E40895" s="19">
        <v>7</v>
      </c>
      <c r="F40895" s="18" t="s">
        <v>24385</v>
      </c>
      <c r="G40895" s="19">
        <v>22030207</v>
      </c>
      <c r="H40895" s="18" t="s">
        <v>83</v>
      </c>
      <c r="I40895" s="18" t="s">
        <v>340</v>
      </c>
      <c r="J40895" s="18" t="s">
        <v>23</v>
      </c>
      <c r="K40895" s="21"/>
      <c r="L40895" s="21"/>
      <c r="M40895" s="22">
        <v>626</v>
      </c>
      <c r="N40895" s="22">
        <v>626</v>
      </c>
      <c r="O40895" s="18"/>
      <c r="P40895" s="18"/>
      <c r="Q40895" s="18"/>
      <c r="R40895" s="18"/>
    </row>
    <row r="40896" ht="17" spans="1:18">
      <c r="A40896" s="1">
        <v>2022</v>
      </c>
      <c r="B40896" s="18" t="s">
        <v>102</v>
      </c>
      <c r="C40896" s="19">
        <v>24</v>
      </c>
      <c r="D40896" s="18" t="s">
        <v>1616</v>
      </c>
      <c r="E40896" s="19">
        <v>8</v>
      </c>
      <c r="F40896" s="18" t="s">
        <v>24386</v>
      </c>
      <c r="G40896" s="19">
        <v>22030216</v>
      </c>
      <c r="H40896" s="18" t="s">
        <v>170</v>
      </c>
      <c r="I40896" s="18" t="s">
        <v>340</v>
      </c>
      <c r="J40896" s="18" t="s">
        <v>23</v>
      </c>
      <c r="K40896" s="21"/>
      <c r="L40896" s="21"/>
      <c r="M40896" s="22">
        <v>96</v>
      </c>
      <c r="N40896" s="22">
        <v>96</v>
      </c>
      <c r="O40896" s="18"/>
      <c r="P40896" s="18"/>
      <c r="Q40896" s="18"/>
      <c r="R40896" s="18"/>
    </row>
    <row r="40897" ht="17" spans="1:18">
      <c r="A40897" s="1">
        <v>2022</v>
      </c>
      <c r="B40897" s="18" t="s">
        <v>102</v>
      </c>
      <c r="C40897" s="19">
        <v>24</v>
      </c>
      <c r="D40897" s="18" t="s">
        <v>1616</v>
      </c>
      <c r="E40897" s="19">
        <v>9</v>
      </c>
      <c r="F40897" s="18" t="s">
        <v>24387</v>
      </c>
      <c r="G40897" s="19">
        <v>224199</v>
      </c>
      <c r="H40897" s="18" t="s">
        <v>134</v>
      </c>
      <c r="I40897" s="18" t="s">
        <v>5960</v>
      </c>
      <c r="J40897" s="18" t="s">
        <v>23</v>
      </c>
      <c r="K40897" s="21"/>
      <c r="L40897" s="21"/>
      <c r="M40897" s="22">
        <v>395.01</v>
      </c>
      <c r="N40897" s="22">
        <v>395.01</v>
      </c>
      <c r="O40897" s="18"/>
      <c r="P40897" s="18"/>
      <c r="Q40897" s="18"/>
      <c r="R40897" s="18"/>
    </row>
    <row r="40898" ht="17" spans="1:18">
      <c r="A40898" s="1">
        <v>2022</v>
      </c>
      <c r="B40898" s="18" t="s">
        <v>102</v>
      </c>
      <c r="C40898" s="19">
        <v>24</v>
      </c>
      <c r="D40898" s="18" t="s">
        <v>1616</v>
      </c>
      <c r="E40898" s="19">
        <v>10</v>
      </c>
      <c r="F40898" s="18" t="s">
        <v>24388</v>
      </c>
      <c r="G40898" s="19">
        <v>22030217</v>
      </c>
      <c r="H40898" s="18" t="s">
        <v>218</v>
      </c>
      <c r="I40898" s="18" t="s">
        <v>340</v>
      </c>
      <c r="J40898" s="18" t="s">
        <v>23</v>
      </c>
      <c r="K40898" s="21"/>
      <c r="L40898" s="21"/>
      <c r="M40898" s="20">
        <v>1100</v>
      </c>
      <c r="N40898" s="20">
        <v>1100</v>
      </c>
      <c r="O40898" s="18"/>
      <c r="P40898" s="18"/>
      <c r="Q40898" s="18"/>
      <c r="R40898" s="18"/>
    </row>
    <row r="40899" ht="17" spans="1:18">
      <c r="A40899" s="1">
        <v>2022</v>
      </c>
      <c r="B40899" s="18" t="s">
        <v>102</v>
      </c>
      <c r="C40899" s="19">
        <v>24</v>
      </c>
      <c r="D40899" s="18" t="s">
        <v>1622</v>
      </c>
      <c r="E40899" s="19">
        <v>1</v>
      </c>
      <c r="F40899" s="18" t="s">
        <v>24389</v>
      </c>
      <c r="G40899" s="19">
        <v>1001</v>
      </c>
      <c r="H40899" s="18" t="s">
        <v>949</v>
      </c>
      <c r="I40899" s="18"/>
      <c r="J40899" s="18" t="s">
        <v>23</v>
      </c>
      <c r="K40899" s="22">
        <v>55</v>
      </c>
      <c r="L40899" s="22">
        <v>55</v>
      </c>
      <c r="M40899" s="21"/>
      <c r="N40899" s="21"/>
      <c r="O40899" s="18"/>
      <c r="P40899" s="18"/>
      <c r="Q40899" s="18" t="s">
        <v>950</v>
      </c>
      <c r="R40899" s="18"/>
    </row>
    <row r="40900" ht="17" spans="1:18">
      <c r="A40900" s="1">
        <v>2022</v>
      </c>
      <c r="B40900" s="18" t="s">
        <v>102</v>
      </c>
      <c r="C40900" s="19">
        <v>24</v>
      </c>
      <c r="D40900" s="18" t="s">
        <v>1622</v>
      </c>
      <c r="E40900" s="19">
        <v>2</v>
      </c>
      <c r="F40900" s="18" t="s">
        <v>24390</v>
      </c>
      <c r="G40900" s="19">
        <v>101299</v>
      </c>
      <c r="H40900" s="18" t="s">
        <v>32</v>
      </c>
      <c r="I40900" s="18" t="s">
        <v>1082</v>
      </c>
      <c r="J40900" s="18" t="s">
        <v>23</v>
      </c>
      <c r="K40900" s="20">
        <v>1106</v>
      </c>
      <c r="L40900" s="20">
        <v>1106</v>
      </c>
      <c r="M40900" s="21"/>
      <c r="N40900" s="21"/>
      <c r="O40900" s="18"/>
      <c r="P40900" s="18"/>
      <c r="Q40900" s="18"/>
      <c r="R40900" s="18"/>
    </row>
    <row r="40901" ht="17" spans="1:18">
      <c r="A40901" s="1">
        <v>2022</v>
      </c>
      <c r="B40901" s="18" t="s">
        <v>102</v>
      </c>
      <c r="C40901" s="19">
        <v>24</v>
      </c>
      <c r="D40901" s="18" t="s">
        <v>1622</v>
      </c>
      <c r="E40901" s="19">
        <v>3</v>
      </c>
      <c r="F40901" s="18" t="s">
        <v>24391</v>
      </c>
      <c r="G40901" s="19">
        <v>101299</v>
      </c>
      <c r="H40901" s="18" t="s">
        <v>32</v>
      </c>
      <c r="I40901" s="18" t="s">
        <v>840</v>
      </c>
      <c r="J40901" s="18" t="s">
        <v>23</v>
      </c>
      <c r="K40901" s="22">
        <v>99</v>
      </c>
      <c r="L40901" s="22">
        <v>99</v>
      </c>
      <c r="M40901" s="21"/>
      <c r="N40901" s="21"/>
      <c r="O40901" s="18"/>
      <c r="P40901" s="18"/>
      <c r="Q40901" s="18"/>
      <c r="R40901" s="18"/>
    </row>
    <row r="40902" ht="17" spans="1:18">
      <c r="A40902" s="1">
        <v>2022</v>
      </c>
      <c r="B40902" s="18" t="s">
        <v>102</v>
      </c>
      <c r="C40902" s="19">
        <v>24</v>
      </c>
      <c r="D40902" s="18" t="s">
        <v>1622</v>
      </c>
      <c r="E40902" s="19">
        <v>4</v>
      </c>
      <c r="F40902" s="18" t="s">
        <v>24392</v>
      </c>
      <c r="G40902" s="19">
        <v>101299</v>
      </c>
      <c r="H40902" s="18" t="s">
        <v>32</v>
      </c>
      <c r="I40902" s="18" t="s">
        <v>21440</v>
      </c>
      <c r="J40902" s="18" t="s">
        <v>23</v>
      </c>
      <c r="K40902" s="20">
        <v>8960</v>
      </c>
      <c r="L40902" s="20">
        <v>8960</v>
      </c>
      <c r="M40902" s="21"/>
      <c r="N40902" s="21"/>
      <c r="O40902" s="18"/>
      <c r="P40902" s="18"/>
      <c r="Q40902" s="18"/>
      <c r="R40902" s="18"/>
    </row>
    <row r="40903" ht="17" spans="1:18">
      <c r="A40903" s="1">
        <v>2022</v>
      </c>
      <c r="B40903" s="18" t="s">
        <v>102</v>
      </c>
      <c r="C40903" s="19">
        <v>24</v>
      </c>
      <c r="D40903" s="18" t="s">
        <v>1622</v>
      </c>
      <c r="E40903" s="19">
        <v>5</v>
      </c>
      <c r="F40903" s="18" t="s">
        <v>24393</v>
      </c>
      <c r="G40903" s="19">
        <v>101299</v>
      </c>
      <c r="H40903" s="18" t="s">
        <v>32</v>
      </c>
      <c r="I40903" s="18" t="s">
        <v>33</v>
      </c>
      <c r="J40903" s="18" t="s">
        <v>23</v>
      </c>
      <c r="K40903" s="20">
        <v>1200</v>
      </c>
      <c r="L40903" s="20">
        <v>1200</v>
      </c>
      <c r="M40903" s="21"/>
      <c r="N40903" s="21"/>
      <c r="O40903" s="18"/>
      <c r="P40903" s="18"/>
      <c r="Q40903" s="18"/>
      <c r="R40903" s="18"/>
    </row>
    <row r="40904" ht="17" spans="1:18">
      <c r="A40904" s="1">
        <v>2022</v>
      </c>
      <c r="B40904" s="18" t="s">
        <v>102</v>
      </c>
      <c r="C40904" s="19">
        <v>24</v>
      </c>
      <c r="D40904" s="18" t="s">
        <v>1622</v>
      </c>
      <c r="E40904" s="19">
        <v>6</v>
      </c>
      <c r="F40904" s="18" t="s">
        <v>24394</v>
      </c>
      <c r="G40904" s="19">
        <v>22030207</v>
      </c>
      <c r="H40904" s="18" t="s">
        <v>83</v>
      </c>
      <c r="I40904" s="18" t="s">
        <v>648</v>
      </c>
      <c r="J40904" s="18" t="s">
        <v>23</v>
      </c>
      <c r="K40904" s="21"/>
      <c r="L40904" s="21"/>
      <c r="M40904" s="20">
        <v>1260</v>
      </c>
      <c r="N40904" s="20">
        <v>1260</v>
      </c>
      <c r="O40904" s="18"/>
      <c r="P40904" s="18"/>
      <c r="Q40904" s="18"/>
      <c r="R40904" s="18"/>
    </row>
    <row r="40905" ht="17" spans="1:18">
      <c r="A40905" s="1">
        <v>2022</v>
      </c>
      <c r="B40905" s="18" t="s">
        <v>102</v>
      </c>
      <c r="C40905" s="19">
        <v>24</v>
      </c>
      <c r="D40905" s="18" t="s">
        <v>1622</v>
      </c>
      <c r="E40905" s="19">
        <v>7</v>
      </c>
      <c r="F40905" s="18" t="s">
        <v>24395</v>
      </c>
      <c r="G40905" s="19">
        <v>22030217</v>
      </c>
      <c r="H40905" s="18" t="s">
        <v>218</v>
      </c>
      <c r="I40905" s="18" t="s">
        <v>648</v>
      </c>
      <c r="J40905" s="18" t="s">
        <v>23</v>
      </c>
      <c r="K40905" s="21"/>
      <c r="L40905" s="21"/>
      <c r="M40905" s="20">
        <v>10110</v>
      </c>
      <c r="N40905" s="20">
        <v>10110</v>
      </c>
      <c r="O40905" s="18"/>
      <c r="P40905" s="18"/>
      <c r="Q40905" s="18"/>
      <c r="R40905" s="18"/>
    </row>
    <row r="40906" ht="17" spans="1:18">
      <c r="A40906" s="1">
        <v>2022</v>
      </c>
      <c r="B40906" s="18" t="s">
        <v>102</v>
      </c>
      <c r="C40906" s="19">
        <v>24</v>
      </c>
      <c r="D40906" s="18" t="s">
        <v>1622</v>
      </c>
      <c r="E40906" s="19">
        <v>8</v>
      </c>
      <c r="F40906" s="18" t="s">
        <v>24396</v>
      </c>
      <c r="G40906" s="19">
        <v>224199</v>
      </c>
      <c r="H40906" s="18" t="s">
        <v>134</v>
      </c>
      <c r="I40906" s="18" t="s">
        <v>4653</v>
      </c>
      <c r="J40906" s="18" t="s">
        <v>23</v>
      </c>
      <c r="K40906" s="21"/>
      <c r="L40906" s="21"/>
      <c r="M40906" s="22">
        <v>50</v>
      </c>
      <c r="N40906" s="22">
        <v>50</v>
      </c>
      <c r="O40906" s="18"/>
      <c r="P40906" s="18"/>
      <c r="Q40906" s="18"/>
      <c r="R40906" s="18"/>
    </row>
    <row r="40907" ht="17" spans="1:18">
      <c r="A40907" s="1">
        <v>2022</v>
      </c>
      <c r="B40907" s="18" t="s">
        <v>102</v>
      </c>
      <c r="C40907" s="19">
        <v>24</v>
      </c>
      <c r="D40907" s="18" t="s">
        <v>1625</v>
      </c>
      <c r="E40907" s="19">
        <v>1</v>
      </c>
      <c r="F40907" s="18" t="s">
        <v>24397</v>
      </c>
      <c r="G40907" s="19">
        <v>101299</v>
      </c>
      <c r="H40907" s="18" t="s">
        <v>32</v>
      </c>
      <c r="I40907" s="18" t="s">
        <v>21440</v>
      </c>
      <c r="J40907" s="18" t="s">
        <v>23</v>
      </c>
      <c r="K40907" s="20">
        <v>8981.98</v>
      </c>
      <c r="L40907" s="20">
        <v>8981.98</v>
      </c>
      <c r="M40907" s="21"/>
      <c r="N40907" s="21"/>
      <c r="O40907" s="18"/>
      <c r="P40907" s="18"/>
      <c r="Q40907" s="18"/>
      <c r="R40907" s="18"/>
    </row>
    <row r="40908" ht="17" spans="1:18">
      <c r="A40908" s="1">
        <v>2022</v>
      </c>
      <c r="B40908" s="18" t="s">
        <v>102</v>
      </c>
      <c r="C40908" s="19">
        <v>24</v>
      </c>
      <c r="D40908" s="18" t="s">
        <v>1625</v>
      </c>
      <c r="E40908" s="19">
        <v>2</v>
      </c>
      <c r="F40908" s="18" t="s">
        <v>24398</v>
      </c>
      <c r="G40908" s="19">
        <v>1001</v>
      </c>
      <c r="H40908" s="18" t="s">
        <v>949</v>
      </c>
      <c r="I40908" s="18"/>
      <c r="J40908" s="18" t="s">
        <v>23</v>
      </c>
      <c r="K40908" s="22">
        <v>103</v>
      </c>
      <c r="L40908" s="22">
        <v>103</v>
      </c>
      <c r="M40908" s="21"/>
      <c r="N40908" s="21"/>
      <c r="O40908" s="18"/>
      <c r="P40908" s="18"/>
      <c r="Q40908" s="18" t="s">
        <v>950</v>
      </c>
      <c r="R40908" s="18"/>
    </row>
    <row r="40909" ht="17" spans="1:18">
      <c r="A40909" s="1">
        <v>2022</v>
      </c>
      <c r="B40909" s="18" t="s">
        <v>102</v>
      </c>
      <c r="C40909" s="19">
        <v>24</v>
      </c>
      <c r="D40909" s="18" t="s">
        <v>1625</v>
      </c>
      <c r="E40909" s="19">
        <v>3</v>
      </c>
      <c r="F40909" s="18" t="s">
        <v>24399</v>
      </c>
      <c r="G40909" s="19">
        <v>101299</v>
      </c>
      <c r="H40909" s="18" t="s">
        <v>32</v>
      </c>
      <c r="I40909" s="18" t="s">
        <v>1082</v>
      </c>
      <c r="J40909" s="18" t="s">
        <v>23</v>
      </c>
      <c r="K40909" s="20">
        <v>1088</v>
      </c>
      <c r="L40909" s="20">
        <v>1088</v>
      </c>
      <c r="M40909" s="21"/>
      <c r="N40909" s="21"/>
      <c r="O40909" s="18"/>
      <c r="P40909" s="18"/>
      <c r="Q40909" s="18"/>
      <c r="R40909" s="18"/>
    </row>
    <row r="40910" ht="17" spans="1:18">
      <c r="A40910" s="1">
        <v>2022</v>
      </c>
      <c r="B40910" s="18" t="s">
        <v>102</v>
      </c>
      <c r="C40910" s="19">
        <v>24</v>
      </c>
      <c r="D40910" s="18" t="s">
        <v>1625</v>
      </c>
      <c r="E40910" s="19">
        <v>4</v>
      </c>
      <c r="F40910" s="18" t="s">
        <v>24400</v>
      </c>
      <c r="G40910" s="19">
        <v>101299</v>
      </c>
      <c r="H40910" s="18" t="s">
        <v>32</v>
      </c>
      <c r="I40910" s="18" t="s">
        <v>840</v>
      </c>
      <c r="J40910" s="18" t="s">
        <v>23</v>
      </c>
      <c r="K40910" s="22">
        <v>41</v>
      </c>
      <c r="L40910" s="22">
        <v>41</v>
      </c>
      <c r="M40910" s="21"/>
      <c r="N40910" s="21"/>
      <c r="O40910" s="18"/>
      <c r="P40910" s="18"/>
      <c r="Q40910" s="18"/>
      <c r="R40910" s="18"/>
    </row>
    <row r="40911" ht="17" spans="1:18">
      <c r="A40911" s="1">
        <v>2022</v>
      </c>
      <c r="B40911" s="18" t="s">
        <v>102</v>
      </c>
      <c r="C40911" s="19">
        <v>24</v>
      </c>
      <c r="D40911" s="18" t="s">
        <v>1625</v>
      </c>
      <c r="E40911" s="19">
        <v>5</v>
      </c>
      <c r="F40911" s="18" t="s">
        <v>24401</v>
      </c>
      <c r="G40911" s="19">
        <v>101299</v>
      </c>
      <c r="H40911" s="18" t="s">
        <v>32</v>
      </c>
      <c r="I40911" s="18" t="s">
        <v>33</v>
      </c>
      <c r="J40911" s="18" t="s">
        <v>23</v>
      </c>
      <c r="K40911" s="22">
        <v>550</v>
      </c>
      <c r="L40911" s="22">
        <v>550</v>
      </c>
      <c r="M40911" s="21"/>
      <c r="N40911" s="21"/>
      <c r="O40911" s="18"/>
      <c r="P40911" s="18"/>
      <c r="Q40911" s="18"/>
      <c r="R40911" s="18"/>
    </row>
    <row r="40912" ht="17" spans="1:18">
      <c r="A40912" s="1">
        <v>2022</v>
      </c>
      <c r="B40912" s="18" t="s">
        <v>102</v>
      </c>
      <c r="C40912" s="19">
        <v>24</v>
      </c>
      <c r="D40912" s="18" t="s">
        <v>1625</v>
      </c>
      <c r="E40912" s="19">
        <v>6</v>
      </c>
      <c r="F40912" s="18" t="s">
        <v>24402</v>
      </c>
      <c r="G40912" s="19">
        <v>22030202</v>
      </c>
      <c r="H40912" s="18" t="s">
        <v>35</v>
      </c>
      <c r="I40912" s="18" t="s">
        <v>648</v>
      </c>
      <c r="J40912" s="18" t="s">
        <v>23</v>
      </c>
      <c r="K40912" s="21"/>
      <c r="L40912" s="21"/>
      <c r="M40912" s="20">
        <v>1166.11</v>
      </c>
      <c r="N40912" s="20">
        <v>1166.11</v>
      </c>
      <c r="O40912" s="18"/>
      <c r="P40912" s="18"/>
      <c r="Q40912" s="18"/>
      <c r="R40912" s="18"/>
    </row>
    <row r="40913" ht="17" spans="1:18">
      <c r="A40913" s="1">
        <v>2022</v>
      </c>
      <c r="B40913" s="18" t="s">
        <v>102</v>
      </c>
      <c r="C40913" s="19">
        <v>24</v>
      </c>
      <c r="D40913" s="18" t="s">
        <v>1625</v>
      </c>
      <c r="E40913" s="19">
        <v>7</v>
      </c>
      <c r="F40913" s="18" t="s">
        <v>24403</v>
      </c>
      <c r="G40913" s="19">
        <v>22030202</v>
      </c>
      <c r="H40913" s="18" t="s">
        <v>35</v>
      </c>
      <c r="I40913" s="18" t="s">
        <v>648</v>
      </c>
      <c r="J40913" s="18" t="s">
        <v>23</v>
      </c>
      <c r="K40913" s="21"/>
      <c r="L40913" s="21"/>
      <c r="M40913" s="22">
        <v>390</v>
      </c>
      <c r="N40913" s="22">
        <v>390</v>
      </c>
      <c r="O40913" s="18"/>
      <c r="P40913" s="18"/>
      <c r="Q40913" s="18"/>
      <c r="R40913" s="18"/>
    </row>
    <row r="40914" ht="17" spans="1:18">
      <c r="A40914" s="1">
        <v>2022</v>
      </c>
      <c r="B40914" s="18" t="s">
        <v>102</v>
      </c>
      <c r="C40914" s="19">
        <v>24</v>
      </c>
      <c r="D40914" s="18" t="s">
        <v>1625</v>
      </c>
      <c r="E40914" s="19">
        <v>8</v>
      </c>
      <c r="F40914" s="18" t="s">
        <v>24404</v>
      </c>
      <c r="G40914" s="19">
        <v>22030207</v>
      </c>
      <c r="H40914" s="18" t="s">
        <v>83</v>
      </c>
      <c r="I40914" s="18" t="s">
        <v>648</v>
      </c>
      <c r="J40914" s="18" t="s">
        <v>23</v>
      </c>
      <c r="K40914" s="21"/>
      <c r="L40914" s="21"/>
      <c r="M40914" s="20">
        <v>1232</v>
      </c>
      <c r="N40914" s="20">
        <v>1232</v>
      </c>
      <c r="O40914" s="18"/>
      <c r="P40914" s="18"/>
      <c r="Q40914" s="18"/>
      <c r="R40914" s="18"/>
    </row>
    <row r="40915" ht="34" spans="1:18">
      <c r="A40915" s="1">
        <v>2022</v>
      </c>
      <c r="B40915" s="18" t="s">
        <v>102</v>
      </c>
      <c r="C40915" s="19">
        <v>24</v>
      </c>
      <c r="D40915" s="18" t="s">
        <v>1625</v>
      </c>
      <c r="E40915" s="19">
        <v>9</v>
      </c>
      <c r="F40915" s="18" t="s">
        <v>24405</v>
      </c>
      <c r="G40915" s="19">
        <v>2203020901</v>
      </c>
      <c r="H40915" s="18" t="s">
        <v>12269</v>
      </c>
      <c r="I40915" s="18" t="s">
        <v>648</v>
      </c>
      <c r="J40915" s="18" t="s">
        <v>23</v>
      </c>
      <c r="K40915" s="21"/>
      <c r="L40915" s="21"/>
      <c r="M40915" s="22">
        <v>13</v>
      </c>
      <c r="N40915" s="22">
        <v>13</v>
      </c>
      <c r="O40915" s="18"/>
      <c r="P40915" s="18"/>
      <c r="Q40915" s="18"/>
      <c r="R40915" s="18"/>
    </row>
    <row r="40916" ht="17" spans="1:18">
      <c r="A40916" s="1">
        <v>2022</v>
      </c>
      <c r="B40916" s="18" t="s">
        <v>102</v>
      </c>
      <c r="C40916" s="19">
        <v>24</v>
      </c>
      <c r="D40916" s="18" t="s">
        <v>1625</v>
      </c>
      <c r="E40916" s="19">
        <v>10</v>
      </c>
      <c r="F40916" s="18" t="s">
        <v>24406</v>
      </c>
      <c r="G40916" s="19">
        <v>224199</v>
      </c>
      <c r="H40916" s="18" t="s">
        <v>134</v>
      </c>
      <c r="I40916" s="18" t="s">
        <v>4653</v>
      </c>
      <c r="J40916" s="18" t="s">
        <v>23</v>
      </c>
      <c r="K40916" s="21"/>
      <c r="L40916" s="21"/>
      <c r="M40916" s="22">
        <v>22.15</v>
      </c>
      <c r="N40916" s="22">
        <v>22.15</v>
      </c>
      <c r="O40916" s="18"/>
      <c r="P40916" s="18"/>
      <c r="Q40916" s="18"/>
      <c r="R40916" s="18"/>
    </row>
    <row r="40917" ht="17" spans="1:18">
      <c r="A40917" s="1">
        <v>2022</v>
      </c>
      <c r="B40917" s="18" t="s">
        <v>102</v>
      </c>
      <c r="C40917" s="19">
        <v>24</v>
      </c>
      <c r="D40917" s="18" t="s">
        <v>1625</v>
      </c>
      <c r="E40917" s="19">
        <v>11</v>
      </c>
      <c r="F40917" s="18" t="s">
        <v>24407</v>
      </c>
      <c r="G40917" s="19">
        <v>22030217</v>
      </c>
      <c r="H40917" s="18" t="s">
        <v>218</v>
      </c>
      <c r="I40917" s="18" t="s">
        <v>648</v>
      </c>
      <c r="J40917" s="18" t="s">
        <v>23</v>
      </c>
      <c r="K40917" s="21"/>
      <c r="L40917" s="21"/>
      <c r="M40917" s="20">
        <v>7923</v>
      </c>
      <c r="N40917" s="20">
        <v>7923</v>
      </c>
      <c r="O40917" s="18"/>
      <c r="P40917" s="18"/>
      <c r="Q40917" s="18"/>
      <c r="R40917" s="18"/>
    </row>
    <row r="40918" ht="17" spans="1:18">
      <c r="A40918" s="1">
        <v>2022</v>
      </c>
      <c r="B40918" s="18" t="s">
        <v>102</v>
      </c>
      <c r="C40918" s="19">
        <v>24</v>
      </c>
      <c r="D40918" s="18" t="s">
        <v>1625</v>
      </c>
      <c r="E40918" s="19">
        <v>12</v>
      </c>
      <c r="F40918" s="18" t="s">
        <v>24408</v>
      </c>
      <c r="G40918" s="19">
        <v>224199</v>
      </c>
      <c r="H40918" s="18" t="s">
        <v>134</v>
      </c>
      <c r="I40918" s="18" t="s">
        <v>4653</v>
      </c>
      <c r="J40918" s="18" t="s">
        <v>23</v>
      </c>
      <c r="K40918" s="21"/>
      <c r="L40918" s="21"/>
      <c r="M40918" s="22">
        <v>17.72</v>
      </c>
      <c r="N40918" s="22">
        <v>17.72</v>
      </c>
      <c r="O40918" s="18"/>
      <c r="P40918" s="18"/>
      <c r="Q40918" s="18"/>
      <c r="R40918" s="18"/>
    </row>
    <row r="40919" ht="17" spans="1:18">
      <c r="A40919" s="1">
        <v>2022</v>
      </c>
      <c r="B40919" s="18" t="s">
        <v>102</v>
      </c>
      <c r="C40919" s="19">
        <v>24</v>
      </c>
      <c r="D40919" s="18" t="s">
        <v>1630</v>
      </c>
      <c r="E40919" s="19">
        <v>1</v>
      </c>
      <c r="F40919" s="18" t="s">
        <v>24409</v>
      </c>
      <c r="G40919" s="19">
        <v>101299</v>
      </c>
      <c r="H40919" s="18" t="s">
        <v>32</v>
      </c>
      <c r="I40919" s="18" t="s">
        <v>21440</v>
      </c>
      <c r="J40919" s="18" t="s">
        <v>23</v>
      </c>
      <c r="K40919" s="20">
        <v>12758.27</v>
      </c>
      <c r="L40919" s="20">
        <v>12758.27</v>
      </c>
      <c r="M40919" s="21"/>
      <c r="N40919" s="21"/>
      <c r="O40919" s="18"/>
      <c r="P40919" s="18"/>
      <c r="Q40919" s="18"/>
      <c r="R40919" s="18"/>
    </row>
    <row r="40920" ht="17" spans="1:18">
      <c r="A40920" s="1">
        <v>2022</v>
      </c>
      <c r="B40920" s="18" t="s">
        <v>102</v>
      </c>
      <c r="C40920" s="19">
        <v>24</v>
      </c>
      <c r="D40920" s="18" t="s">
        <v>1630</v>
      </c>
      <c r="E40920" s="19">
        <v>2</v>
      </c>
      <c r="F40920" s="18" t="s">
        <v>24410</v>
      </c>
      <c r="G40920" s="19">
        <v>101299</v>
      </c>
      <c r="H40920" s="18" t="s">
        <v>32</v>
      </c>
      <c r="I40920" s="18" t="s">
        <v>840</v>
      </c>
      <c r="J40920" s="18" t="s">
        <v>23</v>
      </c>
      <c r="K40920" s="22">
        <v>30</v>
      </c>
      <c r="L40920" s="22">
        <v>30</v>
      </c>
      <c r="M40920" s="21"/>
      <c r="N40920" s="21"/>
      <c r="O40920" s="18"/>
      <c r="P40920" s="18"/>
      <c r="Q40920" s="18"/>
      <c r="R40920" s="18"/>
    </row>
    <row r="40921" ht="17" spans="1:18">
      <c r="A40921" s="1">
        <v>2022</v>
      </c>
      <c r="B40921" s="18" t="s">
        <v>102</v>
      </c>
      <c r="C40921" s="19">
        <v>24</v>
      </c>
      <c r="D40921" s="18" t="s">
        <v>1630</v>
      </c>
      <c r="E40921" s="19">
        <v>3</v>
      </c>
      <c r="F40921" s="18" t="s">
        <v>24411</v>
      </c>
      <c r="G40921" s="19">
        <v>101299</v>
      </c>
      <c r="H40921" s="18" t="s">
        <v>32</v>
      </c>
      <c r="I40921" s="18" t="s">
        <v>1082</v>
      </c>
      <c r="J40921" s="18" t="s">
        <v>23</v>
      </c>
      <c r="K40921" s="22">
        <v>316</v>
      </c>
      <c r="L40921" s="22">
        <v>316</v>
      </c>
      <c r="M40921" s="21"/>
      <c r="N40921" s="21"/>
      <c r="O40921" s="18"/>
      <c r="P40921" s="18"/>
      <c r="Q40921" s="18"/>
      <c r="R40921" s="18"/>
    </row>
    <row r="40922" ht="17" spans="1:18">
      <c r="A40922" s="1">
        <v>2022</v>
      </c>
      <c r="B40922" s="18" t="s">
        <v>102</v>
      </c>
      <c r="C40922" s="19">
        <v>24</v>
      </c>
      <c r="D40922" s="18" t="s">
        <v>1630</v>
      </c>
      <c r="E40922" s="19">
        <v>4</v>
      </c>
      <c r="F40922" s="18" t="s">
        <v>24412</v>
      </c>
      <c r="G40922" s="19">
        <v>22030202</v>
      </c>
      <c r="H40922" s="18" t="s">
        <v>35</v>
      </c>
      <c r="I40922" s="18" t="s">
        <v>340</v>
      </c>
      <c r="J40922" s="18" t="s">
        <v>23</v>
      </c>
      <c r="K40922" s="21"/>
      <c r="L40922" s="21"/>
      <c r="M40922" s="20">
        <v>4405.69</v>
      </c>
      <c r="N40922" s="20">
        <v>4405.69</v>
      </c>
      <c r="O40922" s="18"/>
      <c r="P40922" s="18"/>
      <c r="Q40922" s="18"/>
      <c r="R40922" s="18"/>
    </row>
    <row r="40923" ht="17" spans="1:18">
      <c r="A40923" s="1">
        <v>2022</v>
      </c>
      <c r="B40923" s="18" t="s">
        <v>102</v>
      </c>
      <c r="C40923" s="19">
        <v>24</v>
      </c>
      <c r="D40923" s="18" t="s">
        <v>1630</v>
      </c>
      <c r="E40923" s="19">
        <v>5</v>
      </c>
      <c r="F40923" s="18" t="s">
        <v>24413</v>
      </c>
      <c r="G40923" s="19">
        <v>2203022201</v>
      </c>
      <c r="H40923" s="18" t="s">
        <v>11643</v>
      </c>
      <c r="I40923" s="18" t="s">
        <v>340</v>
      </c>
      <c r="J40923" s="18" t="s">
        <v>23</v>
      </c>
      <c r="K40923" s="21"/>
      <c r="L40923" s="21"/>
      <c r="M40923" s="22">
        <v>560</v>
      </c>
      <c r="N40923" s="22">
        <v>560</v>
      </c>
      <c r="O40923" s="18"/>
      <c r="P40923" s="18"/>
      <c r="Q40923" s="18"/>
      <c r="R40923" s="18"/>
    </row>
    <row r="40924" ht="17" spans="1:18">
      <c r="A40924" s="1">
        <v>2022</v>
      </c>
      <c r="B40924" s="18" t="s">
        <v>102</v>
      </c>
      <c r="C40924" s="19">
        <v>24</v>
      </c>
      <c r="D40924" s="18" t="s">
        <v>1630</v>
      </c>
      <c r="E40924" s="19">
        <v>6</v>
      </c>
      <c r="F40924" s="18" t="s">
        <v>24414</v>
      </c>
      <c r="G40924" s="19">
        <v>2203022201</v>
      </c>
      <c r="H40924" s="18" t="s">
        <v>11643</v>
      </c>
      <c r="I40924" s="18" t="s">
        <v>340</v>
      </c>
      <c r="J40924" s="18" t="s">
        <v>23</v>
      </c>
      <c r="K40924" s="21"/>
      <c r="L40924" s="21"/>
      <c r="M40924" s="20">
        <v>10000</v>
      </c>
      <c r="N40924" s="20">
        <v>10000</v>
      </c>
      <c r="O40924" s="18"/>
      <c r="P40924" s="18"/>
      <c r="Q40924" s="18"/>
      <c r="R40924" s="18"/>
    </row>
    <row r="40925" ht="17" spans="1:18">
      <c r="A40925" s="1">
        <v>2022</v>
      </c>
      <c r="B40925" s="18" t="s">
        <v>102</v>
      </c>
      <c r="C40925" s="19">
        <v>24</v>
      </c>
      <c r="D40925" s="18" t="s">
        <v>1630</v>
      </c>
      <c r="E40925" s="19">
        <v>7</v>
      </c>
      <c r="F40925" s="18" t="s">
        <v>24415</v>
      </c>
      <c r="G40925" s="19">
        <v>22030207</v>
      </c>
      <c r="H40925" s="18" t="s">
        <v>83</v>
      </c>
      <c r="I40925" s="18" t="s">
        <v>340</v>
      </c>
      <c r="J40925" s="18" t="s">
        <v>23</v>
      </c>
      <c r="K40925" s="21"/>
      <c r="L40925" s="21"/>
      <c r="M40925" s="22">
        <v>346</v>
      </c>
      <c r="N40925" s="22">
        <v>346</v>
      </c>
      <c r="O40925" s="18"/>
      <c r="P40925" s="18"/>
      <c r="Q40925" s="18"/>
      <c r="R40925" s="18"/>
    </row>
    <row r="40926" ht="17" spans="1:18">
      <c r="A40926" s="1">
        <v>2022</v>
      </c>
      <c r="B40926" s="18" t="s">
        <v>102</v>
      </c>
      <c r="C40926" s="19">
        <v>24</v>
      </c>
      <c r="D40926" s="18" t="s">
        <v>1630</v>
      </c>
      <c r="E40926" s="19">
        <v>8</v>
      </c>
      <c r="F40926" s="18" t="s">
        <v>24416</v>
      </c>
      <c r="G40926" s="19">
        <v>22030216</v>
      </c>
      <c r="H40926" s="18" t="s">
        <v>170</v>
      </c>
      <c r="I40926" s="18" t="s">
        <v>340</v>
      </c>
      <c r="J40926" s="18" t="s">
        <v>23</v>
      </c>
      <c r="K40926" s="21"/>
      <c r="L40926" s="21"/>
      <c r="M40926" s="22">
        <v>72</v>
      </c>
      <c r="N40926" s="22">
        <v>72</v>
      </c>
      <c r="O40926" s="18"/>
      <c r="P40926" s="18"/>
      <c r="Q40926" s="18"/>
      <c r="R40926" s="18"/>
    </row>
    <row r="40927" ht="17" spans="1:18">
      <c r="A40927" s="1">
        <v>2022</v>
      </c>
      <c r="B40927" s="18" t="s">
        <v>102</v>
      </c>
      <c r="C40927" s="19">
        <v>24</v>
      </c>
      <c r="D40927" s="18" t="s">
        <v>1630</v>
      </c>
      <c r="E40927" s="19">
        <v>9</v>
      </c>
      <c r="F40927" s="18" t="s">
        <v>24417</v>
      </c>
      <c r="G40927" s="19">
        <v>224199</v>
      </c>
      <c r="H40927" s="18" t="s">
        <v>134</v>
      </c>
      <c r="I40927" s="18" t="s">
        <v>5960</v>
      </c>
      <c r="J40927" s="18" t="s">
        <v>23</v>
      </c>
      <c r="K40927" s="21"/>
      <c r="L40927" s="21"/>
      <c r="M40927" s="22">
        <v>20.58</v>
      </c>
      <c r="N40927" s="22">
        <v>20.58</v>
      </c>
      <c r="O40927" s="18"/>
      <c r="P40927" s="18"/>
      <c r="Q40927" s="18"/>
      <c r="R40927" s="18"/>
    </row>
    <row r="40928" ht="17" spans="1:18">
      <c r="A40928" s="1">
        <v>2022</v>
      </c>
      <c r="B40928" s="18" t="s">
        <v>102</v>
      </c>
      <c r="C40928" s="19">
        <v>24</v>
      </c>
      <c r="D40928" s="18" t="s">
        <v>1630</v>
      </c>
      <c r="E40928" s="19">
        <v>10</v>
      </c>
      <c r="F40928" s="18" t="s">
        <v>24418</v>
      </c>
      <c r="G40928" s="19">
        <v>22030217</v>
      </c>
      <c r="H40928" s="18" t="s">
        <v>218</v>
      </c>
      <c r="I40928" s="18" t="s">
        <v>340</v>
      </c>
      <c r="J40928" s="18" t="s">
        <v>23</v>
      </c>
      <c r="K40928" s="21"/>
      <c r="L40928" s="21"/>
      <c r="M40928" s="20">
        <v>2700</v>
      </c>
      <c r="N40928" s="20">
        <v>2700</v>
      </c>
      <c r="O40928" s="18"/>
      <c r="P40928" s="18"/>
      <c r="Q40928" s="18"/>
      <c r="R40928" s="18"/>
    </row>
    <row r="40929" ht="17" spans="1:18">
      <c r="A40929" s="1">
        <v>2022</v>
      </c>
      <c r="B40929" s="18" t="s">
        <v>102</v>
      </c>
      <c r="C40929" s="19">
        <v>24</v>
      </c>
      <c r="D40929" s="18" t="s">
        <v>1630</v>
      </c>
      <c r="E40929" s="19">
        <v>11</v>
      </c>
      <c r="F40929" s="18" t="s">
        <v>24419</v>
      </c>
      <c r="G40929" s="19">
        <v>22030202</v>
      </c>
      <c r="H40929" s="18" t="s">
        <v>35</v>
      </c>
      <c r="I40929" s="18" t="s">
        <v>340</v>
      </c>
      <c r="J40929" s="18" t="s">
        <v>23</v>
      </c>
      <c r="K40929" s="21"/>
      <c r="L40929" s="21"/>
      <c r="M40929" s="20">
        <v>-5000</v>
      </c>
      <c r="N40929" s="20">
        <v>-5000</v>
      </c>
      <c r="O40929" s="18"/>
      <c r="P40929" s="18"/>
      <c r="Q40929" s="18"/>
      <c r="R40929" s="18"/>
    </row>
    <row r="40930" ht="17" spans="1:18">
      <c r="A40930" s="1">
        <v>2022</v>
      </c>
      <c r="B40930" s="18" t="s">
        <v>102</v>
      </c>
      <c r="C40930" s="19">
        <v>24</v>
      </c>
      <c r="D40930" s="18" t="s">
        <v>1637</v>
      </c>
      <c r="E40930" s="19">
        <v>1</v>
      </c>
      <c r="F40930" s="18" t="s">
        <v>24420</v>
      </c>
      <c r="G40930" s="19">
        <v>101299</v>
      </c>
      <c r="H40930" s="18" t="s">
        <v>32</v>
      </c>
      <c r="I40930" s="18" t="s">
        <v>21440</v>
      </c>
      <c r="J40930" s="18" t="s">
        <v>23</v>
      </c>
      <c r="K40930" s="20">
        <v>1397.16</v>
      </c>
      <c r="L40930" s="20">
        <v>1397.16</v>
      </c>
      <c r="M40930" s="21"/>
      <c r="N40930" s="21"/>
      <c r="O40930" s="18"/>
      <c r="P40930" s="18"/>
      <c r="Q40930" s="18"/>
      <c r="R40930" s="18"/>
    </row>
    <row r="40931" ht="17" spans="1:18">
      <c r="A40931" s="1">
        <v>2022</v>
      </c>
      <c r="B40931" s="18" t="s">
        <v>102</v>
      </c>
      <c r="C40931" s="19">
        <v>24</v>
      </c>
      <c r="D40931" s="18" t="s">
        <v>1637</v>
      </c>
      <c r="E40931" s="19">
        <v>2</v>
      </c>
      <c r="F40931" s="18" t="s">
        <v>24421</v>
      </c>
      <c r="G40931" s="19">
        <v>1001</v>
      </c>
      <c r="H40931" s="18" t="s">
        <v>949</v>
      </c>
      <c r="I40931" s="18"/>
      <c r="J40931" s="18" t="s">
        <v>23</v>
      </c>
      <c r="K40931" s="22">
        <v>17</v>
      </c>
      <c r="L40931" s="22">
        <v>17</v>
      </c>
      <c r="M40931" s="21"/>
      <c r="N40931" s="21"/>
      <c r="O40931" s="18"/>
      <c r="P40931" s="18"/>
      <c r="Q40931" s="18" t="s">
        <v>950</v>
      </c>
      <c r="R40931" s="18"/>
    </row>
    <row r="40932" ht="17" spans="1:18">
      <c r="A40932" s="1">
        <v>2022</v>
      </c>
      <c r="B40932" s="18" t="s">
        <v>102</v>
      </c>
      <c r="C40932" s="19">
        <v>24</v>
      </c>
      <c r="D40932" s="18" t="s">
        <v>1637</v>
      </c>
      <c r="E40932" s="19">
        <v>3</v>
      </c>
      <c r="F40932" s="18" t="s">
        <v>24422</v>
      </c>
      <c r="G40932" s="19">
        <v>101299</v>
      </c>
      <c r="H40932" s="18" t="s">
        <v>32</v>
      </c>
      <c r="I40932" s="18" t="s">
        <v>1082</v>
      </c>
      <c r="J40932" s="18" t="s">
        <v>23</v>
      </c>
      <c r="K40932" s="22">
        <v>456</v>
      </c>
      <c r="L40932" s="22">
        <v>456</v>
      </c>
      <c r="M40932" s="21"/>
      <c r="N40932" s="21"/>
      <c r="O40932" s="18"/>
      <c r="P40932" s="18"/>
      <c r="Q40932" s="18"/>
      <c r="R40932" s="18"/>
    </row>
    <row r="40933" ht="17" spans="1:18">
      <c r="A40933" s="1">
        <v>2022</v>
      </c>
      <c r="B40933" s="18" t="s">
        <v>102</v>
      </c>
      <c r="C40933" s="19">
        <v>24</v>
      </c>
      <c r="D40933" s="18" t="s">
        <v>1637</v>
      </c>
      <c r="E40933" s="19">
        <v>4</v>
      </c>
      <c r="F40933" s="18" t="s">
        <v>24423</v>
      </c>
      <c r="G40933" s="19">
        <v>101299</v>
      </c>
      <c r="H40933" s="18" t="s">
        <v>32</v>
      </c>
      <c r="I40933" s="18" t="s">
        <v>840</v>
      </c>
      <c r="J40933" s="18" t="s">
        <v>23</v>
      </c>
      <c r="K40933" s="22">
        <v>2</v>
      </c>
      <c r="L40933" s="22">
        <v>2</v>
      </c>
      <c r="M40933" s="21"/>
      <c r="N40933" s="21"/>
      <c r="O40933" s="18"/>
      <c r="P40933" s="18"/>
      <c r="Q40933" s="18"/>
      <c r="R40933" s="18"/>
    </row>
    <row r="40934" ht="17" spans="1:18">
      <c r="A40934" s="1">
        <v>2022</v>
      </c>
      <c r="B40934" s="18" t="s">
        <v>102</v>
      </c>
      <c r="C40934" s="19">
        <v>24</v>
      </c>
      <c r="D40934" s="18" t="s">
        <v>1637</v>
      </c>
      <c r="E40934" s="19">
        <v>5</v>
      </c>
      <c r="F40934" s="18" t="s">
        <v>24424</v>
      </c>
      <c r="G40934" s="19">
        <v>1002</v>
      </c>
      <c r="H40934" s="18" t="s">
        <v>24</v>
      </c>
      <c r="I40934" s="18" t="s">
        <v>124</v>
      </c>
      <c r="J40934" s="18" t="s">
        <v>23</v>
      </c>
      <c r="K40934" s="20">
        <v>12000</v>
      </c>
      <c r="L40934" s="20">
        <v>12000</v>
      </c>
      <c r="M40934" s="21"/>
      <c r="N40934" s="21"/>
      <c r="O40934" s="18"/>
      <c r="P40934" s="18"/>
      <c r="Q40934" s="18" t="s">
        <v>950</v>
      </c>
      <c r="R40934" s="18"/>
    </row>
    <row r="40935" ht="17" spans="1:18">
      <c r="A40935" s="1">
        <v>2022</v>
      </c>
      <c r="B40935" s="18" t="s">
        <v>102</v>
      </c>
      <c r="C40935" s="19">
        <v>24</v>
      </c>
      <c r="D40935" s="18" t="s">
        <v>1637</v>
      </c>
      <c r="E40935" s="19">
        <v>6</v>
      </c>
      <c r="F40935" s="18" t="s">
        <v>24425</v>
      </c>
      <c r="G40935" s="19">
        <v>22030202</v>
      </c>
      <c r="H40935" s="18" t="s">
        <v>35</v>
      </c>
      <c r="I40935" s="18" t="s">
        <v>4420</v>
      </c>
      <c r="J40935" s="18" t="s">
        <v>23</v>
      </c>
      <c r="K40935" s="21"/>
      <c r="L40935" s="21"/>
      <c r="M40935" s="22">
        <v>893.1</v>
      </c>
      <c r="N40935" s="22">
        <v>893.1</v>
      </c>
      <c r="O40935" s="18"/>
      <c r="P40935" s="18"/>
      <c r="Q40935" s="18"/>
      <c r="R40935" s="18"/>
    </row>
    <row r="40936" ht="17" spans="1:18">
      <c r="A40936" s="1">
        <v>2022</v>
      </c>
      <c r="B40936" s="18" t="s">
        <v>102</v>
      </c>
      <c r="C40936" s="19">
        <v>24</v>
      </c>
      <c r="D40936" s="18" t="s">
        <v>1637</v>
      </c>
      <c r="E40936" s="19">
        <v>7</v>
      </c>
      <c r="F40936" s="18" t="s">
        <v>24426</v>
      </c>
      <c r="G40936" s="19">
        <v>22030227</v>
      </c>
      <c r="H40936" s="18" t="s">
        <v>3102</v>
      </c>
      <c r="I40936" s="18" t="s">
        <v>4420</v>
      </c>
      <c r="J40936" s="18" t="s">
        <v>23</v>
      </c>
      <c r="K40936" s="21"/>
      <c r="L40936" s="21"/>
      <c r="M40936" s="22">
        <v>475</v>
      </c>
      <c r="N40936" s="22">
        <v>475</v>
      </c>
      <c r="O40936" s="18"/>
      <c r="P40936" s="18"/>
      <c r="Q40936" s="18"/>
      <c r="R40936" s="18"/>
    </row>
    <row r="40937" ht="17" spans="1:18">
      <c r="A40937" s="1">
        <v>2022</v>
      </c>
      <c r="B40937" s="18" t="s">
        <v>102</v>
      </c>
      <c r="C40937" s="19">
        <v>24</v>
      </c>
      <c r="D40937" s="18" t="s">
        <v>1637</v>
      </c>
      <c r="E40937" s="19">
        <v>8</v>
      </c>
      <c r="F40937" s="18" t="s">
        <v>24427</v>
      </c>
      <c r="G40937" s="19">
        <v>22030227</v>
      </c>
      <c r="H40937" s="18" t="s">
        <v>3102</v>
      </c>
      <c r="I40937" s="18" t="s">
        <v>4420</v>
      </c>
      <c r="J40937" s="18" t="s">
        <v>23</v>
      </c>
      <c r="K40937" s="21"/>
      <c r="L40937" s="21"/>
      <c r="M40937" s="20">
        <v>12000</v>
      </c>
      <c r="N40937" s="20">
        <v>12000</v>
      </c>
      <c r="O40937" s="18"/>
      <c r="P40937" s="18"/>
      <c r="Q40937" s="18"/>
      <c r="R40937" s="18"/>
    </row>
    <row r="40938" ht="17" spans="1:18">
      <c r="A40938" s="1">
        <v>2022</v>
      </c>
      <c r="B40938" s="18" t="s">
        <v>102</v>
      </c>
      <c r="C40938" s="19">
        <v>24</v>
      </c>
      <c r="D40938" s="18" t="s">
        <v>1637</v>
      </c>
      <c r="E40938" s="19">
        <v>9</v>
      </c>
      <c r="F40938" s="18" t="s">
        <v>24428</v>
      </c>
      <c r="G40938" s="19">
        <v>22030219</v>
      </c>
      <c r="H40938" s="18" t="s">
        <v>38</v>
      </c>
      <c r="I40938" s="18" t="s">
        <v>4420</v>
      </c>
      <c r="J40938" s="18" t="s">
        <v>23</v>
      </c>
      <c r="K40938" s="21"/>
      <c r="L40938" s="21"/>
      <c r="M40938" s="22">
        <v>125.3</v>
      </c>
      <c r="N40938" s="22">
        <v>125.3</v>
      </c>
      <c r="O40938" s="18"/>
      <c r="P40938" s="18"/>
      <c r="Q40938" s="18"/>
      <c r="R40938" s="18"/>
    </row>
    <row r="40939" ht="17" spans="1:18">
      <c r="A40939" s="1">
        <v>2022</v>
      </c>
      <c r="B40939" s="18" t="s">
        <v>102</v>
      </c>
      <c r="C40939" s="19">
        <v>24</v>
      </c>
      <c r="D40939" s="18" t="s">
        <v>1637</v>
      </c>
      <c r="E40939" s="19">
        <v>10</v>
      </c>
      <c r="F40939" s="18" t="s">
        <v>24429</v>
      </c>
      <c r="G40939" s="19">
        <v>22030221</v>
      </c>
      <c r="H40939" s="18" t="s">
        <v>645</v>
      </c>
      <c r="I40939" s="18" t="s">
        <v>4420</v>
      </c>
      <c r="J40939" s="18" t="s">
        <v>23</v>
      </c>
      <c r="K40939" s="21"/>
      <c r="L40939" s="21"/>
      <c r="M40939" s="22">
        <v>60</v>
      </c>
      <c r="N40939" s="22">
        <v>60</v>
      </c>
      <c r="O40939" s="18"/>
      <c r="P40939" s="18"/>
      <c r="Q40939" s="18"/>
      <c r="R40939" s="18"/>
    </row>
    <row r="40940" ht="17" spans="1:18">
      <c r="A40940" s="1">
        <v>2022</v>
      </c>
      <c r="B40940" s="18" t="s">
        <v>102</v>
      </c>
      <c r="C40940" s="19">
        <v>24</v>
      </c>
      <c r="D40940" s="18" t="s">
        <v>1637</v>
      </c>
      <c r="E40940" s="19">
        <v>11</v>
      </c>
      <c r="F40940" s="18" t="s">
        <v>24430</v>
      </c>
      <c r="G40940" s="19">
        <v>22030216</v>
      </c>
      <c r="H40940" s="18" t="s">
        <v>170</v>
      </c>
      <c r="I40940" s="18" t="s">
        <v>4420</v>
      </c>
      <c r="J40940" s="18" t="s">
        <v>23</v>
      </c>
      <c r="K40940" s="21"/>
      <c r="L40940" s="21"/>
      <c r="M40940" s="22">
        <v>40</v>
      </c>
      <c r="N40940" s="22">
        <v>40</v>
      </c>
      <c r="O40940" s="18"/>
      <c r="P40940" s="18"/>
      <c r="Q40940" s="18"/>
      <c r="R40940" s="18"/>
    </row>
    <row r="40941" ht="17" spans="1:18">
      <c r="A40941" s="1">
        <v>2022</v>
      </c>
      <c r="B40941" s="18" t="s">
        <v>102</v>
      </c>
      <c r="C40941" s="19">
        <v>24</v>
      </c>
      <c r="D40941" s="18" t="s">
        <v>1637</v>
      </c>
      <c r="E40941" s="19">
        <v>12</v>
      </c>
      <c r="F40941" s="18" t="s">
        <v>24431</v>
      </c>
      <c r="G40941" s="19">
        <v>224199</v>
      </c>
      <c r="H40941" s="18" t="s">
        <v>134</v>
      </c>
      <c r="I40941" s="18" t="s">
        <v>4433</v>
      </c>
      <c r="J40941" s="18" t="s">
        <v>23</v>
      </c>
      <c r="K40941" s="21"/>
      <c r="L40941" s="21"/>
      <c r="M40941" s="22">
        <v>278.76</v>
      </c>
      <c r="N40941" s="22">
        <v>278.76</v>
      </c>
      <c r="O40941" s="18"/>
      <c r="P40941" s="18"/>
      <c r="Q40941" s="18"/>
      <c r="R40941" s="18"/>
    </row>
    <row r="40942" ht="17" spans="1:18">
      <c r="A40942" s="1">
        <v>2022</v>
      </c>
      <c r="B40942" s="18" t="s">
        <v>102</v>
      </c>
      <c r="C40942" s="19">
        <v>24</v>
      </c>
      <c r="D40942" s="18" t="s">
        <v>1643</v>
      </c>
      <c r="E40942" s="19">
        <v>1</v>
      </c>
      <c r="F40942" s="18" t="s">
        <v>24432</v>
      </c>
      <c r="G40942" s="19">
        <v>101299</v>
      </c>
      <c r="H40942" s="18" t="s">
        <v>32</v>
      </c>
      <c r="I40942" s="18" t="s">
        <v>1082</v>
      </c>
      <c r="J40942" s="18" t="s">
        <v>23</v>
      </c>
      <c r="K40942" s="22">
        <v>87</v>
      </c>
      <c r="L40942" s="22">
        <v>87</v>
      </c>
      <c r="M40942" s="21"/>
      <c r="N40942" s="21"/>
      <c r="O40942" s="18"/>
      <c r="P40942" s="18"/>
      <c r="Q40942" s="18"/>
      <c r="R40942" s="18"/>
    </row>
    <row r="40943" ht="17" spans="1:18">
      <c r="A40943" s="1">
        <v>2022</v>
      </c>
      <c r="B40943" s="18" t="s">
        <v>102</v>
      </c>
      <c r="C40943" s="19">
        <v>24</v>
      </c>
      <c r="D40943" s="18" t="s">
        <v>1643</v>
      </c>
      <c r="E40943" s="19">
        <v>2</v>
      </c>
      <c r="F40943" s="18" t="s">
        <v>24433</v>
      </c>
      <c r="G40943" s="19">
        <v>22030207</v>
      </c>
      <c r="H40943" s="18" t="s">
        <v>83</v>
      </c>
      <c r="I40943" s="18" t="s">
        <v>36</v>
      </c>
      <c r="J40943" s="18" t="s">
        <v>23</v>
      </c>
      <c r="K40943" s="21"/>
      <c r="L40943" s="21"/>
      <c r="M40943" s="22">
        <v>87</v>
      </c>
      <c r="N40943" s="22">
        <v>87</v>
      </c>
      <c r="O40943" s="18"/>
      <c r="P40943" s="18"/>
      <c r="Q40943" s="18"/>
      <c r="R40943" s="18"/>
    </row>
    <row r="40944" ht="17" spans="1:18">
      <c r="A40944" s="1">
        <v>2022</v>
      </c>
      <c r="B40944" s="18" t="s">
        <v>102</v>
      </c>
      <c r="C40944" s="19">
        <v>24</v>
      </c>
      <c r="D40944" s="18" t="s">
        <v>1652</v>
      </c>
      <c r="E40944" s="19">
        <v>1</v>
      </c>
      <c r="F40944" s="18" t="s">
        <v>24434</v>
      </c>
      <c r="G40944" s="19">
        <v>101299</v>
      </c>
      <c r="H40944" s="18" t="s">
        <v>32</v>
      </c>
      <c r="I40944" s="18" t="s">
        <v>21440</v>
      </c>
      <c r="J40944" s="18" t="s">
        <v>23</v>
      </c>
      <c r="K40944" s="20">
        <v>17622.74</v>
      </c>
      <c r="L40944" s="20">
        <v>17622.74</v>
      </c>
      <c r="M40944" s="21"/>
      <c r="N40944" s="21"/>
      <c r="O40944" s="18"/>
      <c r="P40944" s="18"/>
      <c r="Q40944" s="18"/>
      <c r="R40944" s="18"/>
    </row>
    <row r="40945" ht="17" spans="1:18">
      <c r="A40945" s="1">
        <v>2022</v>
      </c>
      <c r="B40945" s="18" t="s">
        <v>102</v>
      </c>
      <c r="C40945" s="19">
        <v>24</v>
      </c>
      <c r="D40945" s="18" t="s">
        <v>1652</v>
      </c>
      <c r="E40945" s="19">
        <v>2</v>
      </c>
      <c r="F40945" s="18" t="s">
        <v>24435</v>
      </c>
      <c r="G40945" s="19">
        <v>101299</v>
      </c>
      <c r="H40945" s="18" t="s">
        <v>32</v>
      </c>
      <c r="I40945" s="18" t="s">
        <v>1082</v>
      </c>
      <c r="J40945" s="18" t="s">
        <v>23</v>
      </c>
      <c r="K40945" s="22">
        <v>44</v>
      </c>
      <c r="L40945" s="22">
        <v>44</v>
      </c>
      <c r="M40945" s="21"/>
      <c r="N40945" s="21"/>
      <c r="O40945" s="18"/>
      <c r="P40945" s="18"/>
      <c r="Q40945" s="18"/>
      <c r="R40945" s="18"/>
    </row>
    <row r="40946" ht="17" spans="1:18">
      <c r="A40946" s="1">
        <v>2022</v>
      </c>
      <c r="B40946" s="18" t="s">
        <v>102</v>
      </c>
      <c r="C40946" s="19">
        <v>24</v>
      </c>
      <c r="D40946" s="18" t="s">
        <v>1652</v>
      </c>
      <c r="E40946" s="19">
        <v>3</v>
      </c>
      <c r="F40946" s="18" t="s">
        <v>24436</v>
      </c>
      <c r="G40946" s="19">
        <v>22030202</v>
      </c>
      <c r="H40946" s="18" t="s">
        <v>35</v>
      </c>
      <c r="I40946" s="18" t="s">
        <v>80</v>
      </c>
      <c r="J40946" s="18" t="s">
        <v>23</v>
      </c>
      <c r="K40946" s="21"/>
      <c r="L40946" s="21"/>
      <c r="M40946" s="22">
        <v>122.74</v>
      </c>
      <c r="N40946" s="22">
        <v>122.74</v>
      </c>
      <c r="O40946" s="18"/>
      <c r="P40946" s="18"/>
      <c r="Q40946" s="18"/>
      <c r="R40946" s="18"/>
    </row>
    <row r="40947" ht="17" spans="1:18">
      <c r="A40947" s="1">
        <v>2022</v>
      </c>
      <c r="B40947" s="18" t="s">
        <v>102</v>
      </c>
      <c r="C40947" s="19">
        <v>24</v>
      </c>
      <c r="D40947" s="18" t="s">
        <v>1652</v>
      </c>
      <c r="E40947" s="19">
        <v>4</v>
      </c>
      <c r="F40947" s="18" t="s">
        <v>24437</v>
      </c>
      <c r="G40947" s="19">
        <v>22030207</v>
      </c>
      <c r="H40947" s="18" t="s">
        <v>83</v>
      </c>
      <c r="I40947" s="18" t="s">
        <v>80</v>
      </c>
      <c r="J40947" s="18" t="s">
        <v>23</v>
      </c>
      <c r="K40947" s="21"/>
      <c r="L40947" s="21"/>
      <c r="M40947" s="22">
        <v>44</v>
      </c>
      <c r="N40947" s="22">
        <v>44</v>
      </c>
      <c r="O40947" s="18"/>
      <c r="P40947" s="18"/>
      <c r="Q40947" s="18"/>
      <c r="R40947" s="18"/>
    </row>
    <row r="40948" ht="17" spans="1:18">
      <c r="A40948" s="1">
        <v>2022</v>
      </c>
      <c r="B40948" s="18" t="s">
        <v>102</v>
      </c>
      <c r="C40948" s="19">
        <v>24</v>
      </c>
      <c r="D40948" s="18" t="s">
        <v>1652</v>
      </c>
      <c r="E40948" s="19">
        <v>5</v>
      </c>
      <c r="F40948" s="18" t="s">
        <v>24438</v>
      </c>
      <c r="G40948" s="19">
        <v>22030217</v>
      </c>
      <c r="H40948" s="18" t="s">
        <v>218</v>
      </c>
      <c r="I40948" s="18" t="s">
        <v>80</v>
      </c>
      <c r="J40948" s="18" t="s">
        <v>23</v>
      </c>
      <c r="K40948" s="21"/>
      <c r="L40948" s="21"/>
      <c r="M40948" s="20">
        <v>17500</v>
      </c>
      <c r="N40948" s="20">
        <v>17500</v>
      </c>
      <c r="O40948" s="18"/>
      <c r="P40948" s="18"/>
      <c r="Q40948" s="18"/>
      <c r="R40948" s="18"/>
    </row>
    <row r="40949" ht="17" spans="1:18">
      <c r="A40949" s="1">
        <v>2022</v>
      </c>
      <c r="B40949" s="18" t="s">
        <v>102</v>
      </c>
      <c r="C40949" s="19">
        <v>24</v>
      </c>
      <c r="D40949" s="18" t="s">
        <v>1661</v>
      </c>
      <c r="E40949" s="19">
        <v>1</v>
      </c>
      <c r="F40949" s="18" t="s">
        <v>24439</v>
      </c>
      <c r="G40949" s="19">
        <v>101299</v>
      </c>
      <c r="H40949" s="18" t="s">
        <v>32</v>
      </c>
      <c r="I40949" s="18" t="s">
        <v>21440</v>
      </c>
      <c r="J40949" s="18" t="s">
        <v>23</v>
      </c>
      <c r="K40949" s="20">
        <v>3486.46</v>
      </c>
      <c r="L40949" s="20">
        <v>3486.46</v>
      </c>
      <c r="M40949" s="21"/>
      <c r="N40949" s="21"/>
      <c r="O40949" s="18"/>
      <c r="P40949" s="18"/>
      <c r="Q40949" s="18"/>
      <c r="R40949" s="18"/>
    </row>
    <row r="40950" ht="17" spans="1:18">
      <c r="A40950" s="1">
        <v>2022</v>
      </c>
      <c r="B40950" s="18" t="s">
        <v>102</v>
      </c>
      <c r="C40950" s="19">
        <v>24</v>
      </c>
      <c r="D40950" s="18" t="s">
        <v>1661</v>
      </c>
      <c r="E40950" s="19">
        <v>2</v>
      </c>
      <c r="F40950" s="18" t="s">
        <v>24440</v>
      </c>
      <c r="G40950" s="19">
        <v>1001</v>
      </c>
      <c r="H40950" s="18" t="s">
        <v>949</v>
      </c>
      <c r="I40950" s="18"/>
      <c r="J40950" s="18" t="s">
        <v>23</v>
      </c>
      <c r="K40950" s="22">
        <v>511</v>
      </c>
      <c r="L40950" s="22">
        <v>511</v>
      </c>
      <c r="M40950" s="21"/>
      <c r="N40950" s="21"/>
      <c r="O40950" s="18"/>
      <c r="P40950" s="18"/>
      <c r="Q40950" s="18" t="s">
        <v>950</v>
      </c>
      <c r="R40950" s="18"/>
    </row>
    <row r="40951" ht="17" spans="1:18">
      <c r="A40951" s="1">
        <v>2022</v>
      </c>
      <c r="B40951" s="18" t="s">
        <v>102</v>
      </c>
      <c r="C40951" s="19">
        <v>24</v>
      </c>
      <c r="D40951" s="18" t="s">
        <v>1661</v>
      </c>
      <c r="E40951" s="19">
        <v>3</v>
      </c>
      <c r="F40951" s="18" t="s">
        <v>24441</v>
      </c>
      <c r="G40951" s="19">
        <v>101299</v>
      </c>
      <c r="H40951" s="18" t="s">
        <v>32</v>
      </c>
      <c r="I40951" s="18" t="s">
        <v>1082</v>
      </c>
      <c r="J40951" s="18" t="s">
        <v>23</v>
      </c>
      <c r="K40951" s="22">
        <v>476</v>
      </c>
      <c r="L40951" s="22">
        <v>476</v>
      </c>
      <c r="M40951" s="21"/>
      <c r="N40951" s="21"/>
      <c r="O40951" s="18"/>
      <c r="P40951" s="18"/>
      <c r="Q40951" s="18"/>
      <c r="R40951" s="18"/>
    </row>
    <row r="40952" ht="17" spans="1:18">
      <c r="A40952" s="1">
        <v>2022</v>
      </c>
      <c r="B40952" s="18" t="s">
        <v>102</v>
      </c>
      <c r="C40952" s="19">
        <v>24</v>
      </c>
      <c r="D40952" s="18" t="s">
        <v>1661</v>
      </c>
      <c r="E40952" s="19">
        <v>4</v>
      </c>
      <c r="F40952" s="18" t="s">
        <v>24442</v>
      </c>
      <c r="G40952" s="19">
        <v>101299</v>
      </c>
      <c r="H40952" s="18" t="s">
        <v>32</v>
      </c>
      <c r="I40952" s="18" t="s">
        <v>840</v>
      </c>
      <c r="J40952" s="18" t="s">
        <v>23</v>
      </c>
      <c r="K40952" s="22">
        <v>33</v>
      </c>
      <c r="L40952" s="22">
        <v>33</v>
      </c>
      <c r="M40952" s="21"/>
      <c r="N40952" s="21"/>
      <c r="O40952" s="18"/>
      <c r="P40952" s="18"/>
      <c r="Q40952" s="18"/>
      <c r="R40952" s="18"/>
    </row>
    <row r="40953" ht="17" spans="1:18">
      <c r="A40953" s="1">
        <v>2022</v>
      </c>
      <c r="B40953" s="18" t="s">
        <v>102</v>
      </c>
      <c r="C40953" s="19">
        <v>24</v>
      </c>
      <c r="D40953" s="18" t="s">
        <v>1661</v>
      </c>
      <c r="E40953" s="19">
        <v>5</v>
      </c>
      <c r="F40953" s="18" t="s">
        <v>24443</v>
      </c>
      <c r="G40953" s="19">
        <v>22030202</v>
      </c>
      <c r="H40953" s="18" t="s">
        <v>35</v>
      </c>
      <c r="I40953" s="18" t="s">
        <v>4420</v>
      </c>
      <c r="J40953" s="18" t="s">
        <v>23</v>
      </c>
      <c r="K40953" s="21"/>
      <c r="L40953" s="21"/>
      <c r="M40953" s="20">
        <v>2666.52</v>
      </c>
      <c r="N40953" s="20">
        <v>2666.52</v>
      </c>
      <c r="O40953" s="18"/>
      <c r="P40953" s="18"/>
      <c r="Q40953" s="18"/>
      <c r="R40953" s="18"/>
    </row>
    <row r="40954" ht="17" spans="1:18">
      <c r="A40954" s="1">
        <v>2022</v>
      </c>
      <c r="B40954" s="18" t="s">
        <v>102</v>
      </c>
      <c r="C40954" s="19">
        <v>24</v>
      </c>
      <c r="D40954" s="18" t="s">
        <v>1661</v>
      </c>
      <c r="E40954" s="19">
        <v>6</v>
      </c>
      <c r="F40954" s="18" t="s">
        <v>24444</v>
      </c>
      <c r="G40954" s="19">
        <v>22030202</v>
      </c>
      <c r="H40954" s="18" t="s">
        <v>35</v>
      </c>
      <c r="I40954" s="18" t="s">
        <v>4420</v>
      </c>
      <c r="J40954" s="18" t="s">
        <v>23</v>
      </c>
      <c r="K40954" s="21"/>
      <c r="L40954" s="21"/>
      <c r="M40954" s="22">
        <v>360</v>
      </c>
      <c r="N40954" s="22">
        <v>360</v>
      </c>
      <c r="O40954" s="18"/>
      <c r="P40954" s="18"/>
      <c r="Q40954" s="18"/>
      <c r="R40954" s="18"/>
    </row>
    <row r="40955" ht="17" spans="1:18">
      <c r="A40955" s="1">
        <v>2022</v>
      </c>
      <c r="B40955" s="18" t="s">
        <v>102</v>
      </c>
      <c r="C40955" s="19">
        <v>24</v>
      </c>
      <c r="D40955" s="18" t="s">
        <v>1661</v>
      </c>
      <c r="E40955" s="19">
        <v>7</v>
      </c>
      <c r="F40955" s="18" t="s">
        <v>24445</v>
      </c>
      <c r="G40955" s="19">
        <v>22030227</v>
      </c>
      <c r="H40955" s="18" t="s">
        <v>3102</v>
      </c>
      <c r="I40955" s="18" t="s">
        <v>4420</v>
      </c>
      <c r="J40955" s="18" t="s">
        <v>23</v>
      </c>
      <c r="K40955" s="21"/>
      <c r="L40955" s="21"/>
      <c r="M40955" s="22">
        <v>540</v>
      </c>
      <c r="N40955" s="22">
        <v>540</v>
      </c>
      <c r="O40955" s="18"/>
      <c r="P40955" s="18"/>
      <c r="Q40955" s="18"/>
      <c r="R40955" s="18"/>
    </row>
    <row r="40956" ht="17" spans="1:18">
      <c r="A40956" s="1">
        <v>2022</v>
      </c>
      <c r="B40956" s="18" t="s">
        <v>102</v>
      </c>
      <c r="C40956" s="19">
        <v>24</v>
      </c>
      <c r="D40956" s="18" t="s">
        <v>1661</v>
      </c>
      <c r="E40956" s="19">
        <v>8</v>
      </c>
      <c r="F40956" s="18" t="s">
        <v>24446</v>
      </c>
      <c r="G40956" s="19">
        <v>22030221</v>
      </c>
      <c r="H40956" s="18" t="s">
        <v>645</v>
      </c>
      <c r="I40956" s="18" t="s">
        <v>4420</v>
      </c>
      <c r="J40956" s="18" t="s">
        <v>23</v>
      </c>
      <c r="K40956" s="21"/>
      <c r="L40956" s="21"/>
      <c r="M40956" s="22">
        <v>90</v>
      </c>
      <c r="N40956" s="22">
        <v>90</v>
      </c>
      <c r="O40956" s="18"/>
      <c r="P40956" s="18"/>
      <c r="Q40956" s="18"/>
      <c r="R40956" s="18"/>
    </row>
    <row r="40957" ht="17" spans="1:18">
      <c r="A40957" s="1">
        <v>2022</v>
      </c>
      <c r="B40957" s="18" t="s">
        <v>102</v>
      </c>
      <c r="C40957" s="19">
        <v>24</v>
      </c>
      <c r="D40957" s="18" t="s">
        <v>1661</v>
      </c>
      <c r="E40957" s="19">
        <v>9</v>
      </c>
      <c r="F40957" s="18" t="s">
        <v>24447</v>
      </c>
      <c r="G40957" s="19">
        <v>22030216</v>
      </c>
      <c r="H40957" s="18" t="s">
        <v>170</v>
      </c>
      <c r="I40957" s="18" t="s">
        <v>4420</v>
      </c>
      <c r="J40957" s="18" t="s">
        <v>23</v>
      </c>
      <c r="K40957" s="21"/>
      <c r="L40957" s="21"/>
      <c r="M40957" s="22">
        <v>144</v>
      </c>
      <c r="N40957" s="22">
        <v>144</v>
      </c>
      <c r="O40957" s="18"/>
      <c r="P40957" s="18"/>
      <c r="Q40957" s="18"/>
      <c r="R40957" s="18"/>
    </row>
    <row r="40958" ht="17" spans="1:18">
      <c r="A40958" s="1">
        <v>2022</v>
      </c>
      <c r="B40958" s="18" t="s">
        <v>102</v>
      </c>
      <c r="C40958" s="19">
        <v>24</v>
      </c>
      <c r="D40958" s="18" t="s">
        <v>1661</v>
      </c>
      <c r="E40958" s="19">
        <v>10</v>
      </c>
      <c r="F40958" s="18" t="s">
        <v>24448</v>
      </c>
      <c r="G40958" s="19">
        <v>224199</v>
      </c>
      <c r="H40958" s="18" t="s">
        <v>134</v>
      </c>
      <c r="I40958" s="18" t="s">
        <v>4433</v>
      </c>
      <c r="J40958" s="18" t="s">
        <v>23</v>
      </c>
      <c r="K40958" s="21"/>
      <c r="L40958" s="21"/>
      <c r="M40958" s="22">
        <v>305.94</v>
      </c>
      <c r="N40958" s="22">
        <v>305.94</v>
      </c>
      <c r="O40958" s="18"/>
      <c r="P40958" s="18"/>
      <c r="Q40958" s="18"/>
      <c r="R40958" s="18"/>
    </row>
    <row r="40959" ht="17" spans="1:18">
      <c r="A40959" s="1">
        <v>2022</v>
      </c>
      <c r="B40959" s="18" t="s">
        <v>102</v>
      </c>
      <c r="C40959" s="19">
        <v>24</v>
      </c>
      <c r="D40959" s="18" t="s">
        <v>1661</v>
      </c>
      <c r="E40959" s="19">
        <v>11</v>
      </c>
      <c r="F40959" s="18" t="s">
        <v>24449</v>
      </c>
      <c r="G40959" s="19">
        <v>22030217</v>
      </c>
      <c r="H40959" s="18" t="s">
        <v>218</v>
      </c>
      <c r="I40959" s="18" t="s">
        <v>4420</v>
      </c>
      <c r="J40959" s="18" t="s">
        <v>23</v>
      </c>
      <c r="K40959" s="21"/>
      <c r="L40959" s="21"/>
      <c r="M40959" s="22">
        <v>400</v>
      </c>
      <c r="N40959" s="22">
        <v>400</v>
      </c>
      <c r="O40959" s="18"/>
      <c r="P40959" s="18"/>
      <c r="Q40959" s="18"/>
      <c r="R40959" s="18"/>
    </row>
    <row r="40960" ht="17" spans="1:18">
      <c r="A40960" s="1">
        <v>2022</v>
      </c>
      <c r="B40960" s="18" t="s">
        <v>102</v>
      </c>
      <c r="C40960" s="19">
        <v>24</v>
      </c>
      <c r="D40960" s="18" t="s">
        <v>1664</v>
      </c>
      <c r="E40960" s="19">
        <v>1</v>
      </c>
      <c r="F40960" s="18" t="s">
        <v>24450</v>
      </c>
      <c r="G40960" s="19">
        <v>101299</v>
      </c>
      <c r="H40960" s="18" t="s">
        <v>32</v>
      </c>
      <c r="I40960" s="18" t="s">
        <v>21440</v>
      </c>
      <c r="J40960" s="18" t="s">
        <v>23</v>
      </c>
      <c r="K40960" s="20">
        <v>16101.24</v>
      </c>
      <c r="L40960" s="20">
        <v>16101.24</v>
      </c>
      <c r="M40960" s="21"/>
      <c r="N40960" s="21"/>
      <c r="O40960" s="18"/>
      <c r="P40960" s="18"/>
      <c r="Q40960" s="18"/>
      <c r="R40960" s="18"/>
    </row>
    <row r="40961" ht="17" spans="1:18">
      <c r="A40961" s="1">
        <v>2022</v>
      </c>
      <c r="B40961" s="18" t="s">
        <v>102</v>
      </c>
      <c r="C40961" s="19">
        <v>24</v>
      </c>
      <c r="D40961" s="18" t="s">
        <v>1664</v>
      </c>
      <c r="E40961" s="19">
        <v>2</v>
      </c>
      <c r="F40961" s="18" t="s">
        <v>24451</v>
      </c>
      <c r="G40961" s="19">
        <v>1001</v>
      </c>
      <c r="H40961" s="18" t="s">
        <v>949</v>
      </c>
      <c r="I40961" s="18"/>
      <c r="J40961" s="18" t="s">
        <v>23</v>
      </c>
      <c r="K40961" s="22">
        <v>14</v>
      </c>
      <c r="L40961" s="22">
        <v>14</v>
      </c>
      <c r="M40961" s="21"/>
      <c r="N40961" s="21"/>
      <c r="O40961" s="18"/>
      <c r="P40961" s="18"/>
      <c r="Q40961" s="18" t="s">
        <v>950</v>
      </c>
      <c r="R40961" s="18"/>
    </row>
    <row r="40962" ht="17" spans="1:18">
      <c r="A40962" s="1">
        <v>2022</v>
      </c>
      <c r="B40962" s="18" t="s">
        <v>102</v>
      </c>
      <c r="C40962" s="19">
        <v>24</v>
      </c>
      <c r="D40962" s="18" t="s">
        <v>1664</v>
      </c>
      <c r="E40962" s="19">
        <v>3</v>
      </c>
      <c r="F40962" s="18" t="s">
        <v>24452</v>
      </c>
      <c r="G40962" s="19">
        <v>101299</v>
      </c>
      <c r="H40962" s="18" t="s">
        <v>32</v>
      </c>
      <c r="I40962" s="18" t="s">
        <v>1082</v>
      </c>
      <c r="J40962" s="18" t="s">
        <v>23</v>
      </c>
      <c r="K40962" s="20">
        <v>1007</v>
      </c>
      <c r="L40962" s="20">
        <v>1007</v>
      </c>
      <c r="M40962" s="21"/>
      <c r="N40962" s="21"/>
      <c r="O40962" s="18"/>
      <c r="P40962" s="18"/>
      <c r="Q40962" s="18"/>
      <c r="R40962" s="18"/>
    </row>
    <row r="40963" ht="17" spans="1:18">
      <c r="A40963" s="1">
        <v>2022</v>
      </c>
      <c r="B40963" s="18" t="s">
        <v>102</v>
      </c>
      <c r="C40963" s="19">
        <v>24</v>
      </c>
      <c r="D40963" s="18" t="s">
        <v>1664</v>
      </c>
      <c r="E40963" s="19">
        <v>4</v>
      </c>
      <c r="F40963" s="18" t="s">
        <v>24453</v>
      </c>
      <c r="G40963" s="19">
        <v>101299</v>
      </c>
      <c r="H40963" s="18" t="s">
        <v>32</v>
      </c>
      <c r="I40963" s="18" t="s">
        <v>840</v>
      </c>
      <c r="J40963" s="18" t="s">
        <v>23</v>
      </c>
      <c r="K40963" s="22">
        <v>54</v>
      </c>
      <c r="L40963" s="22">
        <v>54</v>
      </c>
      <c r="M40963" s="21"/>
      <c r="N40963" s="21"/>
      <c r="O40963" s="18"/>
      <c r="P40963" s="18"/>
      <c r="Q40963" s="18"/>
      <c r="R40963" s="18"/>
    </row>
    <row r="40964" ht="17" spans="1:18">
      <c r="A40964" s="1">
        <v>2022</v>
      </c>
      <c r="B40964" s="18" t="s">
        <v>102</v>
      </c>
      <c r="C40964" s="19">
        <v>24</v>
      </c>
      <c r="D40964" s="18" t="s">
        <v>1664</v>
      </c>
      <c r="E40964" s="19">
        <v>5</v>
      </c>
      <c r="F40964" s="18" t="s">
        <v>24454</v>
      </c>
      <c r="G40964" s="19">
        <v>101299</v>
      </c>
      <c r="H40964" s="18" t="s">
        <v>32</v>
      </c>
      <c r="I40964" s="18" t="s">
        <v>33</v>
      </c>
      <c r="J40964" s="18" t="s">
        <v>23</v>
      </c>
      <c r="K40964" s="22">
        <v>250</v>
      </c>
      <c r="L40964" s="22">
        <v>250</v>
      </c>
      <c r="M40964" s="21"/>
      <c r="N40964" s="21"/>
      <c r="O40964" s="18"/>
      <c r="P40964" s="18"/>
      <c r="Q40964" s="18"/>
      <c r="R40964" s="18"/>
    </row>
    <row r="40965" ht="17" spans="1:18">
      <c r="A40965" s="1">
        <v>2022</v>
      </c>
      <c r="B40965" s="18" t="s">
        <v>102</v>
      </c>
      <c r="C40965" s="19">
        <v>24</v>
      </c>
      <c r="D40965" s="18" t="s">
        <v>1664</v>
      </c>
      <c r="E40965" s="19">
        <v>6</v>
      </c>
      <c r="F40965" s="18" t="s">
        <v>24455</v>
      </c>
      <c r="G40965" s="19">
        <v>22030202</v>
      </c>
      <c r="H40965" s="18" t="s">
        <v>35</v>
      </c>
      <c r="I40965" s="18" t="s">
        <v>648</v>
      </c>
      <c r="J40965" s="18" t="s">
        <v>23</v>
      </c>
      <c r="K40965" s="21"/>
      <c r="L40965" s="21"/>
      <c r="M40965" s="20">
        <v>7832.93</v>
      </c>
      <c r="N40965" s="20">
        <v>7832.93</v>
      </c>
      <c r="O40965" s="18"/>
      <c r="P40965" s="18"/>
      <c r="Q40965" s="18"/>
      <c r="R40965" s="18"/>
    </row>
    <row r="40966" ht="17" spans="1:18">
      <c r="A40966" s="1">
        <v>2022</v>
      </c>
      <c r="B40966" s="18" t="s">
        <v>102</v>
      </c>
      <c r="C40966" s="19">
        <v>24</v>
      </c>
      <c r="D40966" s="18" t="s">
        <v>1664</v>
      </c>
      <c r="E40966" s="19">
        <v>7</v>
      </c>
      <c r="F40966" s="18" t="s">
        <v>24456</v>
      </c>
      <c r="G40966" s="19">
        <v>22030207</v>
      </c>
      <c r="H40966" s="18" t="s">
        <v>83</v>
      </c>
      <c r="I40966" s="18" t="s">
        <v>648</v>
      </c>
      <c r="J40966" s="18" t="s">
        <v>23</v>
      </c>
      <c r="K40966" s="21"/>
      <c r="L40966" s="21"/>
      <c r="M40966" s="20">
        <v>1075</v>
      </c>
      <c r="N40966" s="20">
        <v>1075</v>
      </c>
      <c r="O40966" s="18"/>
      <c r="P40966" s="18"/>
      <c r="Q40966" s="18"/>
      <c r="R40966" s="18"/>
    </row>
    <row r="40967" ht="34" spans="1:18">
      <c r="A40967" s="1">
        <v>2022</v>
      </c>
      <c r="B40967" s="18" t="s">
        <v>102</v>
      </c>
      <c r="C40967" s="19">
        <v>24</v>
      </c>
      <c r="D40967" s="18" t="s">
        <v>1664</v>
      </c>
      <c r="E40967" s="19">
        <v>8</v>
      </c>
      <c r="F40967" s="18" t="s">
        <v>24457</v>
      </c>
      <c r="G40967" s="19">
        <v>2203020901</v>
      </c>
      <c r="H40967" s="18" t="s">
        <v>12269</v>
      </c>
      <c r="I40967" s="18" t="s">
        <v>648</v>
      </c>
      <c r="J40967" s="18" t="s">
        <v>23</v>
      </c>
      <c r="K40967" s="21"/>
      <c r="L40967" s="21"/>
      <c r="M40967" s="22">
        <v>13</v>
      </c>
      <c r="N40967" s="22">
        <v>13</v>
      </c>
      <c r="O40967" s="18"/>
      <c r="P40967" s="18"/>
      <c r="Q40967" s="18"/>
      <c r="R40967" s="18"/>
    </row>
    <row r="40968" ht="17" spans="1:18">
      <c r="A40968" s="1">
        <v>2022</v>
      </c>
      <c r="B40968" s="18" t="s">
        <v>102</v>
      </c>
      <c r="C40968" s="19">
        <v>24</v>
      </c>
      <c r="D40968" s="18" t="s">
        <v>1664</v>
      </c>
      <c r="E40968" s="19">
        <v>9</v>
      </c>
      <c r="F40968" s="18" t="s">
        <v>24458</v>
      </c>
      <c r="G40968" s="19">
        <v>224199</v>
      </c>
      <c r="H40968" s="18" t="s">
        <v>134</v>
      </c>
      <c r="I40968" s="18" t="s">
        <v>4653</v>
      </c>
      <c r="J40968" s="18" t="s">
        <v>23</v>
      </c>
      <c r="K40968" s="21"/>
      <c r="L40968" s="21"/>
      <c r="M40968" s="22">
        <v>75.31</v>
      </c>
      <c r="N40968" s="22">
        <v>75.31</v>
      </c>
      <c r="O40968" s="18"/>
      <c r="P40968" s="18"/>
      <c r="Q40968" s="18"/>
      <c r="R40968" s="18"/>
    </row>
    <row r="40969" ht="17" spans="1:18">
      <c r="A40969" s="1">
        <v>2022</v>
      </c>
      <c r="B40969" s="18" t="s">
        <v>102</v>
      </c>
      <c r="C40969" s="19">
        <v>24</v>
      </c>
      <c r="D40969" s="18" t="s">
        <v>1664</v>
      </c>
      <c r="E40969" s="19">
        <v>10</v>
      </c>
      <c r="F40969" s="18" t="s">
        <v>24459</v>
      </c>
      <c r="G40969" s="19">
        <v>22030217</v>
      </c>
      <c r="H40969" s="18" t="s">
        <v>218</v>
      </c>
      <c r="I40969" s="18" t="s">
        <v>648</v>
      </c>
      <c r="J40969" s="18" t="s">
        <v>23</v>
      </c>
      <c r="K40969" s="21"/>
      <c r="L40969" s="21"/>
      <c r="M40969" s="20">
        <v>7980</v>
      </c>
      <c r="N40969" s="20">
        <v>7980</v>
      </c>
      <c r="O40969" s="18"/>
      <c r="P40969" s="18"/>
      <c r="Q40969" s="18"/>
      <c r="R40969" s="18"/>
    </row>
    <row r="40970" ht="17" spans="1:18">
      <c r="A40970" s="1">
        <v>2022</v>
      </c>
      <c r="B40970" s="18" t="s">
        <v>102</v>
      </c>
      <c r="C40970" s="19">
        <v>24</v>
      </c>
      <c r="D40970" s="18" t="s">
        <v>1664</v>
      </c>
      <c r="E40970" s="19">
        <v>11</v>
      </c>
      <c r="F40970" s="18" t="s">
        <v>24460</v>
      </c>
      <c r="G40970" s="19">
        <v>22410801</v>
      </c>
      <c r="H40970" s="18" t="s">
        <v>40</v>
      </c>
      <c r="I40970" s="18" t="s">
        <v>3862</v>
      </c>
      <c r="J40970" s="18" t="s">
        <v>23</v>
      </c>
      <c r="K40970" s="21"/>
      <c r="L40970" s="21"/>
      <c r="M40970" s="22">
        <v>50</v>
      </c>
      <c r="N40970" s="22">
        <v>50</v>
      </c>
      <c r="O40970" s="18"/>
      <c r="P40970" s="18"/>
      <c r="Q40970" s="18"/>
      <c r="R40970" s="18"/>
    </row>
    <row r="40971" ht="17" spans="1:18">
      <c r="A40971" s="1">
        <v>2022</v>
      </c>
      <c r="B40971" s="18" t="s">
        <v>102</v>
      </c>
      <c r="C40971" s="19">
        <v>24</v>
      </c>
      <c r="D40971" s="18" t="s">
        <v>1664</v>
      </c>
      <c r="E40971" s="19">
        <v>12</v>
      </c>
      <c r="F40971" s="18" t="s">
        <v>24461</v>
      </c>
      <c r="G40971" s="19">
        <v>22030202</v>
      </c>
      <c r="H40971" s="18" t="s">
        <v>35</v>
      </c>
      <c r="I40971" s="18" t="s">
        <v>648</v>
      </c>
      <c r="J40971" s="18" t="s">
        <v>23</v>
      </c>
      <c r="K40971" s="21"/>
      <c r="L40971" s="21"/>
      <c r="M40971" s="22">
        <v>200</v>
      </c>
      <c r="N40971" s="22">
        <v>200</v>
      </c>
      <c r="O40971" s="18"/>
      <c r="P40971" s="18"/>
      <c r="Q40971" s="18"/>
      <c r="R40971" s="18"/>
    </row>
    <row r="40972" ht="17" spans="1:18">
      <c r="A40972" s="1">
        <v>2022</v>
      </c>
      <c r="B40972" s="18" t="s">
        <v>102</v>
      </c>
      <c r="C40972" s="19">
        <v>24</v>
      </c>
      <c r="D40972" s="18" t="s">
        <v>1664</v>
      </c>
      <c r="E40972" s="19">
        <v>13</v>
      </c>
      <c r="F40972" s="18" t="s">
        <v>24462</v>
      </c>
      <c r="G40972" s="19">
        <v>224199</v>
      </c>
      <c r="H40972" s="18" t="s">
        <v>134</v>
      </c>
      <c r="I40972" s="18" t="s">
        <v>4653</v>
      </c>
      <c r="J40972" s="18" t="s">
        <v>23</v>
      </c>
      <c r="K40972" s="21"/>
      <c r="L40972" s="21"/>
      <c r="M40972" s="22">
        <v>200</v>
      </c>
      <c r="N40972" s="22">
        <v>200</v>
      </c>
      <c r="O40972" s="18"/>
      <c r="P40972" s="18"/>
      <c r="Q40972" s="18"/>
      <c r="R40972" s="18"/>
    </row>
    <row r="40973" ht="17" spans="1:18">
      <c r="A40973" s="1">
        <v>2022</v>
      </c>
      <c r="B40973" s="18" t="s">
        <v>102</v>
      </c>
      <c r="C40973" s="19">
        <v>24</v>
      </c>
      <c r="D40973" s="18" t="s">
        <v>1668</v>
      </c>
      <c r="E40973" s="19">
        <v>1</v>
      </c>
      <c r="F40973" s="18" t="s">
        <v>24463</v>
      </c>
      <c r="G40973" s="19">
        <v>101299</v>
      </c>
      <c r="H40973" s="18" t="s">
        <v>32</v>
      </c>
      <c r="I40973" s="18" t="s">
        <v>21440</v>
      </c>
      <c r="J40973" s="18" t="s">
        <v>23</v>
      </c>
      <c r="K40973" s="20">
        <v>30939.55</v>
      </c>
      <c r="L40973" s="20">
        <v>30939.55</v>
      </c>
      <c r="M40973" s="21"/>
      <c r="N40973" s="21"/>
      <c r="O40973" s="18"/>
      <c r="P40973" s="18"/>
      <c r="Q40973" s="18"/>
      <c r="R40973" s="18"/>
    </row>
    <row r="40974" ht="17" spans="1:18">
      <c r="A40974" s="1">
        <v>2022</v>
      </c>
      <c r="B40974" s="18" t="s">
        <v>102</v>
      </c>
      <c r="C40974" s="19">
        <v>24</v>
      </c>
      <c r="D40974" s="18" t="s">
        <v>1668</v>
      </c>
      <c r="E40974" s="19">
        <v>2</v>
      </c>
      <c r="F40974" s="18" t="s">
        <v>24464</v>
      </c>
      <c r="G40974" s="19">
        <v>101299</v>
      </c>
      <c r="H40974" s="18" t="s">
        <v>32</v>
      </c>
      <c r="I40974" s="18" t="s">
        <v>33</v>
      </c>
      <c r="J40974" s="18" t="s">
        <v>23</v>
      </c>
      <c r="K40974" s="22">
        <v>150.88</v>
      </c>
      <c r="L40974" s="22">
        <v>150.88</v>
      </c>
      <c r="M40974" s="21"/>
      <c r="N40974" s="21"/>
      <c r="O40974" s="18"/>
      <c r="P40974" s="18"/>
      <c r="Q40974" s="18"/>
      <c r="R40974" s="18"/>
    </row>
    <row r="40975" ht="17" spans="1:18">
      <c r="A40975" s="1">
        <v>2022</v>
      </c>
      <c r="B40975" s="18" t="s">
        <v>102</v>
      </c>
      <c r="C40975" s="19">
        <v>24</v>
      </c>
      <c r="D40975" s="18" t="s">
        <v>1668</v>
      </c>
      <c r="E40975" s="19">
        <v>3</v>
      </c>
      <c r="F40975" s="18" t="s">
        <v>24465</v>
      </c>
      <c r="G40975" s="19">
        <v>101299</v>
      </c>
      <c r="H40975" s="18" t="s">
        <v>32</v>
      </c>
      <c r="I40975" s="18" t="s">
        <v>1082</v>
      </c>
      <c r="J40975" s="18" t="s">
        <v>23</v>
      </c>
      <c r="K40975" s="22">
        <v>470</v>
      </c>
      <c r="L40975" s="22">
        <v>470</v>
      </c>
      <c r="M40975" s="21"/>
      <c r="N40975" s="21"/>
      <c r="O40975" s="18"/>
      <c r="P40975" s="18"/>
      <c r="Q40975" s="18"/>
      <c r="R40975" s="18"/>
    </row>
    <row r="40976" ht="17" spans="1:18">
      <c r="A40976" s="1">
        <v>2022</v>
      </c>
      <c r="B40976" s="18" t="s">
        <v>102</v>
      </c>
      <c r="C40976" s="19">
        <v>24</v>
      </c>
      <c r="D40976" s="18" t="s">
        <v>1668</v>
      </c>
      <c r="E40976" s="19">
        <v>4</v>
      </c>
      <c r="F40976" s="18" t="s">
        <v>24466</v>
      </c>
      <c r="G40976" s="19">
        <v>101299</v>
      </c>
      <c r="H40976" s="18" t="s">
        <v>32</v>
      </c>
      <c r="I40976" s="18" t="s">
        <v>840</v>
      </c>
      <c r="J40976" s="18" t="s">
        <v>23</v>
      </c>
      <c r="K40976" s="22">
        <v>6</v>
      </c>
      <c r="L40976" s="22">
        <v>6</v>
      </c>
      <c r="M40976" s="21"/>
      <c r="N40976" s="21"/>
      <c r="O40976" s="18"/>
      <c r="P40976" s="18"/>
      <c r="Q40976" s="18"/>
      <c r="R40976" s="18"/>
    </row>
    <row r="40977" ht="17" spans="1:18">
      <c r="A40977" s="1">
        <v>2022</v>
      </c>
      <c r="B40977" s="18" t="s">
        <v>102</v>
      </c>
      <c r="C40977" s="19">
        <v>24</v>
      </c>
      <c r="D40977" s="18" t="s">
        <v>1668</v>
      </c>
      <c r="E40977" s="19">
        <v>5</v>
      </c>
      <c r="F40977" s="18" t="s">
        <v>24467</v>
      </c>
      <c r="G40977" s="19">
        <v>1001</v>
      </c>
      <c r="H40977" s="18" t="s">
        <v>949</v>
      </c>
      <c r="I40977" s="18"/>
      <c r="J40977" s="18" t="s">
        <v>23</v>
      </c>
      <c r="K40977" s="22">
        <v>150</v>
      </c>
      <c r="L40977" s="22">
        <v>150</v>
      </c>
      <c r="M40977" s="21"/>
      <c r="N40977" s="21"/>
      <c r="O40977" s="18"/>
      <c r="P40977" s="18"/>
      <c r="Q40977" s="18" t="s">
        <v>950</v>
      </c>
      <c r="R40977" s="18"/>
    </row>
    <row r="40978" ht="17" spans="1:18">
      <c r="A40978" s="1">
        <v>2022</v>
      </c>
      <c r="B40978" s="18" t="s">
        <v>102</v>
      </c>
      <c r="C40978" s="19">
        <v>24</v>
      </c>
      <c r="D40978" s="18" t="s">
        <v>1668</v>
      </c>
      <c r="E40978" s="19">
        <v>6</v>
      </c>
      <c r="F40978" s="18" t="s">
        <v>24468</v>
      </c>
      <c r="G40978" s="19">
        <v>22030202</v>
      </c>
      <c r="H40978" s="18" t="s">
        <v>35</v>
      </c>
      <c r="I40978" s="18" t="s">
        <v>340</v>
      </c>
      <c r="J40978" s="18" t="s">
        <v>23</v>
      </c>
      <c r="K40978" s="21"/>
      <c r="L40978" s="21"/>
      <c r="M40978" s="20">
        <v>15212.91</v>
      </c>
      <c r="N40978" s="20">
        <v>15212.91</v>
      </c>
      <c r="O40978" s="18"/>
      <c r="P40978" s="18"/>
      <c r="Q40978" s="18"/>
      <c r="R40978" s="18"/>
    </row>
    <row r="40979" ht="17" spans="1:18">
      <c r="A40979" s="1">
        <v>2022</v>
      </c>
      <c r="B40979" s="18" t="s">
        <v>102</v>
      </c>
      <c r="C40979" s="19">
        <v>24</v>
      </c>
      <c r="D40979" s="18" t="s">
        <v>1668</v>
      </c>
      <c r="E40979" s="19">
        <v>7</v>
      </c>
      <c r="F40979" s="18" t="s">
        <v>24469</v>
      </c>
      <c r="G40979" s="19">
        <v>22030210</v>
      </c>
      <c r="H40979" s="18" t="s">
        <v>157</v>
      </c>
      <c r="I40979" s="18" t="s">
        <v>340</v>
      </c>
      <c r="J40979" s="18" t="s">
        <v>23</v>
      </c>
      <c r="K40979" s="21"/>
      <c r="L40979" s="21"/>
      <c r="M40979" s="22">
        <v>2.53</v>
      </c>
      <c r="N40979" s="22">
        <v>2.53</v>
      </c>
      <c r="O40979" s="18"/>
      <c r="P40979" s="18"/>
      <c r="Q40979" s="18"/>
      <c r="R40979" s="18"/>
    </row>
    <row r="40980" ht="17" spans="1:18">
      <c r="A40980" s="1">
        <v>2022</v>
      </c>
      <c r="B40980" s="18" t="s">
        <v>102</v>
      </c>
      <c r="C40980" s="19">
        <v>24</v>
      </c>
      <c r="D40980" s="18" t="s">
        <v>1668</v>
      </c>
      <c r="E40980" s="19">
        <v>8</v>
      </c>
      <c r="F40980" s="18" t="s">
        <v>24470</v>
      </c>
      <c r="G40980" s="19">
        <v>2203022201</v>
      </c>
      <c r="H40980" s="18" t="s">
        <v>11643</v>
      </c>
      <c r="I40980" s="18" t="s">
        <v>340</v>
      </c>
      <c r="J40980" s="18" t="s">
        <v>23</v>
      </c>
      <c r="K40980" s="21"/>
      <c r="L40980" s="21"/>
      <c r="M40980" s="20">
        <v>5000</v>
      </c>
      <c r="N40980" s="20">
        <v>5000</v>
      </c>
      <c r="O40980" s="18"/>
      <c r="P40980" s="18"/>
      <c r="Q40980" s="18"/>
      <c r="R40980" s="18"/>
    </row>
    <row r="40981" ht="17" spans="1:18">
      <c r="A40981" s="1">
        <v>2022</v>
      </c>
      <c r="B40981" s="18" t="s">
        <v>102</v>
      </c>
      <c r="C40981" s="19">
        <v>24</v>
      </c>
      <c r="D40981" s="18" t="s">
        <v>1668</v>
      </c>
      <c r="E40981" s="19">
        <v>9</v>
      </c>
      <c r="F40981" s="18" t="s">
        <v>24471</v>
      </c>
      <c r="G40981" s="19">
        <v>22030207</v>
      </c>
      <c r="H40981" s="18" t="s">
        <v>83</v>
      </c>
      <c r="I40981" s="18" t="s">
        <v>340</v>
      </c>
      <c r="J40981" s="18" t="s">
        <v>23</v>
      </c>
      <c r="K40981" s="21"/>
      <c r="L40981" s="21"/>
      <c r="M40981" s="22">
        <v>476</v>
      </c>
      <c r="N40981" s="22">
        <v>476</v>
      </c>
      <c r="O40981" s="18"/>
      <c r="P40981" s="18"/>
      <c r="Q40981" s="18"/>
      <c r="R40981" s="18"/>
    </row>
    <row r="40982" ht="34" spans="1:18">
      <c r="A40982" s="1">
        <v>2022</v>
      </c>
      <c r="B40982" s="18" t="s">
        <v>102</v>
      </c>
      <c r="C40982" s="19">
        <v>24</v>
      </c>
      <c r="D40982" s="18" t="s">
        <v>1668</v>
      </c>
      <c r="E40982" s="19">
        <v>10</v>
      </c>
      <c r="F40982" s="18" t="s">
        <v>24472</v>
      </c>
      <c r="G40982" s="19">
        <v>2203020901</v>
      </c>
      <c r="H40982" s="18" t="s">
        <v>12269</v>
      </c>
      <c r="I40982" s="18" t="s">
        <v>340</v>
      </c>
      <c r="J40982" s="18" t="s">
        <v>23</v>
      </c>
      <c r="K40982" s="21"/>
      <c r="L40982" s="21"/>
      <c r="M40982" s="22">
        <v>100</v>
      </c>
      <c r="N40982" s="22">
        <v>100</v>
      </c>
      <c r="O40982" s="18"/>
      <c r="P40982" s="18"/>
      <c r="Q40982" s="18"/>
      <c r="R40982" s="18"/>
    </row>
    <row r="40983" ht="17" spans="1:18">
      <c r="A40983" s="1">
        <v>2022</v>
      </c>
      <c r="B40983" s="18" t="s">
        <v>102</v>
      </c>
      <c r="C40983" s="19">
        <v>24</v>
      </c>
      <c r="D40983" s="18" t="s">
        <v>1668</v>
      </c>
      <c r="E40983" s="19">
        <v>11</v>
      </c>
      <c r="F40983" s="18" t="s">
        <v>24473</v>
      </c>
      <c r="G40983" s="19">
        <v>22030216</v>
      </c>
      <c r="H40983" s="18" t="s">
        <v>170</v>
      </c>
      <c r="I40983" s="18" t="s">
        <v>340</v>
      </c>
      <c r="J40983" s="18" t="s">
        <v>23</v>
      </c>
      <c r="K40983" s="21"/>
      <c r="L40983" s="21"/>
      <c r="M40983" s="22">
        <v>144</v>
      </c>
      <c r="N40983" s="22">
        <v>144</v>
      </c>
      <c r="O40983" s="18"/>
      <c r="P40983" s="18"/>
      <c r="Q40983" s="18"/>
      <c r="R40983" s="18"/>
    </row>
    <row r="40984" ht="17" spans="1:18">
      <c r="A40984" s="1">
        <v>2022</v>
      </c>
      <c r="B40984" s="18" t="s">
        <v>102</v>
      </c>
      <c r="C40984" s="19">
        <v>24</v>
      </c>
      <c r="D40984" s="18" t="s">
        <v>1668</v>
      </c>
      <c r="E40984" s="19">
        <v>12</v>
      </c>
      <c r="F40984" s="18" t="s">
        <v>24474</v>
      </c>
      <c r="G40984" s="19">
        <v>224199</v>
      </c>
      <c r="H40984" s="18" t="s">
        <v>134</v>
      </c>
      <c r="I40984" s="18" t="s">
        <v>5960</v>
      </c>
      <c r="J40984" s="18" t="s">
        <v>23</v>
      </c>
      <c r="K40984" s="21"/>
      <c r="L40984" s="21"/>
      <c r="M40984" s="22">
        <v>653.99</v>
      </c>
      <c r="N40984" s="22">
        <v>653.99</v>
      </c>
      <c r="O40984" s="18"/>
      <c r="P40984" s="18"/>
      <c r="Q40984" s="18"/>
      <c r="R40984" s="18"/>
    </row>
    <row r="40985" ht="17" spans="1:18">
      <c r="A40985" s="1">
        <v>2022</v>
      </c>
      <c r="B40985" s="18" t="s">
        <v>102</v>
      </c>
      <c r="C40985" s="19">
        <v>24</v>
      </c>
      <c r="D40985" s="18" t="s">
        <v>1668</v>
      </c>
      <c r="E40985" s="19">
        <v>13</v>
      </c>
      <c r="F40985" s="18" t="s">
        <v>24475</v>
      </c>
      <c r="G40985" s="19">
        <v>22030217</v>
      </c>
      <c r="H40985" s="18" t="s">
        <v>218</v>
      </c>
      <c r="I40985" s="18" t="s">
        <v>340</v>
      </c>
      <c r="J40985" s="18" t="s">
        <v>23</v>
      </c>
      <c r="K40985" s="21"/>
      <c r="L40985" s="21"/>
      <c r="M40985" s="20">
        <v>8200</v>
      </c>
      <c r="N40985" s="20">
        <v>8200</v>
      </c>
      <c r="O40985" s="18"/>
      <c r="P40985" s="18"/>
      <c r="Q40985" s="18"/>
      <c r="R40985" s="18"/>
    </row>
    <row r="40986" ht="17" spans="1:18">
      <c r="A40986" s="1">
        <v>2022</v>
      </c>
      <c r="B40986" s="18" t="s">
        <v>102</v>
      </c>
      <c r="C40986" s="19">
        <v>24</v>
      </c>
      <c r="D40986" s="18" t="s">
        <v>1668</v>
      </c>
      <c r="E40986" s="19">
        <v>14</v>
      </c>
      <c r="F40986" s="18" t="s">
        <v>24476</v>
      </c>
      <c r="G40986" s="19">
        <v>22030217</v>
      </c>
      <c r="H40986" s="18" t="s">
        <v>218</v>
      </c>
      <c r="I40986" s="18" t="s">
        <v>340</v>
      </c>
      <c r="J40986" s="18" t="s">
        <v>23</v>
      </c>
      <c r="K40986" s="21"/>
      <c r="L40986" s="21"/>
      <c r="M40986" s="20">
        <v>1927</v>
      </c>
      <c r="N40986" s="20">
        <v>1927</v>
      </c>
      <c r="O40986" s="18"/>
      <c r="P40986" s="18"/>
      <c r="Q40986" s="18"/>
      <c r="R40986" s="18"/>
    </row>
    <row r="40987" ht="17" spans="1:18">
      <c r="A40987" s="1">
        <v>2022</v>
      </c>
      <c r="B40987" s="18" t="s">
        <v>102</v>
      </c>
      <c r="C40987" s="19">
        <v>24</v>
      </c>
      <c r="D40987" s="18" t="s">
        <v>1671</v>
      </c>
      <c r="E40987" s="19">
        <v>1</v>
      </c>
      <c r="F40987" s="18" t="s">
        <v>24477</v>
      </c>
      <c r="G40987" s="19">
        <v>101299</v>
      </c>
      <c r="H40987" s="18" t="s">
        <v>32</v>
      </c>
      <c r="I40987" s="18" t="s">
        <v>1082</v>
      </c>
      <c r="J40987" s="18" t="s">
        <v>23</v>
      </c>
      <c r="K40987" s="22">
        <v>68</v>
      </c>
      <c r="L40987" s="22">
        <v>68</v>
      </c>
      <c r="M40987" s="21"/>
      <c r="N40987" s="21"/>
      <c r="O40987" s="18"/>
      <c r="P40987" s="18"/>
      <c r="Q40987" s="18"/>
      <c r="R40987" s="18"/>
    </row>
    <row r="40988" ht="17" spans="1:18">
      <c r="A40988" s="1">
        <v>2022</v>
      </c>
      <c r="B40988" s="18" t="s">
        <v>102</v>
      </c>
      <c r="C40988" s="19">
        <v>24</v>
      </c>
      <c r="D40988" s="18" t="s">
        <v>1671</v>
      </c>
      <c r="E40988" s="19">
        <v>2</v>
      </c>
      <c r="F40988" s="18" t="s">
        <v>24478</v>
      </c>
      <c r="G40988" s="19">
        <v>101299</v>
      </c>
      <c r="H40988" s="18" t="s">
        <v>32</v>
      </c>
      <c r="I40988" s="18" t="s">
        <v>21440</v>
      </c>
      <c r="J40988" s="18" t="s">
        <v>23</v>
      </c>
      <c r="K40988" s="22">
        <v>700</v>
      </c>
      <c r="L40988" s="22">
        <v>700</v>
      </c>
      <c r="M40988" s="21"/>
      <c r="N40988" s="21"/>
      <c r="O40988" s="18"/>
      <c r="P40988" s="18"/>
      <c r="Q40988" s="18"/>
      <c r="R40988" s="18"/>
    </row>
    <row r="40989" ht="17" spans="1:18">
      <c r="A40989" s="1">
        <v>2022</v>
      </c>
      <c r="B40989" s="18" t="s">
        <v>102</v>
      </c>
      <c r="C40989" s="19">
        <v>24</v>
      </c>
      <c r="D40989" s="18" t="s">
        <v>1671</v>
      </c>
      <c r="E40989" s="19">
        <v>3</v>
      </c>
      <c r="F40989" s="18" t="s">
        <v>24479</v>
      </c>
      <c r="G40989" s="19">
        <v>22030207</v>
      </c>
      <c r="H40989" s="18" t="s">
        <v>83</v>
      </c>
      <c r="I40989" s="18" t="s">
        <v>80</v>
      </c>
      <c r="J40989" s="18" t="s">
        <v>23</v>
      </c>
      <c r="K40989" s="21"/>
      <c r="L40989" s="21"/>
      <c r="M40989" s="22">
        <v>68</v>
      </c>
      <c r="N40989" s="22">
        <v>68</v>
      </c>
      <c r="O40989" s="18"/>
      <c r="P40989" s="18"/>
      <c r="Q40989" s="18"/>
      <c r="R40989" s="18"/>
    </row>
    <row r="40990" ht="17" spans="1:18">
      <c r="A40990" s="1">
        <v>2022</v>
      </c>
      <c r="B40990" s="18" t="s">
        <v>102</v>
      </c>
      <c r="C40990" s="19">
        <v>24</v>
      </c>
      <c r="D40990" s="18" t="s">
        <v>1671</v>
      </c>
      <c r="E40990" s="19">
        <v>4</v>
      </c>
      <c r="F40990" s="18" t="s">
        <v>24480</v>
      </c>
      <c r="G40990" s="19">
        <v>22030217</v>
      </c>
      <c r="H40990" s="18" t="s">
        <v>218</v>
      </c>
      <c r="I40990" s="18" t="s">
        <v>80</v>
      </c>
      <c r="J40990" s="18" t="s">
        <v>23</v>
      </c>
      <c r="K40990" s="21"/>
      <c r="L40990" s="21"/>
      <c r="M40990" s="22">
        <v>700</v>
      </c>
      <c r="N40990" s="22">
        <v>700</v>
      </c>
      <c r="O40990" s="18"/>
      <c r="P40990" s="18"/>
      <c r="Q40990" s="18"/>
      <c r="R40990" s="18"/>
    </row>
    <row r="40991" ht="17" spans="1:18">
      <c r="A40991" s="1">
        <v>2022</v>
      </c>
      <c r="B40991" s="18" t="s">
        <v>102</v>
      </c>
      <c r="C40991" s="19">
        <v>24</v>
      </c>
      <c r="D40991" s="18" t="s">
        <v>1672</v>
      </c>
      <c r="E40991" s="19">
        <v>1</v>
      </c>
      <c r="F40991" s="18" t="s">
        <v>24481</v>
      </c>
      <c r="G40991" s="19">
        <v>101299</v>
      </c>
      <c r="H40991" s="18" t="s">
        <v>32</v>
      </c>
      <c r="I40991" s="18" t="s">
        <v>33</v>
      </c>
      <c r="J40991" s="18" t="s">
        <v>23</v>
      </c>
      <c r="K40991" s="22">
        <v>709.62</v>
      </c>
      <c r="L40991" s="22">
        <v>709.62</v>
      </c>
      <c r="M40991" s="21"/>
      <c r="N40991" s="21"/>
      <c r="O40991" s="18"/>
      <c r="P40991" s="18"/>
      <c r="Q40991" s="18"/>
      <c r="R40991" s="18"/>
    </row>
    <row r="40992" ht="17" spans="1:18">
      <c r="A40992" s="1">
        <v>2022</v>
      </c>
      <c r="B40992" s="18" t="s">
        <v>102</v>
      </c>
      <c r="C40992" s="19">
        <v>24</v>
      </c>
      <c r="D40992" s="18" t="s">
        <v>1672</v>
      </c>
      <c r="E40992" s="19">
        <v>2</v>
      </c>
      <c r="F40992" s="18" t="s">
        <v>24482</v>
      </c>
      <c r="G40992" s="19">
        <v>101299</v>
      </c>
      <c r="H40992" s="18" t="s">
        <v>32</v>
      </c>
      <c r="I40992" s="18" t="s">
        <v>21440</v>
      </c>
      <c r="J40992" s="18" t="s">
        <v>23</v>
      </c>
      <c r="K40992" s="20">
        <v>15673.49</v>
      </c>
      <c r="L40992" s="20">
        <v>15673.49</v>
      </c>
      <c r="M40992" s="21"/>
      <c r="N40992" s="21"/>
      <c r="O40992" s="18"/>
      <c r="P40992" s="18"/>
      <c r="Q40992" s="18"/>
      <c r="R40992" s="18"/>
    </row>
    <row r="40993" ht="17" spans="1:18">
      <c r="A40993" s="1">
        <v>2022</v>
      </c>
      <c r="B40993" s="18" t="s">
        <v>102</v>
      </c>
      <c r="C40993" s="19">
        <v>24</v>
      </c>
      <c r="D40993" s="18" t="s">
        <v>1672</v>
      </c>
      <c r="E40993" s="19">
        <v>3</v>
      </c>
      <c r="F40993" s="18" t="s">
        <v>24483</v>
      </c>
      <c r="G40993" s="19">
        <v>1001</v>
      </c>
      <c r="H40993" s="18" t="s">
        <v>949</v>
      </c>
      <c r="I40993" s="18"/>
      <c r="J40993" s="18" t="s">
        <v>23</v>
      </c>
      <c r="K40993" s="22">
        <v>5</v>
      </c>
      <c r="L40993" s="22">
        <v>5</v>
      </c>
      <c r="M40993" s="21"/>
      <c r="N40993" s="21"/>
      <c r="O40993" s="18"/>
      <c r="P40993" s="18"/>
      <c r="Q40993" s="18" t="s">
        <v>950</v>
      </c>
      <c r="R40993" s="18"/>
    </row>
    <row r="40994" ht="17" spans="1:18">
      <c r="A40994" s="1">
        <v>2022</v>
      </c>
      <c r="B40994" s="18" t="s">
        <v>102</v>
      </c>
      <c r="C40994" s="19">
        <v>24</v>
      </c>
      <c r="D40994" s="18" t="s">
        <v>1672</v>
      </c>
      <c r="E40994" s="19">
        <v>4</v>
      </c>
      <c r="F40994" s="18" t="s">
        <v>24484</v>
      </c>
      <c r="G40994" s="19">
        <v>101299</v>
      </c>
      <c r="H40994" s="18" t="s">
        <v>32</v>
      </c>
      <c r="I40994" s="18" t="s">
        <v>1082</v>
      </c>
      <c r="J40994" s="18" t="s">
        <v>23</v>
      </c>
      <c r="K40994" s="20">
        <v>1131</v>
      </c>
      <c r="L40994" s="20">
        <v>1131</v>
      </c>
      <c r="M40994" s="21"/>
      <c r="N40994" s="21"/>
      <c r="O40994" s="18"/>
      <c r="P40994" s="18"/>
      <c r="Q40994" s="18"/>
      <c r="R40994" s="18"/>
    </row>
    <row r="40995" ht="17" spans="1:18">
      <c r="A40995" s="1">
        <v>2022</v>
      </c>
      <c r="B40995" s="18" t="s">
        <v>102</v>
      </c>
      <c r="C40995" s="19">
        <v>24</v>
      </c>
      <c r="D40995" s="18" t="s">
        <v>1672</v>
      </c>
      <c r="E40995" s="19">
        <v>5</v>
      </c>
      <c r="F40995" s="18" t="s">
        <v>24485</v>
      </c>
      <c r="G40995" s="19">
        <v>101299</v>
      </c>
      <c r="H40995" s="18" t="s">
        <v>32</v>
      </c>
      <c r="I40995" s="18" t="s">
        <v>840</v>
      </c>
      <c r="J40995" s="18" t="s">
        <v>23</v>
      </c>
      <c r="K40995" s="22">
        <v>37</v>
      </c>
      <c r="L40995" s="22">
        <v>37</v>
      </c>
      <c r="M40995" s="21"/>
      <c r="N40995" s="21"/>
      <c r="O40995" s="18"/>
      <c r="P40995" s="18"/>
      <c r="Q40995" s="18"/>
      <c r="R40995" s="18"/>
    </row>
    <row r="40996" ht="17" spans="1:18">
      <c r="A40996" s="1">
        <v>2022</v>
      </c>
      <c r="B40996" s="18" t="s">
        <v>102</v>
      </c>
      <c r="C40996" s="19">
        <v>24</v>
      </c>
      <c r="D40996" s="18" t="s">
        <v>1672</v>
      </c>
      <c r="E40996" s="19">
        <v>6</v>
      </c>
      <c r="F40996" s="18" t="s">
        <v>24486</v>
      </c>
      <c r="G40996" s="19">
        <v>101299</v>
      </c>
      <c r="H40996" s="18" t="s">
        <v>32</v>
      </c>
      <c r="I40996" s="18" t="s">
        <v>33</v>
      </c>
      <c r="J40996" s="18" t="s">
        <v>23</v>
      </c>
      <c r="K40996" s="22">
        <v>400</v>
      </c>
      <c r="L40996" s="22">
        <v>400</v>
      </c>
      <c r="M40996" s="21"/>
      <c r="N40996" s="21"/>
      <c r="O40996" s="18"/>
      <c r="P40996" s="18"/>
      <c r="Q40996" s="18"/>
      <c r="R40996" s="18"/>
    </row>
    <row r="40997" ht="17" spans="1:18">
      <c r="A40997" s="1">
        <v>2022</v>
      </c>
      <c r="B40997" s="18" t="s">
        <v>102</v>
      </c>
      <c r="C40997" s="19">
        <v>24</v>
      </c>
      <c r="D40997" s="18" t="s">
        <v>1672</v>
      </c>
      <c r="E40997" s="19">
        <v>7</v>
      </c>
      <c r="F40997" s="18" t="s">
        <v>24487</v>
      </c>
      <c r="G40997" s="19">
        <v>22030202</v>
      </c>
      <c r="H40997" s="18" t="s">
        <v>35</v>
      </c>
      <c r="I40997" s="18" t="s">
        <v>648</v>
      </c>
      <c r="J40997" s="18" t="s">
        <v>23</v>
      </c>
      <c r="K40997" s="21"/>
      <c r="L40997" s="21"/>
      <c r="M40997" s="20">
        <v>2269.62</v>
      </c>
      <c r="N40997" s="20">
        <v>2269.62</v>
      </c>
      <c r="O40997" s="18"/>
      <c r="P40997" s="18"/>
      <c r="Q40997" s="18"/>
      <c r="R40997" s="18"/>
    </row>
    <row r="40998" ht="17" spans="1:18">
      <c r="A40998" s="1">
        <v>2022</v>
      </c>
      <c r="B40998" s="18" t="s">
        <v>102</v>
      </c>
      <c r="C40998" s="19">
        <v>24</v>
      </c>
      <c r="D40998" s="18" t="s">
        <v>1672</v>
      </c>
      <c r="E40998" s="19">
        <v>8</v>
      </c>
      <c r="F40998" s="18" t="s">
        <v>24488</v>
      </c>
      <c r="G40998" s="19">
        <v>22030202</v>
      </c>
      <c r="H40998" s="18" t="s">
        <v>35</v>
      </c>
      <c r="I40998" s="18" t="s">
        <v>648</v>
      </c>
      <c r="J40998" s="18" t="s">
        <v>23</v>
      </c>
      <c r="K40998" s="21"/>
      <c r="L40998" s="21"/>
      <c r="M40998" s="20">
        <v>1222.11</v>
      </c>
      <c r="N40998" s="20">
        <v>1222.11</v>
      </c>
      <c r="O40998" s="18"/>
      <c r="P40998" s="18"/>
      <c r="Q40998" s="18"/>
      <c r="R40998" s="18"/>
    </row>
    <row r="40999" ht="17" spans="1:18">
      <c r="A40999" s="1">
        <v>2022</v>
      </c>
      <c r="B40999" s="18" t="s">
        <v>102</v>
      </c>
      <c r="C40999" s="19">
        <v>24</v>
      </c>
      <c r="D40999" s="18" t="s">
        <v>1672</v>
      </c>
      <c r="E40999" s="19">
        <v>9</v>
      </c>
      <c r="F40999" s="18" t="s">
        <v>24489</v>
      </c>
      <c r="G40999" s="19">
        <v>22030215</v>
      </c>
      <c r="H40999" s="18" t="s">
        <v>43</v>
      </c>
      <c r="I40999" s="18" t="s">
        <v>648</v>
      </c>
      <c r="J40999" s="18" t="s">
        <v>23</v>
      </c>
      <c r="K40999" s="21"/>
      <c r="L40999" s="21"/>
      <c r="M40999" s="20">
        <v>1145</v>
      </c>
      <c r="N40999" s="20">
        <v>1145</v>
      </c>
      <c r="O40999" s="18"/>
      <c r="P40999" s="18"/>
      <c r="Q40999" s="18"/>
      <c r="R40999" s="18"/>
    </row>
    <row r="41000" ht="17" spans="1:18">
      <c r="A41000" s="1">
        <v>2022</v>
      </c>
      <c r="B41000" s="18" t="s">
        <v>102</v>
      </c>
      <c r="C41000" s="19">
        <v>24</v>
      </c>
      <c r="D41000" s="18" t="s">
        <v>1672</v>
      </c>
      <c r="E41000" s="19">
        <v>10</v>
      </c>
      <c r="F41000" s="18" t="s">
        <v>24490</v>
      </c>
      <c r="G41000" s="19">
        <v>22030207</v>
      </c>
      <c r="H41000" s="18" t="s">
        <v>83</v>
      </c>
      <c r="I41000" s="18" t="s">
        <v>648</v>
      </c>
      <c r="J41000" s="18" t="s">
        <v>23</v>
      </c>
      <c r="K41000" s="21"/>
      <c r="L41000" s="21"/>
      <c r="M41000" s="20">
        <v>1173</v>
      </c>
      <c r="N41000" s="20">
        <v>1173</v>
      </c>
      <c r="O41000" s="18"/>
      <c r="P41000" s="18"/>
      <c r="Q41000" s="18"/>
      <c r="R41000" s="18"/>
    </row>
    <row r="41001" ht="17" spans="1:18">
      <c r="A41001" s="1">
        <v>2022</v>
      </c>
      <c r="B41001" s="18" t="s">
        <v>102</v>
      </c>
      <c r="C41001" s="19">
        <v>24</v>
      </c>
      <c r="D41001" s="18" t="s">
        <v>1672</v>
      </c>
      <c r="E41001" s="19">
        <v>11</v>
      </c>
      <c r="F41001" s="18" t="s">
        <v>24491</v>
      </c>
      <c r="G41001" s="19">
        <v>22030219</v>
      </c>
      <c r="H41001" s="18" t="s">
        <v>38</v>
      </c>
      <c r="I41001" s="18" t="s">
        <v>648</v>
      </c>
      <c r="J41001" s="18" t="s">
        <v>23</v>
      </c>
      <c r="K41001" s="21"/>
      <c r="L41001" s="21"/>
      <c r="M41001" s="22">
        <v>506.38</v>
      </c>
      <c r="N41001" s="22">
        <v>506.38</v>
      </c>
      <c r="O41001" s="18"/>
      <c r="P41001" s="18"/>
      <c r="Q41001" s="18"/>
      <c r="R41001" s="18"/>
    </row>
    <row r="41002" ht="17" spans="1:18">
      <c r="A41002" s="1">
        <v>2022</v>
      </c>
      <c r="B41002" s="18" t="s">
        <v>102</v>
      </c>
      <c r="C41002" s="19">
        <v>24</v>
      </c>
      <c r="D41002" s="18" t="s">
        <v>1672</v>
      </c>
      <c r="E41002" s="19">
        <v>12</v>
      </c>
      <c r="F41002" s="18" t="s">
        <v>24492</v>
      </c>
      <c r="G41002" s="19">
        <v>22030217</v>
      </c>
      <c r="H41002" s="18" t="s">
        <v>218</v>
      </c>
      <c r="I41002" s="18" t="s">
        <v>648</v>
      </c>
      <c r="J41002" s="18" t="s">
        <v>23</v>
      </c>
      <c r="K41002" s="21"/>
      <c r="L41002" s="21"/>
      <c r="M41002" s="20">
        <v>10720</v>
      </c>
      <c r="N41002" s="20">
        <v>10720</v>
      </c>
      <c r="O41002" s="18"/>
      <c r="P41002" s="18"/>
      <c r="Q41002" s="18"/>
      <c r="R41002" s="18"/>
    </row>
    <row r="41003" ht="17" spans="1:18">
      <c r="A41003" s="1">
        <v>2022</v>
      </c>
      <c r="B41003" s="18" t="s">
        <v>102</v>
      </c>
      <c r="C41003" s="19">
        <v>24</v>
      </c>
      <c r="D41003" s="18" t="s">
        <v>1672</v>
      </c>
      <c r="E41003" s="19">
        <v>13</v>
      </c>
      <c r="F41003" s="18" t="s">
        <v>24493</v>
      </c>
      <c r="G41003" s="19">
        <v>22410801</v>
      </c>
      <c r="H41003" s="18" t="s">
        <v>40</v>
      </c>
      <c r="I41003" s="18" t="s">
        <v>3862</v>
      </c>
      <c r="J41003" s="18" t="s">
        <v>23</v>
      </c>
      <c r="K41003" s="21"/>
      <c r="L41003" s="21"/>
      <c r="M41003" s="22">
        <v>100</v>
      </c>
      <c r="N41003" s="22">
        <v>100</v>
      </c>
      <c r="O41003" s="18"/>
      <c r="P41003" s="18"/>
      <c r="Q41003" s="18"/>
      <c r="R41003" s="18"/>
    </row>
    <row r="41004" ht="17" spans="1:18">
      <c r="A41004" s="1">
        <v>2022</v>
      </c>
      <c r="B41004" s="18" t="s">
        <v>102</v>
      </c>
      <c r="C41004" s="19">
        <v>24</v>
      </c>
      <c r="D41004" s="18" t="s">
        <v>1672</v>
      </c>
      <c r="E41004" s="19">
        <v>14</v>
      </c>
      <c r="F41004" s="18" t="s">
        <v>24494</v>
      </c>
      <c r="G41004" s="19">
        <v>22410801</v>
      </c>
      <c r="H41004" s="18" t="s">
        <v>40</v>
      </c>
      <c r="I41004" s="18" t="s">
        <v>3862</v>
      </c>
      <c r="J41004" s="18" t="s">
        <v>23</v>
      </c>
      <c r="K41004" s="21"/>
      <c r="L41004" s="21"/>
      <c r="M41004" s="22">
        <v>100</v>
      </c>
      <c r="N41004" s="22">
        <v>100</v>
      </c>
      <c r="O41004" s="18"/>
      <c r="P41004" s="18"/>
      <c r="Q41004" s="18"/>
      <c r="R41004" s="18"/>
    </row>
    <row r="41005" ht="17" spans="1:18">
      <c r="A41005" s="1">
        <v>2022</v>
      </c>
      <c r="B41005" s="18" t="s">
        <v>102</v>
      </c>
      <c r="C41005" s="19">
        <v>24</v>
      </c>
      <c r="D41005" s="18" t="s">
        <v>1672</v>
      </c>
      <c r="E41005" s="19">
        <v>15</v>
      </c>
      <c r="F41005" s="18" t="s">
        <v>24495</v>
      </c>
      <c r="G41005" s="19">
        <v>22030202</v>
      </c>
      <c r="H41005" s="18" t="s">
        <v>35</v>
      </c>
      <c r="I41005" s="18" t="s">
        <v>648</v>
      </c>
      <c r="J41005" s="18" t="s">
        <v>23</v>
      </c>
      <c r="K41005" s="21"/>
      <c r="L41005" s="21"/>
      <c r="M41005" s="22">
        <v>500</v>
      </c>
      <c r="N41005" s="22">
        <v>500</v>
      </c>
      <c r="O41005" s="18"/>
      <c r="P41005" s="18"/>
      <c r="Q41005" s="18"/>
      <c r="R41005" s="18"/>
    </row>
    <row r="41006" ht="17" spans="1:18">
      <c r="A41006" s="1">
        <v>2022</v>
      </c>
      <c r="B41006" s="18" t="s">
        <v>102</v>
      </c>
      <c r="C41006" s="19">
        <v>24</v>
      </c>
      <c r="D41006" s="18" t="s">
        <v>1672</v>
      </c>
      <c r="E41006" s="19">
        <v>16</v>
      </c>
      <c r="F41006" s="18" t="s">
        <v>24496</v>
      </c>
      <c r="G41006" s="19">
        <v>224199</v>
      </c>
      <c r="H41006" s="18" t="s">
        <v>134</v>
      </c>
      <c r="I41006" s="18" t="s">
        <v>4653</v>
      </c>
      <c r="J41006" s="18" t="s">
        <v>23</v>
      </c>
      <c r="K41006" s="21"/>
      <c r="L41006" s="21"/>
      <c r="M41006" s="22">
        <v>220</v>
      </c>
      <c r="N41006" s="22">
        <v>220</v>
      </c>
      <c r="O41006" s="18"/>
      <c r="P41006" s="18"/>
      <c r="Q41006" s="18"/>
      <c r="R41006" s="18"/>
    </row>
    <row r="41007" ht="17" spans="1:18">
      <c r="A41007" s="1">
        <v>2022</v>
      </c>
      <c r="B41007" s="18" t="s">
        <v>102</v>
      </c>
      <c r="C41007" s="19">
        <v>24</v>
      </c>
      <c r="D41007" s="18" t="s">
        <v>1679</v>
      </c>
      <c r="E41007" s="19">
        <v>1</v>
      </c>
      <c r="F41007" s="18" t="s">
        <v>24497</v>
      </c>
      <c r="G41007" s="19">
        <v>101299</v>
      </c>
      <c r="H41007" s="18" t="s">
        <v>32</v>
      </c>
      <c r="I41007" s="18" t="s">
        <v>21440</v>
      </c>
      <c r="J41007" s="18" t="s">
        <v>23</v>
      </c>
      <c r="K41007" s="20">
        <v>1030.61</v>
      </c>
      <c r="L41007" s="20">
        <v>1030.61</v>
      </c>
      <c r="M41007" s="21"/>
      <c r="N41007" s="21"/>
      <c r="O41007" s="18"/>
      <c r="P41007" s="18"/>
      <c r="Q41007" s="18"/>
      <c r="R41007" s="18"/>
    </row>
    <row r="41008" ht="17" spans="1:18">
      <c r="A41008" s="1">
        <v>2022</v>
      </c>
      <c r="B41008" s="18" t="s">
        <v>102</v>
      </c>
      <c r="C41008" s="19">
        <v>24</v>
      </c>
      <c r="D41008" s="18" t="s">
        <v>1679</v>
      </c>
      <c r="E41008" s="19">
        <v>2</v>
      </c>
      <c r="F41008" s="18" t="s">
        <v>24498</v>
      </c>
      <c r="G41008" s="19">
        <v>1001</v>
      </c>
      <c r="H41008" s="18" t="s">
        <v>949</v>
      </c>
      <c r="I41008" s="18"/>
      <c r="J41008" s="18" t="s">
        <v>23</v>
      </c>
      <c r="K41008" s="22">
        <v>8</v>
      </c>
      <c r="L41008" s="22">
        <v>8</v>
      </c>
      <c r="M41008" s="21"/>
      <c r="N41008" s="21"/>
      <c r="O41008" s="18"/>
      <c r="P41008" s="18"/>
      <c r="Q41008" s="18" t="s">
        <v>950</v>
      </c>
      <c r="R41008" s="18"/>
    </row>
    <row r="41009" ht="17" spans="1:18">
      <c r="A41009" s="1">
        <v>2022</v>
      </c>
      <c r="B41009" s="18" t="s">
        <v>102</v>
      </c>
      <c r="C41009" s="19">
        <v>24</v>
      </c>
      <c r="D41009" s="18" t="s">
        <v>1679</v>
      </c>
      <c r="E41009" s="19">
        <v>3</v>
      </c>
      <c r="F41009" s="18" t="s">
        <v>24499</v>
      </c>
      <c r="G41009" s="19">
        <v>101299</v>
      </c>
      <c r="H41009" s="18" t="s">
        <v>32</v>
      </c>
      <c r="I41009" s="18" t="s">
        <v>1082</v>
      </c>
      <c r="J41009" s="18" t="s">
        <v>23</v>
      </c>
      <c r="K41009" s="22">
        <v>463</v>
      </c>
      <c r="L41009" s="22">
        <v>463</v>
      </c>
      <c r="M41009" s="21"/>
      <c r="N41009" s="21"/>
      <c r="O41009" s="18"/>
      <c r="P41009" s="18"/>
      <c r="Q41009" s="18"/>
      <c r="R41009" s="18"/>
    </row>
    <row r="41010" ht="17" spans="1:18">
      <c r="A41010" s="1">
        <v>2022</v>
      </c>
      <c r="B41010" s="18" t="s">
        <v>102</v>
      </c>
      <c r="C41010" s="19">
        <v>24</v>
      </c>
      <c r="D41010" s="18" t="s">
        <v>1679</v>
      </c>
      <c r="E41010" s="19">
        <v>4</v>
      </c>
      <c r="F41010" s="18" t="s">
        <v>24500</v>
      </c>
      <c r="G41010" s="19">
        <v>101299</v>
      </c>
      <c r="H41010" s="18" t="s">
        <v>32</v>
      </c>
      <c r="I41010" s="18" t="s">
        <v>840</v>
      </c>
      <c r="J41010" s="18" t="s">
        <v>23</v>
      </c>
      <c r="K41010" s="22">
        <v>42</v>
      </c>
      <c r="L41010" s="22">
        <v>42</v>
      </c>
      <c r="M41010" s="21"/>
      <c r="N41010" s="21"/>
      <c r="O41010" s="18"/>
      <c r="P41010" s="18"/>
      <c r="Q41010" s="18"/>
      <c r="R41010" s="18"/>
    </row>
    <row r="41011" ht="17" spans="1:18">
      <c r="A41011" s="1">
        <v>2022</v>
      </c>
      <c r="B41011" s="18" t="s">
        <v>102</v>
      </c>
      <c r="C41011" s="19">
        <v>24</v>
      </c>
      <c r="D41011" s="18" t="s">
        <v>1679</v>
      </c>
      <c r="E41011" s="19">
        <v>5</v>
      </c>
      <c r="F41011" s="18" t="s">
        <v>24501</v>
      </c>
      <c r="G41011" s="19">
        <v>22030202</v>
      </c>
      <c r="H41011" s="18" t="s">
        <v>35</v>
      </c>
      <c r="I41011" s="18" t="s">
        <v>4420</v>
      </c>
      <c r="J41011" s="18" t="s">
        <v>23</v>
      </c>
      <c r="K41011" s="21"/>
      <c r="L41011" s="21"/>
      <c r="M41011" s="22">
        <v>806.56</v>
      </c>
      <c r="N41011" s="22">
        <v>806.56</v>
      </c>
      <c r="O41011" s="18"/>
      <c r="P41011" s="18"/>
      <c r="Q41011" s="18"/>
      <c r="R41011" s="18"/>
    </row>
    <row r="41012" ht="17" spans="1:18">
      <c r="A41012" s="1">
        <v>2022</v>
      </c>
      <c r="B41012" s="18" t="s">
        <v>102</v>
      </c>
      <c r="C41012" s="19">
        <v>24</v>
      </c>
      <c r="D41012" s="18" t="s">
        <v>1679</v>
      </c>
      <c r="E41012" s="19">
        <v>6</v>
      </c>
      <c r="F41012" s="18" t="s">
        <v>24502</v>
      </c>
      <c r="G41012" s="19">
        <v>22030227</v>
      </c>
      <c r="H41012" s="18" t="s">
        <v>3102</v>
      </c>
      <c r="I41012" s="18" t="s">
        <v>4420</v>
      </c>
      <c r="J41012" s="18" t="s">
        <v>23</v>
      </c>
      <c r="K41012" s="21"/>
      <c r="L41012" s="21"/>
      <c r="M41012" s="22">
        <v>513</v>
      </c>
      <c r="N41012" s="22">
        <v>513</v>
      </c>
      <c r="O41012" s="18"/>
      <c r="P41012" s="18"/>
      <c r="Q41012" s="18"/>
      <c r="R41012" s="18"/>
    </row>
    <row r="41013" ht="17" spans="1:18">
      <c r="A41013" s="1">
        <v>2022</v>
      </c>
      <c r="B41013" s="18" t="s">
        <v>102</v>
      </c>
      <c r="C41013" s="19">
        <v>24</v>
      </c>
      <c r="D41013" s="18" t="s">
        <v>1679</v>
      </c>
      <c r="E41013" s="19">
        <v>7</v>
      </c>
      <c r="F41013" s="18" t="s">
        <v>24503</v>
      </c>
      <c r="G41013" s="19">
        <v>22030221</v>
      </c>
      <c r="H41013" s="18" t="s">
        <v>645</v>
      </c>
      <c r="I41013" s="18" t="s">
        <v>4420</v>
      </c>
      <c r="J41013" s="18" t="s">
        <v>23</v>
      </c>
      <c r="K41013" s="21"/>
      <c r="L41013" s="21"/>
      <c r="M41013" s="22">
        <v>30</v>
      </c>
      <c r="N41013" s="22">
        <v>30</v>
      </c>
      <c r="O41013" s="18"/>
      <c r="P41013" s="18"/>
      <c r="Q41013" s="18"/>
      <c r="R41013" s="18"/>
    </row>
    <row r="41014" ht="17" spans="1:18">
      <c r="A41014" s="1">
        <v>2022</v>
      </c>
      <c r="B41014" s="18" t="s">
        <v>102</v>
      </c>
      <c r="C41014" s="19">
        <v>24</v>
      </c>
      <c r="D41014" s="18" t="s">
        <v>1679</v>
      </c>
      <c r="E41014" s="19">
        <v>8</v>
      </c>
      <c r="F41014" s="18" t="s">
        <v>24504</v>
      </c>
      <c r="G41014" s="19">
        <v>22030220</v>
      </c>
      <c r="H41014" s="18" t="s">
        <v>485</v>
      </c>
      <c r="I41014" s="18" t="s">
        <v>4420</v>
      </c>
      <c r="J41014" s="18" t="s">
        <v>23</v>
      </c>
      <c r="K41014" s="21"/>
      <c r="L41014" s="21"/>
      <c r="M41014" s="22">
        <v>40</v>
      </c>
      <c r="N41014" s="22">
        <v>40</v>
      </c>
      <c r="O41014" s="18"/>
      <c r="P41014" s="18"/>
      <c r="Q41014" s="18"/>
      <c r="R41014" s="18"/>
    </row>
    <row r="41015" ht="17" spans="1:18">
      <c r="A41015" s="1">
        <v>2022</v>
      </c>
      <c r="B41015" s="18" t="s">
        <v>102</v>
      </c>
      <c r="C41015" s="19">
        <v>24</v>
      </c>
      <c r="D41015" s="18" t="s">
        <v>1679</v>
      </c>
      <c r="E41015" s="19">
        <v>9</v>
      </c>
      <c r="F41015" s="18" t="s">
        <v>24505</v>
      </c>
      <c r="G41015" s="19">
        <v>22030216</v>
      </c>
      <c r="H41015" s="18" t="s">
        <v>170</v>
      </c>
      <c r="I41015" s="18" t="s">
        <v>4420</v>
      </c>
      <c r="J41015" s="18" t="s">
        <v>23</v>
      </c>
      <c r="K41015" s="21"/>
      <c r="L41015" s="21"/>
      <c r="M41015" s="22">
        <v>48</v>
      </c>
      <c r="N41015" s="22">
        <v>48</v>
      </c>
      <c r="O41015" s="18"/>
      <c r="P41015" s="18"/>
      <c r="Q41015" s="18"/>
      <c r="R41015" s="18"/>
    </row>
    <row r="41016" ht="17" spans="1:18">
      <c r="A41016" s="1">
        <v>2022</v>
      </c>
      <c r="B41016" s="18" t="s">
        <v>102</v>
      </c>
      <c r="C41016" s="19">
        <v>24</v>
      </c>
      <c r="D41016" s="18" t="s">
        <v>1679</v>
      </c>
      <c r="E41016" s="19">
        <v>10</v>
      </c>
      <c r="F41016" s="18" t="s">
        <v>24506</v>
      </c>
      <c r="G41016" s="19">
        <v>224199</v>
      </c>
      <c r="H41016" s="18" t="s">
        <v>134</v>
      </c>
      <c r="I41016" s="18" t="s">
        <v>4433</v>
      </c>
      <c r="J41016" s="18" t="s">
        <v>23</v>
      </c>
      <c r="K41016" s="21"/>
      <c r="L41016" s="21"/>
      <c r="M41016" s="22">
        <v>106.05</v>
      </c>
      <c r="N41016" s="22">
        <v>106.05</v>
      </c>
      <c r="O41016" s="18"/>
      <c r="P41016" s="18"/>
      <c r="Q41016" s="18"/>
      <c r="R41016" s="18"/>
    </row>
    <row r="41017" ht="17" spans="1:18">
      <c r="A41017" s="1">
        <v>2022</v>
      </c>
      <c r="B41017" s="18" t="s">
        <v>102</v>
      </c>
      <c r="C41017" s="19">
        <v>24</v>
      </c>
      <c r="D41017" s="18" t="s">
        <v>1686</v>
      </c>
      <c r="E41017" s="19">
        <v>1</v>
      </c>
      <c r="F41017" s="18" t="s">
        <v>24507</v>
      </c>
      <c r="G41017" s="19">
        <v>101299</v>
      </c>
      <c r="H41017" s="18" t="s">
        <v>32</v>
      </c>
      <c r="I41017" s="18" t="s">
        <v>21440</v>
      </c>
      <c r="J41017" s="18" t="s">
        <v>23</v>
      </c>
      <c r="K41017" s="20">
        <v>5446.41</v>
      </c>
      <c r="L41017" s="20">
        <v>5446.41</v>
      </c>
      <c r="M41017" s="21"/>
      <c r="N41017" s="21"/>
      <c r="O41017" s="18"/>
      <c r="P41017" s="18"/>
      <c r="Q41017" s="18"/>
      <c r="R41017" s="18"/>
    </row>
    <row r="41018" ht="17" spans="1:18">
      <c r="A41018" s="1">
        <v>2022</v>
      </c>
      <c r="B41018" s="18" t="s">
        <v>102</v>
      </c>
      <c r="C41018" s="19">
        <v>24</v>
      </c>
      <c r="D41018" s="18" t="s">
        <v>1686</v>
      </c>
      <c r="E41018" s="19">
        <v>2</v>
      </c>
      <c r="F41018" s="18" t="s">
        <v>24508</v>
      </c>
      <c r="G41018" s="19">
        <v>101299</v>
      </c>
      <c r="H41018" s="18" t="s">
        <v>32</v>
      </c>
      <c r="I41018" s="18" t="s">
        <v>1082</v>
      </c>
      <c r="J41018" s="18" t="s">
        <v>23</v>
      </c>
      <c r="K41018" s="22">
        <v>113</v>
      </c>
      <c r="L41018" s="22">
        <v>113</v>
      </c>
      <c r="M41018" s="21"/>
      <c r="N41018" s="21"/>
      <c r="O41018" s="18"/>
      <c r="P41018" s="18"/>
      <c r="Q41018" s="18"/>
      <c r="R41018" s="18"/>
    </row>
    <row r="41019" ht="17" spans="1:18">
      <c r="A41019" s="1">
        <v>2022</v>
      </c>
      <c r="B41019" s="18" t="s">
        <v>102</v>
      </c>
      <c r="C41019" s="19">
        <v>24</v>
      </c>
      <c r="D41019" s="18" t="s">
        <v>1686</v>
      </c>
      <c r="E41019" s="19">
        <v>3</v>
      </c>
      <c r="F41019" s="18" t="s">
        <v>24509</v>
      </c>
      <c r="G41019" s="19">
        <v>22030202</v>
      </c>
      <c r="H41019" s="18" t="s">
        <v>35</v>
      </c>
      <c r="I41019" s="18" t="s">
        <v>36</v>
      </c>
      <c r="J41019" s="18" t="s">
        <v>23</v>
      </c>
      <c r="K41019" s="21"/>
      <c r="L41019" s="21"/>
      <c r="M41019" s="20">
        <v>2211.75</v>
      </c>
      <c r="N41019" s="20">
        <v>2211.75</v>
      </c>
      <c r="O41019" s="18"/>
      <c r="P41019" s="18"/>
      <c r="Q41019" s="18"/>
      <c r="R41019" s="18"/>
    </row>
    <row r="41020" ht="17" spans="1:18">
      <c r="A41020" s="1">
        <v>2022</v>
      </c>
      <c r="B41020" s="18" t="s">
        <v>102</v>
      </c>
      <c r="C41020" s="19">
        <v>24</v>
      </c>
      <c r="D41020" s="18" t="s">
        <v>1686</v>
      </c>
      <c r="E41020" s="19">
        <v>4</v>
      </c>
      <c r="F41020" s="18" t="s">
        <v>24510</v>
      </c>
      <c r="G41020" s="19">
        <v>22030202</v>
      </c>
      <c r="H41020" s="18" t="s">
        <v>35</v>
      </c>
      <c r="I41020" s="18" t="s">
        <v>36</v>
      </c>
      <c r="J41020" s="18" t="s">
        <v>23</v>
      </c>
      <c r="K41020" s="21"/>
      <c r="L41020" s="21"/>
      <c r="M41020" s="22">
        <v>540</v>
      </c>
      <c r="N41020" s="22">
        <v>540</v>
      </c>
      <c r="O41020" s="18"/>
      <c r="P41020" s="18"/>
      <c r="Q41020" s="18"/>
      <c r="R41020" s="18"/>
    </row>
    <row r="41021" ht="17" spans="1:18">
      <c r="A41021" s="1">
        <v>2022</v>
      </c>
      <c r="B41021" s="18" t="s">
        <v>102</v>
      </c>
      <c r="C41021" s="19">
        <v>24</v>
      </c>
      <c r="D41021" s="18" t="s">
        <v>1686</v>
      </c>
      <c r="E41021" s="19">
        <v>5</v>
      </c>
      <c r="F41021" s="18" t="s">
        <v>24511</v>
      </c>
      <c r="G41021" s="19">
        <v>22030207</v>
      </c>
      <c r="H41021" s="18" t="s">
        <v>83</v>
      </c>
      <c r="I41021" s="18" t="s">
        <v>36</v>
      </c>
      <c r="J41021" s="18" t="s">
        <v>23</v>
      </c>
      <c r="K41021" s="21"/>
      <c r="L41021" s="21"/>
      <c r="M41021" s="22">
        <v>113</v>
      </c>
      <c r="N41021" s="22">
        <v>113</v>
      </c>
      <c r="O41021" s="18"/>
      <c r="P41021" s="18"/>
      <c r="Q41021" s="18"/>
      <c r="R41021" s="18"/>
    </row>
    <row r="41022" ht="17" spans="1:18">
      <c r="A41022" s="1">
        <v>2022</v>
      </c>
      <c r="B41022" s="18" t="s">
        <v>102</v>
      </c>
      <c r="C41022" s="19">
        <v>24</v>
      </c>
      <c r="D41022" s="18" t="s">
        <v>1686</v>
      </c>
      <c r="E41022" s="19">
        <v>6</v>
      </c>
      <c r="F41022" s="18" t="s">
        <v>24512</v>
      </c>
      <c r="G41022" s="19">
        <v>22030221</v>
      </c>
      <c r="H41022" s="18" t="s">
        <v>645</v>
      </c>
      <c r="I41022" s="18" t="s">
        <v>36</v>
      </c>
      <c r="J41022" s="18" t="s">
        <v>23</v>
      </c>
      <c r="K41022" s="21"/>
      <c r="L41022" s="21"/>
      <c r="M41022" s="22">
        <v>30</v>
      </c>
      <c r="N41022" s="22">
        <v>30</v>
      </c>
      <c r="O41022" s="18"/>
      <c r="P41022" s="18"/>
      <c r="Q41022" s="18"/>
      <c r="R41022" s="18"/>
    </row>
    <row r="41023" ht="17" spans="1:18">
      <c r="A41023" s="1">
        <v>2022</v>
      </c>
      <c r="B41023" s="18" t="s">
        <v>102</v>
      </c>
      <c r="C41023" s="19">
        <v>24</v>
      </c>
      <c r="D41023" s="18" t="s">
        <v>1686</v>
      </c>
      <c r="E41023" s="19">
        <v>7</v>
      </c>
      <c r="F41023" s="18" t="s">
        <v>24513</v>
      </c>
      <c r="G41023" s="19">
        <v>22030215</v>
      </c>
      <c r="H41023" s="18" t="s">
        <v>43</v>
      </c>
      <c r="I41023" s="18" t="s">
        <v>36</v>
      </c>
      <c r="J41023" s="18" t="s">
        <v>23</v>
      </c>
      <c r="K41023" s="21"/>
      <c r="L41023" s="21"/>
      <c r="M41023" s="22">
        <v>500</v>
      </c>
      <c r="N41023" s="22">
        <v>500</v>
      </c>
      <c r="O41023" s="18"/>
      <c r="P41023" s="18"/>
      <c r="Q41023" s="18"/>
      <c r="R41023" s="18"/>
    </row>
    <row r="41024" ht="17" spans="1:18">
      <c r="A41024" s="1">
        <v>2022</v>
      </c>
      <c r="B41024" s="18" t="s">
        <v>102</v>
      </c>
      <c r="C41024" s="19">
        <v>24</v>
      </c>
      <c r="D41024" s="18" t="s">
        <v>1686</v>
      </c>
      <c r="E41024" s="19">
        <v>8</v>
      </c>
      <c r="F41024" s="18" t="s">
        <v>24514</v>
      </c>
      <c r="G41024" s="19">
        <v>22030216</v>
      </c>
      <c r="H41024" s="18" t="s">
        <v>170</v>
      </c>
      <c r="I41024" s="18" t="s">
        <v>36</v>
      </c>
      <c r="J41024" s="18" t="s">
        <v>23</v>
      </c>
      <c r="K41024" s="21"/>
      <c r="L41024" s="21"/>
      <c r="M41024" s="22">
        <v>40</v>
      </c>
      <c r="N41024" s="22">
        <v>40</v>
      </c>
      <c r="O41024" s="18"/>
      <c r="P41024" s="18"/>
      <c r="Q41024" s="18"/>
      <c r="R41024" s="18"/>
    </row>
    <row r="41025" ht="17" spans="1:18">
      <c r="A41025" s="1">
        <v>2022</v>
      </c>
      <c r="B41025" s="18" t="s">
        <v>102</v>
      </c>
      <c r="C41025" s="19">
        <v>24</v>
      </c>
      <c r="D41025" s="18" t="s">
        <v>1686</v>
      </c>
      <c r="E41025" s="19">
        <v>9</v>
      </c>
      <c r="F41025" s="18" t="s">
        <v>24515</v>
      </c>
      <c r="G41025" s="19">
        <v>22030202</v>
      </c>
      <c r="H41025" s="18" t="s">
        <v>35</v>
      </c>
      <c r="I41025" s="18" t="s">
        <v>36</v>
      </c>
      <c r="J41025" s="18" t="s">
        <v>23</v>
      </c>
      <c r="K41025" s="21"/>
      <c r="L41025" s="21"/>
      <c r="M41025" s="20">
        <v>2124.66</v>
      </c>
      <c r="N41025" s="20">
        <v>2124.66</v>
      </c>
      <c r="O41025" s="18"/>
      <c r="P41025" s="18"/>
      <c r="Q41025" s="18"/>
      <c r="R41025" s="18"/>
    </row>
    <row r="41026" ht="17" spans="1:18">
      <c r="A41026" s="1">
        <v>2022</v>
      </c>
      <c r="B41026" s="18" t="s">
        <v>102</v>
      </c>
      <c r="C41026" s="19">
        <v>24</v>
      </c>
      <c r="D41026" s="18" t="s">
        <v>1689</v>
      </c>
      <c r="E41026" s="19">
        <v>1</v>
      </c>
      <c r="F41026" s="18" t="s">
        <v>24516</v>
      </c>
      <c r="G41026" s="19">
        <v>101299</v>
      </c>
      <c r="H41026" s="18" t="s">
        <v>32</v>
      </c>
      <c r="I41026" s="18" t="s">
        <v>21440</v>
      </c>
      <c r="J41026" s="18" t="s">
        <v>23</v>
      </c>
      <c r="K41026" s="20">
        <v>1405.41</v>
      </c>
      <c r="L41026" s="20">
        <v>1405.41</v>
      </c>
      <c r="M41026" s="21"/>
      <c r="N41026" s="21"/>
      <c r="O41026" s="18"/>
      <c r="P41026" s="18"/>
      <c r="Q41026" s="18"/>
      <c r="R41026" s="18"/>
    </row>
    <row r="41027" ht="17" spans="1:18">
      <c r="A41027" s="1">
        <v>2022</v>
      </c>
      <c r="B41027" s="18" t="s">
        <v>102</v>
      </c>
      <c r="C41027" s="19">
        <v>24</v>
      </c>
      <c r="D41027" s="18" t="s">
        <v>1689</v>
      </c>
      <c r="E41027" s="19">
        <v>2</v>
      </c>
      <c r="F41027" s="18" t="s">
        <v>24517</v>
      </c>
      <c r="G41027" s="19">
        <v>101299</v>
      </c>
      <c r="H41027" s="18" t="s">
        <v>32</v>
      </c>
      <c r="I41027" s="18" t="s">
        <v>1082</v>
      </c>
      <c r="J41027" s="18" t="s">
        <v>23</v>
      </c>
      <c r="K41027" s="22">
        <v>147</v>
      </c>
      <c r="L41027" s="22">
        <v>147</v>
      </c>
      <c r="M41027" s="21"/>
      <c r="N41027" s="21"/>
      <c r="O41027" s="18"/>
      <c r="P41027" s="18"/>
      <c r="Q41027" s="18"/>
      <c r="R41027" s="18"/>
    </row>
    <row r="41028" ht="17" spans="1:18">
      <c r="A41028" s="1">
        <v>2022</v>
      </c>
      <c r="B41028" s="18" t="s">
        <v>102</v>
      </c>
      <c r="C41028" s="19">
        <v>24</v>
      </c>
      <c r="D41028" s="18" t="s">
        <v>1689</v>
      </c>
      <c r="E41028" s="19">
        <v>3</v>
      </c>
      <c r="F41028" s="18" t="s">
        <v>24518</v>
      </c>
      <c r="G41028" s="19">
        <v>22030202</v>
      </c>
      <c r="H41028" s="18" t="s">
        <v>35</v>
      </c>
      <c r="I41028" s="18" t="s">
        <v>36</v>
      </c>
      <c r="J41028" s="18" t="s">
        <v>23</v>
      </c>
      <c r="K41028" s="21"/>
      <c r="L41028" s="21"/>
      <c r="M41028" s="20">
        <v>1225.41</v>
      </c>
      <c r="N41028" s="20">
        <v>1225.41</v>
      </c>
      <c r="O41028" s="18"/>
      <c r="P41028" s="18"/>
      <c r="Q41028" s="18"/>
      <c r="R41028" s="18"/>
    </row>
    <row r="41029" ht="17" spans="1:18">
      <c r="A41029" s="1">
        <v>2022</v>
      </c>
      <c r="B41029" s="18" t="s">
        <v>102</v>
      </c>
      <c r="C41029" s="19">
        <v>24</v>
      </c>
      <c r="D41029" s="18" t="s">
        <v>1689</v>
      </c>
      <c r="E41029" s="19">
        <v>4</v>
      </c>
      <c r="F41029" s="18" t="s">
        <v>24519</v>
      </c>
      <c r="G41029" s="19">
        <v>22030207</v>
      </c>
      <c r="H41029" s="18" t="s">
        <v>83</v>
      </c>
      <c r="I41029" s="18" t="s">
        <v>36</v>
      </c>
      <c r="J41029" s="18" t="s">
        <v>23</v>
      </c>
      <c r="K41029" s="21"/>
      <c r="L41029" s="21"/>
      <c r="M41029" s="22">
        <v>147</v>
      </c>
      <c r="N41029" s="22">
        <v>147</v>
      </c>
      <c r="O41029" s="18"/>
      <c r="P41029" s="18"/>
      <c r="Q41029" s="18"/>
      <c r="R41029" s="18"/>
    </row>
    <row r="41030" ht="17" spans="1:18">
      <c r="A41030" s="1">
        <v>2022</v>
      </c>
      <c r="B41030" s="18" t="s">
        <v>102</v>
      </c>
      <c r="C41030" s="19">
        <v>24</v>
      </c>
      <c r="D41030" s="18" t="s">
        <v>1689</v>
      </c>
      <c r="E41030" s="19">
        <v>5</v>
      </c>
      <c r="F41030" s="18" t="s">
        <v>24520</v>
      </c>
      <c r="G41030" s="19">
        <v>22030221</v>
      </c>
      <c r="H41030" s="18" t="s">
        <v>645</v>
      </c>
      <c r="I41030" s="18" t="s">
        <v>36</v>
      </c>
      <c r="J41030" s="18" t="s">
        <v>23</v>
      </c>
      <c r="K41030" s="21"/>
      <c r="L41030" s="21"/>
      <c r="M41030" s="22">
        <v>180</v>
      </c>
      <c r="N41030" s="22">
        <v>180</v>
      </c>
      <c r="O41030" s="18"/>
      <c r="P41030" s="18"/>
      <c r="Q41030" s="18"/>
      <c r="R41030" s="18"/>
    </row>
    <row r="41031" ht="17" spans="1:18">
      <c r="A41031" s="1">
        <v>2022</v>
      </c>
      <c r="B41031" s="18" t="s">
        <v>102</v>
      </c>
      <c r="C41031" s="19">
        <v>24</v>
      </c>
      <c r="D41031" s="18" t="s">
        <v>1699</v>
      </c>
      <c r="E41031" s="19">
        <v>1</v>
      </c>
      <c r="F41031" s="18" t="s">
        <v>24521</v>
      </c>
      <c r="G41031" s="19">
        <v>101299</v>
      </c>
      <c r="H41031" s="18" t="s">
        <v>32</v>
      </c>
      <c r="I41031" s="18" t="s">
        <v>21440</v>
      </c>
      <c r="J41031" s="18" t="s">
        <v>23</v>
      </c>
      <c r="K41031" s="20">
        <v>3079.18</v>
      </c>
      <c r="L41031" s="20">
        <v>3079.18</v>
      </c>
      <c r="M41031" s="21"/>
      <c r="N41031" s="21"/>
      <c r="O41031" s="18"/>
      <c r="P41031" s="18"/>
      <c r="Q41031" s="18"/>
      <c r="R41031" s="18"/>
    </row>
    <row r="41032" ht="17" spans="1:18">
      <c r="A41032" s="1">
        <v>2022</v>
      </c>
      <c r="B41032" s="18" t="s">
        <v>102</v>
      </c>
      <c r="C41032" s="19">
        <v>24</v>
      </c>
      <c r="D41032" s="18" t="s">
        <v>1699</v>
      </c>
      <c r="E41032" s="19">
        <v>2</v>
      </c>
      <c r="F41032" s="18" t="s">
        <v>24522</v>
      </c>
      <c r="G41032" s="19">
        <v>1001</v>
      </c>
      <c r="H41032" s="18" t="s">
        <v>949</v>
      </c>
      <c r="I41032" s="18"/>
      <c r="J41032" s="18" t="s">
        <v>23</v>
      </c>
      <c r="K41032" s="22">
        <v>13</v>
      </c>
      <c r="L41032" s="22">
        <v>13</v>
      </c>
      <c r="M41032" s="21"/>
      <c r="N41032" s="21"/>
      <c r="O41032" s="18"/>
      <c r="P41032" s="18"/>
      <c r="Q41032" s="18" t="s">
        <v>950</v>
      </c>
      <c r="R41032" s="18"/>
    </row>
    <row r="41033" ht="17" spans="1:18">
      <c r="A41033" s="1">
        <v>2022</v>
      </c>
      <c r="B41033" s="18" t="s">
        <v>102</v>
      </c>
      <c r="C41033" s="19">
        <v>24</v>
      </c>
      <c r="D41033" s="18" t="s">
        <v>1699</v>
      </c>
      <c r="E41033" s="19">
        <v>3</v>
      </c>
      <c r="F41033" s="18" t="s">
        <v>24523</v>
      </c>
      <c r="G41033" s="19">
        <v>101299</v>
      </c>
      <c r="H41033" s="18" t="s">
        <v>32</v>
      </c>
      <c r="I41033" s="18" t="s">
        <v>1082</v>
      </c>
      <c r="J41033" s="18" t="s">
        <v>23</v>
      </c>
      <c r="K41033" s="22">
        <v>416</v>
      </c>
      <c r="L41033" s="22">
        <v>416</v>
      </c>
      <c r="M41033" s="21"/>
      <c r="N41033" s="21"/>
      <c r="O41033" s="18"/>
      <c r="P41033" s="18"/>
      <c r="Q41033" s="18"/>
      <c r="R41033" s="18"/>
    </row>
    <row r="41034" ht="17" spans="1:18">
      <c r="A41034" s="1">
        <v>2022</v>
      </c>
      <c r="B41034" s="18" t="s">
        <v>102</v>
      </c>
      <c r="C41034" s="19">
        <v>24</v>
      </c>
      <c r="D41034" s="18" t="s">
        <v>1699</v>
      </c>
      <c r="E41034" s="19">
        <v>4</v>
      </c>
      <c r="F41034" s="18" t="s">
        <v>24524</v>
      </c>
      <c r="G41034" s="19">
        <v>101299</v>
      </c>
      <c r="H41034" s="18" t="s">
        <v>32</v>
      </c>
      <c r="I41034" s="18" t="s">
        <v>840</v>
      </c>
      <c r="J41034" s="18" t="s">
        <v>23</v>
      </c>
      <c r="K41034" s="22">
        <v>11</v>
      </c>
      <c r="L41034" s="22">
        <v>11</v>
      </c>
      <c r="M41034" s="21"/>
      <c r="N41034" s="21"/>
      <c r="O41034" s="18"/>
      <c r="P41034" s="18"/>
      <c r="Q41034" s="18"/>
      <c r="R41034" s="18"/>
    </row>
    <row r="41035" ht="17" spans="1:18">
      <c r="A41035" s="1">
        <v>2022</v>
      </c>
      <c r="B41035" s="18" t="s">
        <v>102</v>
      </c>
      <c r="C41035" s="19">
        <v>24</v>
      </c>
      <c r="D41035" s="18" t="s">
        <v>1699</v>
      </c>
      <c r="E41035" s="19">
        <v>5</v>
      </c>
      <c r="F41035" s="18" t="s">
        <v>24525</v>
      </c>
      <c r="G41035" s="19">
        <v>22030202</v>
      </c>
      <c r="H41035" s="18" t="s">
        <v>35</v>
      </c>
      <c r="I41035" s="18" t="s">
        <v>4420</v>
      </c>
      <c r="J41035" s="18" t="s">
        <v>23</v>
      </c>
      <c r="K41035" s="21"/>
      <c r="L41035" s="21"/>
      <c r="M41035" s="20">
        <v>1545.03</v>
      </c>
      <c r="N41035" s="20">
        <v>1545.03</v>
      </c>
      <c r="O41035" s="18"/>
      <c r="P41035" s="18"/>
      <c r="Q41035" s="18"/>
      <c r="R41035" s="18"/>
    </row>
    <row r="41036" ht="17" spans="1:18">
      <c r="A41036" s="1">
        <v>2022</v>
      </c>
      <c r="B41036" s="18" t="s">
        <v>102</v>
      </c>
      <c r="C41036" s="19">
        <v>24</v>
      </c>
      <c r="D41036" s="18" t="s">
        <v>1699</v>
      </c>
      <c r="E41036" s="19">
        <v>6</v>
      </c>
      <c r="F41036" s="18" t="s">
        <v>24526</v>
      </c>
      <c r="G41036" s="19">
        <v>22030227</v>
      </c>
      <c r="H41036" s="18" t="s">
        <v>3102</v>
      </c>
      <c r="I41036" s="18" t="s">
        <v>4420</v>
      </c>
      <c r="J41036" s="18" t="s">
        <v>23</v>
      </c>
      <c r="K41036" s="21"/>
      <c r="L41036" s="21"/>
      <c r="M41036" s="22">
        <v>440</v>
      </c>
      <c r="N41036" s="22">
        <v>440</v>
      </c>
      <c r="O41036" s="18"/>
      <c r="P41036" s="18"/>
      <c r="Q41036" s="18"/>
      <c r="R41036" s="18"/>
    </row>
    <row r="41037" ht="17" spans="1:18">
      <c r="A41037" s="1">
        <v>2022</v>
      </c>
      <c r="B41037" s="18" t="s">
        <v>102</v>
      </c>
      <c r="C41037" s="19">
        <v>24</v>
      </c>
      <c r="D41037" s="18" t="s">
        <v>1699</v>
      </c>
      <c r="E41037" s="19">
        <v>7</v>
      </c>
      <c r="F41037" s="18" t="s">
        <v>24527</v>
      </c>
      <c r="G41037" s="19">
        <v>22030221</v>
      </c>
      <c r="H41037" s="18" t="s">
        <v>645</v>
      </c>
      <c r="I41037" s="18" t="s">
        <v>4420</v>
      </c>
      <c r="J41037" s="18" t="s">
        <v>23</v>
      </c>
      <c r="K41037" s="21"/>
      <c r="L41037" s="21"/>
      <c r="M41037" s="22">
        <v>120</v>
      </c>
      <c r="N41037" s="22">
        <v>120</v>
      </c>
      <c r="O41037" s="18"/>
      <c r="P41037" s="18"/>
      <c r="Q41037" s="18"/>
      <c r="R41037" s="18"/>
    </row>
    <row r="41038" ht="17" spans="1:18">
      <c r="A41038" s="1">
        <v>2022</v>
      </c>
      <c r="B41038" s="18" t="s">
        <v>102</v>
      </c>
      <c r="C41038" s="19">
        <v>24</v>
      </c>
      <c r="D41038" s="18" t="s">
        <v>1699</v>
      </c>
      <c r="E41038" s="19">
        <v>8</v>
      </c>
      <c r="F41038" s="18" t="s">
        <v>24528</v>
      </c>
      <c r="G41038" s="19">
        <v>22030216</v>
      </c>
      <c r="H41038" s="18" t="s">
        <v>170</v>
      </c>
      <c r="I41038" s="18" t="s">
        <v>4420</v>
      </c>
      <c r="J41038" s="18" t="s">
        <v>23</v>
      </c>
      <c r="K41038" s="21"/>
      <c r="L41038" s="21"/>
      <c r="M41038" s="22">
        <v>96</v>
      </c>
      <c r="N41038" s="22">
        <v>96</v>
      </c>
      <c r="O41038" s="18"/>
      <c r="P41038" s="18"/>
      <c r="Q41038" s="18"/>
      <c r="R41038" s="18"/>
    </row>
    <row r="41039" ht="17" spans="1:18">
      <c r="A41039" s="1">
        <v>2022</v>
      </c>
      <c r="B41039" s="18" t="s">
        <v>102</v>
      </c>
      <c r="C41039" s="19">
        <v>24</v>
      </c>
      <c r="D41039" s="18" t="s">
        <v>1699</v>
      </c>
      <c r="E41039" s="19">
        <v>9</v>
      </c>
      <c r="F41039" s="18" t="s">
        <v>24529</v>
      </c>
      <c r="G41039" s="19">
        <v>224199</v>
      </c>
      <c r="H41039" s="18" t="s">
        <v>134</v>
      </c>
      <c r="I41039" s="18" t="s">
        <v>4433</v>
      </c>
      <c r="J41039" s="18" t="s">
        <v>23</v>
      </c>
      <c r="K41039" s="21"/>
      <c r="L41039" s="21"/>
      <c r="M41039" s="22">
        <v>318.15</v>
      </c>
      <c r="N41039" s="22">
        <v>318.15</v>
      </c>
      <c r="O41039" s="18"/>
      <c r="P41039" s="18"/>
      <c r="Q41039" s="18"/>
      <c r="R41039" s="18"/>
    </row>
    <row r="41040" ht="17" spans="1:18">
      <c r="A41040" s="1">
        <v>2022</v>
      </c>
      <c r="B41040" s="18" t="s">
        <v>102</v>
      </c>
      <c r="C41040" s="19">
        <v>24</v>
      </c>
      <c r="D41040" s="18" t="s">
        <v>1699</v>
      </c>
      <c r="E41040" s="19">
        <v>10</v>
      </c>
      <c r="F41040" s="18" t="s">
        <v>24530</v>
      </c>
      <c r="G41040" s="19">
        <v>22030217</v>
      </c>
      <c r="H41040" s="18" t="s">
        <v>218</v>
      </c>
      <c r="I41040" s="18" t="s">
        <v>4420</v>
      </c>
      <c r="J41040" s="18" t="s">
        <v>23</v>
      </c>
      <c r="K41040" s="21"/>
      <c r="L41040" s="21"/>
      <c r="M41040" s="20">
        <v>1000</v>
      </c>
      <c r="N41040" s="20">
        <v>1000</v>
      </c>
      <c r="O41040" s="18"/>
      <c r="P41040" s="18"/>
      <c r="Q41040" s="18"/>
      <c r="R41040" s="18"/>
    </row>
    <row r="41041" ht="17" spans="1:18">
      <c r="A41041" s="1">
        <v>2022</v>
      </c>
      <c r="B41041" s="18" t="s">
        <v>102</v>
      </c>
      <c r="C41041" s="19">
        <v>24</v>
      </c>
      <c r="D41041" s="18" t="s">
        <v>1701</v>
      </c>
      <c r="E41041" s="19">
        <v>1</v>
      </c>
      <c r="F41041" s="18" t="s">
        <v>24531</v>
      </c>
      <c r="G41041" s="19">
        <v>101299</v>
      </c>
      <c r="H41041" s="18" t="s">
        <v>32</v>
      </c>
      <c r="I41041" s="18" t="s">
        <v>21440</v>
      </c>
      <c r="J41041" s="18" t="s">
        <v>23</v>
      </c>
      <c r="K41041" s="20">
        <v>9376.34</v>
      </c>
      <c r="L41041" s="20">
        <v>9376.34</v>
      </c>
      <c r="M41041" s="21"/>
      <c r="N41041" s="21"/>
      <c r="O41041" s="18"/>
      <c r="P41041" s="18"/>
      <c r="Q41041" s="18"/>
      <c r="R41041" s="18"/>
    </row>
    <row r="41042" ht="17" spans="1:18">
      <c r="A41042" s="1">
        <v>2022</v>
      </c>
      <c r="B41042" s="18" t="s">
        <v>102</v>
      </c>
      <c r="C41042" s="19">
        <v>24</v>
      </c>
      <c r="D41042" s="18" t="s">
        <v>1701</v>
      </c>
      <c r="E41042" s="19">
        <v>2</v>
      </c>
      <c r="F41042" s="18" t="s">
        <v>24532</v>
      </c>
      <c r="G41042" s="19">
        <v>1001</v>
      </c>
      <c r="H41042" s="18" t="s">
        <v>949</v>
      </c>
      <c r="I41042" s="18"/>
      <c r="J41042" s="18" t="s">
        <v>23</v>
      </c>
      <c r="K41042" s="22">
        <v>24</v>
      </c>
      <c r="L41042" s="22">
        <v>24</v>
      </c>
      <c r="M41042" s="21"/>
      <c r="N41042" s="21"/>
      <c r="O41042" s="18"/>
      <c r="P41042" s="18"/>
      <c r="Q41042" s="18" t="s">
        <v>950</v>
      </c>
      <c r="R41042" s="18"/>
    </row>
    <row r="41043" ht="17" spans="1:18">
      <c r="A41043" s="1">
        <v>2022</v>
      </c>
      <c r="B41043" s="18" t="s">
        <v>102</v>
      </c>
      <c r="C41043" s="19">
        <v>24</v>
      </c>
      <c r="D41043" s="18" t="s">
        <v>1701</v>
      </c>
      <c r="E41043" s="19">
        <v>3</v>
      </c>
      <c r="F41043" s="18" t="s">
        <v>24533</v>
      </c>
      <c r="G41043" s="19">
        <v>101299</v>
      </c>
      <c r="H41043" s="18" t="s">
        <v>32</v>
      </c>
      <c r="I41043" s="18" t="s">
        <v>1082</v>
      </c>
      <c r="J41043" s="18" t="s">
        <v>23</v>
      </c>
      <c r="K41043" s="20">
        <v>1148</v>
      </c>
      <c r="L41043" s="20">
        <v>1148</v>
      </c>
      <c r="M41043" s="21"/>
      <c r="N41043" s="21"/>
      <c r="O41043" s="18"/>
      <c r="P41043" s="18"/>
      <c r="Q41043" s="18"/>
      <c r="R41043" s="18"/>
    </row>
    <row r="41044" ht="17" spans="1:18">
      <c r="A41044" s="1">
        <v>2022</v>
      </c>
      <c r="B41044" s="18" t="s">
        <v>102</v>
      </c>
      <c r="C41044" s="19">
        <v>24</v>
      </c>
      <c r="D41044" s="18" t="s">
        <v>1701</v>
      </c>
      <c r="E41044" s="19">
        <v>4</v>
      </c>
      <c r="F41044" s="18" t="s">
        <v>24534</v>
      </c>
      <c r="G41044" s="19">
        <v>101299</v>
      </c>
      <c r="H41044" s="18" t="s">
        <v>32</v>
      </c>
      <c r="I41044" s="18" t="s">
        <v>840</v>
      </c>
      <c r="J41044" s="18" t="s">
        <v>23</v>
      </c>
      <c r="K41044" s="22">
        <v>19</v>
      </c>
      <c r="L41044" s="22">
        <v>19</v>
      </c>
      <c r="M41044" s="21"/>
      <c r="N41044" s="21"/>
      <c r="O41044" s="18"/>
      <c r="P41044" s="18"/>
      <c r="Q41044" s="18"/>
      <c r="R41044" s="18"/>
    </row>
    <row r="41045" ht="17" spans="1:18">
      <c r="A41045" s="1">
        <v>2022</v>
      </c>
      <c r="B41045" s="18" t="s">
        <v>102</v>
      </c>
      <c r="C41045" s="19">
        <v>24</v>
      </c>
      <c r="D41045" s="18" t="s">
        <v>1701</v>
      </c>
      <c r="E41045" s="19">
        <v>5</v>
      </c>
      <c r="F41045" s="18" t="s">
        <v>24535</v>
      </c>
      <c r="G41045" s="19">
        <v>101299</v>
      </c>
      <c r="H41045" s="18" t="s">
        <v>32</v>
      </c>
      <c r="I41045" s="18" t="s">
        <v>33</v>
      </c>
      <c r="J41045" s="18" t="s">
        <v>23</v>
      </c>
      <c r="K41045" s="22">
        <v>100</v>
      </c>
      <c r="L41045" s="22">
        <v>100</v>
      </c>
      <c r="M41045" s="21"/>
      <c r="N41045" s="21"/>
      <c r="O41045" s="18"/>
      <c r="P41045" s="18"/>
      <c r="Q41045" s="18"/>
      <c r="R41045" s="18"/>
    </row>
    <row r="41046" ht="17" spans="1:18">
      <c r="A41046" s="1">
        <v>2022</v>
      </c>
      <c r="B41046" s="18" t="s">
        <v>102</v>
      </c>
      <c r="C41046" s="19">
        <v>24</v>
      </c>
      <c r="D41046" s="18" t="s">
        <v>1701</v>
      </c>
      <c r="E41046" s="19">
        <v>6</v>
      </c>
      <c r="F41046" s="18" t="s">
        <v>24536</v>
      </c>
      <c r="G41046" s="19">
        <v>22030202</v>
      </c>
      <c r="H41046" s="18" t="s">
        <v>35</v>
      </c>
      <c r="I41046" s="18" t="s">
        <v>648</v>
      </c>
      <c r="J41046" s="18" t="s">
        <v>23</v>
      </c>
      <c r="K41046" s="21"/>
      <c r="L41046" s="21"/>
      <c r="M41046" s="20">
        <v>2461.94</v>
      </c>
      <c r="N41046" s="20">
        <v>2461.94</v>
      </c>
      <c r="O41046" s="18"/>
      <c r="P41046" s="18"/>
      <c r="Q41046" s="18"/>
      <c r="R41046" s="18"/>
    </row>
    <row r="41047" ht="17" spans="1:18">
      <c r="A41047" s="1">
        <v>2022</v>
      </c>
      <c r="B41047" s="18" t="s">
        <v>102</v>
      </c>
      <c r="C41047" s="19">
        <v>24</v>
      </c>
      <c r="D41047" s="18" t="s">
        <v>1701</v>
      </c>
      <c r="E41047" s="19">
        <v>7</v>
      </c>
      <c r="F41047" s="18" t="s">
        <v>24537</v>
      </c>
      <c r="G41047" s="19">
        <v>22030202</v>
      </c>
      <c r="H41047" s="18" t="s">
        <v>35</v>
      </c>
      <c r="I41047" s="18" t="s">
        <v>648</v>
      </c>
      <c r="J41047" s="18" t="s">
        <v>23</v>
      </c>
      <c r="K41047" s="21"/>
      <c r="L41047" s="21"/>
      <c r="M41047" s="20">
        <v>1560</v>
      </c>
      <c r="N41047" s="20">
        <v>1560</v>
      </c>
      <c r="O41047" s="18"/>
      <c r="P41047" s="18"/>
      <c r="Q41047" s="18"/>
      <c r="R41047" s="18"/>
    </row>
    <row r="41048" ht="17" spans="1:18">
      <c r="A41048" s="1">
        <v>2022</v>
      </c>
      <c r="B41048" s="18" t="s">
        <v>102</v>
      </c>
      <c r="C41048" s="19">
        <v>24</v>
      </c>
      <c r="D41048" s="18" t="s">
        <v>1701</v>
      </c>
      <c r="E41048" s="19">
        <v>8</v>
      </c>
      <c r="F41048" s="18" t="s">
        <v>24538</v>
      </c>
      <c r="G41048" s="19">
        <v>22030207</v>
      </c>
      <c r="H41048" s="18" t="s">
        <v>83</v>
      </c>
      <c r="I41048" s="18" t="s">
        <v>648</v>
      </c>
      <c r="J41048" s="18" t="s">
        <v>23</v>
      </c>
      <c r="K41048" s="21"/>
      <c r="L41048" s="21"/>
      <c r="M41048" s="20">
        <v>1541</v>
      </c>
      <c r="N41048" s="20">
        <v>1541</v>
      </c>
      <c r="O41048" s="18"/>
      <c r="P41048" s="18"/>
      <c r="Q41048" s="18"/>
      <c r="R41048" s="18"/>
    </row>
    <row r="41049" ht="17" spans="1:18">
      <c r="A41049" s="1">
        <v>2022</v>
      </c>
      <c r="B41049" s="18" t="s">
        <v>102</v>
      </c>
      <c r="C41049" s="19">
        <v>24</v>
      </c>
      <c r="D41049" s="18" t="s">
        <v>1701</v>
      </c>
      <c r="E41049" s="19">
        <v>9</v>
      </c>
      <c r="F41049" s="18" t="s">
        <v>24539</v>
      </c>
      <c r="G41049" s="19">
        <v>22030210</v>
      </c>
      <c r="H41049" s="18" t="s">
        <v>157</v>
      </c>
      <c r="I41049" s="18" t="s">
        <v>648</v>
      </c>
      <c r="J41049" s="18" t="s">
        <v>23</v>
      </c>
      <c r="K41049" s="21"/>
      <c r="L41049" s="21"/>
      <c r="M41049" s="20">
        <v>1200</v>
      </c>
      <c r="N41049" s="20">
        <v>1200</v>
      </c>
      <c r="O41049" s="18"/>
      <c r="P41049" s="18"/>
      <c r="Q41049" s="18"/>
      <c r="R41049" s="18"/>
    </row>
    <row r="41050" ht="17" spans="1:18">
      <c r="A41050" s="1">
        <v>2022</v>
      </c>
      <c r="B41050" s="18" t="s">
        <v>102</v>
      </c>
      <c r="C41050" s="19">
        <v>24</v>
      </c>
      <c r="D41050" s="18" t="s">
        <v>1701</v>
      </c>
      <c r="E41050" s="19">
        <v>10</v>
      </c>
      <c r="F41050" s="18" t="s">
        <v>24540</v>
      </c>
      <c r="G41050" s="19">
        <v>224199</v>
      </c>
      <c r="H41050" s="18" t="s">
        <v>134</v>
      </c>
      <c r="I41050" s="18" t="s">
        <v>4653</v>
      </c>
      <c r="J41050" s="18" t="s">
        <v>23</v>
      </c>
      <c r="K41050" s="21"/>
      <c r="L41050" s="21"/>
      <c r="M41050" s="22">
        <v>154.4</v>
      </c>
      <c r="N41050" s="22">
        <v>154.4</v>
      </c>
      <c r="O41050" s="18"/>
      <c r="P41050" s="18"/>
      <c r="Q41050" s="18"/>
      <c r="R41050" s="18"/>
    </row>
    <row r="41051" ht="17" spans="1:18">
      <c r="A41051" s="1">
        <v>2022</v>
      </c>
      <c r="B41051" s="18" t="s">
        <v>102</v>
      </c>
      <c r="C41051" s="19">
        <v>24</v>
      </c>
      <c r="D41051" s="18" t="s">
        <v>1701</v>
      </c>
      <c r="E41051" s="19">
        <v>11</v>
      </c>
      <c r="F41051" s="18" t="s">
        <v>24541</v>
      </c>
      <c r="G41051" s="19">
        <v>22030217</v>
      </c>
      <c r="H41051" s="18" t="s">
        <v>218</v>
      </c>
      <c r="I41051" s="18" t="s">
        <v>648</v>
      </c>
      <c r="J41051" s="18" t="s">
        <v>23</v>
      </c>
      <c r="K41051" s="21"/>
      <c r="L41051" s="21"/>
      <c r="M41051" s="20">
        <v>3750</v>
      </c>
      <c r="N41051" s="20">
        <v>3750</v>
      </c>
      <c r="O41051" s="18"/>
      <c r="P41051" s="18"/>
      <c r="Q41051" s="18"/>
      <c r="R41051" s="18"/>
    </row>
    <row r="41052" ht="17" spans="1:18">
      <c r="A41052" s="1">
        <v>2022</v>
      </c>
      <c r="B41052" s="18" t="s">
        <v>102</v>
      </c>
      <c r="C41052" s="19">
        <v>24</v>
      </c>
      <c r="D41052" s="18" t="s">
        <v>1704</v>
      </c>
      <c r="E41052" s="19">
        <v>1</v>
      </c>
      <c r="F41052" s="18" t="s">
        <v>24542</v>
      </c>
      <c r="G41052" s="19">
        <v>101299</v>
      </c>
      <c r="H41052" s="18" t="s">
        <v>32</v>
      </c>
      <c r="I41052" s="18" t="s">
        <v>33</v>
      </c>
      <c r="J41052" s="18" t="s">
        <v>23</v>
      </c>
      <c r="K41052" s="20">
        <v>1156.69</v>
      </c>
      <c r="L41052" s="20">
        <v>1156.69</v>
      </c>
      <c r="M41052" s="21"/>
      <c r="N41052" s="21"/>
      <c r="O41052" s="18"/>
      <c r="P41052" s="18"/>
      <c r="Q41052" s="18"/>
      <c r="R41052" s="18"/>
    </row>
    <row r="41053" ht="17" spans="1:18">
      <c r="A41053" s="1">
        <v>2022</v>
      </c>
      <c r="B41053" s="18" t="s">
        <v>102</v>
      </c>
      <c r="C41053" s="19">
        <v>24</v>
      </c>
      <c r="D41053" s="18" t="s">
        <v>1704</v>
      </c>
      <c r="E41053" s="19">
        <v>2</v>
      </c>
      <c r="F41053" s="18" t="s">
        <v>24543</v>
      </c>
      <c r="G41053" s="19">
        <v>101299</v>
      </c>
      <c r="H41053" s="18" t="s">
        <v>32</v>
      </c>
      <c r="I41053" s="18" t="s">
        <v>33</v>
      </c>
      <c r="J41053" s="18" t="s">
        <v>23</v>
      </c>
      <c r="K41053" s="22">
        <v>253.04</v>
      </c>
      <c r="L41053" s="22">
        <v>253.04</v>
      </c>
      <c r="M41053" s="21"/>
      <c r="N41053" s="21"/>
      <c r="O41053" s="18"/>
      <c r="P41053" s="18"/>
      <c r="Q41053" s="18"/>
      <c r="R41053" s="18"/>
    </row>
    <row r="41054" ht="17" spans="1:18">
      <c r="A41054" s="1">
        <v>2022</v>
      </c>
      <c r="B41054" s="18" t="s">
        <v>102</v>
      </c>
      <c r="C41054" s="19">
        <v>24</v>
      </c>
      <c r="D41054" s="18" t="s">
        <v>1704</v>
      </c>
      <c r="E41054" s="19">
        <v>3</v>
      </c>
      <c r="F41054" s="18" t="s">
        <v>24544</v>
      </c>
      <c r="G41054" s="19">
        <v>101299</v>
      </c>
      <c r="H41054" s="18" t="s">
        <v>32</v>
      </c>
      <c r="I41054" s="18" t="s">
        <v>21440</v>
      </c>
      <c r="J41054" s="18" t="s">
        <v>23</v>
      </c>
      <c r="K41054" s="20">
        <v>4104.5</v>
      </c>
      <c r="L41054" s="20">
        <v>4104.5</v>
      </c>
      <c r="M41054" s="21"/>
      <c r="N41054" s="21"/>
      <c r="O41054" s="18"/>
      <c r="P41054" s="18"/>
      <c r="Q41054" s="18"/>
      <c r="R41054" s="18"/>
    </row>
    <row r="41055" ht="17" spans="1:18">
      <c r="A41055" s="1">
        <v>2022</v>
      </c>
      <c r="B41055" s="18" t="s">
        <v>102</v>
      </c>
      <c r="C41055" s="19">
        <v>24</v>
      </c>
      <c r="D41055" s="18" t="s">
        <v>1704</v>
      </c>
      <c r="E41055" s="19">
        <v>4</v>
      </c>
      <c r="F41055" s="18" t="s">
        <v>24545</v>
      </c>
      <c r="G41055" s="19">
        <v>101299</v>
      </c>
      <c r="H41055" s="18" t="s">
        <v>32</v>
      </c>
      <c r="I41055" s="18" t="s">
        <v>1082</v>
      </c>
      <c r="J41055" s="18" t="s">
        <v>23</v>
      </c>
      <c r="K41055" s="22">
        <v>299</v>
      </c>
      <c r="L41055" s="22">
        <v>299</v>
      </c>
      <c r="M41055" s="21"/>
      <c r="N41055" s="21"/>
      <c r="O41055" s="18"/>
      <c r="P41055" s="18"/>
      <c r="Q41055" s="18"/>
      <c r="R41055" s="18"/>
    </row>
    <row r="41056" ht="17" spans="1:18">
      <c r="A41056" s="1">
        <v>2022</v>
      </c>
      <c r="B41056" s="18" t="s">
        <v>102</v>
      </c>
      <c r="C41056" s="19">
        <v>24</v>
      </c>
      <c r="D41056" s="18" t="s">
        <v>1704</v>
      </c>
      <c r="E41056" s="19">
        <v>5</v>
      </c>
      <c r="F41056" s="18" t="s">
        <v>24546</v>
      </c>
      <c r="G41056" s="19">
        <v>101299</v>
      </c>
      <c r="H41056" s="18" t="s">
        <v>32</v>
      </c>
      <c r="I41056" s="18" t="s">
        <v>840</v>
      </c>
      <c r="J41056" s="18" t="s">
        <v>23</v>
      </c>
      <c r="K41056" s="22">
        <v>9</v>
      </c>
      <c r="L41056" s="22">
        <v>9</v>
      </c>
      <c r="M41056" s="21"/>
      <c r="N41056" s="21"/>
      <c r="O41056" s="18"/>
      <c r="P41056" s="18"/>
      <c r="Q41056" s="18"/>
      <c r="R41056" s="18"/>
    </row>
    <row r="41057" ht="17" spans="1:18">
      <c r="A41057" s="1">
        <v>2022</v>
      </c>
      <c r="B41057" s="18" t="s">
        <v>102</v>
      </c>
      <c r="C41057" s="19">
        <v>24</v>
      </c>
      <c r="D41057" s="18" t="s">
        <v>1704</v>
      </c>
      <c r="E41057" s="19">
        <v>6</v>
      </c>
      <c r="F41057" s="18" t="s">
        <v>24547</v>
      </c>
      <c r="G41057" s="19">
        <v>1001</v>
      </c>
      <c r="H41057" s="18" t="s">
        <v>949</v>
      </c>
      <c r="I41057" s="18"/>
      <c r="J41057" s="18" t="s">
        <v>23</v>
      </c>
      <c r="K41057" s="22">
        <v>200</v>
      </c>
      <c r="L41057" s="22">
        <v>200</v>
      </c>
      <c r="M41057" s="21"/>
      <c r="N41057" s="21"/>
      <c r="O41057" s="18"/>
      <c r="P41057" s="18"/>
      <c r="Q41057" s="18" t="s">
        <v>950</v>
      </c>
      <c r="R41057" s="18"/>
    </row>
    <row r="41058" ht="17" spans="1:18">
      <c r="A41058" s="1">
        <v>2022</v>
      </c>
      <c r="B41058" s="18" t="s">
        <v>102</v>
      </c>
      <c r="C41058" s="19">
        <v>24</v>
      </c>
      <c r="D41058" s="18" t="s">
        <v>1704</v>
      </c>
      <c r="E41058" s="19">
        <v>7</v>
      </c>
      <c r="F41058" s="18" t="s">
        <v>24548</v>
      </c>
      <c r="G41058" s="19">
        <v>22030202</v>
      </c>
      <c r="H41058" s="18" t="s">
        <v>35</v>
      </c>
      <c r="I41058" s="18" t="s">
        <v>340</v>
      </c>
      <c r="J41058" s="18" t="s">
        <v>23</v>
      </c>
      <c r="K41058" s="21"/>
      <c r="L41058" s="21"/>
      <c r="M41058" s="20">
        <v>1791.4</v>
      </c>
      <c r="N41058" s="20">
        <v>1791.4</v>
      </c>
      <c r="O41058" s="18"/>
      <c r="P41058" s="18"/>
      <c r="Q41058" s="18"/>
      <c r="R41058" s="18"/>
    </row>
    <row r="41059" ht="17" spans="1:18">
      <c r="A41059" s="1">
        <v>2022</v>
      </c>
      <c r="B41059" s="18" t="s">
        <v>102</v>
      </c>
      <c r="C41059" s="19">
        <v>24</v>
      </c>
      <c r="D41059" s="18" t="s">
        <v>1704</v>
      </c>
      <c r="E41059" s="19">
        <v>8</v>
      </c>
      <c r="F41059" s="18" t="s">
        <v>24549</v>
      </c>
      <c r="G41059" s="19">
        <v>22030210</v>
      </c>
      <c r="H41059" s="18" t="s">
        <v>157</v>
      </c>
      <c r="I41059" s="18" t="s">
        <v>340</v>
      </c>
      <c r="J41059" s="18" t="s">
        <v>23</v>
      </c>
      <c r="K41059" s="21"/>
      <c r="L41059" s="21"/>
      <c r="M41059" s="22">
        <v>21.66</v>
      </c>
      <c r="N41059" s="22">
        <v>21.66</v>
      </c>
      <c r="O41059" s="18"/>
      <c r="P41059" s="18"/>
      <c r="Q41059" s="18"/>
      <c r="R41059" s="18"/>
    </row>
    <row r="41060" ht="17" spans="1:18">
      <c r="A41060" s="1">
        <v>2022</v>
      </c>
      <c r="B41060" s="18" t="s">
        <v>102</v>
      </c>
      <c r="C41060" s="19">
        <v>24</v>
      </c>
      <c r="D41060" s="18" t="s">
        <v>1704</v>
      </c>
      <c r="E41060" s="19">
        <v>9</v>
      </c>
      <c r="F41060" s="18" t="s">
        <v>24550</v>
      </c>
      <c r="G41060" s="19">
        <v>22030207</v>
      </c>
      <c r="H41060" s="18" t="s">
        <v>83</v>
      </c>
      <c r="I41060" s="18" t="s">
        <v>340</v>
      </c>
      <c r="J41060" s="18" t="s">
        <v>23</v>
      </c>
      <c r="K41060" s="21"/>
      <c r="L41060" s="21"/>
      <c r="M41060" s="22">
        <v>308</v>
      </c>
      <c r="N41060" s="22">
        <v>308</v>
      </c>
      <c r="O41060" s="18"/>
      <c r="P41060" s="18"/>
      <c r="Q41060" s="18"/>
      <c r="R41060" s="18"/>
    </row>
    <row r="41061" ht="17" spans="1:18">
      <c r="A41061" s="1">
        <v>2022</v>
      </c>
      <c r="B41061" s="18" t="s">
        <v>102</v>
      </c>
      <c r="C41061" s="19">
        <v>24</v>
      </c>
      <c r="D41061" s="18" t="s">
        <v>1704</v>
      </c>
      <c r="E41061" s="19">
        <v>10</v>
      </c>
      <c r="F41061" s="18" t="s">
        <v>24551</v>
      </c>
      <c r="G41061" s="19">
        <v>22030210</v>
      </c>
      <c r="H41061" s="18" t="s">
        <v>157</v>
      </c>
      <c r="I41061" s="18" t="s">
        <v>340</v>
      </c>
      <c r="J41061" s="18" t="s">
        <v>23</v>
      </c>
      <c r="K41061" s="21"/>
      <c r="L41061" s="21"/>
      <c r="M41061" s="22">
        <v>4.5</v>
      </c>
      <c r="N41061" s="22">
        <v>4.5</v>
      </c>
      <c r="O41061" s="18"/>
      <c r="P41061" s="18"/>
      <c r="Q41061" s="18"/>
      <c r="R41061" s="18"/>
    </row>
    <row r="41062" ht="17" spans="1:18">
      <c r="A41062" s="1">
        <v>2022</v>
      </c>
      <c r="B41062" s="18" t="s">
        <v>102</v>
      </c>
      <c r="C41062" s="19">
        <v>24</v>
      </c>
      <c r="D41062" s="18" t="s">
        <v>1704</v>
      </c>
      <c r="E41062" s="19">
        <v>11</v>
      </c>
      <c r="F41062" s="18" t="s">
        <v>24552</v>
      </c>
      <c r="G41062" s="19">
        <v>22030216</v>
      </c>
      <c r="H41062" s="18" t="s">
        <v>170</v>
      </c>
      <c r="I41062" s="18" t="s">
        <v>340</v>
      </c>
      <c r="J41062" s="18" t="s">
        <v>23</v>
      </c>
      <c r="K41062" s="21"/>
      <c r="L41062" s="21"/>
      <c r="M41062" s="22">
        <v>40</v>
      </c>
      <c r="N41062" s="22">
        <v>40</v>
      </c>
      <c r="O41062" s="18"/>
      <c r="P41062" s="18"/>
      <c r="Q41062" s="18"/>
      <c r="R41062" s="18"/>
    </row>
    <row r="41063" ht="17" spans="1:18">
      <c r="A41063" s="1">
        <v>2022</v>
      </c>
      <c r="B41063" s="18" t="s">
        <v>102</v>
      </c>
      <c r="C41063" s="19">
        <v>24</v>
      </c>
      <c r="D41063" s="18" t="s">
        <v>1704</v>
      </c>
      <c r="E41063" s="19">
        <v>12</v>
      </c>
      <c r="F41063" s="18" t="s">
        <v>24553</v>
      </c>
      <c r="G41063" s="19">
        <v>224199</v>
      </c>
      <c r="H41063" s="18" t="s">
        <v>134</v>
      </c>
      <c r="I41063" s="18" t="s">
        <v>5960</v>
      </c>
      <c r="J41063" s="18" t="s">
        <v>23</v>
      </c>
      <c r="K41063" s="21"/>
      <c r="L41063" s="21"/>
      <c r="M41063" s="22">
        <v>356.67</v>
      </c>
      <c r="N41063" s="22">
        <v>356.67</v>
      </c>
      <c r="O41063" s="18"/>
      <c r="P41063" s="18"/>
      <c r="Q41063" s="18"/>
      <c r="R41063" s="18"/>
    </row>
    <row r="41064" ht="17" spans="1:18">
      <c r="A41064" s="1">
        <v>2022</v>
      </c>
      <c r="B41064" s="18" t="s">
        <v>102</v>
      </c>
      <c r="C41064" s="19">
        <v>24</v>
      </c>
      <c r="D41064" s="18" t="s">
        <v>1704</v>
      </c>
      <c r="E41064" s="19">
        <v>13</v>
      </c>
      <c r="F41064" s="18" t="s">
        <v>24554</v>
      </c>
      <c r="G41064" s="19">
        <v>22030217</v>
      </c>
      <c r="H41064" s="18" t="s">
        <v>218</v>
      </c>
      <c r="I41064" s="18" t="s">
        <v>340</v>
      </c>
      <c r="J41064" s="18" t="s">
        <v>23</v>
      </c>
      <c r="K41064" s="21"/>
      <c r="L41064" s="21"/>
      <c r="M41064" s="20">
        <v>3500</v>
      </c>
      <c r="N41064" s="20">
        <v>3500</v>
      </c>
      <c r="O41064" s="18"/>
      <c r="P41064" s="18"/>
      <c r="Q41064" s="18"/>
      <c r="R41064" s="18"/>
    </row>
    <row r="41065" ht="17" spans="1:18">
      <c r="A41065" s="1">
        <v>2022</v>
      </c>
      <c r="B41065" s="18" t="s">
        <v>102</v>
      </c>
      <c r="C41065" s="19">
        <v>24</v>
      </c>
      <c r="D41065" s="18" t="s">
        <v>1706</v>
      </c>
      <c r="E41065" s="19">
        <v>1</v>
      </c>
      <c r="F41065" s="18" t="s">
        <v>24555</v>
      </c>
      <c r="G41065" s="19">
        <v>101299</v>
      </c>
      <c r="H41065" s="18" t="s">
        <v>32</v>
      </c>
      <c r="I41065" s="18" t="s">
        <v>1082</v>
      </c>
      <c r="J41065" s="18" t="s">
        <v>23</v>
      </c>
      <c r="K41065" s="22">
        <v>114</v>
      </c>
      <c r="L41065" s="22">
        <v>114</v>
      </c>
      <c r="M41065" s="21"/>
      <c r="N41065" s="21"/>
      <c r="O41065" s="18"/>
      <c r="P41065" s="18"/>
      <c r="Q41065" s="18"/>
      <c r="R41065" s="18"/>
    </row>
    <row r="41066" ht="17" spans="1:18">
      <c r="A41066" s="1">
        <v>2022</v>
      </c>
      <c r="B41066" s="18" t="s">
        <v>102</v>
      </c>
      <c r="C41066" s="19">
        <v>24</v>
      </c>
      <c r="D41066" s="18" t="s">
        <v>1706</v>
      </c>
      <c r="E41066" s="19">
        <v>2</v>
      </c>
      <c r="F41066" s="18" t="s">
        <v>24556</v>
      </c>
      <c r="G41066" s="19">
        <v>101299</v>
      </c>
      <c r="H41066" s="18" t="s">
        <v>32</v>
      </c>
      <c r="I41066" s="18" t="s">
        <v>21440</v>
      </c>
      <c r="J41066" s="18" t="s">
        <v>23</v>
      </c>
      <c r="K41066" s="22">
        <v>400</v>
      </c>
      <c r="L41066" s="22">
        <v>400</v>
      </c>
      <c r="M41066" s="21"/>
      <c r="N41066" s="21"/>
      <c r="O41066" s="18"/>
      <c r="P41066" s="18"/>
      <c r="Q41066" s="18"/>
      <c r="R41066" s="18"/>
    </row>
    <row r="41067" ht="17" spans="1:18">
      <c r="A41067" s="1">
        <v>2022</v>
      </c>
      <c r="B41067" s="18" t="s">
        <v>102</v>
      </c>
      <c r="C41067" s="19">
        <v>24</v>
      </c>
      <c r="D41067" s="18" t="s">
        <v>1706</v>
      </c>
      <c r="E41067" s="19">
        <v>3</v>
      </c>
      <c r="F41067" s="18" t="s">
        <v>24557</v>
      </c>
      <c r="G41067" s="19">
        <v>22030207</v>
      </c>
      <c r="H41067" s="18" t="s">
        <v>83</v>
      </c>
      <c r="I41067" s="18" t="s">
        <v>80</v>
      </c>
      <c r="J41067" s="18" t="s">
        <v>23</v>
      </c>
      <c r="K41067" s="21"/>
      <c r="L41067" s="21"/>
      <c r="M41067" s="22">
        <v>114</v>
      </c>
      <c r="N41067" s="22">
        <v>114</v>
      </c>
      <c r="O41067" s="18"/>
      <c r="P41067" s="18"/>
      <c r="Q41067" s="18"/>
      <c r="R41067" s="18"/>
    </row>
    <row r="41068" ht="17" spans="1:18">
      <c r="A41068" s="1">
        <v>2022</v>
      </c>
      <c r="B41068" s="18" t="s">
        <v>102</v>
      </c>
      <c r="C41068" s="19">
        <v>24</v>
      </c>
      <c r="D41068" s="18" t="s">
        <v>1706</v>
      </c>
      <c r="E41068" s="19">
        <v>4</v>
      </c>
      <c r="F41068" s="18" t="s">
        <v>24558</v>
      </c>
      <c r="G41068" s="19">
        <v>22030220</v>
      </c>
      <c r="H41068" s="18" t="s">
        <v>485</v>
      </c>
      <c r="I41068" s="18" t="s">
        <v>80</v>
      </c>
      <c r="J41068" s="18" t="s">
        <v>23</v>
      </c>
      <c r="K41068" s="21"/>
      <c r="L41068" s="21"/>
      <c r="M41068" s="22">
        <v>100</v>
      </c>
      <c r="N41068" s="22">
        <v>100</v>
      </c>
      <c r="O41068" s="18"/>
      <c r="P41068" s="18"/>
      <c r="Q41068" s="18"/>
      <c r="R41068" s="18"/>
    </row>
    <row r="41069" ht="17" spans="1:18">
      <c r="A41069" s="1">
        <v>2022</v>
      </c>
      <c r="B41069" s="18" t="s">
        <v>102</v>
      </c>
      <c r="C41069" s="19">
        <v>24</v>
      </c>
      <c r="D41069" s="18" t="s">
        <v>1706</v>
      </c>
      <c r="E41069" s="19">
        <v>5</v>
      </c>
      <c r="F41069" s="18" t="s">
        <v>24559</v>
      </c>
      <c r="G41069" s="19">
        <v>22030217</v>
      </c>
      <c r="H41069" s="18" t="s">
        <v>218</v>
      </c>
      <c r="I41069" s="18" t="s">
        <v>80</v>
      </c>
      <c r="J41069" s="18" t="s">
        <v>23</v>
      </c>
      <c r="K41069" s="21"/>
      <c r="L41069" s="21"/>
      <c r="M41069" s="22">
        <v>300</v>
      </c>
      <c r="N41069" s="22">
        <v>300</v>
      </c>
      <c r="O41069" s="18"/>
      <c r="P41069" s="18"/>
      <c r="Q41069" s="18"/>
      <c r="R41069" s="18"/>
    </row>
    <row r="41070" ht="17" spans="1:18">
      <c r="A41070" s="1">
        <v>2022</v>
      </c>
      <c r="B41070" s="18" t="s">
        <v>102</v>
      </c>
      <c r="C41070" s="19">
        <v>24</v>
      </c>
      <c r="D41070" s="18" t="s">
        <v>1710</v>
      </c>
      <c r="E41070" s="19">
        <v>1</v>
      </c>
      <c r="F41070" s="18" t="s">
        <v>24560</v>
      </c>
      <c r="G41070" s="19">
        <v>101299</v>
      </c>
      <c r="H41070" s="18" t="s">
        <v>32</v>
      </c>
      <c r="I41070" s="18" t="s">
        <v>21440</v>
      </c>
      <c r="J41070" s="18" t="s">
        <v>23</v>
      </c>
      <c r="K41070" s="20">
        <v>17552.78</v>
      </c>
      <c r="L41070" s="20">
        <v>17552.78</v>
      </c>
      <c r="M41070" s="21"/>
      <c r="N41070" s="21"/>
      <c r="O41070" s="18"/>
      <c r="P41070" s="18"/>
      <c r="Q41070" s="18"/>
      <c r="R41070" s="18"/>
    </row>
    <row r="41071" ht="17" spans="1:18">
      <c r="A41071" s="1">
        <v>2022</v>
      </c>
      <c r="B41071" s="18" t="s">
        <v>102</v>
      </c>
      <c r="C41071" s="19">
        <v>24</v>
      </c>
      <c r="D41071" s="18" t="s">
        <v>1710</v>
      </c>
      <c r="E41071" s="19">
        <v>2</v>
      </c>
      <c r="F41071" s="18" t="s">
        <v>24561</v>
      </c>
      <c r="G41071" s="19">
        <v>1001</v>
      </c>
      <c r="H41071" s="18" t="s">
        <v>949</v>
      </c>
      <c r="I41071" s="18"/>
      <c r="J41071" s="18" t="s">
        <v>23</v>
      </c>
      <c r="K41071" s="22">
        <v>56</v>
      </c>
      <c r="L41071" s="22">
        <v>56</v>
      </c>
      <c r="M41071" s="21"/>
      <c r="N41071" s="21"/>
      <c r="O41071" s="18"/>
      <c r="P41071" s="18"/>
      <c r="Q41071" s="18" t="s">
        <v>950</v>
      </c>
      <c r="R41071" s="18"/>
    </row>
    <row r="41072" ht="17" spans="1:18">
      <c r="A41072" s="1">
        <v>2022</v>
      </c>
      <c r="B41072" s="18" t="s">
        <v>102</v>
      </c>
      <c r="C41072" s="19">
        <v>24</v>
      </c>
      <c r="D41072" s="18" t="s">
        <v>1710</v>
      </c>
      <c r="E41072" s="19">
        <v>3</v>
      </c>
      <c r="F41072" s="18" t="s">
        <v>24562</v>
      </c>
      <c r="G41072" s="19">
        <v>101299</v>
      </c>
      <c r="H41072" s="18" t="s">
        <v>32</v>
      </c>
      <c r="I41072" s="18" t="s">
        <v>1082</v>
      </c>
      <c r="J41072" s="18" t="s">
        <v>23</v>
      </c>
      <c r="K41072" s="20">
        <v>1131</v>
      </c>
      <c r="L41072" s="20">
        <v>1131</v>
      </c>
      <c r="M41072" s="21"/>
      <c r="N41072" s="21"/>
      <c r="O41072" s="18"/>
      <c r="P41072" s="18"/>
      <c r="Q41072" s="18"/>
      <c r="R41072" s="18"/>
    </row>
    <row r="41073" ht="17" spans="1:18">
      <c r="A41073" s="1">
        <v>2022</v>
      </c>
      <c r="B41073" s="18" t="s">
        <v>102</v>
      </c>
      <c r="C41073" s="19">
        <v>24</v>
      </c>
      <c r="D41073" s="18" t="s">
        <v>1710</v>
      </c>
      <c r="E41073" s="19">
        <v>4</v>
      </c>
      <c r="F41073" s="18" t="s">
        <v>24563</v>
      </c>
      <c r="G41073" s="19">
        <v>101299</v>
      </c>
      <c r="H41073" s="18" t="s">
        <v>32</v>
      </c>
      <c r="I41073" s="18" t="s">
        <v>840</v>
      </c>
      <c r="J41073" s="18" t="s">
        <v>23</v>
      </c>
      <c r="K41073" s="22">
        <v>36</v>
      </c>
      <c r="L41073" s="22">
        <v>36</v>
      </c>
      <c r="M41073" s="21"/>
      <c r="N41073" s="21"/>
      <c r="O41073" s="18"/>
      <c r="P41073" s="18"/>
      <c r="Q41073" s="18"/>
      <c r="R41073" s="18"/>
    </row>
    <row r="41074" ht="17" spans="1:18">
      <c r="A41074" s="1">
        <v>2022</v>
      </c>
      <c r="B41074" s="18" t="s">
        <v>102</v>
      </c>
      <c r="C41074" s="19">
        <v>24</v>
      </c>
      <c r="D41074" s="18" t="s">
        <v>1710</v>
      </c>
      <c r="E41074" s="19">
        <v>5</v>
      </c>
      <c r="F41074" s="18" t="s">
        <v>24564</v>
      </c>
      <c r="G41074" s="19">
        <v>101299</v>
      </c>
      <c r="H41074" s="18" t="s">
        <v>32</v>
      </c>
      <c r="I41074" s="18" t="s">
        <v>33</v>
      </c>
      <c r="J41074" s="18" t="s">
        <v>23</v>
      </c>
      <c r="K41074" s="22">
        <v>400</v>
      </c>
      <c r="L41074" s="22">
        <v>400</v>
      </c>
      <c r="M41074" s="21"/>
      <c r="N41074" s="21"/>
      <c r="O41074" s="18"/>
      <c r="P41074" s="18"/>
      <c r="Q41074" s="18"/>
      <c r="R41074" s="18"/>
    </row>
    <row r="41075" ht="17" spans="1:18">
      <c r="A41075" s="1">
        <v>2022</v>
      </c>
      <c r="B41075" s="18" t="s">
        <v>102</v>
      </c>
      <c r="C41075" s="19">
        <v>24</v>
      </c>
      <c r="D41075" s="18" t="s">
        <v>1710</v>
      </c>
      <c r="E41075" s="19">
        <v>6</v>
      </c>
      <c r="F41075" s="18" t="s">
        <v>24565</v>
      </c>
      <c r="G41075" s="19">
        <v>22030202</v>
      </c>
      <c r="H41075" s="18" t="s">
        <v>35</v>
      </c>
      <c r="I41075" s="18" t="s">
        <v>648</v>
      </c>
      <c r="J41075" s="18" t="s">
        <v>23</v>
      </c>
      <c r="K41075" s="21"/>
      <c r="L41075" s="21"/>
      <c r="M41075" s="20">
        <v>10330.61</v>
      </c>
      <c r="N41075" s="20">
        <v>10330.61</v>
      </c>
      <c r="O41075" s="18"/>
      <c r="P41075" s="18"/>
      <c r="Q41075" s="18"/>
      <c r="R41075" s="18"/>
    </row>
    <row r="41076" ht="17" spans="1:18">
      <c r="A41076" s="1">
        <v>2022</v>
      </c>
      <c r="B41076" s="18" t="s">
        <v>102</v>
      </c>
      <c r="C41076" s="19">
        <v>24</v>
      </c>
      <c r="D41076" s="18" t="s">
        <v>1710</v>
      </c>
      <c r="E41076" s="19">
        <v>7</v>
      </c>
      <c r="F41076" s="18" t="s">
        <v>24566</v>
      </c>
      <c r="G41076" s="19">
        <v>22030207</v>
      </c>
      <c r="H41076" s="18" t="s">
        <v>83</v>
      </c>
      <c r="I41076" s="18" t="s">
        <v>648</v>
      </c>
      <c r="J41076" s="18" t="s">
        <v>23</v>
      </c>
      <c r="K41076" s="21"/>
      <c r="L41076" s="21"/>
      <c r="M41076" s="20">
        <v>2931</v>
      </c>
      <c r="N41076" s="20">
        <v>2931</v>
      </c>
      <c r="O41076" s="18"/>
      <c r="P41076" s="18"/>
      <c r="Q41076" s="18"/>
      <c r="R41076" s="18"/>
    </row>
    <row r="41077" ht="17" spans="1:18">
      <c r="A41077" s="1">
        <v>2022</v>
      </c>
      <c r="B41077" s="18" t="s">
        <v>102</v>
      </c>
      <c r="C41077" s="19">
        <v>24</v>
      </c>
      <c r="D41077" s="18" t="s">
        <v>1710</v>
      </c>
      <c r="E41077" s="19">
        <v>8</v>
      </c>
      <c r="F41077" s="18" t="s">
        <v>24567</v>
      </c>
      <c r="G41077" s="19">
        <v>22030221</v>
      </c>
      <c r="H41077" s="18" t="s">
        <v>645</v>
      </c>
      <c r="I41077" s="18" t="s">
        <v>648</v>
      </c>
      <c r="J41077" s="18" t="s">
        <v>23</v>
      </c>
      <c r="K41077" s="21"/>
      <c r="L41077" s="21"/>
      <c r="M41077" s="22">
        <v>60</v>
      </c>
      <c r="N41077" s="22">
        <v>60</v>
      </c>
      <c r="O41077" s="18"/>
      <c r="P41077" s="18"/>
      <c r="Q41077" s="18"/>
      <c r="R41077" s="18"/>
    </row>
    <row r="41078" ht="17" spans="1:18">
      <c r="A41078" s="1">
        <v>2022</v>
      </c>
      <c r="B41078" s="18" t="s">
        <v>102</v>
      </c>
      <c r="C41078" s="19">
        <v>24</v>
      </c>
      <c r="D41078" s="18" t="s">
        <v>1710</v>
      </c>
      <c r="E41078" s="19">
        <v>9</v>
      </c>
      <c r="F41078" s="18" t="s">
        <v>24568</v>
      </c>
      <c r="G41078" s="19">
        <v>224199</v>
      </c>
      <c r="H41078" s="18" t="s">
        <v>134</v>
      </c>
      <c r="I41078" s="18" t="s">
        <v>4653</v>
      </c>
      <c r="J41078" s="18" t="s">
        <v>23</v>
      </c>
      <c r="K41078" s="21"/>
      <c r="L41078" s="21"/>
      <c r="M41078" s="22">
        <v>84.17</v>
      </c>
      <c r="N41078" s="22">
        <v>84.17</v>
      </c>
      <c r="O41078" s="18"/>
      <c r="P41078" s="18"/>
      <c r="Q41078" s="18"/>
      <c r="R41078" s="18"/>
    </row>
    <row r="41079" ht="17" spans="1:18">
      <c r="A41079" s="1">
        <v>2022</v>
      </c>
      <c r="B41079" s="18" t="s">
        <v>102</v>
      </c>
      <c r="C41079" s="19">
        <v>24</v>
      </c>
      <c r="D41079" s="18" t="s">
        <v>1710</v>
      </c>
      <c r="E41079" s="19">
        <v>10</v>
      </c>
      <c r="F41079" s="18" t="s">
        <v>24569</v>
      </c>
      <c r="G41079" s="19">
        <v>22030217</v>
      </c>
      <c r="H41079" s="18" t="s">
        <v>218</v>
      </c>
      <c r="I41079" s="18" t="s">
        <v>648</v>
      </c>
      <c r="J41079" s="18" t="s">
        <v>23</v>
      </c>
      <c r="K41079" s="21"/>
      <c r="L41079" s="21"/>
      <c r="M41079" s="20">
        <v>5770</v>
      </c>
      <c r="N41079" s="20">
        <v>5770</v>
      </c>
      <c r="O41079" s="18"/>
      <c r="P41079" s="18"/>
      <c r="Q41079" s="18"/>
      <c r="R41079" s="18"/>
    </row>
    <row r="41080" ht="17" spans="1:18">
      <c r="A41080" s="1">
        <v>2022</v>
      </c>
      <c r="B41080" s="18" t="s">
        <v>102</v>
      </c>
      <c r="C41080" s="19">
        <v>24</v>
      </c>
      <c r="D41080" s="18" t="s">
        <v>1714</v>
      </c>
      <c r="E41080" s="19">
        <v>1</v>
      </c>
      <c r="F41080" s="18" t="s">
        <v>24570</v>
      </c>
      <c r="G41080" s="19">
        <v>101299</v>
      </c>
      <c r="H41080" s="18" t="s">
        <v>32</v>
      </c>
      <c r="I41080" s="18" t="s">
        <v>1082</v>
      </c>
      <c r="J41080" s="18" t="s">
        <v>23</v>
      </c>
      <c r="K41080" s="22">
        <v>82</v>
      </c>
      <c r="L41080" s="22">
        <v>82</v>
      </c>
      <c r="M41080" s="21"/>
      <c r="N41080" s="21"/>
      <c r="O41080" s="18"/>
      <c r="P41080" s="18"/>
      <c r="Q41080" s="18"/>
      <c r="R41080" s="18"/>
    </row>
    <row r="41081" ht="17" spans="1:18">
      <c r="A41081" s="1">
        <v>2022</v>
      </c>
      <c r="B41081" s="18" t="s">
        <v>102</v>
      </c>
      <c r="C41081" s="19">
        <v>24</v>
      </c>
      <c r="D41081" s="18" t="s">
        <v>1714</v>
      </c>
      <c r="E41081" s="19">
        <v>2</v>
      </c>
      <c r="F41081" s="18" t="s">
        <v>24571</v>
      </c>
      <c r="G41081" s="19">
        <v>101299</v>
      </c>
      <c r="H41081" s="18" t="s">
        <v>32</v>
      </c>
      <c r="I41081" s="18" t="s">
        <v>21440</v>
      </c>
      <c r="J41081" s="18" t="s">
        <v>23</v>
      </c>
      <c r="K41081" s="20">
        <v>1000</v>
      </c>
      <c r="L41081" s="20">
        <v>1000</v>
      </c>
      <c r="M41081" s="21"/>
      <c r="N41081" s="21"/>
      <c r="O41081" s="18"/>
      <c r="P41081" s="18"/>
      <c r="Q41081" s="18"/>
      <c r="R41081" s="18"/>
    </row>
    <row r="41082" ht="17" spans="1:18">
      <c r="A41082" s="1">
        <v>2022</v>
      </c>
      <c r="B41082" s="18" t="s">
        <v>102</v>
      </c>
      <c r="C41082" s="19">
        <v>24</v>
      </c>
      <c r="D41082" s="18" t="s">
        <v>1714</v>
      </c>
      <c r="E41082" s="19">
        <v>3</v>
      </c>
      <c r="F41082" s="18" t="s">
        <v>24572</v>
      </c>
      <c r="G41082" s="19">
        <v>22030207</v>
      </c>
      <c r="H41082" s="18" t="s">
        <v>83</v>
      </c>
      <c r="I41082" s="18" t="s">
        <v>80</v>
      </c>
      <c r="J41082" s="18" t="s">
        <v>23</v>
      </c>
      <c r="K41082" s="21"/>
      <c r="L41082" s="21"/>
      <c r="M41082" s="22">
        <v>82</v>
      </c>
      <c r="N41082" s="22">
        <v>82</v>
      </c>
      <c r="O41082" s="18"/>
      <c r="P41082" s="18"/>
      <c r="Q41082" s="18"/>
      <c r="R41082" s="18"/>
    </row>
    <row r="41083" ht="17" spans="1:18">
      <c r="A41083" s="1">
        <v>2022</v>
      </c>
      <c r="B41083" s="18" t="s">
        <v>102</v>
      </c>
      <c r="C41083" s="19">
        <v>24</v>
      </c>
      <c r="D41083" s="18" t="s">
        <v>1714</v>
      </c>
      <c r="E41083" s="19">
        <v>4</v>
      </c>
      <c r="F41083" s="18" t="s">
        <v>24573</v>
      </c>
      <c r="G41083" s="19">
        <v>22030217</v>
      </c>
      <c r="H41083" s="18" t="s">
        <v>218</v>
      </c>
      <c r="I41083" s="18" t="s">
        <v>80</v>
      </c>
      <c r="J41083" s="18" t="s">
        <v>23</v>
      </c>
      <c r="K41083" s="21"/>
      <c r="L41083" s="21"/>
      <c r="M41083" s="20">
        <v>1000</v>
      </c>
      <c r="N41083" s="20">
        <v>1000</v>
      </c>
      <c r="O41083" s="18"/>
      <c r="P41083" s="18"/>
      <c r="Q41083" s="18"/>
      <c r="R41083" s="18"/>
    </row>
    <row r="41084" ht="17" spans="1:18">
      <c r="A41084" s="1">
        <v>2022</v>
      </c>
      <c r="B41084" s="18" t="s">
        <v>102</v>
      </c>
      <c r="C41084" s="19">
        <v>24</v>
      </c>
      <c r="D41084" s="18" t="s">
        <v>1716</v>
      </c>
      <c r="E41084" s="19">
        <v>1</v>
      </c>
      <c r="F41084" s="18" t="s">
        <v>24574</v>
      </c>
      <c r="G41084" s="19">
        <v>101299</v>
      </c>
      <c r="H41084" s="18" t="s">
        <v>32</v>
      </c>
      <c r="I41084" s="18" t="s">
        <v>21440</v>
      </c>
      <c r="J41084" s="18" t="s">
        <v>23</v>
      </c>
      <c r="K41084" s="20">
        <v>8339.89</v>
      </c>
      <c r="L41084" s="20">
        <v>8339.89</v>
      </c>
      <c r="M41084" s="21"/>
      <c r="N41084" s="21"/>
      <c r="O41084" s="18"/>
      <c r="P41084" s="18"/>
      <c r="Q41084" s="18"/>
      <c r="R41084" s="18"/>
    </row>
    <row r="41085" ht="17" spans="1:18">
      <c r="A41085" s="1">
        <v>2022</v>
      </c>
      <c r="B41085" s="18" t="s">
        <v>102</v>
      </c>
      <c r="C41085" s="19">
        <v>24</v>
      </c>
      <c r="D41085" s="18" t="s">
        <v>1716</v>
      </c>
      <c r="E41085" s="19">
        <v>2</v>
      </c>
      <c r="F41085" s="18" t="s">
        <v>24575</v>
      </c>
      <c r="G41085" s="19">
        <v>101299</v>
      </c>
      <c r="H41085" s="18" t="s">
        <v>32</v>
      </c>
      <c r="I41085" s="18" t="s">
        <v>1082</v>
      </c>
      <c r="J41085" s="18" t="s">
        <v>23</v>
      </c>
      <c r="K41085" s="22">
        <v>446</v>
      </c>
      <c r="L41085" s="22">
        <v>446</v>
      </c>
      <c r="M41085" s="21"/>
      <c r="N41085" s="21"/>
      <c r="O41085" s="18"/>
      <c r="P41085" s="18"/>
      <c r="Q41085" s="18"/>
      <c r="R41085" s="18"/>
    </row>
    <row r="41086" ht="17" spans="1:18">
      <c r="A41086" s="1">
        <v>2022</v>
      </c>
      <c r="B41086" s="18" t="s">
        <v>102</v>
      </c>
      <c r="C41086" s="19">
        <v>24</v>
      </c>
      <c r="D41086" s="18" t="s">
        <v>1716</v>
      </c>
      <c r="E41086" s="19">
        <v>3</v>
      </c>
      <c r="F41086" s="18" t="s">
        <v>24576</v>
      </c>
      <c r="G41086" s="19">
        <v>101299</v>
      </c>
      <c r="H41086" s="18" t="s">
        <v>32</v>
      </c>
      <c r="I41086" s="18" t="s">
        <v>840</v>
      </c>
      <c r="J41086" s="18" t="s">
        <v>23</v>
      </c>
      <c r="K41086" s="22">
        <v>4</v>
      </c>
      <c r="L41086" s="22">
        <v>4</v>
      </c>
      <c r="M41086" s="21"/>
      <c r="N41086" s="21"/>
      <c r="O41086" s="18"/>
      <c r="P41086" s="18"/>
      <c r="Q41086" s="18"/>
      <c r="R41086" s="18"/>
    </row>
    <row r="41087" ht="17" spans="1:18">
      <c r="A41087" s="1">
        <v>2022</v>
      </c>
      <c r="B41087" s="18" t="s">
        <v>102</v>
      </c>
      <c r="C41087" s="19">
        <v>24</v>
      </c>
      <c r="D41087" s="18" t="s">
        <v>1716</v>
      </c>
      <c r="E41087" s="19">
        <v>4</v>
      </c>
      <c r="F41087" s="18" t="s">
        <v>24577</v>
      </c>
      <c r="G41087" s="19">
        <v>22030202</v>
      </c>
      <c r="H41087" s="18" t="s">
        <v>35</v>
      </c>
      <c r="I41087" s="18" t="s">
        <v>4420</v>
      </c>
      <c r="J41087" s="18" t="s">
        <v>23</v>
      </c>
      <c r="K41087" s="21"/>
      <c r="L41087" s="21"/>
      <c r="M41087" s="20">
        <v>6610.98</v>
      </c>
      <c r="N41087" s="20">
        <v>6610.98</v>
      </c>
      <c r="O41087" s="18"/>
      <c r="P41087" s="18"/>
      <c r="Q41087" s="18"/>
      <c r="R41087" s="18"/>
    </row>
    <row r="41088" ht="17" spans="1:18">
      <c r="A41088" s="1">
        <v>2022</v>
      </c>
      <c r="B41088" s="18" t="s">
        <v>102</v>
      </c>
      <c r="C41088" s="19">
        <v>24</v>
      </c>
      <c r="D41088" s="18" t="s">
        <v>1716</v>
      </c>
      <c r="E41088" s="19">
        <v>5</v>
      </c>
      <c r="F41088" s="18" t="s">
        <v>24578</v>
      </c>
      <c r="G41088" s="19">
        <v>22030227</v>
      </c>
      <c r="H41088" s="18" t="s">
        <v>3102</v>
      </c>
      <c r="I41088" s="18" t="s">
        <v>4420</v>
      </c>
      <c r="J41088" s="18" t="s">
        <v>23</v>
      </c>
      <c r="K41088" s="21"/>
      <c r="L41088" s="21"/>
      <c r="M41088" s="22">
        <v>450</v>
      </c>
      <c r="N41088" s="22">
        <v>450</v>
      </c>
      <c r="O41088" s="18"/>
      <c r="P41088" s="18"/>
      <c r="Q41088" s="18"/>
      <c r="R41088" s="18"/>
    </row>
    <row r="41089" ht="17" spans="1:18">
      <c r="A41089" s="1">
        <v>2022</v>
      </c>
      <c r="B41089" s="18" t="s">
        <v>102</v>
      </c>
      <c r="C41089" s="19">
        <v>24</v>
      </c>
      <c r="D41089" s="18" t="s">
        <v>1716</v>
      </c>
      <c r="E41089" s="19">
        <v>6</v>
      </c>
      <c r="F41089" s="18" t="s">
        <v>24579</v>
      </c>
      <c r="G41089" s="19">
        <v>22030221</v>
      </c>
      <c r="H41089" s="18" t="s">
        <v>645</v>
      </c>
      <c r="I41089" s="18" t="s">
        <v>4420</v>
      </c>
      <c r="J41089" s="18" t="s">
        <v>23</v>
      </c>
      <c r="K41089" s="21"/>
      <c r="L41089" s="21"/>
      <c r="M41089" s="22">
        <v>30</v>
      </c>
      <c r="N41089" s="22">
        <v>30</v>
      </c>
      <c r="O41089" s="18"/>
      <c r="P41089" s="18"/>
      <c r="Q41089" s="18"/>
      <c r="R41089" s="18"/>
    </row>
    <row r="41090" ht="17" spans="1:18">
      <c r="A41090" s="1">
        <v>2022</v>
      </c>
      <c r="B41090" s="18" t="s">
        <v>102</v>
      </c>
      <c r="C41090" s="19">
        <v>24</v>
      </c>
      <c r="D41090" s="18" t="s">
        <v>1716</v>
      </c>
      <c r="E41090" s="19">
        <v>7</v>
      </c>
      <c r="F41090" s="18" t="s">
        <v>24580</v>
      </c>
      <c r="G41090" s="19">
        <v>22030216</v>
      </c>
      <c r="H41090" s="18" t="s">
        <v>170</v>
      </c>
      <c r="I41090" s="18" t="s">
        <v>4420</v>
      </c>
      <c r="J41090" s="18" t="s">
        <v>23</v>
      </c>
      <c r="K41090" s="21"/>
      <c r="L41090" s="21"/>
      <c r="M41090" s="22">
        <v>312</v>
      </c>
      <c r="N41090" s="22">
        <v>312</v>
      </c>
      <c r="O41090" s="18"/>
      <c r="P41090" s="18"/>
      <c r="Q41090" s="18"/>
      <c r="R41090" s="18"/>
    </row>
    <row r="41091" ht="17" spans="1:18">
      <c r="A41091" s="1">
        <v>2022</v>
      </c>
      <c r="B41091" s="18" t="s">
        <v>102</v>
      </c>
      <c r="C41091" s="19">
        <v>24</v>
      </c>
      <c r="D41091" s="18" t="s">
        <v>1716</v>
      </c>
      <c r="E41091" s="19">
        <v>8</v>
      </c>
      <c r="F41091" s="18" t="s">
        <v>24581</v>
      </c>
      <c r="G41091" s="19">
        <v>224199</v>
      </c>
      <c r="H41091" s="18" t="s">
        <v>134</v>
      </c>
      <c r="I41091" s="18" t="s">
        <v>4433</v>
      </c>
      <c r="J41091" s="18" t="s">
        <v>23</v>
      </c>
      <c r="K41091" s="21"/>
      <c r="L41091" s="21"/>
      <c r="M41091" s="20">
        <v>1386.91</v>
      </c>
      <c r="N41091" s="20">
        <v>1386.91</v>
      </c>
      <c r="O41091" s="18"/>
      <c r="P41091" s="18"/>
      <c r="Q41091" s="18"/>
      <c r="R41091" s="18"/>
    </row>
    <row r="41092" ht="17" spans="1:18">
      <c r="A41092" s="1">
        <v>2022</v>
      </c>
      <c r="B41092" s="18" t="s">
        <v>102</v>
      </c>
      <c r="C41092" s="19">
        <v>24</v>
      </c>
      <c r="D41092" s="18" t="s">
        <v>1720</v>
      </c>
      <c r="E41092" s="19">
        <v>1</v>
      </c>
      <c r="F41092" s="18" t="s">
        <v>24582</v>
      </c>
      <c r="G41092" s="19">
        <v>101299</v>
      </c>
      <c r="H41092" s="18" t="s">
        <v>32</v>
      </c>
      <c r="I41092" s="18" t="s">
        <v>33</v>
      </c>
      <c r="J41092" s="18" t="s">
        <v>23</v>
      </c>
      <c r="K41092" s="20">
        <v>1638.2</v>
      </c>
      <c r="L41092" s="20">
        <v>1638.2</v>
      </c>
      <c r="M41092" s="21"/>
      <c r="N41092" s="21"/>
      <c r="O41092" s="18"/>
      <c r="P41092" s="18"/>
      <c r="Q41092" s="18"/>
      <c r="R41092" s="18"/>
    </row>
    <row r="41093" ht="17" spans="1:18">
      <c r="A41093" s="1">
        <v>2022</v>
      </c>
      <c r="B41093" s="18" t="s">
        <v>102</v>
      </c>
      <c r="C41093" s="19">
        <v>24</v>
      </c>
      <c r="D41093" s="18" t="s">
        <v>1720</v>
      </c>
      <c r="E41093" s="19">
        <v>2</v>
      </c>
      <c r="F41093" s="18" t="s">
        <v>24583</v>
      </c>
      <c r="G41093" s="19">
        <v>101299</v>
      </c>
      <c r="H41093" s="18" t="s">
        <v>32</v>
      </c>
      <c r="I41093" s="18" t="s">
        <v>33</v>
      </c>
      <c r="J41093" s="18" t="s">
        <v>23</v>
      </c>
      <c r="K41093" s="22">
        <v>374.34</v>
      </c>
      <c r="L41093" s="22">
        <v>374.34</v>
      </c>
      <c r="M41093" s="21"/>
      <c r="N41093" s="21"/>
      <c r="O41093" s="18"/>
      <c r="P41093" s="18"/>
      <c r="Q41093" s="18"/>
      <c r="R41093" s="18"/>
    </row>
    <row r="41094" ht="17" spans="1:18">
      <c r="A41094" s="1">
        <v>2022</v>
      </c>
      <c r="B41094" s="18" t="s">
        <v>102</v>
      </c>
      <c r="C41094" s="19">
        <v>24</v>
      </c>
      <c r="D41094" s="18" t="s">
        <v>1720</v>
      </c>
      <c r="E41094" s="19">
        <v>3</v>
      </c>
      <c r="F41094" s="18" t="s">
        <v>24584</v>
      </c>
      <c r="G41094" s="19">
        <v>101299</v>
      </c>
      <c r="H41094" s="18" t="s">
        <v>32</v>
      </c>
      <c r="I41094" s="18" t="s">
        <v>21440</v>
      </c>
      <c r="J41094" s="18" t="s">
        <v>23</v>
      </c>
      <c r="K41094" s="20">
        <v>11768.17</v>
      </c>
      <c r="L41094" s="20">
        <v>11768.17</v>
      </c>
      <c r="M41094" s="21"/>
      <c r="N41094" s="21"/>
      <c r="O41094" s="18"/>
      <c r="P41094" s="18"/>
      <c r="Q41094" s="18"/>
      <c r="R41094" s="18"/>
    </row>
    <row r="41095" ht="17" spans="1:18">
      <c r="A41095" s="1">
        <v>2022</v>
      </c>
      <c r="B41095" s="18" t="s">
        <v>102</v>
      </c>
      <c r="C41095" s="19">
        <v>24</v>
      </c>
      <c r="D41095" s="18" t="s">
        <v>1720</v>
      </c>
      <c r="E41095" s="19">
        <v>4</v>
      </c>
      <c r="F41095" s="18" t="s">
        <v>24585</v>
      </c>
      <c r="G41095" s="19">
        <v>101299</v>
      </c>
      <c r="H41095" s="18" t="s">
        <v>32</v>
      </c>
      <c r="I41095" s="18" t="s">
        <v>840</v>
      </c>
      <c r="J41095" s="18" t="s">
        <v>23</v>
      </c>
      <c r="K41095" s="22">
        <v>5</v>
      </c>
      <c r="L41095" s="22">
        <v>5</v>
      </c>
      <c r="M41095" s="21"/>
      <c r="N41095" s="21"/>
      <c r="O41095" s="18"/>
      <c r="P41095" s="18"/>
      <c r="Q41095" s="18"/>
      <c r="R41095" s="18"/>
    </row>
    <row r="41096" ht="17" spans="1:18">
      <c r="A41096" s="1">
        <v>2022</v>
      </c>
      <c r="B41096" s="18" t="s">
        <v>102</v>
      </c>
      <c r="C41096" s="19">
        <v>24</v>
      </c>
      <c r="D41096" s="18" t="s">
        <v>1720</v>
      </c>
      <c r="E41096" s="19">
        <v>5</v>
      </c>
      <c r="F41096" s="18" t="s">
        <v>24586</v>
      </c>
      <c r="G41096" s="19">
        <v>101299</v>
      </c>
      <c r="H41096" s="18" t="s">
        <v>32</v>
      </c>
      <c r="I41096" s="18" t="s">
        <v>1082</v>
      </c>
      <c r="J41096" s="18" t="s">
        <v>23</v>
      </c>
      <c r="K41096" s="22">
        <v>206</v>
      </c>
      <c r="L41096" s="22">
        <v>206</v>
      </c>
      <c r="M41096" s="21"/>
      <c r="N41096" s="21"/>
      <c r="O41096" s="18"/>
      <c r="P41096" s="18"/>
      <c r="Q41096" s="18"/>
      <c r="R41096" s="18"/>
    </row>
    <row r="41097" ht="17" spans="1:18">
      <c r="A41097" s="1">
        <v>2022</v>
      </c>
      <c r="B41097" s="18" t="s">
        <v>102</v>
      </c>
      <c r="C41097" s="19">
        <v>24</v>
      </c>
      <c r="D41097" s="18" t="s">
        <v>1720</v>
      </c>
      <c r="E41097" s="19">
        <v>6</v>
      </c>
      <c r="F41097" s="18" t="s">
        <v>24587</v>
      </c>
      <c r="G41097" s="19">
        <v>22030202</v>
      </c>
      <c r="H41097" s="18" t="s">
        <v>35</v>
      </c>
      <c r="I41097" s="18" t="s">
        <v>340</v>
      </c>
      <c r="J41097" s="18" t="s">
        <v>23</v>
      </c>
      <c r="K41097" s="21"/>
      <c r="L41097" s="21"/>
      <c r="M41097" s="20">
        <v>10864.79</v>
      </c>
      <c r="N41097" s="20">
        <v>10864.79</v>
      </c>
      <c r="O41097" s="18"/>
      <c r="P41097" s="18"/>
      <c r="Q41097" s="18"/>
      <c r="R41097" s="18"/>
    </row>
    <row r="41098" ht="17" spans="1:18">
      <c r="A41098" s="1">
        <v>2022</v>
      </c>
      <c r="B41098" s="18" t="s">
        <v>102</v>
      </c>
      <c r="C41098" s="19">
        <v>24</v>
      </c>
      <c r="D41098" s="18" t="s">
        <v>1720</v>
      </c>
      <c r="E41098" s="19">
        <v>7</v>
      </c>
      <c r="F41098" s="18" t="s">
        <v>24588</v>
      </c>
      <c r="G41098" s="19">
        <v>22030210</v>
      </c>
      <c r="H41098" s="18" t="s">
        <v>157</v>
      </c>
      <c r="I41098" s="18" t="s">
        <v>340</v>
      </c>
      <c r="J41098" s="18" t="s">
        <v>23</v>
      </c>
      <c r="K41098" s="21"/>
      <c r="L41098" s="21"/>
      <c r="M41098" s="22">
        <v>67.28</v>
      </c>
      <c r="N41098" s="22">
        <v>67.28</v>
      </c>
      <c r="O41098" s="18"/>
      <c r="P41098" s="18"/>
      <c r="Q41098" s="18"/>
      <c r="R41098" s="18"/>
    </row>
    <row r="41099" ht="17" spans="1:18">
      <c r="A41099" s="1">
        <v>2022</v>
      </c>
      <c r="B41099" s="18" t="s">
        <v>102</v>
      </c>
      <c r="C41099" s="19">
        <v>24</v>
      </c>
      <c r="D41099" s="18" t="s">
        <v>1720</v>
      </c>
      <c r="E41099" s="19">
        <v>8</v>
      </c>
      <c r="F41099" s="18" t="s">
        <v>24589</v>
      </c>
      <c r="G41099" s="19">
        <v>22030207</v>
      </c>
      <c r="H41099" s="18" t="s">
        <v>83</v>
      </c>
      <c r="I41099" s="18" t="s">
        <v>340</v>
      </c>
      <c r="J41099" s="18" t="s">
        <v>23</v>
      </c>
      <c r="K41099" s="21"/>
      <c r="L41099" s="21"/>
      <c r="M41099" s="22">
        <v>211</v>
      </c>
      <c r="N41099" s="22">
        <v>211</v>
      </c>
      <c r="O41099" s="18"/>
      <c r="P41099" s="18"/>
      <c r="Q41099" s="18"/>
      <c r="R41099" s="18"/>
    </row>
    <row r="41100" ht="34" spans="1:18">
      <c r="A41100" s="1">
        <v>2022</v>
      </c>
      <c r="B41100" s="18" t="s">
        <v>102</v>
      </c>
      <c r="C41100" s="19">
        <v>24</v>
      </c>
      <c r="D41100" s="18" t="s">
        <v>1720</v>
      </c>
      <c r="E41100" s="19">
        <v>9</v>
      </c>
      <c r="F41100" s="18" t="s">
        <v>24590</v>
      </c>
      <c r="G41100" s="19">
        <v>2203020901</v>
      </c>
      <c r="H41100" s="18" t="s">
        <v>12269</v>
      </c>
      <c r="I41100" s="18" t="s">
        <v>340</v>
      </c>
      <c r="J41100" s="18" t="s">
        <v>23</v>
      </c>
      <c r="K41100" s="21"/>
      <c r="L41100" s="21"/>
      <c r="M41100" s="22">
        <v>200</v>
      </c>
      <c r="N41100" s="22">
        <v>200</v>
      </c>
      <c r="O41100" s="18"/>
      <c r="P41100" s="18"/>
      <c r="Q41100" s="18"/>
      <c r="R41100" s="18"/>
    </row>
    <row r="41101" ht="17" spans="1:18">
      <c r="A41101" s="1">
        <v>2022</v>
      </c>
      <c r="B41101" s="18" t="s">
        <v>102</v>
      </c>
      <c r="C41101" s="19">
        <v>24</v>
      </c>
      <c r="D41101" s="18" t="s">
        <v>1720</v>
      </c>
      <c r="E41101" s="19">
        <v>10</v>
      </c>
      <c r="F41101" s="18" t="s">
        <v>24591</v>
      </c>
      <c r="G41101" s="19">
        <v>22030216</v>
      </c>
      <c r="H41101" s="18" t="s">
        <v>170</v>
      </c>
      <c r="I41101" s="18" t="s">
        <v>340</v>
      </c>
      <c r="J41101" s="18" t="s">
        <v>23</v>
      </c>
      <c r="K41101" s="21"/>
      <c r="L41101" s="21"/>
      <c r="M41101" s="22">
        <v>224</v>
      </c>
      <c r="N41101" s="22">
        <v>224</v>
      </c>
      <c r="O41101" s="18"/>
      <c r="P41101" s="18"/>
      <c r="Q41101" s="18"/>
      <c r="R41101" s="18"/>
    </row>
    <row r="41102" ht="17" spans="1:18">
      <c r="A41102" s="1">
        <v>2022</v>
      </c>
      <c r="B41102" s="18" t="s">
        <v>102</v>
      </c>
      <c r="C41102" s="19">
        <v>24</v>
      </c>
      <c r="D41102" s="18" t="s">
        <v>1720</v>
      </c>
      <c r="E41102" s="19">
        <v>11</v>
      </c>
      <c r="F41102" s="18" t="s">
        <v>24592</v>
      </c>
      <c r="G41102" s="19">
        <v>22030201</v>
      </c>
      <c r="H41102" s="18" t="s">
        <v>3504</v>
      </c>
      <c r="I41102" s="18" t="s">
        <v>340</v>
      </c>
      <c r="J41102" s="18" t="s">
        <v>23</v>
      </c>
      <c r="K41102" s="21"/>
      <c r="L41102" s="21"/>
      <c r="M41102" s="22">
        <v>200</v>
      </c>
      <c r="N41102" s="22">
        <v>200</v>
      </c>
      <c r="O41102" s="18"/>
      <c r="P41102" s="18"/>
      <c r="Q41102" s="18"/>
      <c r="R41102" s="18"/>
    </row>
    <row r="41103" ht="17" spans="1:18">
      <c r="A41103" s="1">
        <v>2022</v>
      </c>
      <c r="B41103" s="18" t="s">
        <v>102</v>
      </c>
      <c r="C41103" s="19">
        <v>24</v>
      </c>
      <c r="D41103" s="18" t="s">
        <v>1720</v>
      </c>
      <c r="E41103" s="19">
        <v>12</v>
      </c>
      <c r="F41103" s="18" t="s">
        <v>24593</v>
      </c>
      <c r="G41103" s="19">
        <v>224199</v>
      </c>
      <c r="H41103" s="18" t="s">
        <v>134</v>
      </c>
      <c r="I41103" s="18" t="s">
        <v>5960</v>
      </c>
      <c r="J41103" s="18" t="s">
        <v>23</v>
      </c>
      <c r="K41103" s="21"/>
      <c r="L41103" s="21"/>
      <c r="M41103" s="20">
        <v>1524.64</v>
      </c>
      <c r="N41103" s="20">
        <v>1524.64</v>
      </c>
      <c r="O41103" s="18"/>
      <c r="P41103" s="18"/>
      <c r="Q41103" s="18"/>
      <c r="R41103" s="18"/>
    </row>
    <row r="41104" ht="17" spans="1:18">
      <c r="A41104" s="1">
        <v>2022</v>
      </c>
      <c r="B41104" s="18" t="s">
        <v>102</v>
      </c>
      <c r="C41104" s="19">
        <v>24</v>
      </c>
      <c r="D41104" s="18" t="s">
        <v>1720</v>
      </c>
      <c r="E41104" s="19">
        <v>13</v>
      </c>
      <c r="F41104" s="18" t="s">
        <v>24594</v>
      </c>
      <c r="G41104" s="19">
        <v>22030217</v>
      </c>
      <c r="H41104" s="18" t="s">
        <v>218</v>
      </c>
      <c r="I41104" s="18" t="s">
        <v>340</v>
      </c>
      <c r="J41104" s="18" t="s">
        <v>23</v>
      </c>
      <c r="K41104" s="21"/>
      <c r="L41104" s="21"/>
      <c r="M41104" s="22">
        <v>700</v>
      </c>
      <c r="N41104" s="22">
        <v>700</v>
      </c>
      <c r="O41104" s="18"/>
      <c r="P41104" s="18"/>
      <c r="Q41104" s="18"/>
      <c r="R41104" s="18"/>
    </row>
    <row r="41105" ht="17" spans="1:18">
      <c r="A41105" s="1">
        <v>2022</v>
      </c>
      <c r="B41105" s="18" t="s">
        <v>102</v>
      </c>
      <c r="C41105" s="19">
        <v>24</v>
      </c>
      <c r="D41105" s="18" t="s">
        <v>1722</v>
      </c>
      <c r="E41105" s="19">
        <v>1</v>
      </c>
      <c r="F41105" s="18" t="s">
        <v>24595</v>
      </c>
      <c r="G41105" s="19">
        <v>101299</v>
      </c>
      <c r="H41105" s="18" t="s">
        <v>32</v>
      </c>
      <c r="I41105" s="18" t="s">
        <v>21440</v>
      </c>
      <c r="J41105" s="18" t="s">
        <v>23</v>
      </c>
      <c r="K41105" s="20">
        <v>15650.19</v>
      </c>
      <c r="L41105" s="20">
        <v>15650.19</v>
      </c>
      <c r="M41105" s="21"/>
      <c r="N41105" s="21"/>
      <c r="O41105" s="18"/>
      <c r="P41105" s="18"/>
      <c r="Q41105" s="18"/>
      <c r="R41105" s="18"/>
    </row>
    <row r="41106" ht="17" spans="1:18">
      <c r="A41106" s="1">
        <v>2022</v>
      </c>
      <c r="B41106" s="18" t="s">
        <v>102</v>
      </c>
      <c r="C41106" s="19">
        <v>24</v>
      </c>
      <c r="D41106" s="18" t="s">
        <v>1722</v>
      </c>
      <c r="E41106" s="19">
        <v>2</v>
      </c>
      <c r="F41106" s="18" t="s">
        <v>24596</v>
      </c>
      <c r="G41106" s="19">
        <v>101299</v>
      </c>
      <c r="H41106" s="18" t="s">
        <v>32</v>
      </c>
      <c r="I41106" s="18" t="s">
        <v>33</v>
      </c>
      <c r="J41106" s="18" t="s">
        <v>23</v>
      </c>
      <c r="K41106" s="22">
        <v>395.15</v>
      </c>
      <c r="L41106" s="22">
        <v>395.15</v>
      </c>
      <c r="M41106" s="21"/>
      <c r="N41106" s="21"/>
      <c r="O41106" s="18"/>
      <c r="P41106" s="18"/>
      <c r="Q41106" s="18"/>
      <c r="R41106" s="18"/>
    </row>
    <row r="41107" ht="17" spans="1:18">
      <c r="A41107" s="1">
        <v>2022</v>
      </c>
      <c r="B41107" s="18" t="s">
        <v>102</v>
      </c>
      <c r="C41107" s="19">
        <v>24</v>
      </c>
      <c r="D41107" s="18" t="s">
        <v>1722</v>
      </c>
      <c r="E41107" s="19">
        <v>3</v>
      </c>
      <c r="F41107" s="18" t="s">
        <v>24597</v>
      </c>
      <c r="G41107" s="19">
        <v>101299</v>
      </c>
      <c r="H41107" s="18" t="s">
        <v>32</v>
      </c>
      <c r="I41107" s="18" t="s">
        <v>1082</v>
      </c>
      <c r="J41107" s="18" t="s">
        <v>23</v>
      </c>
      <c r="K41107" s="22">
        <v>727</v>
      </c>
      <c r="L41107" s="22">
        <v>727</v>
      </c>
      <c r="M41107" s="21"/>
      <c r="N41107" s="21"/>
      <c r="O41107" s="18"/>
      <c r="P41107" s="18"/>
      <c r="Q41107" s="18"/>
      <c r="R41107" s="18"/>
    </row>
    <row r="41108" ht="17" spans="1:18">
      <c r="A41108" s="1">
        <v>2022</v>
      </c>
      <c r="B41108" s="18" t="s">
        <v>102</v>
      </c>
      <c r="C41108" s="19">
        <v>24</v>
      </c>
      <c r="D41108" s="18" t="s">
        <v>1722</v>
      </c>
      <c r="E41108" s="19">
        <v>4</v>
      </c>
      <c r="F41108" s="18" t="s">
        <v>24598</v>
      </c>
      <c r="G41108" s="19">
        <v>101299</v>
      </c>
      <c r="H41108" s="18" t="s">
        <v>32</v>
      </c>
      <c r="I41108" s="18" t="s">
        <v>840</v>
      </c>
      <c r="J41108" s="18" t="s">
        <v>23</v>
      </c>
      <c r="K41108" s="22">
        <v>57</v>
      </c>
      <c r="L41108" s="22">
        <v>57</v>
      </c>
      <c r="M41108" s="21"/>
      <c r="N41108" s="21"/>
      <c r="O41108" s="18"/>
      <c r="P41108" s="18"/>
      <c r="Q41108" s="18"/>
      <c r="R41108" s="18"/>
    </row>
    <row r="41109" ht="17" spans="1:18">
      <c r="A41109" s="1">
        <v>2022</v>
      </c>
      <c r="B41109" s="18" t="s">
        <v>102</v>
      </c>
      <c r="C41109" s="19">
        <v>24</v>
      </c>
      <c r="D41109" s="18" t="s">
        <v>1722</v>
      </c>
      <c r="E41109" s="19">
        <v>5</v>
      </c>
      <c r="F41109" s="18" t="s">
        <v>24599</v>
      </c>
      <c r="G41109" s="19">
        <v>1001</v>
      </c>
      <c r="H41109" s="18" t="s">
        <v>949</v>
      </c>
      <c r="I41109" s="18"/>
      <c r="J41109" s="18" t="s">
        <v>23</v>
      </c>
      <c r="K41109" s="22">
        <v>340</v>
      </c>
      <c r="L41109" s="22">
        <v>340</v>
      </c>
      <c r="M41109" s="21"/>
      <c r="N41109" s="21"/>
      <c r="O41109" s="18"/>
      <c r="P41109" s="18"/>
      <c r="Q41109" s="18" t="s">
        <v>950</v>
      </c>
      <c r="R41109" s="18"/>
    </row>
    <row r="41110" ht="17" spans="1:18">
      <c r="A41110" s="1">
        <v>2022</v>
      </c>
      <c r="B41110" s="18" t="s">
        <v>102</v>
      </c>
      <c r="C41110" s="19">
        <v>24</v>
      </c>
      <c r="D41110" s="18" t="s">
        <v>1722</v>
      </c>
      <c r="E41110" s="19">
        <v>6</v>
      </c>
      <c r="F41110" s="18" t="s">
        <v>24600</v>
      </c>
      <c r="G41110" s="19">
        <v>22030202</v>
      </c>
      <c r="H41110" s="18" t="s">
        <v>35</v>
      </c>
      <c r="I41110" s="18" t="s">
        <v>4420</v>
      </c>
      <c r="J41110" s="18" t="s">
        <v>23</v>
      </c>
      <c r="K41110" s="21"/>
      <c r="L41110" s="21"/>
      <c r="M41110" s="20">
        <v>11942.78</v>
      </c>
      <c r="N41110" s="20">
        <v>11942.78</v>
      </c>
      <c r="O41110" s="18"/>
      <c r="P41110" s="18"/>
      <c r="Q41110" s="18"/>
      <c r="R41110" s="18"/>
    </row>
    <row r="41111" ht="17" spans="1:18">
      <c r="A41111" s="1">
        <v>2022</v>
      </c>
      <c r="B41111" s="18" t="s">
        <v>102</v>
      </c>
      <c r="C41111" s="19">
        <v>24</v>
      </c>
      <c r="D41111" s="18" t="s">
        <v>1722</v>
      </c>
      <c r="E41111" s="19">
        <v>7</v>
      </c>
      <c r="F41111" s="18" t="s">
        <v>24601</v>
      </c>
      <c r="G41111" s="19">
        <v>22030202</v>
      </c>
      <c r="H41111" s="18" t="s">
        <v>35</v>
      </c>
      <c r="I41111" s="18" t="s">
        <v>4420</v>
      </c>
      <c r="J41111" s="18" t="s">
        <v>23</v>
      </c>
      <c r="K41111" s="21"/>
      <c r="L41111" s="21"/>
      <c r="M41111" s="22">
        <v>360</v>
      </c>
      <c r="N41111" s="22">
        <v>360</v>
      </c>
      <c r="O41111" s="18"/>
      <c r="P41111" s="18"/>
      <c r="Q41111" s="18"/>
      <c r="R41111" s="18"/>
    </row>
    <row r="41112" ht="17" spans="1:18">
      <c r="A41112" s="1">
        <v>2022</v>
      </c>
      <c r="B41112" s="18" t="s">
        <v>102</v>
      </c>
      <c r="C41112" s="19">
        <v>24</v>
      </c>
      <c r="D41112" s="18" t="s">
        <v>1722</v>
      </c>
      <c r="E41112" s="19">
        <v>8</v>
      </c>
      <c r="F41112" s="18" t="s">
        <v>24602</v>
      </c>
      <c r="G41112" s="19">
        <v>22030227</v>
      </c>
      <c r="H41112" s="18" t="s">
        <v>3102</v>
      </c>
      <c r="I41112" s="18" t="s">
        <v>4420</v>
      </c>
      <c r="J41112" s="18" t="s">
        <v>23</v>
      </c>
      <c r="K41112" s="21"/>
      <c r="L41112" s="21"/>
      <c r="M41112" s="22">
        <v>784</v>
      </c>
      <c r="N41112" s="22">
        <v>784</v>
      </c>
      <c r="O41112" s="18"/>
      <c r="P41112" s="18"/>
      <c r="Q41112" s="18"/>
      <c r="R41112" s="18"/>
    </row>
    <row r="41113" ht="17" spans="1:18">
      <c r="A41113" s="1">
        <v>2022</v>
      </c>
      <c r="B41113" s="18" t="s">
        <v>102</v>
      </c>
      <c r="C41113" s="19">
        <v>24</v>
      </c>
      <c r="D41113" s="18" t="s">
        <v>1722</v>
      </c>
      <c r="E41113" s="19">
        <v>9</v>
      </c>
      <c r="F41113" s="18" t="s">
        <v>24603</v>
      </c>
      <c r="G41113" s="19">
        <v>22030221</v>
      </c>
      <c r="H41113" s="18" t="s">
        <v>645</v>
      </c>
      <c r="I41113" s="18" t="s">
        <v>4420</v>
      </c>
      <c r="J41113" s="18" t="s">
        <v>23</v>
      </c>
      <c r="K41113" s="21"/>
      <c r="L41113" s="21"/>
      <c r="M41113" s="22">
        <v>90</v>
      </c>
      <c r="N41113" s="22">
        <v>90</v>
      </c>
      <c r="O41113" s="18"/>
      <c r="P41113" s="18"/>
      <c r="Q41113" s="18"/>
      <c r="R41113" s="18"/>
    </row>
    <row r="41114" ht="17" spans="1:18">
      <c r="A41114" s="1">
        <v>2022</v>
      </c>
      <c r="B41114" s="18" t="s">
        <v>102</v>
      </c>
      <c r="C41114" s="19">
        <v>24</v>
      </c>
      <c r="D41114" s="18" t="s">
        <v>1722</v>
      </c>
      <c r="E41114" s="19">
        <v>10</v>
      </c>
      <c r="F41114" s="18" t="s">
        <v>24604</v>
      </c>
      <c r="G41114" s="19">
        <v>22030216</v>
      </c>
      <c r="H41114" s="18" t="s">
        <v>170</v>
      </c>
      <c r="I41114" s="18" t="s">
        <v>4420</v>
      </c>
      <c r="J41114" s="18" t="s">
        <v>23</v>
      </c>
      <c r="K41114" s="21"/>
      <c r="L41114" s="21"/>
      <c r="M41114" s="22">
        <v>608</v>
      </c>
      <c r="N41114" s="22">
        <v>608</v>
      </c>
      <c r="O41114" s="18"/>
      <c r="P41114" s="18"/>
      <c r="Q41114" s="18"/>
      <c r="R41114" s="18"/>
    </row>
    <row r="41115" ht="17" spans="1:18">
      <c r="A41115" s="1">
        <v>2022</v>
      </c>
      <c r="B41115" s="18" t="s">
        <v>102</v>
      </c>
      <c r="C41115" s="19">
        <v>24</v>
      </c>
      <c r="D41115" s="18" t="s">
        <v>1722</v>
      </c>
      <c r="E41115" s="19">
        <v>11</v>
      </c>
      <c r="F41115" s="18" t="s">
        <v>24605</v>
      </c>
      <c r="G41115" s="19">
        <v>224199</v>
      </c>
      <c r="H41115" s="18" t="s">
        <v>134</v>
      </c>
      <c r="I41115" s="18" t="s">
        <v>4433</v>
      </c>
      <c r="J41115" s="18" t="s">
        <v>23</v>
      </c>
      <c r="K41115" s="21"/>
      <c r="L41115" s="21"/>
      <c r="M41115" s="20">
        <v>3384.56</v>
      </c>
      <c r="N41115" s="20">
        <v>3384.56</v>
      </c>
      <c r="O41115" s="18"/>
      <c r="P41115" s="18"/>
      <c r="Q41115" s="18"/>
      <c r="R41115" s="18"/>
    </row>
    <row r="41116" ht="17" spans="1:18">
      <c r="A41116" s="1">
        <v>2022</v>
      </c>
      <c r="B41116" s="18" t="s">
        <v>102</v>
      </c>
      <c r="C41116" s="19">
        <v>24</v>
      </c>
      <c r="D41116" s="18" t="s">
        <v>1724</v>
      </c>
      <c r="E41116" s="19">
        <v>1</v>
      </c>
      <c r="F41116" s="18" t="s">
        <v>24606</v>
      </c>
      <c r="G41116" s="19">
        <v>101299</v>
      </c>
      <c r="H41116" s="18" t="s">
        <v>32</v>
      </c>
      <c r="I41116" s="18" t="s">
        <v>21440</v>
      </c>
      <c r="J41116" s="18" t="s">
        <v>23</v>
      </c>
      <c r="K41116" s="20">
        <v>8045.93</v>
      </c>
      <c r="L41116" s="20">
        <v>8045.93</v>
      </c>
      <c r="M41116" s="21"/>
      <c r="N41116" s="21"/>
      <c r="O41116" s="18"/>
      <c r="P41116" s="18"/>
      <c r="Q41116" s="18"/>
      <c r="R41116" s="18"/>
    </row>
    <row r="41117" ht="17" spans="1:18">
      <c r="A41117" s="1">
        <v>2022</v>
      </c>
      <c r="B41117" s="18" t="s">
        <v>102</v>
      </c>
      <c r="C41117" s="19">
        <v>24</v>
      </c>
      <c r="D41117" s="18" t="s">
        <v>1724</v>
      </c>
      <c r="E41117" s="19">
        <v>2</v>
      </c>
      <c r="F41117" s="18" t="s">
        <v>24607</v>
      </c>
      <c r="G41117" s="19">
        <v>101299</v>
      </c>
      <c r="H41117" s="18" t="s">
        <v>32</v>
      </c>
      <c r="I41117" s="18" t="s">
        <v>840</v>
      </c>
      <c r="J41117" s="18" t="s">
        <v>23</v>
      </c>
      <c r="K41117" s="22">
        <v>21</v>
      </c>
      <c r="L41117" s="22">
        <v>21</v>
      </c>
      <c r="M41117" s="21"/>
      <c r="N41117" s="21"/>
      <c r="O41117" s="18"/>
      <c r="P41117" s="18"/>
      <c r="Q41117" s="18"/>
      <c r="R41117" s="18"/>
    </row>
    <row r="41118" ht="17" spans="1:18">
      <c r="A41118" s="1">
        <v>2022</v>
      </c>
      <c r="B41118" s="18" t="s">
        <v>102</v>
      </c>
      <c r="C41118" s="19">
        <v>24</v>
      </c>
      <c r="D41118" s="18" t="s">
        <v>1724</v>
      </c>
      <c r="E41118" s="19">
        <v>3</v>
      </c>
      <c r="F41118" s="18" t="s">
        <v>24608</v>
      </c>
      <c r="G41118" s="19">
        <v>101299</v>
      </c>
      <c r="H41118" s="18" t="s">
        <v>32</v>
      </c>
      <c r="I41118" s="18" t="s">
        <v>1082</v>
      </c>
      <c r="J41118" s="18" t="s">
        <v>23</v>
      </c>
      <c r="K41118" s="22">
        <v>535</v>
      </c>
      <c r="L41118" s="22">
        <v>535</v>
      </c>
      <c r="M41118" s="21"/>
      <c r="N41118" s="21"/>
      <c r="O41118" s="18"/>
      <c r="P41118" s="18"/>
      <c r="Q41118" s="18"/>
      <c r="R41118" s="18"/>
    </row>
    <row r="41119" ht="17" spans="1:18">
      <c r="A41119" s="1">
        <v>2022</v>
      </c>
      <c r="B41119" s="18" t="s">
        <v>102</v>
      </c>
      <c r="C41119" s="19">
        <v>24</v>
      </c>
      <c r="D41119" s="18" t="s">
        <v>1724</v>
      </c>
      <c r="E41119" s="19">
        <v>4</v>
      </c>
      <c r="F41119" s="18" t="s">
        <v>24609</v>
      </c>
      <c r="G41119" s="19">
        <v>1001</v>
      </c>
      <c r="H41119" s="18" t="s">
        <v>949</v>
      </c>
      <c r="I41119" s="18"/>
      <c r="J41119" s="18" t="s">
        <v>23</v>
      </c>
      <c r="K41119" s="22">
        <v>30</v>
      </c>
      <c r="L41119" s="22">
        <v>30</v>
      </c>
      <c r="M41119" s="21"/>
      <c r="N41119" s="21"/>
      <c r="O41119" s="18"/>
      <c r="P41119" s="18"/>
      <c r="Q41119" s="18" t="s">
        <v>950</v>
      </c>
      <c r="R41119" s="18"/>
    </row>
    <row r="41120" ht="17" spans="1:18">
      <c r="A41120" s="1">
        <v>2022</v>
      </c>
      <c r="B41120" s="18" t="s">
        <v>102</v>
      </c>
      <c r="C41120" s="19">
        <v>24</v>
      </c>
      <c r="D41120" s="18" t="s">
        <v>1724</v>
      </c>
      <c r="E41120" s="19">
        <v>5</v>
      </c>
      <c r="F41120" s="18" t="s">
        <v>24610</v>
      </c>
      <c r="G41120" s="19">
        <v>101299</v>
      </c>
      <c r="H41120" s="18" t="s">
        <v>32</v>
      </c>
      <c r="I41120" s="18" t="s">
        <v>33</v>
      </c>
      <c r="J41120" s="18" t="s">
        <v>23</v>
      </c>
      <c r="K41120" s="22">
        <v>103.02</v>
      </c>
      <c r="L41120" s="22">
        <v>103.02</v>
      </c>
      <c r="M41120" s="21"/>
      <c r="N41120" s="21"/>
      <c r="O41120" s="18"/>
      <c r="P41120" s="18"/>
      <c r="Q41120" s="18"/>
      <c r="R41120" s="18"/>
    </row>
    <row r="41121" ht="17" spans="1:18">
      <c r="A41121" s="1">
        <v>2022</v>
      </c>
      <c r="B41121" s="18" t="s">
        <v>102</v>
      </c>
      <c r="C41121" s="19">
        <v>24</v>
      </c>
      <c r="D41121" s="18" t="s">
        <v>1724</v>
      </c>
      <c r="E41121" s="19">
        <v>6</v>
      </c>
      <c r="F41121" s="18" t="s">
        <v>24611</v>
      </c>
      <c r="G41121" s="19">
        <v>22030202</v>
      </c>
      <c r="H41121" s="18" t="s">
        <v>35</v>
      </c>
      <c r="I41121" s="18" t="s">
        <v>340</v>
      </c>
      <c r="J41121" s="18" t="s">
        <v>23</v>
      </c>
      <c r="K41121" s="21"/>
      <c r="L41121" s="21"/>
      <c r="M41121" s="20">
        <v>5758.99</v>
      </c>
      <c r="N41121" s="20">
        <v>5758.99</v>
      </c>
      <c r="O41121" s="18"/>
      <c r="P41121" s="18"/>
      <c r="Q41121" s="18"/>
      <c r="R41121" s="18"/>
    </row>
    <row r="41122" ht="17" spans="1:18">
      <c r="A41122" s="1">
        <v>2022</v>
      </c>
      <c r="B41122" s="18" t="s">
        <v>102</v>
      </c>
      <c r="C41122" s="19">
        <v>24</v>
      </c>
      <c r="D41122" s="18" t="s">
        <v>1724</v>
      </c>
      <c r="E41122" s="19">
        <v>7</v>
      </c>
      <c r="F41122" s="18" t="s">
        <v>24612</v>
      </c>
      <c r="G41122" s="19">
        <v>22030207</v>
      </c>
      <c r="H41122" s="18" t="s">
        <v>83</v>
      </c>
      <c r="I41122" s="18" t="s">
        <v>340</v>
      </c>
      <c r="J41122" s="18" t="s">
        <v>23</v>
      </c>
      <c r="K41122" s="21"/>
      <c r="L41122" s="21"/>
      <c r="M41122" s="22">
        <v>556</v>
      </c>
      <c r="N41122" s="22">
        <v>556</v>
      </c>
      <c r="O41122" s="18"/>
      <c r="P41122" s="18"/>
      <c r="Q41122" s="18"/>
      <c r="R41122" s="18"/>
    </row>
    <row r="41123" ht="17" spans="1:18">
      <c r="A41123" s="1">
        <v>2022</v>
      </c>
      <c r="B41123" s="18" t="s">
        <v>102</v>
      </c>
      <c r="C41123" s="19">
        <v>24</v>
      </c>
      <c r="D41123" s="18" t="s">
        <v>1724</v>
      </c>
      <c r="E41123" s="19">
        <v>8</v>
      </c>
      <c r="F41123" s="18" t="s">
        <v>24613</v>
      </c>
      <c r="G41123" s="19">
        <v>22030210</v>
      </c>
      <c r="H41123" s="18" t="s">
        <v>157</v>
      </c>
      <c r="I41123" s="18" t="s">
        <v>340</v>
      </c>
      <c r="J41123" s="18" t="s">
        <v>23</v>
      </c>
      <c r="K41123" s="21"/>
      <c r="L41123" s="21"/>
      <c r="M41123" s="22">
        <v>1</v>
      </c>
      <c r="N41123" s="22">
        <v>1</v>
      </c>
      <c r="O41123" s="18"/>
      <c r="P41123" s="18"/>
      <c r="Q41123" s="18"/>
      <c r="R41123" s="18"/>
    </row>
    <row r="41124" ht="34" spans="1:18">
      <c r="A41124" s="1">
        <v>2022</v>
      </c>
      <c r="B41124" s="18" t="s">
        <v>102</v>
      </c>
      <c r="C41124" s="19">
        <v>24</v>
      </c>
      <c r="D41124" s="18" t="s">
        <v>1724</v>
      </c>
      <c r="E41124" s="19">
        <v>9</v>
      </c>
      <c r="F41124" s="18" t="s">
        <v>24614</v>
      </c>
      <c r="G41124" s="19">
        <v>2203020901</v>
      </c>
      <c r="H41124" s="18" t="s">
        <v>12269</v>
      </c>
      <c r="I41124" s="18" t="s">
        <v>340</v>
      </c>
      <c r="J41124" s="18" t="s">
        <v>23</v>
      </c>
      <c r="K41124" s="21"/>
      <c r="L41124" s="21"/>
      <c r="M41124" s="22">
        <v>50</v>
      </c>
      <c r="N41124" s="22">
        <v>50</v>
      </c>
      <c r="O41124" s="18"/>
      <c r="P41124" s="18"/>
      <c r="Q41124" s="18"/>
      <c r="R41124" s="18"/>
    </row>
    <row r="41125" ht="17" spans="1:18">
      <c r="A41125" s="1">
        <v>2022</v>
      </c>
      <c r="B41125" s="18" t="s">
        <v>102</v>
      </c>
      <c r="C41125" s="19">
        <v>24</v>
      </c>
      <c r="D41125" s="18" t="s">
        <v>1724</v>
      </c>
      <c r="E41125" s="19">
        <v>10</v>
      </c>
      <c r="F41125" s="18" t="s">
        <v>24615</v>
      </c>
      <c r="G41125" s="19">
        <v>22030216</v>
      </c>
      <c r="H41125" s="18" t="s">
        <v>170</v>
      </c>
      <c r="I41125" s="18" t="s">
        <v>340</v>
      </c>
      <c r="J41125" s="18" t="s">
        <v>23</v>
      </c>
      <c r="K41125" s="21"/>
      <c r="L41125" s="21"/>
      <c r="M41125" s="22">
        <v>176</v>
      </c>
      <c r="N41125" s="22">
        <v>176</v>
      </c>
      <c r="O41125" s="18"/>
      <c r="P41125" s="18"/>
      <c r="Q41125" s="18"/>
      <c r="R41125" s="18"/>
    </row>
    <row r="41126" ht="17" spans="1:18">
      <c r="A41126" s="1">
        <v>2022</v>
      </c>
      <c r="B41126" s="18" t="s">
        <v>102</v>
      </c>
      <c r="C41126" s="19">
        <v>24</v>
      </c>
      <c r="D41126" s="18" t="s">
        <v>1724</v>
      </c>
      <c r="E41126" s="19">
        <v>11</v>
      </c>
      <c r="F41126" s="18" t="s">
        <v>24616</v>
      </c>
      <c r="G41126" s="19">
        <v>22030201</v>
      </c>
      <c r="H41126" s="18" t="s">
        <v>3504</v>
      </c>
      <c r="I41126" s="18" t="s">
        <v>340</v>
      </c>
      <c r="J41126" s="18" t="s">
        <v>23</v>
      </c>
      <c r="K41126" s="21"/>
      <c r="L41126" s="21"/>
      <c r="M41126" s="22">
        <v>400</v>
      </c>
      <c r="N41126" s="22">
        <v>400</v>
      </c>
      <c r="O41126" s="18"/>
      <c r="P41126" s="18"/>
      <c r="Q41126" s="18"/>
      <c r="R41126" s="18"/>
    </row>
    <row r="41127" ht="17" spans="1:18">
      <c r="A41127" s="1">
        <v>2022</v>
      </c>
      <c r="B41127" s="18" t="s">
        <v>102</v>
      </c>
      <c r="C41127" s="19">
        <v>24</v>
      </c>
      <c r="D41127" s="18" t="s">
        <v>1724</v>
      </c>
      <c r="E41127" s="19">
        <v>12</v>
      </c>
      <c r="F41127" s="18" t="s">
        <v>24617</v>
      </c>
      <c r="G41127" s="19">
        <v>224199</v>
      </c>
      <c r="H41127" s="18" t="s">
        <v>134</v>
      </c>
      <c r="I41127" s="18" t="s">
        <v>5960</v>
      </c>
      <c r="J41127" s="18" t="s">
        <v>23</v>
      </c>
      <c r="K41127" s="21"/>
      <c r="L41127" s="21"/>
      <c r="M41127" s="20">
        <v>1492.96</v>
      </c>
      <c r="N41127" s="20">
        <v>1492.96</v>
      </c>
      <c r="O41127" s="18"/>
      <c r="P41127" s="18"/>
      <c r="Q41127" s="18"/>
      <c r="R41127" s="18"/>
    </row>
    <row r="41128" ht="17" spans="1:18">
      <c r="A41128" s="1">
        <v>2022</v>
      </c>
      <c r="B41128" s="18" t="s">
        <v>102</v>
      </c>
      <c r="C41128" s="19">
        <v>24</v>
      </c>
      <c r="D41128" s="18" t="s">
        <v>1724</v>
      </c>
      <c r="E41128" s="19">
        <v>13</v>
      </c>
      <c r="F41128" s="18" t="s">
        <v>24618</v>
      </c>
      <c r="G41128" s="19">
        <v>22030217</v>
      </c>
      <c r="H41128" s="18" t="s">
        <v>218</v>
      </c>
      <c r="I41128" s="18" t="s">
        <v>340</v>
      </c>
      <c r="J41128" s="18" t="s">
        <v>23</v>
      </c>
      <c r="K41128" s="21"/>
      <c r="L41128" s="21"/>
      <c r="M41128" s="22">
        <v>300</v>
      </c>
      <c r="N41128" s="22">
        <v>300</v>
      </c>
      <c r="O41128" s="18"/>
      <c r="P41128" s="18"/>
      <c r="Q41128" s="18"/>
      <c r="R41128" s="18"/>
    </row>
    <row r="41129" ht="17" spans="1:18">
      <c r="A41129" s="1">
        <v>2022</v>
      </c>
      <c r="B41129" s="18" t="s">
        <v>102</v>
      </c>
      <c r="C41129" s="19">
        <v>24</v>
      </c>
      <c r="D41129" s="18" t="s">
        <v>1725</v>
      </c>
      <c r="E41129" s="19">
        <v>1</v>
      </c>
      <c r="F41129" s="18" t="s">
        <v>24619</v>
      </c>
      <c r="G41129" s="19">
        <v>1001</v>
      </c>
      <c r="H41129" s="18" t="s">
        <v>949</v>
      </c>
      <c r="I41129" s="18"/>
      <c r="J41129" s="18" t="s">
        <v>23</v>
      </c>
      <c r="K41129" s="22">
        <v>3</v>
      </c>
      <c r="L41129" s="22">
        <v>3</v>
      </c>
      <c r="M41129" s="21"/>
      <c r="N41129" s="21"/>
      <c r="O41129" s="18"/>
      <c r="P41129" s="18"/>
      <c r="Q41129" s="18" t="s">
        <v>950</v>
      </c>
      <c r="R41129" s="18"/>
    </row>
    <row r="41130" ht="17" spans="1:18">
      <c r="A41130" s="1">
        <v>2022</v>
      </c>
      <c r="B41130" s="18" t="s">
        <v>102</v>
      </c>
      <c r="C41130" s="19">
        <v>24</v>
      </c>
      <c r="D41130" s="18" t="s">
        <v>1725</v>
      </c>
      <c r="E41130" s="19">
        <v>2</v>
      </c>
      <c r="F41130" s="18" t="s">
        <v>24620</v>
      </c>
      <c r="G41130" s="19">
        <v>101299</v>
      </c>
      <c r="H41130" s="18" t="s">
        <v>32</v>
      </c>
      <c r="I41130" s="18" t="s">
        <v>1082</v>
      </c>
      <c r="J41130" s="18" t="s">
        <v>23</v>
      </c>
      <c r="K41130" s="22">
        <v>72</v>
      </c>
      <c r="L41130" s="22">
        <v>72</v>
      </c>
      <c r="M41130" s="21"/>
      <c r="N41130" s="21"/>
      <c r="O41130" s="18"/>
      <c r="P41130" s="18"/>
      <c r="Q41130" s="18"/>
      <c r="R41130" s="18"/>
    </row>
    <row r="41131" ht="17" spans="1:18">
      <c r="A41131" s="1">
        <v>2022</v>
      </c>
      <c r="B41131" s="18" t="s">
        <v>102</v>
      </c>
      <c r="C41131" s="19">
        <v>24</v>
      </c>
      <c r="D41131" s="18" t="s">
        <v>1725</v>
      </c>
      <c r="E41131" s="19">
        <v>3</v>
      </c>
      <c r="F41131" s="18" t="s">
        <v>24621</v>
      </c>
      <c r="G41131" s="19">
        <v>101299</v>
      </c>
      <c r="H41131" s="18" t="s">
        <v>32</v>
      </c>
      <c r="I41131" s="18" t="s">
        <v>840</v>
      </c>
      <c r="J41131" s="18" t="s">
        <v>23</v>
      </c>
      <c r="K41131" s="22">
        <v>11</v>
      </c>
      <c r="L41131" s="22">
        <v>11</v>
      </c>
      <c r="M41131" s="21"/>
      <c r="N41131" s="21"/>
      <c r="O41131" s="18"/>
      <c r="P41131" s="18"/>
      <c r="Q41131" s="18"/>
      <c r="R41131" s="18"/>
    </row>
    <row r="41132" ht="17" spans="1:18">
      <c r="A41132" s="1">
        <v>2022</v>
      </c>
      <c r="B41132" s="18" t="s">
        <v>102</v>
      </c>
      <c r="C41132" s="19">
        <v>24</v>
      </c>
      <c r="D41132" s="18" t="s">
        <v>1725</v>
      </c>
      <c r="E41132" s="19">
        <v>4</v>
      </c>
      <c r="F41132" s="18" t="s">
        <v>24622</v>
      </c>
      <c r="G41132" s="19">
        <v>22030207</v>
      </c>
      <c r="H41132" s="18" t="s">
        <v>83</v>
      </c>
      <c r="I41132" s="18" t="s">
        <v>36</v>
      </c>
      <c r="J41132" s="18" t="s">
        <v>23</v>
      </c>
      <c r="K41132" s="21"/>
      <c r="L41132" s="21"/>
      <c r="M41132" s="22">
        <v>86</v>
      </c>
      <c r="N41132" s="22">
        <v>86</v>
      </c>
      <c r="O41132" s="18"/>
      <c r="P41132" s="18"/>
      <c r="Q41132" s="18"/>
      <c r="R41132" s="18"/>
    </row>
    <row r="41133" ht="17" spans="1:18">
      <c r="A41133" s="1">
        <v>2022</v>
      </c>
      <c r="B41133" s="18" t="s">
        <v>102</v>
      </c>
      <c r="C41133" s="19">
        <v>24</v>
      </c>
      <c r="D41133" s="18" t="s">
        <v>1670</v>
      </c>
      <c r="E41133" s="19">
        <v>1</v>
      </c>
      <c r="F41133" s="18" t="s">
        <v>24623</v>
      </c>
      <c r="G41133" s="19">
        <v>101299</v>
      </c>
      <c r="H41133" s="18" t="s">
        <v>32</v>
      </c>
      <c r="I41133" s="18" t="s">
        <v>21440</v>
      </c>
      <c r="J41133" s="18" t="s">
        <v>23</v>
      </c>
      <c r="K41133" s="20">
        <v>10296.06</v>
      </c>
      <c r="L41133" s="20">
        <v>10296.06</v>
      </c>
      <c r="M41133" s="21"/>
      <c r="N41133" s="21"/>
      <c r="O41133" s="18"/>
      <c r="P41133" s="18"/>
      <c r="Q41133" s="18"/>
      <c r="R41133" s="18"/>
    </row>
    <row r="41134" ht="17" spans="1:18">
      <c r="A41134" s="1">
        <v>2022</v>
      </c>
      <c r="B41134" s="18" t="s">
        <v>102</v>
      </c>
      <c r="C41134" s="19">
        <v>24</v>
      </c>
      <c r="D41134" s="18" t="s">
        <v>1670</v>
      </c>
      <c r="E41134" s="19">
        <v>2</v>
      </c>
      <c r="F41134" s="18" t="s">
        <v>24624</v>
      </c>
      <c r="G41134" s="19">
        <v>1001</v>
      </c>
      <c r="H41134" s="18" t="s">
        <v>949</v>
      </c>
      <c r="I41134" s="18"/>
      <c r="J41134" s="18" t="s">
        <v>23</v>
      </c>
      <c r="K41134" s="22">
        <v>510</v>
      </c>
      <c r="L41134" s="22">
        <v>510</v>
      </c>
      <c r="M41134" s="21"/>
      <c r="N41134" s="21"/>
      <c r="O41134" s="18"/>
      <c r="P41134" s="18"/>
      <c r="Q41134" s="18" t="s">
        <v>950</v>
      </c>
      <c r="R41134" s="18"/>
    </row>
    <row r="41135" ht="17" spans="1:18">
      <c r="A41135" s="1">
        <v>2022</v>
      </c>
      <c r="B41135" s="18" t="s">
        <v>102</v>
      </c>
      <c r="C41135" s="19">
        <v>24</v>
      </c>
      <c r="D41135" s="18" t="s">
        <v>1670</v>
      </c>
      <c r="E41135" s="19">
        <v>3</v>
      </c>
      <c r="F41135" s="18" t="s">
        <v>24625</v>
      </c>
      <c r="G41135" s="19">
        <v>101299</v>
      </c>
      <c r="H41135" s="18" t="s">
        <v>32</v>
      </c>
      <c r="I41135" s="18" t="s">
        <v>1082</v>
      </c>
      <c r="J41135" s="18" t="s">
        <v>23</v>
      </c>
      <c r="K41135" s="20">
        <v>1350</v>
      </c>
      <c r="L41135" s="20">
        <v>1350</v>
      </c>
      <c r="M41135" s="21"/>
      <c r="N41135" s="21"/>
      <c r="O41135" s="18"/>
      <c r="P41135" s="18"/>
      <c r="Q41135" s="18"/>
      <c r="R41135" s="18"/>
    </row>
    <row r="41136" ht="17" spans="1:18">
      <c r="A41136" s="1">
        <v>2022</v>
      </c>
      <c r="B41136" s="18" t="s">
        <v>102</v>
      </c>
      <c r="C41136" s="19">
        <v>24</v>
      </c>
      <c r="D41136" s="18" t="s">
        <v>1670</v>
      </c>
      <c r="E41136" s="19">
        <v>4</v>
      </c>
      <c r="F41136" s="18" t="s">
        <v>24626</v>
      </c>
      <c r="G41136" s="19">
        <v>101299</v>
      </c>
      <c r="H41136" s="18" t="s">
        <v>32</v>
      </c>
      <c r="I41136" s="18" t="s">
        <v>840</v>
      </c>
      <c r="J41136" s="18" t="s">
        <v>23</v>
      </c>
      <c r="K41136" s="22">
        <v>51</v>
      </c>
      <c r="L41136" s="22">
        <v>51</v>
      </c>
      <c r="M41136" s="21"/>
      <c r="N41136" s="21"/>
      <c r="O41136" s="18"/>
      <c r="P41136" s="18"/>
      <c r="Q41136" s="18"/>
      <c r="R41136" s="18"/>
    </row>
    <row r="41137" ht="17" spans="1:18">
      <c r="A41137" s="1">
        <v>2022</v>
      </c>
      <c r="B41137" s="18" t="s">
        <v>102</v>
      </c>
      <c r="C41137" s="19">
        <v>24</v>
      </c>
      <c r="D41137" s="18" t="s">
        <v>1670</v>
      </c>
      <c r="E41137" s="19">
        <v>5</v>
      </c>
      <c r="F41137" s="18" t="s">
        <v>24627</v>
      </c>
      <c r="G41137" s="19">
        <v>22030202</v>
      </c>
      <c r="H41137" s="18" t="s">
        <v>35</v>
      </c>
      <c r="I41137" s="18" t="s">
        <v>648</v>
      </c>
      <c r="J41137" s="18" t="s">
        <v>23</v>
      </c>
      <c r="K41137" s="21"/>
      <c r="L41137" s="21"/>
      <c r="M41137" s="20">
        <v>4994.75</v>
      </c>
      <c r="N41137" s="20">
        <v>4994.75</v>
      </c>
      <c r="O41137" s="18"/>
      <c r="P41137" s="18"/>
      <c r="Q41137" s="18"/>
      <c r="R41137" s="18"/>
    </row>
    <row r="41138" ht="17" spans="1:18">
      <c r="A41138" s="1">
        <v>2022</v>
      </c>
      <c r="B41138" s="18" t="s">
        <v>102</v>
      </c>
      <c r="C41138" s="19">
        <v>24</v>
      </c>
      <c r="D41138" s="18" t="s">
        <v>1670</v>
      </c>
      <c r="E41138" s="19">
        <v>6</v>
      </c>
      <c r="F41138" s="18" t="s">
        <v>24628</v>
      </c>
      <c r="G41138" s="19">
        <v>22030207</v>
      </c>
      <c r="H41138" s="18" t="s">
        <v>83</v>
      </c>
      <c r="I41138" s="18" t="s">
        <v>648</v>
      </c>
      <c r="J41138" s="18" t="s">
        <v>23</v>
      </c>
      <c r="K41138" s="21"/>
      <c r="L41138" s="21"/>
      <c r="M41138" s="20">
        <v>3857</v>
      </c>
      <c r="N41138" s="20">
        <v>3857</v>
      </c>
      <c r="O41138" s="18"/>
      <c r="P41138" s="18"/>
      <c r="Q41138" s="18"/>
      <c r="R41138" s="18"/>
    </row>
    <row r="41139" ht="17" spans="1:18">
      <c r="A41139" s="1">
        <v>2022</v>
      </c>
      <c r="B41139" s="18" t="s">
        <v>102</v>
      </c>
      <c r="C41139" s="19">
        <v>24</v>
      </c>
      <c r="D41139" s="18" t="s">
        <v>1670</v>
      </c>
      <c r="E41139" s="19">
        <v>7</v>
      </c>
      <c r="F41139" s="18" t="s">
        <v>24629</v>
      </c>
      <c r="G41139" s="19">
        <v>22030210</v>
      </c>
      <c r="H41139" s="18" t="s">
        <v>157</v>
      </c>
      <c r="I41139" s="18" t="s">
        <v>648</v>
      </c>
      <c r="J41139" s="18" t="s">
        <v>23</v>
      </c>
      <c r="K41139" s="21"/>
      <c r="L41139" s="21"/>
      <c r="M41139" s="22">
        <v>600</v>
      </c>
      <c r="N41139" s="22">
        <v>600</v>
      </c>
      <c r="O41139" s="18"/>
      <c r="P41139" s="18"/>
      <c r="Q41139" s="18"/>
      <c r="R41139" s="18"/>
    </row>
    <row r="41140" ht="17" spans="1:18">
      <c r="A41140" s="1">
        <v>2022</v>
      </c>
      <c r="B41140" s="18" t="s">
        <v>102</v>
      </c>
      <c r="C41140" s="19">
        <v>24</v>
      </c>
      <c r="D41140" s="18" t="s">
        <v>1670</v>
      </c>
      <c r="E41140" s="19">
        <v>8</v>
      </c>
      <c r="F41140" s="18" t="s">
        <v>24630</v>
      </c>
      <c r="G41140" s="19">
        <v>224199</v>
      </c>
      <c r="H41140" s="18" t="s">
        <v>134</v>
      </c>
      <c r="I41140" s="18" t="s">
        <v>4653</v>
      </c>
      <c r="J41140" s="18" t="s">
        <v>23</v>
      </c>
      <c r="K41140" s="21"/>
      <c r="L41140" s="21"/>
      <c r="M41140" s="20">
        <v>2982.55</v>
      </c>
      <c r="N41140" s="20">
        <v>2982.55</v>
      </c>
      <c r="O41140" s="18"/>
      <c r="P41140" s="18"/>
      <c r="Q41140" s="18"/>
      <c r="R41140" s="18"/>
    </row>
    <row r="41141" ht="17" spans="1:18">
      <c r="A41141" s="1">
        <v>2022</v>
      </c>
      <c r="B41141" s="18" t="s">
        <v>102</v>
      </c>
      <c r="C41141" s="19">
        <v>24</v>
      </c>
      <c r="D41141" s="18" t="s">
        <v>1670</v>
      </c>
      <c r="E41141" s="19">
        <v>9</v>
      </c>
      <c r="F41141" s="18" t="s">
        <v>24631</v>
      </c>
      <c r="G41141" s="19">
        <v>22030217</v>
      </c>
      <c r="H41141" s="18" t="s">
        <v>218</v>
      </c>
      <c r="I41141" s="18" t="s">
        <v>648</v>
      </c>
      <c r="J41141" s="18" t="s">
        <v>23</v>
      </c>
      <c r="K41141" s="21"/>
      <c r="L41141" s="21"/>
      <c r="M41141" s="20">
        <v>2580</v>
      </c>
      <c r="N41141" s="20">
        <v>2580</v>
      </c>
      <c r="O41141" s="18"/>
      <c r="P41141" s="18"/>
      <c r="Q41141" s="18"/>
      <c r="R41141" s="18"/>
    </row>
    <row r="41142" ht="17" spans="1:18">
      <c r="A41142" s="1">
        <v>2022</v>
      </c>
      <c r="B41142" s="18" t="s">
        <v>102</v>
      </c>
      <c r="C41142" s="19">
        <v>24</v>
      </c>
      <c r="D41142" s="18" t="s">
        <v>1670</v>
      </c>
      <c r="E41142" s="19">
        <v>10</v>
      </c>
      <c r="F41142" s="18" t="s">
        <v>24632</v>
      </c>
      <c r="G41142" s="19">
        <v>224199</v>
      </c>
      <c r="H41142" s="18" t="s">
        <v>134</v>
      </c>
      <c r="I41142" s="18" t="s">
        <v>4653</v>
      </c>
      <c r="J41142" s="18" t="s">
        <v>23</v>
      </c>
      <c r="K41142" s="21"/>
      <c r="L41142" s="21"/>
      <c r="M41142" s="20">
        <v>-2807.24</v>
      </c>
      <c r="N41142" s="20">
        <v>-2807.24</v>
      </c>
      <c r="O41142" s="18"/>
      <c r="P41142" s="18"/>
      <c r="Q41142" s="18"/>
      <c r="R41142" s="18"/>
    </row>
    <row r="41143" ht="17" spans="1:18">
      <c r="A41143" s="1">
        <v>2022</v>
      </c>
      <c r="B41143" s="18" t="s">
        <v>102</v>
      </c>
      <c r="C41143" s="19">
        <v>24</v>
      </c>
      <c r="D41143" s="18" t="s">
        <v>1727</v>
      </c>
      <c r="E41143" s="19">
        <v>1</v>
      </c>
      <c r="F41143" s="18" t="s">
        <v>24633</v>
      </c>
      <c r="G41143" s="19">
        <v>101299</v>
      </c>
      <c r="H41143" s="18" t="s">
        <v>32</v>
      </c>
      <c r="I41143" s="18" t="s">
        <v>1082</v>
      </c>
      <c r="J41143" s="18" t="s">
        <v>23</v>
      </c>
      <c r="K41143" s="22">
        <v>80</v>
      </c>
      <c r="L41143" s="22">
        <v>80</v>
      </c>
      <c r="M41143" s="21"/>
      <c r="N41143" s="21"/>
      <c r="O41143" s="18"/>
      <c r="P41143" s="18"/>
      <c r="Q41143" s="18"/>
      <c r="R41143" s="18"/>
    </row>
    <row r="41144" ht="17" spans="1:18">
      <c r="A41144" s="1">
        <v>2022</v>
      </c>
      <c r="B41144" s="18" t="s">
        <v>102</v>
      </c>
      <c r="C41144" s="19">
        <v>24</v>
      </c>
      <c r="D41144" s="18" t="s">
        <v>1727</v>
      </c>
      <c r="E41144" s="19">
        <v>2</v>
      </c>
      <c r="F41144" s="18" t="s">
        <v>24634</v>
      </c>
      <c r="G41144" s="19">
        <v>101299</v>
      </c>
      <c r="H41144" s="18" t="s">
        <v>32</v>
      </c>
      <c r="I41144" s="18" t="s">
        <v>21440</v>
      </c>
      <c r="J41144" s="18" t="s">
        <v>23</v>
      </c>
      <c r="K41144" s="20">
        <v>2040</v>
      </c>
      <c r="L41144" s="20">
        <v>2040</v>
      </c>
      <c r="M41144" s="21"/>
      <c r="N41144" s="21"/>
      <c r="O41144" s="18"/>
      <c r="P41144" s="18"/>
      <c r="Q41144" s="18"/>
      <c r="R41144" s="18"/>
    </row>
    <row r="41145" ht="17" spans="1:18">
      <c r="A41145" s="1">
        <v>2022</v>
      </c>
      <c r="B41145" s="18" t="s">
        <v>102</v>
      </c>
      <c r="C41145" s="19">
        <v>24</v>
      </c>
      <c r="D41145" s="18" t="s">
        <v>1727</v>
      </c>
      <c r="E41145" s="19">
        <v>3</v>
      </c>
      <c r="F41145" s="18" t="s">
        <v>24635</v>
      </c>
      <c r="G41145" s="19">
        <v>22030207</v>
      </c>
      <c r="H41145" s="18" t="s">
        <v>83</v>
      </c>
      <c r="I41145" s="18" t="s">
        <v>80</v>
      </c>
      <c r="J41145" s="18" t="s">
        <v>23</v>
      </c>
      <c r="K41145" s="21"/>
      <c r="L41145" s="21"/>
      <c r="M41145" s="22">
        <v>80</v>
      </c>
      <c r="N41145" s="22">
        <v>80</v>
      </c>
      <c r="O41145" s="18"/>
      <c r="P41145" s="18"/>
      <c r="Q41145" s="18"/>
      <c r="R41145" s="18"/>
    </row>
    <row r="41146" ht="17" spans="1:18">
      <c r="A41146" s="1">
        <v>2022</v>
      </c>
      <c r="B41146" s="18" t="s">
        <v>102</v>
      </c>
      <c r="C41146" s="19">
        <v>24</v>
      </c>
      <c r="D41146" s="18" t="s">
        <v>1727</v>
      </c>
      <c r="E41146" s="19">
        <v>4</v>
      </c>
      <c r="F41146" s="18" t="s">
        <v>24636</v>
      </c>
      <c r="G41146" s="19">
        <v>22030210</v>
      </c>
      <c r="H41146" s="18" t="s">
        <v>157</v>
      </c>
      <c r="I41146" s="18" t="s">
        <v>80</v>
      </c>
      <c r="J41146" s="18" t="s">
        <v>23</v>
      </c>
      <c r="K41146" s="21"/>
      <c r="L41146" s="21"/>
      <c r="M41146" s="22">
        <v>40</v>
      </c>
      <c r="N41146" s="22">
        <v>40</v>
      </c>
      <c r="O41146" s="18"/>
      <c r="P41146" s="18"/>
      <c r="Q41146" s="18"/>
      <c r="R41146" s="18"/>
    </row>
    <row r="41147" ht="17" spans="1:18">
      <c r="A41147" s="1">
        <v>2022</v>
      </c>
      <c r="B41147" s="18" t="s">
        <v>102</v>
      </c>
      <c r="C41147" s="19">
        <v>24</v>
      </c>
      <c r="D41147" s="18" t="s">
        <v>1727</v>
      </c>
      <c r="E41147" s="19">
        <v>5</v>
      </c>
      <c r="F41147" s="18" t="s">
        <v>24637</v>
      </c>
      <c r="G41147" s="19">
        <v>22030217</v>
      </c>
      <c r="H41147" s="18" t="s">
        <v>218</v>
      </c>
      <c r="I41147" s="18" t="s">
        <v>80</v>
      </c>
      <c r="J41147" s="18" t="s">
        <v>23</v>
      </c>
      <c r="K41147" s="21"/>
      <c r="L41147" s="21"/>
      <c r="M41147" s="20">
        <v>2000</v>
      </c>
      <c r="N41147" s="20">
        <v>2000</v>
      </c>
      <c r="O41147" s="18"/>
      <c r="P41147" s="18"/>
      <c r="Q41147" s="18"/>
      <c r="R41147" s="18"/>
    </row>
    <row r="41148" ht="17" spans="1:18">
      <c r="A41148" s="1">
        <v>2022</v>
      </c>
      <c r="B41148" s="18" t="s">
        <v>102</v>
      </c>
      <c r="C41148" s="19">
        <v>24</v>
      </c>
      <c r="D41148" s="18" t="s">
        <v>1730</v>
      </c>
      <c r="E41148" s="19">
        <v>1</v>
      </c>
      <c r="F41148" s="18" t="s">
        <v>24638</v>
      </c>
      <c r="G41148" s="19">
        <v>101299</v>
      </c>
      <c r="H41148" s="18" t="s">
        <v>32</v>
      </c>
      <c r="I41148" s="18" t="s">
        <v>21440</v>
      </c>
      <c r="J41148" s="18" t="s">
        <v>23</v>
      </c>
      <c r="K41148" s="20">
        <v>5753.8</v>
      </c>
      <c r="L41148" s="20">
        <v>5753.8</v>
      </c>
      <c r="M41148" s="21"/>
      <c r="N41148" s="21"/>
      <c r="O41148" s="18"/>
      <c r="P41148" s="18"/>
      <c r="Q41148" s="18"/>
      <c r="R41148" s="18"/>
    </row>
    <row r="41149" ht="17" spans="1:18">
      <c r="A41149" s="1">
        <v>2022</v>
      </c>
      <c r="B41149" s="18" t="s">
        <v>102</v>
      </c>
      <c r="C41149" s="19">
        <v>24</v>
      </c>
      <c r="D41149" s="18" t="s">
        <v>1730</v>
      </c>
      <c r="E41149" s="19">
        <v>2</v>
      </c>
      <c r="F41149" s="18" t="s">
        <v>24639</v>
      </c>
      <c r="G41149" s="19">
        <v>101299</v>
      </c>
      <c r="H41149" s="18" t="s">
        <v>32</v>
      </c>
      <c r="I41149" s="18" t="s">
        <v>33</v>
      </c>
      <c r="J41149" s="18" t="s">
        <v>23</v>
      </c>
      <c r="K41149" s="22">
        <v>597.43</v>
      </c>
      <c r="L41149" s="22">
        <v>597.43</v>
      </c>
      <c r="M41149" s="21"/>
      <c r="N41149" s="21"/>
      <c r="O41149" s="18"/>
      <c r="P41149" s="18"/>
      <c r="Q41149" s="18"/>
      <c r="R41149" s="18"/>
    </row>
    <row r="41150" ht="17" spans="1:18">
      <c r="A41150" s="1">
        <v>2022</v>
      </c>
      <c r="B41150" s="18" t="s">
        <v>102</v>
      </c>
      <c r="C41150" s="19">
        <v>24</v>
      </c>
      <c r="D41150" s="18" t="s">
        <v>1730</v>
      </c>
      <c r="E41150" s="19">
        <v>3</v>
      </c>
      <c r="F41150" s="18" t="s">
        <v>24640</v>
      </c>
      <c r="G41150" s="19">
        <v>101299</v>
      </c>
      <c r="H41150" s="18" t="s">
        <v>32</v>
      </c>
      <c r="I41150" s="18" t="s">
        <v>1082</v>
      </c>
      <c r="J41150" s="18" t="s">
        <v>23</v>
      </c>
      <c r="K41150" s="22">
        <v>641</v>
      </c>
      <c r="L41150" s="22">
        <v>641</v>
      </c>
      <c r="M41150" s="21"/>
      <c r="N41150" s="21"/>
      <c r="O41150" s="18"/>
      <c r="P41150" s="18"/>
      <c r="Q41150" s="18"/>
      <c r="R41150" s="18"/>
    </row>
    <row r="41151" ht="17" spans="1:18">
      <c r="A41151" s="1">
        <v>2022</v>
      </c>
      <c r="B41151" s="18" t="s">
        <v>102</v>
      </c>
      <c r="C41151" s="19">
        <v>24</v>
      </c>
      <c r="D41151" s="18" t="s">
        <v>1730</v>
      </c>
      <c r="E41151" s="19">
        <v>4</v>
      </c>
      <c r="F41151" s="18" t="s">
        <v>24641</v>
      </c>
      <c r="G41151" s="19">
        <v>101299</v>
      </c>
      <c r="H41151" s="18" t="s">
        <v>32</v>
      </c>
      <c r="I41151" s="18" t="s">
        <v>840</v>
      </c>
      <c r="J41151" s="18" t="s">
        <v>23</v>
      </c>
      <c r="K41151" s="22">
        <v>52</v>
      </c>
      <c r="L41151" s="22">
        <v>52</v>
      </c>
      <c r="M41151" s="21"/>
      <c r="N41151" s="21"/>
      <c r="O41151" s="18"/>
      <c r="P41151" s="18"/>
      <c r="Q41151" s="18"/>
      <c r="R41151" s="18"/>
    </row>
    <row r="41152" ht="17" spans="1:18">
      <c r="A41152" s="1">
        <v>2022</v>
      </c>
      <c r="B41152" s="18" t="s">
        <v>102</v>
      </c>
      <c r="C41152" s="19">
        <v>24</v>
      </c>
      <c r="D41152" s="18" t="s">
        <v>1730</v>
      </c>
      <c r="E41152" s="19">
        <v>5</v>
      </c>
      <c r="F41152" s="18" t="s">
        <v>24642</v>
      </c>
      <c r="G41152" s="19">
        <v>1001</v>
      </c>
      <c r="H41152" s="18" t="s">
        <v>949</v>
      </c>
      <c r="I41152" s="18"/>
      <c r="J41152" s="18" t="s">
        <v>23</v>
      </c>
      <c r="K41152" s="22">
        <v>50</v>
      </c>
      <c r="L41152" s="22">
        <v>50</v>
      </c>
      <c r="M41152" s="21"/>
      <c r="N41152" s="21"/>
      <c r="O41152" s="18"/>
      <c r="P41152" s="18"/>
      <c r="Q41152" s="18" t="s">
        <v>950</v>
      </c>
      <c r="R41152" s="18"/>
    </row>
    <row r="41153" ht="17" spans="1:18">
      <c r="A41153" s="1">
        <v>2022</v>
      </c>
      <c r="B41153" s="18" t="s">
        <v>102</v>
      </c>
      <c r="C41153" s="19">
        <v>24</v>
      </c>
      <c r="D41153" s="18" t="s">
        <v>1730</v>
      </c>
      <c r="E41153" s="19">
        <v>6</v>
      </c>
      <c r="F41153" s="18" t="s">
        <v>24643</v>
      </c>
      <c r="G41153" s="19">
        <v>22030202</v>
      </c>
      <c r="H41153" s="18" t="s">
        <v>35</v>
      </c>
      <c r="I41153" s="18" t="s">
        <v>340</v>
      </c>
      <c r="J41153" s="18" t="s">
        <v>23</v>
      </c>
      <c r="K41153" s="21"/>
      <c r="L41153" s="21"/>
      <c r="M41153" s="20">
        <v>2505.15</v>
      </c>
      <c r="N41153" s="20">
        <v>2505.15</v>
      </c>
      <c r="O41153" s="18"/>
      <c r="P41153" s="18"/>
      <c r="Q41153" s="18"/>
      <c r="R41153" s="18"/>
    </row>
    <row r="41154" ht="17" spans="1:18">
      <c r="A41154" s="1">
        <v>2022</v>
      </c>
      <c r="B41154" s="18" t="s">
        <v>102</v>
      </c>
      <c r="C41154" s="19">
        <v>24</v>
      </c>
      <c r="D41154" s="18" t="s">
        <v>1730</v>
      </c>
      <c r="E41154" s="19">
        <v>7</v>
      </c>
      <c r="F41154" s="18" t="s">
        <v>24644</v>
      </c>
      <c r="G41154" s="19">
        <v>22030210</v>
      </c>
      <c r="H41154" s="18" t="s">
        <v>157</v>
      </c>
      <c r="I41154" s="18" t="s">
        <v>340</v>
      </c>
      <c r="J41154" s="18" t="s">
        <v>23</v>
      </c>
      <c r="K41154" s="21"/>
      <c r="L41154" s="21"/>
      <c r="M41154" s="22">
        <v>5.19</v>
      </c>
      <c r="N41154" s="22">
        <v>5.19</v>
      </c>
      <c r="O41154" s="18"/>
      <c r="P41154" s="18"/>
      <c r="Q41154" s="18"/>
      <c r="R41154" s="18"/>
    </row>
    <row r="41155" ht="17" spans="1:18">
      <c r="A41155" s="1">
        <v>2022</v>
      </c>
      <c r="B41155" s="18" t="s">
        <v>102</v>
      </c>
      <c r="C41155" s="19">
        <v>24</v>
      </c>
      <c r="D41155" s="18" t="s">
        <v>1730</v>
      </c>
      <c r="E41155" s="19">
        <v>8</v>
      </c>
      <c r="F41155" s="18" t="s">
        <v>24645</v>
      </c>
      <c r="G41155" s="19">
        <v>22030207</v>
      </c>
      <c r="H41155" s="18" t="s">
        <v>83</v>
      </c>
      <c r="I41155" s="18" t="s">
        <v>340</v>
      </c>
      <c r="J41155" s="18" t="s">
        <v>23</v>
      </c>
      <c r="K41155" s="21"/>
      <c r="L41155" s="21"/>
      <c r="M41155" s="22">
        <v>693</v>
      </c>
      <c r="N41155" s="22">
        <v>693</v>
      </c>
      <c r="O41155" s="18"/>
      <c r="P41155" s="18"/>
      <c r="Q41155" s="18"/>
      <c r="R41155" s="18"/>
    </row>
    <row r="41156" ht="34" spans="1:18">
      <c r="A41156" s="1">
        <v>2022</v>
      </c>
      <c r="B41156" s="18" t="s">
        <v>102</v>
      </c>
      <c r="C41156" s="19">
        <v>24</v>
      </c>
      <c r="D41156" s="18" t="s">
        <v>1730</v>
      </c>
      <c r="E41156" s="19">
        <v>9</v>
      </c>
      <c r="F41156" s="18" t="s">
        <v>24646</v>
      </c>
      <c r="G41156" s="19">
        <v>2203020901</v>
      </c>
      <c r="H41156" s="18" t="s">
        <v>12269</v>
      </c>
      <c r="I41156" s="18" t="s">
        <v>340</v>
      </c>
      <c r="J41156" s="18" t="s">
        <v>23</v>
      </c>
      <c r="K41156" s="21"/>
      <c r="L41156" s="21"/>
      <c r="M41156" s="22">
        <v>150</v>
      </c>
      <c r="N41156" s="22">
        <v>150</v>
      </c>
      <c r="O41156" s="18"/>
      <c r="P41156" s="18"/>
      <c r="Q41156" s="18"/>
      <c r="R41156" s="18"/>
    </row>
    <row r="41157" ht="17" spans="1:18">
      <c r="A41157" s="1">
        <v>2022</v>
      </c>
      <c r="B41157" s="18" t="s">
        <v>102</v>
      </c>
      <c r="C41157" s="19">
        <v>24</v>
      </c>
      <c r="D41157" s="18" t="s">
        <v>1730</v>
      </c>
      <c r="E41157" s="19">
        <v>10</v>
      </c>
      <c r="F41157" s="18" t="s">
        <v>24647</v>
      </c>
      <c r="G41157" s="19">
        <v>22030220</v>
      </c>
      <c r="H41157" s="18" t="s">
        <v>485</v>
      </c>
      <c r="I41157" s="18" t="s">
        <v>340</v>
      </c>
      <c r="J41157" s="18" t="s">
        <v>23</v>
      </c>
      <c r="K41157" s="21"/>
      <c r="L41157" s="21"/>
      <c r="M41157" s="22">
        <v>100</v>
      </c>
      <c r="N41157" s="22">
        <v>100</v>
      </c>
      <c r="O41157" s="18"/>
      <c r="P41157" s="18"/>
      <c r="Q41157" s="18"/>
      <c r="R41157" s="18"/>
    </row>
    <row r="41158" ht="17" spans="1:18">
      <c r="A41158" s="1">
        <v>2022</v>
      </c>
      <c r="B41158" s="18" t="s">
        <v>102</v>
      </c>
      <c r="C41158" s="19">
        <v>24</v>
      </c>
      <c r="D41158" s="18" t="s">
        <v>1730</v>
      </c>
      <c r="E41158" s="19">
        <v>11</v>
      </c>
      <c r="F41158" s="18" t="s">
        <v>24648</v>
      </c>
      <c r="G41158" s="19">
        <v>22030216</v>
      </c>
      <c r="H41158" s="18" t="s">
        <v>170</v>
      </c>
      <c r="I41158" s="18" t="s">
        <v>340</v>
      </c>
      <c r="J41158" s="18" t="s">
        <v>23</v>
      </c>
      <c r="K41158" s="21"/>
      <c r="L41158" s="21"/>
      <c r="M41158" s="22">
        <v>96</v>
      </c>
      <c r="N41158" s="22">
        <v>96</v>
      </c>
      <c r="O41158" s="18"/>
      <c r="P41158" s="18"/>
      <c r="Q41158" s="18"/>
      <c r="R41158" s="18"/>
    </row>
    <row r="41159" ht="17" spans="1:18">
      <c r="A41159" s="1">
        <v>2022</v>
      </c>
      <c r="B41159" s="18" t="s">
        <v>102</v>
      </c>
      <c r="C41159" s="19">
        <v>24</v>
      </c>
      <c r="D41159" s="18" t="s">
        <v>1730</v>
      </c>
      <c r="E41159" s="19">
        <v>12</v>
      </c>
      <c r="F41159" s="18" t="s">
        <v>24649</v>
      </c>
      <c r="G41159" s="19">
        <v>224199</v>
      </c>
      <c r="H41159" s="18" t="s">
        <v>134</v>
      </c>
      <c r="I41159" s="18" t="s">
        <v>5960</v>
      </c>
      <c r="J41159" s="18" t="s">
        <v>23</v>
      </c>
      <c r="K41159" s="21"/>
      <c r="L41159" s="21"/>
      <c r="M41159" s="22">
        <v>644.89</v>
      </c>
      <c r="N41159" s="22">
        <v>644.89</v>
      </c>
      <c r="O41159" s="18"/>
      <c r="P41159" s="18"/>
      <c r="Q41159" s="18"/>
      <c r="R41159" s="18"/>
    </row>
    <row r="41160" ht="17" spans="1:18">
      <c r="A41160" s="1">
        <v>2022</v>
      </c>
      <c r="B41160" s="18" t="s">
        <v>102</v>
      </c>
      <c r="C41160" s="19">
        <v>24</v>
      </c>
      <c r="D41160" s="18" t="s">
        <v>1730</v>
      </c>
      <c r="E41160" s="19">
        <v>13</v>
      </c>
      <c r="F41160" s="18" t="s">
        <v>24650</v>
      </c>
      <c r="G41160" s="19">
        <v>22030217</v>
      </c>
      <c r="H41160" s="18" t="s">
        <v>218</v>
      </c>
      <c r="I41160" s="18" t="s">
        <v>340</v>
      </c>
      <c r="J41160" s="18" t="s">
        <v>23</v>
      </c>
      <c r="K41160" s="21"/>
      <c r="L41160" s="21"/>
      <c r="M41160" s="20">
        <v>2900</v>
      </c>
      <c r="N41160" s="20">
        <v>2900</v>
      </c>
      <c r="O41160" s="18"/>
      <c r="P41160" s="18"/>
      <c r="Q41160" s="18"/>
      <c r="R41160" s="18"/>
    </row>
    <row r="41161" ht="17" spans="1:18">
      <c r="A41161" s="1">
        <v>2022</v>
      </c>
      <c r="B41161" s="18" t="s">
        <v>102</v>
      </c>
      <c r="C41161" s="19">
        <v>24</v>
      </c>
      <c r="D41161" s="18" t="s">
        <v>1733</v>
      </c>
      <c r="E41161" s="19">
        <v>1</v>
      </c>
      <c r="F41161" s="18" t="s">
        <v>24651</v>
      </c>
      <c r="G41161" s="19">
        <v>101299</v>
      </c>
      <c r="H41161" s="18" t="s">
        <v>32</v>
      </c>
      <c r="I41161" s="18" t="s">
        <v>21440</v>
      </c>
      <c r="J41161" s="18" t="s">
        <v>23</v>
      </c>
      <c r="K41161" s="20">
        <v>15092.31</v>
      </c>
      <c r="L41161" s="20">
        <v>15092.31</v>
      </c>
      <c r="M41161" s="21"/>
      <c r="N41161" s="21"/>
      <c r="O41161" s="18"/>
      <c r="P41161" s="18"/>
      <c r="Q41161" s="18"/>
      <c r="R41161" s="18"/>
    </row>
    <row r="41162" ht="17" spans="1:18">
      <c r="A41162" s="1">
        <v>2022</v>
      </c>
      <c r="B41162" s="18" t="s">
        <v>102</v>
      </c>
      <c r="C41162" s="19">
        <v>24</v>
      </c>
      <c r="D41162" s="18" t="s">
        <v>1733</v>
      </c>
      <c r="E41162" s="19">
        <v>2</v>
      </c>
      <c r="F41162" s="18" t="s">
        <v>24652</v>
      </c>
      <c r="G41162" s="19">
        <v>101299</v>
      </c>
      <c r="H41162" s="18" t="s">
        <v>32</v>
      </c>
      <c r="I41162" s="18" t="s">
        <v>33</v>
      </c>
      <c r="J41162" s="18" t="s">
        <v>23</v>
      </c>
      <c r="K41162" s="22">
        <v>575.1</v>
      </c>
      <c r="L41162" s="22">
        <v>575.1</v>
      </c>
      <c r="M41162" s="21"/>
      <c r="N41162" s="21"/>
      <c r="O41162" s="18"/>
      <c r="P41162" s="18"/>
      <c r="Q41162" s="18"/>
      <c r="R41162" s="18"/>
    </row>
    <row r="41163" ht="17" spans="1:18">
      <c r="A41163" s="1">
        <v>2022</v>
      </c>
      <c r="B41163" s="18" t="s">
        <v>102</v>
      </c>
      <c r="C41163" s="19">
        <v>24</v>
      </c>
      <c r="D41163" s="18" t="s">
        <v>1733</v>
      </c>
      <c r="E41163" s="19">
        <v>3</v>
      </c>
      <c r="F41163" s="18" t="s">
        <v>24653</v>
      </c>
      <c r="G41163" s="19">
        <v>101299</v>
      </c>
      <c r="H41163" s="18" t="s">
        <v>32</v>
      </c>
      <c r="I41163" s="18" t="s">
        <v>1082</v>
      </c>
      <c r="J41163" s="18" t="s">
        <v>23</v>
      </c>
      <c r="K41163" s="22">
        <v>809</v>
      </c>
      <c r="L41163" s="22">
        <v>809</v>
      </c>
      <c r="M41163" s="21"/>
      <c r="N41163" s="21"/>
      <c r="O41163" s="18"/>
      <c r="P41163" s="18"/>
      <c r="Q41163" s="18"/>
      <c r="R41163" s="18"/>
    </row>
    <row r="41164" ht="17" spans="1:18">
      <c r="A41164" s="1">
        <v>2022</v>
      </c>
      <c r="B41164" s="18" t="s">
        <v>102</v>
      </c>
      <c r="C41164" s="19">
        <v>24</v>
      </c>
      <c r="D41164" s="18" t="s">
        <v>1733</v>
      </c>
      <c r="E41164" s="19">
        <v>4</v>
      </c>
      <c r="F41164" s="18" t="s">
        <v>24654</v>
      </c>
      <c r="G41164" s="19">
        <v>101299</v>
      </c>
      <c r="H41164" s="18" t="s">
        <v>32</v>
      </c>
      <c r="I41164" s="18" t="s">
        <v>840</v>
      </c>
      <c r="J41164" s="18" t="s">
        <v>23</v>
      </c>
      <c r="K41164" s="22">
        <v>60</v>
      </c>
      <c r="L41164" s="22">
        <v>60</v>
      </c>
      <c r="M41164" s="21"/>
      <c r="N41164" s="21"/>
      <c r="O41164" s="18"/>
      <c r="P41164" s="18"/>
      <c r="Q41164" s="18"/>
      <c r="R41164" s="18"/>
    </row>
    <row r="41165" ht="17" spans="1:18">
      <c r="A41165" s="1">
        <v>2022</v>
      </c>
      <c r="B41165" s="18" t="s">
        <v>102</v>
      </c>
      <c r="C41165" s="19">
        <v>24</v>
      </c>
      <c r="D41165" s="18" t="s">
        <v>1733</v>
      </c>
      <c r="E41165" s="19">
        <v>5</v>
      </c>
      <c r="F41165" s="18" t="s">
        <v>24655</v>
      </c>
      <c r="G41165" s="19">
        <v>1001</v>
      </c>
      <c r="H41165" s="18" t="s">
        <v>949</v>
      </c>
      <c r="I41165" s="18"/>
      <c r="J41165" s="18" t="s">
        <v>23</v>
      </c>
      <c r="K41165" s="22">
        <v>600</v>
      </c>
      <c r="L41165" s="22">
        <v>600</v>
      </c>
      <c r="M41165" s="21"/>
      <c r="N41165" s="21"/>
      <c r="O41165" s="18"/>
      <c r="P41165" s="18"/>
      <c r="Q41165" s="18" t="s">
        <v>950</v>
      </c>
      <c r="R41165" s="18"/>
    </row>
    <row r="41166" ht="17" spans="1:18">
      <c r="A41166" s="1">
        <v>2022</v>
      </c>
      <c r="B41166" s="18" t="s">
        <v>102</v>
      </c>
      <c r="C41166" s="19">
        <v>24</v>
      </c>
      <c r="D41166" s="18" t="s">
        <v>1733</v>
      </c>
      <c r="E41166" s="19">
        <v>6</v>
      </c>
      <c r="F41166" s="18" t="s">
        <v>24656</v>
      </c>
      <c r="G41166" s="19">
        <v>22030202</v>
      </c>
      <c r="H41166" s="18" t="s">
        <v>35</v>
      </c>
      <c r="I41166" s="18" t="s">
        <v>4420</v>
      </c>
      <c r="J41166" s="18" t="s">
        <v>23</v>
      </c>
      <c r="K41166" s="21"/>
      <c r="L41166" s="21"/>
      <c r="M41166" s="20">
        <v>11415.8</v>
      </c>
      <c r="N41166" s="20">
        <v>11415.8</v>
      </c>
      <c r="O41166" s="18"/>
      <c r="P41166" s="18"/>
      <c r="Q41166" s="18"/>
      <c r="R41166" s="18"/>
    </row>
    <row r="41167" ht="17" spans="1:18">
      <c r="A41167" s="1">
        <v>2022</v>
      </c>
      <c r="B41167" s="18" t="s">
        <v>102</v>
      </c>
      <c r="C41167" s="19">
        <v>24</v>
      </c>
      <c r="D41167" s="18" t="s">
        <v>1733</v>
      </c>
      <c r="E41167" s="19">
        <v>7</v>
      </c>
      <c r="F41167" s="18" t="s">
        <v>24657</v>
      </c>
      <c r="G41167" s="19">
        <v>22030227</v>
      </c>
      <c r="H41167" s="18" t="s">
        <v>3102</v>
      </c>
      <c r="I41167" s="18" t="s">
        <v>4420</v>
      </c>
      <c r="J41167" s="18" t="s">
        <v>23</v>
      </c>
      <c r="K41167" s="21"/>
      <c r="L41167" s="21"/>
      <c r="M41167" s="22">
        <v>869</v>
      </c>
      <c r="N41167" s="22">
        <v>869</v>
      </c>
      <c r="O41167" s="18"/>
      <c r="P41167" s="18"/>
      <c r="Q41167" s="18"/>
      <c r="R41167" s="18"/>
    </row>
    <row r="41168" ht="17" spans="1:18">
      <c r="A41168" s="1">
        <v>2022</v>
      </c>
      <c r="B41168" s="18" t="s">
        <v>102</v>
      </c>
      <c r="C41168" s="19">
        <v>24</v>
      </c>
      <c r="D41168" s="18" t="s">
        <v>1733</v>
      </c>
      <c r="E41168" s="19">
        <v>8</v>
      </c>
      <c r="F41168" s="18" t="s">
        <v>24658</v>
      </c>
      <c r="G41168" s="19">
        <v>22030221</v>
      </c>
      <c r="H41168" s="18" t="s">
        <v>645</v>
      </c>
      <c r="I41168" s="18" t="s">
        <v>4420</v>
      </c>
      <c r="J41168" s="18" t="s">
        <v>23</v>
      </c>
      <c r="K41168" s="21"/>
      <c r="L41168" s="21"/>
      <c r="M41168" s="22">
        <v>30</v>
      </c>
      <c r="N41168" s="22">
        <v>30</v>
      </c>
      <c r="O41168" s="18"/>
      <c r="P41168" s="18"/>
      <c r="Q41168" s="18"/>
      <c r="R41168" s="18"/>
    </row>
    <row r="41169" ht="17" spans="1:18">
      <c r="A41169" s="1">
        <v>2022</v>
      </c>
      <c r="B41169" s="18" t="s">
        <v>102</v>
      </c>
      <c r="C41169" s="19">
        <v>24</v>
      </c>
      <c r="D41169" s="18" t="s">
        <v>1733</v>
      </c>
      <c r="E41169" s="19">
        <v>9</v>
      </c>
      <c r="F41169" s="18" t="s">
        <v>24659</v>
      </c>
      <c r="G41169" s="19">
        <v>22030216</v>
      </c>
      <c r="H41169" s="18" t="s">
        <v>170</v>
      </c>
      <c r="I41169" s="18" t="s">
        <v>4420</v>
      </c>
      <c r="J41169" s="18" t="s">
        <v>23</v>
      </c>
      <c r="K41169" s="21"/>
      <c r="L41169" s="21"/>
      <c r="M41169" s="22">
        <v>672</v>
      </c>
      <c r="N41169" s="22">
        <v>672</v>
      </c>
      <c r="O41169" s="18"/>
      <c r="P41169" s="18"/>
      <c r="Q41169" s="18"/>
      <c r="R41169" s="18"/>
    </row>
    <row r="41170" ht="17" spans="1:18">
      <c r="A41170" s="1">
        <v>2022</v>
      </c>
      <c r="B41170" s="18" t="s">
        <v>102</v>
      </c>
      <c r="C41170" s="19">
        <v>24</v>
      </c>
      <c r="D41170" s="18" t="s">
        <v>1733</v>
      </c>
      <c r="E41170" s="19">
        <v>10</v>
      </c>
      <c r="F41170" s="18" t="s">
        <v>24660</v>
      </c>
      <c r="G41170" s="19">
        <v>224199</v>
      </c>
      <c r="H41170" s="18" t="s">
        <v>134</v>
      </c>
      <c r="I41170" s="18" t="s">
        <v>4433</v>
      </c>
      <c r="J41170" s="18" t="s">
        <v>23</v>
      </c>
      <c r="K41170" s="21"/>
      <c r="L41170" s="21"/>
      <c r="M41170" s="20">
        <v>3449.61</v>
      </c>
      <c r="N41170" s="20">
        <v>3449.61</v>
      </c>
      <c r="O41170" s="18"/>
      <c r="P41170" s="18"/>
      <c r="Q41170" s="18"/>
      <c r="R41170" s="18"/>
    </row>
    <row r="41171" ht="17" spans="1:18">
      <c r="A41171" s="1">
        <v>2022</v>
      </c>
      <c r="B41171" s="18" t="s">
        <v>102</v>
      </c>
      <c r="C41171" s="19">
        <v>24</v>
      </c>
      <c r="D41171" s="18" t="s">
        <v>1733</v>
      </c>
      <c r="E41171" s="19">
        <v>11</v>
      </c>
      <c r="F41171" s="18" t="s">
        <v>24661</v>
      </c>
      <c r="G41171" s="19">
        <v>22030217</v>
      </c>
      <c r="H41171" s="18" t="s">
        <v>218</v>
      </c>
      <c r="I41171" s="18" t="s">
        <v>4420</v>
      </c>
      <c r="J41171" s="18" t="s">
        <v>23</v>
      </c>
      <c r="K41171" s="21"/>
      <c r="L41171" s="21"/>
      <c r="M41171" s="22">
        <v>700</v>
      </c>
      <c r="N41171" s="22">
        <v>700</v>
      </c>
      <c r="O41171" s="18"/>
      <c r="P41171" s="18"/>
      <c r="Q41171" s="18"/>
      <c r="R41171" s="18"/>
    </row>
    <row r="41172" ht="17" spans="1:18">
      <c r="A41172" s="1">
        <v>2022</v>
      </c>
      <c r="B41172" s="18" t="s">
        <v>102</v>
      </c>
      <c r="C41172" s="19">
        <v>24</v>
      </c>
      <c r="D41172" s="18" t="s">
        <v>1736</v>
      </c>
      <c r="E41172" s="19">
        <v>1</v>
      </c>
      <c r="F41172" s="18" t="s">
        <v>24662</v>
      </c>
      <c r="G41172" s="19">
        <v>101299</v>
      </c>
      <c r="H41172" s="18" t="s">
        <v>32</v>
      </c>
      <c r="I41172" s="18" t="s">
        <v>1082</v>
      </c>
      <c r="J41172" s="18" t="s">
        <v>23</v>
      </c>
      <c r="K41172" s="22">
        <v>36</v>
      </c>
      <c r="L41172" s="22">
        <v>36</v>
      </c>
      <c r="M41172" s="21"/>
      <c r="N41172" s="21"/>
      <c r="O41172" s="18"/>
      <c r="P41172" s="18"/>
      <c r="Q41172" s="18"/>
      <c r="R41172" s="18"/>
    </row>
    <row r="41173" ht="17" spans="1:18">
      <c r="A41173" s="1">
        <v>2022</v>
      </c>
      <c r="B41173" s="18" t="s">
        <v>102</v>
      </c>
      <c r="C41173" s="19">
        <v>24</v>
      </c>
      <c r="D41173" s="18" t="s">
        <v>1736</v>
      </c>
      <c r="E41173" s="19">
        <v>2</v>
      </c>
      <c r="F41173" s="18" t="s">
        <v>24663</v>
      </c>
      <c r="G41173" s="19">
        <v>101299</v>
      </c>
      <c r="H41173" s="18" t="s">
        <v>32</v>
      </c>
      <c r="I41173" s="18" t="s">
        <v>21440</v>
      </c>
      <c r="J41173" s="18" t="s">
        <v>23</v>
      </c>
      <c r="K41173" s="20">
        <v>1000</v>
      </c>
      <c r="L41173" s="20">
        <v>1000</v>
      </c>
      <c r="M41173" s="21"/>
      <c r="N41173" s="21"/>
      <c r="O41173" s="18"/>
      <c r="P41173" s="18"/>
      <c r="Q41173" s="18"/>
      <c r="R41173" s="18"/>
    </row>
    <row r="41174" ht="17" spans="1:18">
      <c r="A41174" s="1">
        <v>2022</v>
      </c>
      <c r="B41174" s="18" t="s">
        <v>102</v>
      </c>
      <c r="C41174" s="19">
        <v>24</v>
      </c>
      <c r="D41174" s="18" t="s">
        <v>1736</v>
      </c>
      <c r="E41174" s="19">
        <v>3</v>
      </c>
      <c r="F41174" s="18" t="s">
        <v>24664</v>
      </c>
      <c r="G41174" s="19">
        <v>22030207</v>
      </c>
      <c r="H41174" s="18" t="s">
        <v>83</v>
      </c>
      <c r="I41174" s="18" t="s">
        <v>80</v>
      </c>
      <c r="J41174" s="18" t="s">
        <v>23</v>
      </c>
      <c r="K41174" s="21"/>
      <c r="L41174" s="21"/>
      <c r="M41174" s="22">
        <v>36</v>
      </c>
      <c r="N41174" s="22">
        <v>36</v>
      </c>
      <c r="O41174" s="18"/>
      <c r="P41174" s="18"/>
      <c r="Q41174" s="18"/>
      <c r="R41174" s="18"/>
    </row>
    <row r="41175" ht="17" spans="1:18">
      <c r="A41175" s="1">
        <v>2022</v>
      </c>
      <c r="B41175" s="18" t="s">
        <v>102</v>
      </c>
      <c r="C41175" s="19">
        <v>24</v>
      </c>
      <c r="D41175" s="18" t="s">
        <v>1736</v>
      </c>
      <c r="E41175" s="19">
        <v>4</v>
      </c>
      <c r="F41175" s="18" t="s">
        <v>24665</v>
      </c>
      <c r="G41175" s="19">
        <v>22030217</v>
      </c>
      <c r="H41175" s="18" t="s">
        <v>218</v>
      </c>
      <c r="I41175" s="18" t="s">
        <v>80</v>
      </c>
      <c r="J41175" s="18" t="s">
        <v>23</v>
      </c>
      <c r="K41175" s="21"/>
      <c r="L41175" s="21"/>
      <c r="M41175" s="20">
        <v>1000</v>
      </c>
      <c r="N41175" s="20">
        <v>1000</v>
      </c>
      <c r="O41175" s="18"/>
      <c r="P41175" s="18"/>
      <c r="Q41175" s="18"/>
      <c r="R41175" s="18"/>
    </row>
    <row r="41176" ht="17" spans="1:18">
      <c r="A41176" s="1">
        <v>2022</v>
      </c>
      <c r="B41176" s="18" t="s">
        <v>102</v>
      </c>
      <c r="C41176" s="19">
        <v>24</v>
      </c>
      <c r="D41176" s="18" t="s">
        <v>1738</v>
      </c>
      <c r="E41176" s="19">
        <v>1</v>
      </c>
      <c r="F41176" s="18" t="s">
        <v>24666</v>
      </c>
      <c r="G41176" s="19">
        <v>1001</v>
      </c>
      <c r="H41176" s="18" t="s">
        <v>949</v>
      </c>
      <c r="I41176" s="18"/>
      <c r="J41176" s="18" t="s">
        <v>23</v>
      </c>
      <c r="K41176" s="20">
        <v>1234.2</v>
      </c>
      <c r="L41176" s="20">
        <v>1234.2</v>
      </c>
      <c r="M41176" s="21"/>
      <c r="N41176" s="21"/>
      <c r="O41176" s="18"/>
      <c r="P41176" s="18"/>
      <c r="Q41176" s="18" t="s">
        <v>950</v>
      </c>
      <c r="R41176" s="18"/>
    </row>
    <row r="41177" ht="17" spans="1:18">
      <c r="A41177" s="1">
        <v>2022</v>
      </c>
      <c r="B41177" s="18" t="s">
        <v>102</v>
      </c>
      <c r="C41177" s="19">
        <v>24</v>
      </c>
      <c r="D41177" s="18" t="s">
        <v>1738</v>
      </c>
      <c r="E41177" s="19">
        <v>2</v>
      </c>
      <c r="F41177" s="18" t="s">
        <v>24667</v>
      </c>
      <c r="G41177" s="19">
        <v>101299</v>
      </c>
      <c r="H41177" s="18" t="s">
        <v>32</v>
      </c>
      <c r="I41177" s="18" t="s">
        <v>21440</v>
      </c>
      <c r="J41177" s="18" t="s">
        <v>23</v>
      </c>
      <c r="K41177" s="20">
        <v>10689.65</v>
      </c>
      <c r="L41177" s="20">
        <v>10689.65</v>
      </c>
      <c r="M41177" s="21"/>
      <c r="N41177" s="21"/>
      <c r="O41177" s="18"/>
      <c r="P41177" s="18"/>
      <c r="Q41177" s="18"/>
      <c r="R41177" s="18"/>
    </row>
    <row r="41178" ht="17" spans="1:18">
      <c r="A41178" s="1">
        <v>2022</v>
      </c>
      <c r="B41178" s="18" t="s">
        <v>102</v>
      </c>
      <c r="C41178" s="19">
        <v>24</v>
      </c>
      <c r="D41178" s="18" t="s">
        <v>1738</v>
      </c>
      <c r="E41178" s="19">
        <v>3</v>
      </c>
      <c r="F41178" s="18" t="s">
        <v>24668</v>
      </c>
      <c r="G41178" s="19">
        <v>101299</v>
      </c>
      <c r="H41178" s="18" t="s">
        <v>32</v>
      </c>
      <c r="I41178" s="18" t="s">
        <v>1082</v>
      </c>
      <c r="J41178" s="18" t="s">
        <v>23</v>
      </c>
      <c r="K41178" s="22">
        <v>467</v>
      </c>
      <c r="L41178" s="22">
        <v>467</v>
      </c>
      <c r="M41178" s="21"/>
      <c r="N41178" s="21"/>
      <c r="O41178" s="18"/>
      <c r="P41178" s="18"/>
      <c r="Q41178" s="18"/>
      <c r="R41178" s="18"/>
    </row>
    <row r="41179" ht="17" spans="1:18">
      <c r="A41179" s="1">
        <v>2022</v>
      </c>
      <c r="B41179" s="18" t="s">
        <v>102</v>
      </c>
      <c r="C41179" s="19">
        <v>24</v>
      </c>
      <c r="D41179" s="18" t="s">
        <v>1738</v>
      </c>
      <c r="E41179" s="19">
        <v>4</v>
      </c>
      <c r="F41179" s="18" t="s">
        <v>24669</v>
      </c>
      <c r="G41179" s="19">
        <v>101299</v>
      </c>
      <c r="H41179" s="18" t="s">
        <v>32</v>
      </c>
      <c r="I41179" s="18" t="s">
        <v>840</v>
      </c>
      <c r="J41179" s="18" t="s">
        <v>23</v>
      </c>
      <c r="K41179" s="22">
        <v>33</v>
      </c>
      <c r="L41179" s="22">
        <v>33</v>
      </c>
      <c r="M41179" s="21"/>
      <c r="N41179" s="21"/>
      <c r="O41179" s="18"/>
      <c r="P41179" s="18"/>
      <c r="Q41179" s="18"/>
      <c r="R41179" s="18"/>
    </row>
    <row r="41180" ht="17" spans="1:18">
      <c r="A41180" s="1">
        <v>2022</v>
      </c>
      <c r="B41180" s="18" t="s">
        <v>102</v>
      </c>
      <c r="C41180" s="19">
        <v>24</v>
      </c>
      <c r="D41180" s="18" t="s">
        <v>1738</v>
      </c>
      <c r="E41180" s="19">
        <v>5</v>
      </c>
      <c r="F41180" s="18" t="s">
        <v>24670</v>
      </c>
      <c r="G41180" s="19">
        <v>22030202</v>
      </c>
      <c r="H41180" s="18" t="s">
        <v>35</v>
      </c>
      <c r="I41180" s="18" t="s">
        <v>4420</v>
      </c>
      <c r="J41180" s="18" t="s">
        <v>23</v>
      </c>
      <c r="K41180" s="21"/>
      <c r="L41180" s="21"/>
      <c r="M41180" s="20">
        <v>9211.94</v>
      </c>
      <c r="N41180" s="20">
        <v>9211.94</v>
      </c>
      <c r="O41180" s="18"/>
      <c r="P41180" s="18"/>
      <c r="Q41180" s="18"/>
      <c r="R41180" s="18"/>
    </row>
    <row r="41181" ht="17" spans="1:18">
      <c r="A41181" s="1">
        <v>2022</v>
      </c>
      <c r="B41181" s="18" t="s">
        <v>102</v>
      </c>
      <c r="C41181" s="19">
        <v>24</v>
      </c>
      <c r="D41181" s="18" t="s">
        <v>1738</v>
      </c>
      <c r="E41181" s="19">
        <v>6</v>
      </c>
      <c r="F41181" s="18" t="s">
        <v>24671</v>
      </c>
      <c r="G41181" s="19">
        <v>22030227</v>
      </c>
      <c r="H41181" s="18" t="s">
        <v>3102</v>
      </c>
      <c r="I41181" s="18" t="s">
        <v>4420</v>
      </c>
      <c r="J41181" s="18" t="s">
        <v>23</v>
      </c>
      <c r="K41181" s="21"/>
      <c r="L41181" s="21"/>
      <c r="M41181" s="22">
        <v>507</v>
      </c>
      <c r="N41181" s="22">
        <v>507</v>
      </c>
      <c r="O41181" s="18"/>
      <c r="P41181" s="18"/>
      <c r="Q41181" s="18"/>
      <c r="R41181" s="18"/>
    </row>
    <row r="41182" ht="17" spans="1:18">
      <c r="A41182" s="1">
        <v>2022</v>
      </c>
      <c r="B41182" s="18" t="s">
        <v>102</v>
      </c>
      <c r="C41182" s="19">
        <v>24</v>
      </c>
      <c r="D41182" s="18" t="s">
        <v>1738</v>
      </c>
      <c r="E41182" s="19">
        <v>7</v>
      </c>
      <c r="F41182" s="18" t="s">
        <v>24672</v>
      </c>
      <c r="G41182" s="19">
        <v>22030216</v>
      </c>
      <c r="H41182" s="18" t="s">
        <v>170</v>
      </c>
      <c r="I41182" s="18" t="s">
        <v>4420</v>
      </c>
      <c r="J41182" s="18" t="s">
        <v>23</v>
      </c>
      <c r="K41182" s="21"/>
      <c r="L41182" s="21"/>
      <c r="M41182" s="22">
        <v>504</v>
      </c>
      <c r="N41182" s="22">
        <v>504</v>
      </c>
      <c r="O41182" s="18"/>
      <c r="P41182" s="18"/>
      <c r="Q41182" s="18"/>
      <c r="R41182" s="18"/>
    </row>
    <row r="41183" ht="17" spans="1:18">
      <c r="A41183" s="1">
        <v>2022</v>
      </c>
      <c r="B41183" s="18" t="s">
        <v>102</v>
      </c>
      <c r="C41183" s="19">
        <v>24</v>
      </c>
      <c r="D41183" s="18" t="s">
        <v>1738</v>
      </c>
      <c r="E41183" s="19">
        <v>8</v>
      </c>
      <c r="F41183" s="18" t="s">
        <v>24673</v>
      </c>
      <c r="G41183" s="19">
        <v>224199</v>
      </c>
      <c r="H41183" s="18" t="s">
        <v>134</v>
      </c>
      <c r="I41183" s="18" t="s">
        <v>4433</v>
      </c>
      <c r="J41183" s="18" t="s">
        <v>23</v>
      </c>
      <c r="K41183" s="21"/>
      <c r="L41183" s="21"/>
      <c r="M41183" s="20">
        <v>2200.91</v>
      </c>
      <c r="N41183" s="20">
        <v>2200.91</v>
      </c>
      <c r="O41183" s="18"/>
      <c r="P41183" s="18"/>
      <c r="Q41183" s="18"/>
      <c r="R41183" s="18"/>
    </row>
    <row r="41184" ht="17" spans="1:18">
      <c r="A41184" s="1">
        <v>2022</v>
      </c>
      <c r="B41184" s="18" t="s">
        <v>102</v>
      </c>
      <c r="C41184" s="19">
        <v>24</v>
      </c>
      <c r="D41184" s="18" t="s">
        <v>1743</v>
      </c>
      <c r="E41184" s="19">
        <v>1</v>
      </c>
      <c r="F41184" s="18" t="s">
        <v>24674</v>
      </c>
      <c r="G41184" s="19">
        <v>101299</v>
      </c>
      <c r="H41184" s="18" t="s">
        <v>32</v>
      </c>
      <c r="I41184" s="18" t="s">
        <v>21440</v>
      </c>
      <c r="J41184" s="18" t="s">
        <v>23</v>
      </c>
      <c r="K41184" s="20">
        <v>3080.38</v>
      </c>
      <c r="L41184" s="20">
        <v>3080.38</v>
      </c>
      <c r="M41184" s="21"/>
      <c r="N41184" s="21"/>
      <c r="O41184" s="18"/>
      <c r="P41184" s="18"/>
      <c r="Q41184" s="18"/>
      <c r="R41184" s="18"/>
    </row>
    <row r="41185" ht="17" spans="1:18">
      <c r="A41185" s="1">
        <v>2022</v>
      </c>
      <c r="B41185" s="18" t="s">
        <v>102</v>
      </c>
      <c r="C41185" s="19">
        <v>24</v>
      </c>
      <c r="D41185" s="18" t="s">
        <v>1743</v>
      </c>
      <c r="E41185" s="19">
        <v>2</v>
      </c>
      <c r="F41185" s="18" t="s">
        <v>24675</v>
      </c>
      <c r="G41185" s="19">
        <v>101299</v>
      </c>
      <c r="H41185" s="18" t="s">
        <v>32</v>
      </c>
      <c r="I41185" s="18" t="s">
        <v>1082</v>
      </c>
      <c r="J41185" s="18" t="s">
        <v>23</v>
      </c>
      <c r="K41185" s="22">
        <v>102</v>
      </c>
      <c r="L41185" s="22">
        <v>102</v>
      </c>
      <c r="M41185" s="21"/>
      <c r="N41185" s="21"/>
      <c r="O41185" s="18"/>
      <c r="P41185" s="18"/>
      <c r="Q41185" s="18"/>
      <c r="R41185" s="18"/>
    </row>
    <row r="41186" ht="17" spans="1:18">
      <c r="A41186" s="1">
        <v>2022</v>
      </c>
      <c r="B41186" s="18" t="s">
        <v>102</v>
      </c>
      <c r="C41186" s="19">
        <v>24</v>
      </c>
      <c r="D41186" s="18" t="s">
        <v>1743</v>
      </c>
      <c r="E41186" s="19">
        <v>3</v>
      </c>
      <c r="F41186" s="18" t="s">
        <v>24676</v>
      </c>
      <c r="G41186" s="19">
        <v>22030202</v>
      </c>
      <c r="H41186" s="18" t="s">
        <v>35</v>
      </c>
      <c r="I41186" s="18" t="s">
        <v>80</v>
      </c>
      <c r="J41186" s="18" t="s">
        <v>23</v>
      </c>
      <c r="K41186" s="21"/>
      <c r="L41186" s="21"/>
      <c r="M41186" s="20">
        <v>2380.38</v>
      </c>
      <c r="N41186" s="20">
        <v>2380.38</v>
      </c>
      <c r="O41186" s="18"/>
      <c r="P41186" s="18"/>
      <c r="Q41186" s="18"/>
      <c r="R41186" s="18"/>
    </row>
    <row r="41187" ht="17" spans="1:18">
      <c r="A41187" s="1">
        <v>2022</v>
      </c>
      <c r="B41187" s="18" t="s">
        <v>102</v>
      </c>
      <c r="C41187" s="19">
        <v>24</v>
      </c>
      <c r="D41187" s="18" t="s">
        <v>1743</v>
      </c>
      <c r="E41187" s="19">
        <v>4</v>
      </c>
      <c r="F41187" s="18" t="s">
        <v>24677</v>
      </c>
      <c r="G41187" s="19">
        <v>22030207</v>
      </c>
      <c r="H41187" s="18" t="s">
        <v>83</v>
      </c>
      <c r="I41187" s="18" t="s">
        <v>80</v>
      </c>
      <c r="J41187" s="18" t="s">
        <v>23</v>
      </c>
      <c r="K41187" s="21"/>
      <c r="L41187" s="21"/>
      <c r="M41187" s="22">
        <v>102</v>
      </c>
      <c r="N41187" s="22">
        <v>102</v>
      </c>
      <c r="O41187" s="18"/>
      <c r="P41187" s="18"/>
      <c r="Q41187" s="18"/>
      <c r="R41187" s="18"/>
    </row>
    <row r="41188" ht="17" spans="1:18">
      <c r="A41188" s="1">
        <v>2022</v>
      </c>
      <c r="B41188" s="18" t="s">
        <v>102</v>
      </c>
      <c r="C41188" s="19">
        <v>24</v>
      </c>
      <c r="D41188" s="18" t="s">
        <v>1743</v>
      </c>
      <c r="E41188" s="19">
        <v>5</v>
      </c>
      <c r="F41188" s="18" t="s">
        <v>24678</v>
      </c>
      <c r="G41188" s="19">
        <v>22030217</v>
      </c>
      <c r="H41188" s="18" t="s">
        <v>218</v>
      </c>
      <c r="I41188" s="18" t="s">
        <v>80</v>
      </c>
      <c r="J41188" s="18" t="s">
        <v>23</v>
      </c>
      <c r="K41188" s="21"/>
      <c r="L41188" s="21"/>
      <c r="M41188" s="22">
        <v>700</v>
      </c>
      <c r="N41188" s="22">
        <v>700</v>
      </c>
      <c r="O41188" s="18"/>
      <c r="P41188" s="18"/>
      <c r="Q41188" s="18"/>
      <c r="R41188" s="18"/>
    </row>
    <row r="41189" ht="17" spans="1:18">
      <c r="A41189" s="1">
        <v>2022</v>
      </c>
      <c r="B41189" s="18" t="s">
        <v>102</v>
      </c>
      <c r="C41189" s="19">
        <v>24</v>
      </c>
      <c r="D41189" s="18" t="s">
        <v>1748</v>
      </c>
      <c r="E41189" s="19">
        <v>1</v>
      </c>
      <c r="F41189" s="18" t="s">
        <v>24679</v>
      </c>
      <c r="G41189" s="19">
        <v>101299</v>
      </c>
      <c r="H41189" s="18" t="s">
        <v>32</v>
      </c>
      <c r="I41189" s="18" t="s">
        <v>1082</v>
      </c>
      <c r="J41189" s="18" t="s">
        <v>23</v>
      </c>
      <c r="K41189" s="22">
        <v>213</v>
      </c>
      <c r="L41189" s="22">
        <v>213</v>
      </c>
      <c r="M41189" s="21"/>
      <c r="N41189" s="21"/>
      <c r="O41189" s="18"/>
      <c r="P41189" s="18"/>
      <c r="Q41189" s="18"/>
      <c r="R41189" s="18"/>
    </row>
    <row r="41190" ht="17" spans="1:18">
      <c r="A41190" s="1">
        <v>2022</v>
      </c>
      <c r="B41190" s="18" t="s">
        <v>102</v>
      </c>
      <c r="C41190" s="19">
        <v>24</v>
      </c>
      <c r="D41190" s="18" t="s">
        <v>1748</v>
      </c>
      <c r="E41190" s="19">
        <v>2</v>
      </c>
      <c r="F41190" s="18" t="s">
        <v>24680</v>
      </c>
      <c r="G41190" s="19">
        <v>101299</v>
      </c>
      <c r="H41190" s="18" t="s">
        <v>32</v>
      </c>
      <c r="I41190" s="18" t="s">
        <v>840</v>
      </c>
      <c r="J41190" s="18" t="s">
        <v>23</v>
      </c>
      <c r="K41190" s="22">
        <v>3</v>
      </c>
      <c r="L41190" s="22">
        <v>3</v>
      </c>
      <c r="M41190" s="21"/>
      <c r="N41190" s="21"/>
      <c r="O41190" s="18"/>
      <c r="P41190" s="18"/>
      <c r="Q41190" s="18"/>
      <c r="R41190" s="18"/>
    </row>
    <row r="41191" ht="17" spans="1:18">
      <c r="A41191" s="1">
        <v>2022</v>
      </c>
      <c r="B41191" s="18" t="s">
        <v>102</v>
      </c>
      <c r="C41191" s="19">
        <v>24</v>
      </c>
      <c r="D41191" s="18" t="s">
        <v>1748</v>
      </c>
      <c r="E41191" s="19">
        <v>3</v>
      </c>
      <c r="F41191" s="18" t="s">
        <v>24681</v>
      </c>
      <c r="G41191" s="19">
        <v>101299</v>
      </c>
      <c r="H41191" s="18" t="s">
        <v>32</v>
      </c>
      <c r="I41191" s="18" t="s">
        <v>21440</v>
      </c>
      <c r="J41191" s="18" t="s">
        <v>23</v>
      </c>
      <c r="K41191" s="22">
        <v>385.7</v>
      </c>
      <c r="L41191" s="22">
        <v>385.7</v>
      </c>
      <c r="M41191" s="21"/>
      <c r="N41191" s="21"/>
      <c r="O41191" s="18"/>
      <c r="P41191" s="18"/>
      <c r="Q41191" s="18"/>
      <c r="R41191" s="18"/>
    </row>
    <row r="41192" ht="17" spans="1:18">
      <c r="A41192" s="1">
        <v>2022</v>
      </c>
      <c r="B41192" s="18" t="s">
        <v>102</v>
      </c>
      <c r="C41192" s="19">
        <v>24</v>
      </c>
      <c r="D41192" s="18" t="s">
        <v>1748</v>
      </c>
      <c r="E41192" s="19">
        <v>4</v>
      </c>
      <c r="F41192" s="18" t="s">
        <v>24682</v>
      </c>
      <c r="G41192" s="19">
        <v>22030207</v>
      </c>
      <c r="H41192" s="18" t="s">
        <v>83</v>
      </c>
      <c r="I41192" s="18" t="s">
        <v>36</v>
      </c>
      <c r="J41192" s="18" t="s">
        <v>23</v>
      </c>
      <c r="K41192" s="21"/>
      <c r="L41192" s="21"/>
      <c r="M41192" s="22">
        <v>216</v>
      </c>
      <c r="N41192" s="22">
        <v>216</v>
      </c>
      <c r="O41192" s="18"/>
      <c r="P41192" s="18"/>
      <c r="Q41192" s="18"/>
      <c r="R41192" s="18"/>
    </row>
    <row r="41193" ht="17" spans="1:18">
      <c r="A41193" s="1">
        <v>2022</v>
      </c>
      <c r="B41193" s="18" t="s">
        <v>102</v>
      </c>
      <c r="C41193" s="19">
        <v>24</v>
      </c>
      <c r="D41193" s="18" t="s">
        <v>1748</v>
      </c>
      <c r="E41193" s="19">
        <v>5</v>
      </c>
      <c r="F41193" s="18" t="s">
        <v>24683</v>
      </c>
      <c r="G41193" s="19">
        <v>22030201</v>
      </c>
      <c r="H41193" s="18" t="s">
        <v>3504</v>
      </c>
      <c r="I41193" s="18" t="s">
        <v>36</v>
      </c>
      <c r="J41193" s="18" t="s">
        <v>23</v>
      </c>
      <c r="K41193" s="21"/>
      <c r="L41193" s="21"/>
      <c r="M41193" s="22">
        <v>260</v>
      </c>
      <c r="N41193" s="22">
        <v>260</v>
      </c>
      <c r="O41193" s="18"/>
      <c r="P41193" s="18"/>
      <c r="Q41193" s="18"/>
      <c r="R41193" s="18"/>
    </row>
    <row r="41194" ht="17" spans="1:18">
      <c r="A41194" s="1">
        <v>2022</v>
      </c>
      <c r="B41194" s="18" t="s">
        <v>102</v>
      </c>
      <c r="C41194" s="19">
        <v>24</v>
      </c>
      <c r="D41194" s="18" t="s">
        <v>1748</v>
      </c>
      <c r="E41194" s="19">
        <v>6</v>
      </c>
      <c r="F41194" s="18" t="s">
        <v>24684</v>
      </c>
      <c r="G41194" s="19">
        <v>22030210</v>
      </c>
      <c r="H41194" s="18" t="s">
        <v>157</v>
      </c>
      <c r="I41194" s="18" t="s">
        <v>36</v>
      </c>
      <c r="J41194" s="18" t="s">
        <v>23</v>
      </c>
      <c r="K41194" s="21"/>
      <c r="L41194" s="21"/>
      <c r="M41194" s="22">
        <v>90</v>
      </c>
      <c r="N41194" s="22">
        <v>90</v>
      </c>
      <c r="O41194" s="18"/>
      <c r="P41194" s="18"/>
      <c r="Q41194" s="18"/>
      <c r="R41194" s="18"/>
    </row>
    <row r="41195" ht="34" spans="1:18">
      <c r="A41195" s="1">
        <v>2022</v>
      </c>
      <c r="B41195" s="18" t="s">
        <v>102</v>
      </c>
      <c r="C41195" s="19">
        <v>24</v>
      </c>
      <c r="D41195" s="18" t="s">
        <v>1748</v>
      </c>
      <c r="E41195" s="19">
        <v>7</v>
      </c>
      <c r="F41195" s="18" t="s">
        <v>24685</v>
      </c>
      <c r="G41195" s="19">
        <v>2203020901</v>
      </c>
      <c r="H41195" s="18" t="s">
        <v>12269</v>
      </c>
      <c r="I41195" s="18" t="s">
        <v>36</v>
      </c>
      <c r="J41195" s="18" t="s">
        <v>23</v>
      </c>
      <c r="K41195" s="21"/>
      <c r="L41195" s="21"/>
      <c r="M41195" s="22">
        <v>35.7</v>
      </c>
      <c r="N41195" s="22">
        <v>35.7</v>
      </c>
      <c r="O41195" s="18"/>
      <c r="P41195" s="18"/>
      <c r="Q41195" s="18"/>
      <c r="R41195" s="18"/>
    </row>
    <row r="41196" ht="17" spans="1:18">
      <c r="A41196" s="1">
        <v>2022</v>
      </c>
      <c r="B41196" s="18" t="s">
        <v>102</v>
      </c>
      <c r="C41196" s="19">
        <v>24</v>
      </c>
      <c r="D41196" s="18" t="s">
        <v>1751</v>
      </c>
      <c r="E41196" s="19">
        <v>1</v>
      </c>
      <c r="F41196" s="18" t="s">
        <v>24686</v>
      </c>
      <c r="G41196" s="19">
        <v>101299</v>
      </c>
      <c r="H41196" s="18" t="s">
        <v>32</v>
      </c>
      <c r="I41196" s="18" t="s">
        <v>21440</v>
      </c>
      <c r="J41196" s="18" t="s">
        <v>23</v>
      </c>
      <c r="K41196" s="20">
        <v>12004.77</v>
      </c>
      <c r="L41196" s="20">
        <v>12004.77</v>
      </c>
      <c r="M41196" s="21"/>
      <c r="N41196" s="21"/>
      <c r="O41196" s="18"/>
      <c r="P41196" s="18"/>
      <c r="Q41196" s="18"/>
      <c r="R41196" s="18"/>
    </row>
    <row r="41197" ht="17" spans="1:18">
      <c r="A41197" s="1">
        <v>2022</v>
      </c>
      <c r="B41197" s="18" t="s">
        <v>102</v>
      </c>
      <c r="C41197" s="19">
        <v>24</v>
      </c>
      <c r="D41197" s="18" t="s">
        <v>1751</v>
      </c>
      <c r="E41197" s="19">
        <v>2</v>
      </c>
      <c r="F41197" s="18" t="s">
        <v>24687</v>
      </c>
      <c r="G41197" s="19">
        <v>1001</v>
      </c>
      <c r="H41197" s="18" t="s">
        <v>949</v>
      </c>
      <c r="I41197" s="18"/>
      <c r="J41197" s="18" t="s">
        <v>23</v>
      </c>
      <c r="K41197" s="22">
        <v>408</v>
      </c>
      <c r="L41197" s="22">
        <v>408</v>
      </c>
      <c r="M41197" s="21"/>
      <c r="N41197" s="21"/>
      <c r="O41197" s="18"/>
      <c r="P41197" s="18"/>
      <c r="Q41197" s="18" t="s">
        <v>950</v>
      </c>
      <c r="R41197" s="18"/>
    </row>
    <row r="41198" ht="17" spans="1:18">
      <c r="A41198" s="1">
        <v>2022</v>
      </c>
      <c r="B41198" s="18" t="s">
        <v>102</v>
      </c>
      <c r="C41198" s="19">
        <v>24</v>
      </c>
      <c r="D41198" s="18" t="s">
        <v>1751</v>
      </c>
      <c r="E41198" s="19">
        <v>3</v>
      </c>
      <c r="F41198" s="18" t="s">
        <v>24688</v>
      </c>
      <c r="G41198" s="19">
        <v>101299</v>
      </c>
      <c r="H41198" s="18" t="s">
        <v>32</v>
      </c>
      <c r="I41198" s="18" t="s">
        <v>1082</v>
      </c>
      <c r="J41198" s="18" t="s">
        <v>23</v>
      </c>
      <c r="K41198" s="22">
        <v>558</v>
      </c>
      <c r="L41198" s="22">
        <v>558</v>
      </c>
      <c r="M41198" s="21"/>
      <c r="N41198" s="21"/>
      <c r="O41198" s="18"/>
      <c r="P41198" s="18"/>
      <c r="Q41198" s="18"/>
      <c r="R41198" s="18"/>
    </row>
    <row r="41199" ht="17" spans="1:18">
      <c r="A41199" s="1">
        <v>2022</v>
      </c>
      <c r="B41199" s="18" t="s">
        <v>102</v>
      </c>
      <c r="C41199" s="19">
        <v>24</v>
      </c>
      <c r="D41199" s="18" t="s">
        <v>1751</v>
      </c>
      <c r="E41199" s="19">
        <v>4</v>
      </c>
      <c r="F41199" s="18" t="s">
        <v>24689</v>
      </c>
      <c r="G41199" s="19">
        <v>101299</v>
      </c>
      <c r="H41199" s="18" t="s">
        <v>32</v>
      </c>
      <c r="I41199" s="18" t="s">
        <v>840</v>
      </c>
      <c r="J41199" s="18" t="s">
        <v>23</v>
      </c>
      <c r="K41199" s="22">
        <v>23</v>
      </c>
      <c r="L41199" s="22">
        <v>23</v>
      </c>
      <c r="M41199" s="21"/>
      <c r="N41199" s="21"/>
      <c r="O41199" s="18"/>
      <c r="P41199" s="18"/>
      <c r="Q41199" s="18"/>
      <c r="R41199" s="18"/>
    </row>
    <row r="41200" ht="17" spans="1:18">
      <c r="A41200" s="1">
        <v>2022</v>
      </c>
      <c r="B41200" s="18" t="s">
        <v>102</v>
      </c>
      <c r="C41200" s="19">
        <v>24</v>
      </c>
      <c r="D41200" s="18" t="s">
        <v>1751</v>
      </c>
      <c r="E41200" s="19">
        <v>5</v>
      </c>
      <c r="F41200" s="18" t="s">
        <v>24690</v>
      </c>
      <c r="G41200" s="19">
        <v>22030202</v>
      </c>
      <c r="H41200" s="18" t="s">
        <v>35</v>
      </c>
      <c r="I41200" s="18" t="s">
        <v>4420</v>
      </c>
      <c r="J41200" s="18" t="s">
        <v>23</v>
      </c>
      <c r="K41200" s="21"/>
      <c r="L41200" s="21"/>
      <c r="M41200" s="20">
        <v>8998.16</v>
      </c>
      <c r="N41200" s="20">
        <v>8998.16</v>
      </c>
      <c r="O41200" s="18"/>
      <c r="P41200" s="18"/>
      <c r="Q41200" s="18"/>
      <c r="R41200" s="18"/>
    </row>
    <row r="41201" ht="17" spans="1:18">
      <c r="A41201" s="1">
        <v>2022</v>
      </c>
      <c r="B41201" s="18" t="s">
        <v>102</v>
      </c>
      <c r="C41201" s="19">
        <v>24</v>
      </c>
      <c r="D41201" s="18" t="s">
        <v>1751</v>
      </c>
      <c r="E41201" s="19">
        <v>6</v>
      </c>
      <c r="F41201" s="18" t="s">
        <v>24691</v>
      </c>
      <c r="G41201" s="19">
        <v>22030202</v>
      </c>
      <c r="H41201" s="18" t="s">
        <v>35</v>
      </c>
      <c r="I41201" s="18" t="s">
        <v>4420</v>
      </c>
      <c r="J41201" s="18" t="s">
        <v>23</v>
      </c>
      <c r="K41201" s="21"/>
      <c r="L41201" s="21"/>
      <c r="M41201" s="22">
        <v>480</v>
      </c>
      <c r="N41201" s="22">
        <v>480</v>
      </c>
      <c r="O41201" s="18"/>
      <c r="P41201" s="18"/>
      <c r="Q41201" s="18"/>
      <c r="R41201" s="18"/>
    </row>
    <row r="41202" ht="17" spans="1:18">
      <c r="A41202" s="1">
        <v>2022</v>
      </c>
      <c r="B41202" s="18" t="s">
        <v>102</v>
      </c>
      <c r="C41202" s="19">
        <v>24</v>
      </c>
      <c r="D41202" s="18" t="s">
        <v>1751</v>
      </c>
      <c r="E41202" s="19">
        <v>7</v>
      </c>
      <c r="F41202" s="18" t="s">
        <v>24692</v>
      </c>
      <c r="G41202" s="19">
        <v>22030227</v>
      </c>
      <c r="H41202" s="18" t="s">
        <v>3102</v>
      </c>
      <c r="I41202" s="18" t="s">
        <v>4420</v>
      </c>
      <c r="J41202" s="18" t="s">
        <v>23</v>
      </c>
      <c r="K41202" s="21"/>
      <c r="L41202" s="21"/>
      <c r="M41202" s="22">
        <v>589</v>
      </c>
      <c r="N41202" s="22">
        <v>589</v>
      </c>
      <c r="O41202" s="18"/>
      <c r="P41202" s="18"/>
      <c r="Q41202" s="18"/>
      <c r="R41202" s="18"/>
    </row>
    <row r="41203" ht="17" spans="1:18">
      <c r="A41203" s="1">
        <v>2022</v>
      </c>
      <c r="B41203" s="18" t="s">
        <v>102</v>
      </c>
      <c r="C41203" s="19">
        <v>24</v>
      </c>
      <c r="D41203" s="18" t="s">
        <v>1751</v>
      </c>
      <c r="E41203" s="19">
        <v>8</v>
      </c>
      <c r="F41203" s="18" t="s">
        <v>24693</v>
      </c>
      <c r="G41203" s="19">
        <v>22030227</v>
      </c>
      <c r="H41203" s="18" t="s">
        <v>3102</v>
      </c>
      <c r="I41203" s="18" t="s">
        <v>4420</v>
      </c>
      <c r="J41203" s="18" t="s">
        <v>23</v>
      </c>
      <c r="K41203" s="21"/>
      <c r="L41203" s="21"/>
      <c r="M41203" s="22">
        <v>257</v>
      </c>
      <c r="N41203" s="22">
        <v>257</v>
      </c>
      <c r="O41203" s="18"/>
      <c r="P41203" s="18"/>
      <c r="Q41203" s="18"/>
      <c r="R41203" s="18"/>
    </row>
    <row r="41204" ht="17" spans="1:18">
      <c r="A41204" s="1">
        <v>2022</v>
      </c>
      <c r="B41204" s="18" t="s">
        <v>102</v>
      </c>
      <c r="C41204" s="19">
        <v>24</v>
      </c>
      <c r="D41204" s="18" t="s">
        <v>1751</v>
      </c>
      <c r="E41204" s="19">
        <v>9</v>
      </c>
      <c r="F41204" s="18" t="s">
        <v>24694</v>
      </c>
      <c r="G41204" s="19">
        <v>22030221</v>
      </c>
      <c r="H41204" s="18" t="s">
        <v>645</v>
      </c>
      <c r="I41204" s="18" t="s">
        <v>4420</v>
      </c>
      <c r="J41204" s="18" t="s">
        <v>23</v>
      </c>
      <c r="K41204" s="21"/>
      <c r="L41204" s="21"/>
      <c r="M41204" s="22">
        <v>30</v>
      </c>
      <c r="N41204" s="22">
        <v>30</v>
      </c>
      <c r="O41204" s="18"/>
      <c r="P41204" s="18"/>
      <c r="Q41204" s="18"/>
      <c r="R41204" s="18"/>
    </row>
    <row r="41205" ht="17" spans="1:18">
      <c r="A41205" s="1">
        <v>2022</v>
      </c>
      <c r="B41205" s="18" t="s">
        <v>102</v>
      </c>
      <c r="C41205" s="19">
        <v>24</v>
      </c>
      <c r="D41205" s="18" t="s">
        <v>1751</v>
      </c>
      <c r="E41205" s="19">
        <v>10</v>
      </c>
      <c r="F41205" s="18" t="s">
        <v>24695</v>
      </c>
      <c r="G41205" s="19">
        <v>22030220</v>
      </c>
      <c r="H41205" s="18" t="s">
        <v>485</v>
      </c>
      <c r="I41205" s="18" t="s">
        <v>4420</v>
      </c>
      <c r="J41205" s="18" t="s">
        <v>23</v>
      </c>
      <c r="K41205" s="21"/>
      <c r="L41205" s="21"/>
      <c r="M41205" s="22">
        <v>30</v>
      </c>
      <c r="N41205" s="22">
        <v>30</v>
      </c>
      <c r="O41205" s="18"/>
      <c r="P41205" s="18"/>
      <c r="Q41205" s="18"/>
      <c r="R41205" s="18"/>
    </row>
    <row r="41206" ht="17" spans="1:18">
      <c r="A41206" s="1">
        <v>2022</v>
      </c>
      <c r="B41206" s="18" t="s">
        <v>102</v>
      </c>
      <c r="C41206" s="19">
        <v>24</v>
      </c>
      <c r="D41206" s="18" t="s">
        <v>1751</v>
      </c>
      <c r="E41206" s="19">
        <v>11</v>
      </c>
      <c r="F41206" s="18" t="s">
        <v>24696</v>
      </c>
      <c r="G41206" s="19">
        <v>22030216</v>
      </c>
      <c r="H41206" s="18" t="s">
        <v>170</v>
      </c>
      <c r="I41206" s="18" t="s">
        <v>4420</v>
      </c>
      <c r="J41206" s="18" t="s">
        <v>23</v>
      </c>
      <c r="K41206" s="21"/>
      <c r="L41206" s="21"/>
      <c r="M41206" s="22">
        <v>488</v>
      </c>
      <c r="N41206" s="22">
        <v>488</v>
      </c>
      <c r="O41206" s="18"/>
      <c r="P41206" s="18"/>
      <c r="Q41206" s="18"/>
      <c r="R41206" s="18"/>
    </row>
    <row r="41207" ht="17" spans="1:18">
      <c r="A41207" s="1">
        <v>2022</v>
      </c>
      <c r="B41207" s="18" t="s">
        <v>102</v>
      </c>
      <c r="C41207" s="19">
        <v>24</v>
      </c>
      <c r="D41207" s="18" t="s">
        <v>1751</v>
      </c>
      <c r="E41207" s="19">
        <v>12</v>
      </c>
      <c r="F41207" s="18" t="s">
        <v>24697</v>
      </c>
      <c r="G41207" s="19">
        <v>224199</v>
      </c>
      <c r="H41207" s="18" t="s">
        <v>134</v>
      </c>
      <c r="I41207" s="18" t="s">
        <v>4433</v>
      </c>
      <c r="J41207" s="18" t="s">
        <v>23</v>
      </c>
      <c r="K41207" s="21"/>
      <c r="L41207" s="21"/>
      <c r="M41207" s="20">
        <v>2121.61</v>
      </c>
      <c r="N41207" s="20">
        <v>2121.61</v>
      </c>
      <c r="O41207" s="18"/>
      <c r="P41207" s="18"/>
      <c r="Q41207" s="18"/>
      <c r="R41207" s="18"/>
    </row>
    <row r="41208" ht="17" spans="1:18">
      <c r="A41208" s="1">
        <v>2022</v>
      </c>
      <c r="B41208" s="18" t="s">
        <v>102</v>
      </c>
      <c r="C41208" s="19">
        <v>24</v>
      </c>
      <c r="D41208" s="18" t="s">
        <v>1753</v>
      </c>
      <c r="E41208" s="19">
        <v>1</v>
      </c>
      <c r="F41208" s="18" t="s">
        <v>24698</v>
      </c>
      <c r="G41208" s="19">
        <v>101299</v>
      </c>
      <c r="H41208" s="18" t="s">
        <v>32</v>
      </c>
      <c r="I41208" s="18" t="s">
        <v>21440</v>
      </c>
      <c r="J41208" s="18" t="s">
        <v>23</v>
      </c>
      <c r="K41208" s="20">
        <v>2764.76</v>
      </c>
      <c r="L41208" s="20">
        <v>2764.76</v>
      </c>
      <c r="M41208" s="21"/>
      <c r="N41208" s="21"/>
      <c r="O41208" s="18"/>
      <c r="P41208" s="18"/>
      <c r="Q41208" s="18"/>
      <c r="R41208" s="18"/>
    </row>
    <row r="41209" ht="17" spans="1:18">
      <c r="A41209" s="1">
        <v>2022</v>
      </c>
      <c r="B41209" s="18" t="s">
        <v>102</v>
      </c>
      <c r="C41209" s="19">
        <v>24</v>
      </c>
      <c r="D41209" s="18" t="s">
        <v>1753</v>
      </c>
      <c r="E41209" s="19">
        <v>2</v>
      </c>
      <c r="F41209" s="18" t="s">
        <v>24699</v>
      </c>
      <c r="G41209" s="19">
        <v>101299</v>
      </c>
      <c r="H41209" s="18" t="s">
        <v>32</v>
      </c>
      <c r="I41209" s="18" t="s">
        <v>1082</v>
      </c>
      <c r="J41209" s="18" t="s">
        <v>23</v>
      </c>
      <c r="K41209" s="22">
        <v>111</v>
      </c>
      <c r="L41209" s="22">
        <v>111</v>
      </c>
      <c r="M41209" s="21"/>
      <c r="N41209" s="21"/>
      <c r="O41209" s="18"/>
      <c r="P41209" s="18"/>
      <c r="Q41209" s="18"/>
      <c r="R41209" s="18"/>
    </row>
    <row r="41210" ht="17" spans="1:18">
      <c r="A41210" s="1">
        <v>2022</v>
      </c>
      <c r="B41210" s="18" t="s">
        <v>102</v>
      </c>
      <c r="C41210" s="19">
        <v>24</v>
      </c>
      <c r="D41210" s="18" t="s">
        <v>1753</v>
      </c>
      <c r="E41210" s="19">
        <v>3</v>
      </c>
      <c r="F41210" s="18" t="s">
        <v>24700</v>
      </c>
      <c r="G41210" s="19">
        <v>22030202</v>
      </c>
      <c r="H41210" s="18" t="s">
        <v>35</v>
      </c>
      <c r="I41210" s="18" t="s">
        <v>36</v>
      </c>
      <c r="J41210" s="18" t="s">
        <v>23</v>
      </c>
      <c r="K41210" s="21"/>
      <c r="L41210" s="21"/>
      <c r="M41210" s="20">
        <v>2324.76</v>
      </c>
      <c r="N41210" s="20">
        <v>2324.76</v>
      </c>
      <c r="O41210" s="18"/>
      <c r="P41210" s="18"/>
      <c r="Q41210" s="18"/>
      <c r="R41210" s="18"/>
    </row>
    <row r="41211" ht="17" spans="1:18">
      <c r="A41211" s="1">
        <v>2022</v>
      </c>
      <c r="B41211" s="18" t="s">
        <v>102</v>
      </c>
      <c r="C41211" s="19">
        <v>24</v>
      </c>
      <c r="D41211" s="18" t="s">
        <v>1753</v>
      </c>
      <c r="E41211" s="19">
        <v>4</v>
      </c>
      <c r="F41211" s="18" t="s">
        <v>24701</v>
      </c>
      <c r="G41211" s="19">
        <v>22030207</v>
      </c>
      <c r="H41211" s="18" t="s">
        <v>83</v>
      </c>
      <c r="I41211" s="18" t="s">
        <v>36</v>
      </c>
      <c r="J41211" s="18" t="s">
        <v>23</v>
      </c>
      <c r="K41211" s="21"/>
      <c r="L41211" s="21"/>
      <c r="M41211" s="22">
        <v>111</v>
      </c>
      <c r="N41211" s="22">
        <v>111</v>
      </c>
      <c r="O41211" s="18"/>
      <c r="P41211" s="18"/>
      <c r="Q41211" s="18"/>
      <c r="R41211" s="18"/>
    </row>
    <row r="41212" ht="17" spans="1:18">
      <c r="A41212" s="1">
        <v>2022</v>
      </c>
      <c r="B41212" s="18" t="s">
        <v>102</v>
      </c>
      <c r="C41212" s="19">
        <v>24</v>
      </c>
      <c r="D41212" s="18" t="s">
        <v>1753</v>
      </c>
      <c r="E41212" s="19">
        <v>5</v>
      </c>
      <c r="F41212" s="18" t="s">
        <v>24702</v>
      </c>
      <c r="G41212" s="19">
        <v>22030201</v>
      </c>
      <c r="H41212" s="18" t="s">
        <v>3504</v>
      </c>
      <c r="I41212" s="18" t="s">
        <v>36</v>
      </c>
      <c r="J41212" s="18" t="s">
        <v>23</v>
      </c>
      <c r="K41212" s="21"/>
      <c r="L41212" s="21"/>
      <c r="M41212" s="22">
        <v>260</v>
      </c>
      <c r="N41212" s="22">
        <v>260</v>
      </c>
      <c r="O41212" s="18"/>
      <c r="P41212" s="18"/>
      <c r="Q41212" s="18"/>
      <c r="R41212" s="18"/>
    </row>
    <row r="41213" ht="17" spans="1:18">
      <c r="A41213" s="1">
        <v>2022</v>
      </c>
      <c r="B41213" s="18" t="s">
        <v>102</v>
      </c>
      <c r="C41213" s="19">
        <v>24</v>
      </c>
      <c r="D41213" s="18" t="s">
        <v>1753</v>
      </c>
      <c r="E41213" s="19">
        <v>6</v>
      </c>
      <c r="F41213" s="18" t="s">
        <v>24703</v>
      </c>
      <c r="G41213" s="19">
        <v>22030210</v>
      </c>
      <c r="H41213" s="18" t="s">
        <v>157</v>
      </c>
      <c r="I41213" s="18" t="s">
        <v>36</v>
      </c>
      <c r="J41213" s="18" t="s">
        <v>23</v>
      </c>
      <c r="K41213" s="21"/>
      <c r="L41213" s="21"/>
      <c r="M41213" s="22">
        <v>90</v>
      </c>
      <c r="N41213" s="22">
        <v>90</v>
      </c>
      <c r="O41213" s="18"/>
      <c r="P41213" s="18"/>
      <c r="Q41213" s="18"/>
      <c r="R41213" s="18"/>
    </row>
    <row r="41214" ht="17" spans="1:18">
      <c r="A41214" s="1">
        <v>2022</v>
      </c>
      <c r="B41214" s="18" t="s">
        <v>102</v>
      </c>
      <c r="C41214" s="19">
        <v>24</v>
      </c>
      <c r="D41214" s="18" t="s">
        <v>1753</v>
      </c>
      <c r="E41214" s="19">
        <v>7</v>
      </c>
      <c r="F41214" s="18" t="s">
        <v>24704</v>
      </c>
      <c r="G41214" s="19">
        <v>22030221</v>
      </c>
      <c r="H41214" s="18" t="s">
        <v>645</v>
      </c>
      <c r="I41214" s="18" t="s">
        <v>36</v>
      </c>
      <c r="J41214" s="18" t="s">
        <v>23</v>
      </c>
      <c r="K41214" s="21"/>
      <c r="L41214" s="21"/>
      <c r="M41214" s="22">
        <v>90</v>
      </c>
      <c r="N41214" s="22">
        <v>90</v>
      </c>
      <c r="O41214" s="18"/>
      <c r="P41214" s="18"/>
      <c r="Q41214" s="18"/>
      <c r="R41214" s="18"/>
    </row>
    <row r="41215" ht="17" spans="1:18">
      <c r="A41215" s="1">
        <v>2022</v>
      </c>
      <c r="B41215" s="18" t="s">
        <v>102</v>
      </c>
      <c r="C41215" s="19">
        <v>24</v>
      </c>
      <c r="D41215" s="18" t="s">
        <v>1754</v>
      </c>
      <c r="E41215" s="19">
        <v>1</v>
      </c>
      <c r="F41215" s="18" t="s">
        <v>24705</v>
      </c>
      <c r="G41215" s="19">
        <v>101299</v>
      </c>
      <c r="H41215" s="18" t="s">
        <v>32</v>
      </c>
      <c r="I41215" s="18" t="s">
        <v>21440</v>
      </c>
      <c r="J41215" s="18" t="s">
        <v>23</v>
      </c>
      <c r="K41215" s="20">
        <v>1968.38</v>
      </c>
      <c r="L41215" s="20">
        <v>1968.38</v>
      </c>
      <c r="M41215" s="21"/>
      <c r="N41215" s="21"/>
      <c r="O41215" s="18"/>
      <c r="P41215" s="18"/>
      <c r="Q41215" s="18"/>
      <c r="R41215" s="18"/>
    </row>
    <row r="41216" ht="17" spans="1:18">
      <c r="A41216" s="1">
        <v>2022</v>
      </c>
      <c r="B41216" s="18" t="s">
        <v>102</v>
      </c>
      <c r="C41216" s="19">
        <v>24</v>
      </c>
      <c r="D41216" s="18" t="s">
        <v>1754</v>
      </c>
      <c r="E41216" s="19">
        <v>2</v>
      </c>
      <c r="F41216" s="18" t="s">
        <v>24706</v>
      </c>
      <c r="G41216" s="19">
        <v>101299</v>
      </c>
      <c r="H41216" s="18" t="s">
        <v>32</v>
      </c>
      <c r="I41216" s="18" t="s">
        <v>1082</v>
      </c>
      <c r="J41216" s="18" t="s">
        <v>23</v>
      </c>
      <c r="K41216" s="22">
        <v>72</v>
      </c>
      <c r="L41216" s="22">
        <v>72</v>
      </c>
      <c r="M41216" s="21"/>
      <c r="N41216" s="21"/>
      <c r="O41216" s="18"/>
      <c r="P41216" s="18"/>
      <c r="Q41216" s="18"/>
      <c r="R41216" s="18"/>
    </row>
    <row r="41217" ht="17" spans="1:18">
      <c r="A41217" s="1">
        <v>2022</v>
      </c>
      <c r="B41217" s="18" t="s">
        <v>102</v>
      </c>
      <c r="C41217" s="19">
        <v>24</v>
      </c>
      <c r="D41217" s="18" t="s">
        <v>1754</v>
      </c>
      <c r="E41217" s="19">
        <v>3</v>
      </c>
      <c r="F41217" s="18" t="s">
        <v>24707</v>
      </c>
      <c r="G41217" s="19">
        <v>22030202</v>
      </c>
      <c r="H41217" s="18" t="s">
        <v>35</v>
      </c>
      <c r="I41217" s="18" t="s">
        <v>80</v>
      </c>
      <c r="J41217" s="18" t="s">
        <v>23</v>
      </c>
      <c r="K41217" s="21"/>
      <c r="L41217" s="21"/>
      <c r="M41217" s="22">
        <v>968.38</v>
      </c>
      <c r="N41217" s="22">
        <v>968.38</v>
      </c>
      <c r="O41217" s="18"/>
      <c r="P41217" s="18"/>
      <c r="Q41217" s="18"/>
      <c r="R41217" s="18"/>
    </row>
    <row r="41218" ht="17" spans="1:18">
      <c r="A41218" s="1">
        <v>2022</v>
      </c>
      <c r="B41218" s="18" t="s">
        <v>102</v>
      </c>
      <c r="C41218" s="19">
        <v>24</v>
      </c>
      <c r="D41218" s="18" t="s">
        <v>1754</v>
      </c>
      <c r="E41218" s="19">
        <v>4</v>
      </c>
      <c r="F41218" s="18" t="s">
        <v>24708</v>
      </c>
      <c r="G41218" s="19">
        <v>22030207</v>
      </c>
      <c r="H41218" s="18" t="s">
        <v>83</v>
      </c>
      <c r="I41218" s="18" t="s">
        <v>80</v>
      </c>
      <c r="J41218" s="18" t="s">
        <v>23</v>
      </c>
      <c r="K41218" s="21"/>
      <c r="L41218" s="21"/>
      <c r="M41218" s="22">
        <v>72</v>
      </c>
      <c r="N41218" s="22">
        <v>72</v>
      </c>
      <c r="O41218" s="18"/>
      <c r="P41218" s="18"/>
      <c r="Q41218" s="18"/>
      <c r="R41218" s="18"/>
    </row>
    <row r="41219" ht="17" spans="1:18">
      <c r="A41219" s="1">
        <v>2022</v>
      </c>
      <c r="B41219" s="18" t="s">
        <v>102</v>
      </c>
      <c r="C41219" s="19">
        <v>24</v>
      </c>
      <c r="D41219" s="18" t="s">
        <v>1754</v>
      </c>
      <c r="E41219" s="19">
        <v>5</v>
      </c>
      <c r="F41219" s="18" t="s">
        <v>24709</v>
      </c>
      <c r="G41219" s="19">
        <v>22030217</v>
      </c>
      <c r="H41219" s="18" t="s">
        <v>218</v>
      </c>
      <c r="I41219" s="18" t="s">
        <v>80</v>
      </c>
      <c r="J41219" s="18" t="s">
        <v>23</v>
      </c>
      <c r="K41219" s="21"/>
      <c r="L41219" s="21"/>
      <c r="M41219" s="20">
        <v>1000</v>
      </c>
      <c r="N41219" s="20">
        <v>1000</v>
      </c>
      <c r="O41219" s="18"/>
      <c r="P41219" s="18"/>
      <c r="Q41219" s="18"/>
      <c r="R41219" s="18"/>
    </row>
    <row r="41220" ht="17" spans="1:18">
      <c r="A41220" s="1">
        <v>2022</v>
      </c>
      <c r="B41220" s="18" t="s">
        <v>102</v>
      </c>
      <c r="C41220" s="19">
        <v>24</v>
      </c>
      <c r="D41220" s="18" t="s">
        <v>1756</v>
      </c>
      <c r="E41220" s="19">
        <v>1</v>
      </c>
      <c r="F41220" s="18" t="s">
        <v>24710</v>
      </c>
      <c r="G41220" s="19">
        <v>1001</v>
      </c>
      <c r="H41220" s="18" t="s">
        <v>949</v>
      </c>
      <c r="I41220" s="18"/>
      <c r="J41220" s="18" t="s">
        <v>23</v>
      </c>
      <c r="K41220" s="22">
        <v>235.8</v>
      </c>
      <c r="L41220" s="22">
        <v>235.8</v>
      </c>
      <c r="M41220" s="21"/>
      <c r="N41220" s="21"/>
      <c r="O41220" s="18"/>
      <c r="P41220" s="18"/>
      <c r="Q41220" s="18" t="s">
        <v>950</v>
      </c>
      <c r="R41220" s="18"/>
    </row>
    <row r="41221" ht="17" spans="1:18">
      <c r="A41221" s="1">
        <v>2022</v>
      </c>
      <c r="B41221" s="18" t="s">
        <v>102</v>
      </c>
      <c r="C41221" s="19">
        <v>24</v>
      </c>
      <c r="D41221" s="18" t="s">
        <v>1756</v>
      </c>
      <c r="E41221" s="19">
        <v>2</v>
      </c>
      <c r="F41221" s="18" t="s">
        <v>24711</v>
      </c>
      <c r="G41221" s="19">
        <v>101299</v>
      </c>
      <c r="H41221" s="18" t="s">
        <v>32</v>
      </c>
      <c r="I41221" s="18" t="s">
        <v>21440</v>
      </c>
      <c r="J41221" s="18" t="s">
        <v>23</v>
      </c>
      <c r="K41221" s="20">
        <v>8320</v>
      </c>
      <c r="L41221" s="20">
        <v>8320</v>
      </c>
      <c r="M41221" s="21"/>
      <c r="N41221" s="21"/>
      <c r="O41221" s="18"/>
      <c r="P41221" s="18"/>
      <c r="Q41221" s="18"/>
      <c r="R41221" s="18"/>
    </row>
    <row r="41222" ht="17" spans="1:18">
      <c r="A41222" s="1">
        <v>2022</v>
      </c>
      <c r="B41222" s="18" t="s">
        <v>102</v>
      </c>
      <c r="C41222" s="19">
        <v>24</v>
      </c>
      <c r="D41222" s="18" t="s">
        <v>1756</v>
      </c>
      <c r="E41222" s="19">
        <v>3</v>
      </c>
      <c r="F41222" s="18" t="s">
        <v>24712</v>
      </c>
      <c r="G41222" s="19">
        <v>101299</v>
      </c>
      <c r="H41222" s="18" t="s">
        <v>32</v>
      </c>
      <c r="I41222" s="18" t="s">
        <v>1082</v>
      </c>
      <c r="J41222" s="18" t="s">
        <v>23</v>
      </c>
      <c r="K41222" s="22">
        <v>895</v>
      </c>
      <c r="L41222" s="22">
        <v>895</v>
      </c>
      <c r="M41222" s="21"/>
      <c r="N41222" s="21"/>
      <c r="O41222" s="18"/>
      <c r="P41222" s="18"/>
      <c r="Q41222" s="18"/>
      <c r="R41222" s="18"/>
    </row>
    <row r="41223" ht="17" spans="1:18">
      <c r="A41223" s="1">
        <v>2022</v>
      </c>
      <c r="B41223" s="18" t="s">
        <v>102</v>
      </c>
      <c r="C41223" s="19">
        <v>24</v>
      </c>
      <c r="D41223" s="18" t="s">
        <v>1756</v>
      </c>
      <c r="E41223" s="19">
        <v>4</v>
      </c>
      <c r="F41223" s="18" t="s">
        <v>24712</v>
      </c>
      <c r="G41223" s="19">
        <v>101299</v>
      </c>
      <c r="H41223" s="18" t="s">
        <v>32</v>
      </c>
      <c r="I41223" s="18" t="s">
        <v>1082</v>
      </c>
      <c r="J41223" s="18" t="s">
        <v>23</v>
      </c>
      <c r="K41223" s="22">
        <v>16</v>
      </c>
      <c r="L41223" s="22">
        <v>16</v>
      </c>
      <c r="M41223" s="21"/>
      <c r="N41223" s="21"/>
      <c r="O41223" s="18"/>
      <c r="P41223" s="18"/>
      <c r="Q41223" s="18"/>
      <c r="R41223" s="18"/>
    </row>
    <row r="41224" ht="17" spans="1:18">
      <c r="A41224" s="1">
        <v>2022</v>
      </c>
      <c r="B41224" s="18" t="s">
        <v>102</v>
      </c>
      <c r="C41224" s="19">
        <v>24</v>
      </c>
      <c r="D41224" s="18" t="s">
        <v>1756</v>
      </c>
      <c r="E41224" s="19">
        <v>5</v>
      </c>
      <c r="F41224" s="18" t="s">
        <v>24713</v>
      </c>
      <c r="G41224" s="19">
        <v>101299</v>
      </c>
      <c r="H41224" s="18" t="s">
        <v>32</v>
      </c>
      <c r="I41224" s="18" t="s">
        <v>840</v>
      </c>
      <c r="J41224" s="18" t="s">
        <v>23</v>
      </c>
      <c r="K41224" s="22">
        <v>42</v>
      </c>
      <c r="L41224" s="22">
        <v>42</v>
      </c>
      <c r="M41224" s="21"/>
      <c r="N41224" s="21"/>
      <c r="O41224" s="18"/>
      <c r="P41224" s="18"/>
      <c r="Q41224" s="18"/>
      <c r="R41224" s="18"/>
    </row>
    <row r="41225" ht="17" spans="1:18">
      <c r="A41225" s="1">
        <v>2022</v>
      </c>
      <c r="B41225" s="18" t="s">
        <v>102</v>
      </c>
      <c r="C41225" s="19">
        <v>24</v>
      </c>
      <c r="D41225" s="18" t="s">
        <v>1756</v>
      </c>
      <c r="E41225" s="19">
        <v>6</v>
      </c>
      <c r="F41225" s="18" t="s">
        <v>24714</v>
      </c>
      <c r="G41225" s="19">
        <v>101299</v>
      </c>
      <c r="H41225" s="18" t="s">
        <v>32</v>
      </c>
      <c r="I41225" s="18" t="s">
        <v>33</v>
      </c>
      <c r="J41225" s="18" t="s">
        <v>23</v>
      </c>
      <c r="K41225" s="22">
        <v>100</v>
      </c>
      <c r="L41225" s="22">
        <v>100</v>
      </c>
      <c r="M41225" s="21"/>
      <c r="N41225" s="21"/>
      <c r="O41225" s="18"/>
      <c r="P41225" s="18"/>
      <c r="Q41225" s="18"/>
      <c r="R41225" s="18"/>
    </row>
    <row r="41226" ht="17" spans="1:18">
      <c r="A41226" s="1">
        <v>2022</v>
      </c>
      <c r="B41226" s="18" t="s">
        <v>102</v>
      </c>
      <c r="C41226" s="19">
        <v>24</v>
      </c>
      <c r="D41226" s="18" t="s">
        <v>1756</v>
      </c>
      <c r="E41226" s="19">
        <v>7</v>
      </c>
      <c r="F41226" s="18" t="s">
        <v>24715</v>
      </c>
      <c r="G41226" s="19">
        <v>22030202</v>
      </c>
      <c r="H41226" s="18" t="s">
        <v>35</v>
      </c>
      <c r="I41226" s="18" t="s">
        <v>648</v>
      </c>
      <c r="J41226" s="18" t="s">
        <v>23</v>
      </c>
      <c r="K41226" s="21"/>
      <c r="L41226" s="21"/>
      <c r="M41226" s="22">
        <v>182.8</v>
      </c>
      <c r="N41226" s="22">
        <v>182.8</v>
      </c>
      <c r="O41226" s="18"/>
      <c r="P41226" s="18"/>
      <c r="Q41226" s="18"/>
      <c r="R41226" s="18"/>
    </row>
    <row r="41227" ht="17" spans="1:18">
      <c r="A41227" s="1">
        <v>2022</v>
      </c>
      <c r="B41227" s="18" t="s">
        <v>102</v>
      </c>
      <c r="C41227" s="19">
        <v>24</v>
      </c>
      <c r="D41227" s="18" t="s">
        <v>1756</v>
      </c>
      <c r="E41227" s="19">
        <v>8</v>
      </c>
      <c r="F41227" s="18" t="s">
        <v>24716</v>
      </c>
      <c r="G41227" s="19">
        <v>22030207</v>
      </c>
      <c r="H41227" s="18" t="s">
        <v>83</v>
      </c>
      <c r="I41227" s="18" t="s">
        <v>648</v>
      </c>
      <c r="J41227" s="18" t="s">
        <v>23</v>
      </c>
      <c r="K41227" s="21"/>
      <c r="L41227" s="21"/>
      <c r="M41227" s="20">
        <v>1340</v>
      </c>
      <c r="N41227" s="20">
        <v>1340</v>
      </c>
      <c r="O41227" s="18"/>
      <c r="P41227" s="18"/>
      <c r="Q41227" s="18"/>
      <c r="R41227" s="18"/>
    </row>
    <row r="41228" ht="17" spans="1:18">
      <c r="A41228" s="1">
        <v>2022</v>
      </c>
      <c r="B41228" s="18" t="s">
        <v>102</v>
      </c>
      <c r="C41228" s="19">
        <v>24</v>
      </c>
      <c r="D41228" s="18" t="s">
        <v>1756</v>
      </c>
      <c r="E41228" s="19">
        <v>9</v>
      </c>
      <c r="F41228" s="18" t="s">
        <v>24716</v>
      </c>
      <c r="G41228" s="19">
        <v>22030207</v>
      </c>
      <c r="H41228" s="18" t="s">
        <v>83</v>
      </c>
      <c r="I41228" s="18" t="s">
        <v>648</v>
      </c>
      <c r="J41228" s="18" t="s">
        <v>23</v>
      </c>
      <c r="K41228" s="21"/>
      <c r="L41228" s="21"/>
      <c r="M41228" s="22">
        <v>16</v>
      </c>
      <c r="N41228" s="22">
        <v>16</v>
      </c>
      <c r="O41228" s="18"/>
      <c r="P41228" s="18"/>
      <c r="Q41228" s="18"/>
      <c r="R41228" s="18"/>
    </row>
    <row r="41229" ht="17" spans="1:18">
      <c r="A41229" s="1">
        <v>2022</v>
      </c>
      <c r="B41229" s="18" t="s">
        <v>102</v>
      </c>
      <c r="C41229" s="19">
        <v>24</v>
      </c>
      <c r="D41229" s="18" t="s">
        <v>1756</v>
      </c>
      <c r="E41229" s="19">
        <v>10</v>
      </c>
      <c r="F41229" s="18" t="s">
        <v>24717</v>
      </c>
      <c r="G41229" s="19">
        <v>22030217</v>
      </c>
      <c r="H41229" s="18" t="s">
        <v>218</v>
      </c>
      <c r="I41229" s="18" t="s">
        <v>648</v>
      </c>
      <c r="J41229" s="18" t="s">
        <v>23</v>
      </c>
      <c r="K41229" s="21"/>
      <c r="L41229" s="21"/>
      <c r="M41229" s="20">
        <v>8070</v>
      </c>
      <c r="N41229" s="20">
        <v>8070</v>
      </c>
      <c r="O41229" s="18"/>
      <c r="P41229" s="18"/>
      <c r="Q41229" s="18"/>
      <c r="R41229" s="18"/>
    </row>
    <row r="41230" ht="17" spans="1:18">
      <c r="A41230" s="1">
        <v>2022</v>
      </c>
      <c r="B41230" s="18" t="s">
        <v>102</v>
      </c>
      <c r="C41230" s="19">
        <v>24</v>
      </c>
      <c r="D41230" s="18" t="s">
        <v>1758</v>
      </c>
      <c r="E41230" s="19">
        <v>1</v>
      </c>
      <c r="F41230" s="18" t="s">
        <v>24718</v>
      </c>
      <c r="G41230" s="19">
        <v>101299</v>
      </c>
      <c r="H41230" s="18" t="s">
        <v>32</v>
      </c>
      <c r="I41230" s="18" t="s">
        <v>21440</v>
      </c>
      <c r="J41230" s="18" t="s">
        <v>23</v>
      </c>
      <c r="K41230" s="20">
        <v>6030</v>
      </c>
      <c r="L41230" s="20">
        <v>6030</v>
      </c>
      <c r="M41230" s="21"/>
      <c r="N41230" s="21"/>
      <c r="O41230" s="18"/>
      <c r="P41230" s="18"/>
      <c r="Q41230" s="18"/>
      <c r="R41230" s="18"/>
    </row>
    <row r="41231" ht="17" spans="1:18">
      <c r="A41231" s="1">
        <v>2022</v>
      </c>
      <c r="B41231" s="18" t="s">
        <v>102</v>
      </c>
      <c r="C41231" s="19">
        <v>24</v>
      </c>
      <c r="D41231" s="18" t="s">
        <v>1758</v>
      </c>
      <c r="E41231" s="19">
        <v>2</v>
      </c>
      <c r="F41231" s="18" t="s">
        <v>24719</v>
      </c>
      <c r="G41231" s="19">
        <v>1001</v>
      </c>
      <c r="H41231" s="18" t="s">
        <v>949</v>
      </c>
      <c r="I41231" s="18"/>
      <c r="J41231" s="18" t="s">
        <v>23</v>
      </c>
      <c r="K41231" s="22">
        <v>31</v>
      </c>
      <c r="L41231" s="22">
        <v>31</v>
      </c>
      <c r="M41231" s="21"/>
      <c r="N41231" s="21"/>
      <c r="O41231" s="18"/>
      <c r="P41231" s="18"/>
      <c r="Q41231" s="18" t="s">
        <v>950</v>
      </c>
      <c r="R41231" s="18"/>
    </row>
    <row r="41232" ht="17" spans="1:18">
      <c r="A41232" s="1">
        <v>2022</v>
      </c>
      <c r="B41232" s="18" t="s">
        <v>102</v>
      </c>
      <c r="C41232" s="19">
        <v>24</v>
      </c>
      <c r="D41232" s="18" t="s">
        <v>1758</v>
      </c>
      <c r="E41232" s="19">
        <v>3</v>
      </c>
      <c r="F41232" s="18" t="s">
        <v>24720</v>
      </c>
      <c r="G41232" s="19">
        <v>101299</v>
      </c>
      <c r="H41232" s="18" t="s">
        <v>32</v>
      </c>
      <c r="I41232" s="18" t="s">
        <v>1082</v>
      </c>
      <c r="J41232" s="18" t="s">
        <v>23</v>
      </c>
      <c r="K41232" s="20">
        <v>1277</v>
      </c>
      <c r="L41232" s="20">
        <v>1277</v>
      </c>
      <c r="M41232" s="21"/>
      <c r="N41232" s="21"/>
      <c r="O41232" s="18"/>
      <c r="P41232" s="18"/>
      <c r="Q41232" s="18"/>
      <c r="R41232" s="18"/>
    </row>
    <row r="41233" ht="17" spans="1:18">
      <c r="A41233" s="1">
        <v>2022</v>
      </c>
      <c r="B41233" s="18" t="s">
        <v>102</v>
      </c>
      <c r="C41233" s="19">
        <v>24</v>
      </c>
      <c r="D41233" s="18" t="s">
        <v>1758</v>
      </c>
      <c r="E41233" s="19">
        <v>4</v>
      </c>
      <c r="F41233" s="18" t="s">
        <v>24721</v>
      </c>
      <c r="G41233" s="19">
        <v>101299</v>
      </c>
      <c r="H41233" s="18" t="s">
        <v>32</v>
      </c>
      <c r="I41233" s="18" t="s">
        <v>840</v>
      </c>
      <c r="J41233" s="18" t="s">
        <v>23</v>
      </c>
      <c r="K41233" s="22">
        <v>52</v>
      </c>
      <c r="L41233" s="22">
        <v>52</v>
      </c>
      <c r="M41233" s="21"/>
      <c r="N41233" s="21"/>
      <c r="O41233" s="18"/>
      <c r="P41233" s="18"/>
      <c r="Q41233" s="18"/>
      <c r="R41233" s="18"/>
    </row>
    <row r="41234" ht="17" spans="1:18">
      <c r="A41234" s="1">
        <v>2022</v>
      </c>
      <c r="B41234" s="18" t="s">
        <v>102</v>
      </c>
      <c r="C41234" s="19">
        <v>24</v>
      </c>
      <c r="D41234" s="18" t="s">
        <v>1758</v>
      </c>
      <c r="E41234" s="19">
        <v>5</v>
      </c>
      <c r="F41234" s="18" t="s">
        <v>24722</v>
      </c>
      <c r="G41234" s="19">
        <v>101299</v>
      </c>
      <c r="H41234" s="18" t="s">
        <v>32</v>
      </c>
      <c r="I41234" s="18" t="s">
        <v>33</v>
      </c>
      <c r="J41234" s="18" t="s">
        <v>23</v>
      </c>
      <c r="K41234" s="22">
        <v>800</v>
      </c>
      <c r="L41234" s="22">
        <v>800</v>
      </c>
      <c r="M41234" s="21"/>
      <c r="N41234" s="21"/>
      <c r="O41234" s="18"/>
      <c r="P41234" s="18"/>
      <c r="Q41234" s="18"/>
      <c r="R41234" s="18"/>
    </row>
    <row r="41235" ht="17" spans="1:18">
      <c r="A41235" s="1">
        <v>2022</v>
      </c>
      <c r="B41235" s="18" t="s">
        <v>102</v>
      </c>
      <c r="C41235" s="19">
        <v>24</v>
      </c>
      <c r="D41235" s="18" t="s">
        <v>1758</v>
      </c>
      <c r="E41235" s="19">
        <v>6</v>
      </c>
      <c r="F41235" s="18" t="s">
        <v>24723</v>
      </c>
      <c r="G41235" s="19">
        <v>22030202</v>
      </c>
      <c r="H41235" s="18" t="s">
        <v>35</v>
      </c>
      <c r="I41235" s="18" t="s">
        <v>648</v>
      </c>
      <c r="J41235" s="18" t="s">
        <v>23</v>
      </c>
      <c r="K41235" s="21"/>
      <c r="L41235" s="21"/>
      <c r="M41235" s="20">
        <v>1560</v>
      </c>
      <c r="N41235" s="20">
        <v>1560</v>
      </c>
      <c r="O41235" s="18"/>
      <c r="P41235" s="18"/>
      <c r="Q41235" s="18"/>
      <c r="R41235" s="18"/>
    </row>
    <row r="41236" ht="17" spans="1:18">
      <c r="A41236" s="1">
        <v>2022</v>
      </c>
      <c r="B41236" s="18" t="s">
        <v>102</v>
      </c>
      <c r="C41236" s="19">
        <v>24</v>
      </c>
      <c r="D41236" s="18" t="s">
        <v>1758</v>
      </c>
      <c r="E41236" s="19">
        <v>7</v>
      </c>
      <c r="F41236" s="18" t="s">
        <v>24724</v>
      </c>
      <c r="G41236" s="19">
        <v>2203022201</v>
      </c>
      <c r="H41236" s="18" t="s">
        <v>11643</v>
      </c>
      <c r="I41236" s="18" t="s">
        <v>648</v>
      </c>
      <c r="J41236" s="18" t="s">
        <v>23</v>
      </c>
      <c r="K41236" s="21"/>
      <c r="L41236" s="21"/>
      <c r="M41236" s="22">
        <v>800</v>
      </c>
      <c r="N41236" s="22">
        <v>800</v>
      </c>
      <c r="O41236" s="18"/>
      <c r="P41236" s="18"/>
      <c r="Q41236" s="18"/>
      <c r="R41236" s="18"/>
    </row>
    <row r="41237" ht="17" spans="1:18">
      <c r="A41237" s="1">
        <v>2022</v>
      </c>
      <c r="B41237" s="18" t="s">
        <v>102</v>
      </c>
      <c r="C41237" s="19">
        <v>24</v>
      </c>
      <c r="D41237" s="18" t="s">
        <v>1758</v>
      </c>
      <c r="E41237" s="19">
        <v>8</v>
      </c>
      <c r="F41237" s="18" t="s">
        <v>24725</v>
      </c>
      <c r="G41237" s="19">
        <v>22030207</v>
      </c>
      <c r="H41237" s="18" t="s">
        <v>83</v>
      </c>
      <c r="I41237" s="18" t="s">
        <v>648</v>
      </c>
      <c r="J41237" s="18" t="s">
        <v>23</v>
      </c>
      <c r="K41237" s="21"/>
      <c r="L41237" s="21"/>
      <c r="M41237" s="20">
        <v>1360</v>
      </c>
      <c r="N41237" s="20">
        <v>1360</v>
      </c>
      <c r="O41237" s="18"/>
      <c r="P41237" s="18"/>
      <c r="Q41237" s="18"/>
      <c r="R41237" s="18"/>
    </row>
    <row r="41238" ht="17" spans="1:18">
      <c r="A41238" s="1">
        <v>2022</v>
      </c>
      <c r="B41238" s="18" t="s">
        <v>102</v>
      </c>
      <c r="C41238" s="19">
        <v>24</v>
      </c>
      <c r="D41238" s="18" t="s">
        <v>1758</v>
      </c>
      <c r="E41238" s="19">
        <v>9</v>
      </c>
      <c r="F41238" s="18" t="s">
        <v>24726</v>
      </c>
      <c r="G41238" s="19">
        <v>22030217</v>
      </c>
      <c r="H41238" s="18" t="s">
        <v>218</v>
      </c>
      <c r="I41238" s="18" t="s">
        <v>648</v>
      </c>
      <c r="J41238" s="18" t="s">
        <v>23</v>
      </c>
      <c r="K41238" s="21"/>
      <c r="L41238" s="21"/>
      <c r="M41238" s="20">
        <v>4220</v>
      </c>
      <c r="N41238" s="20">
        <v>4220</v>
      </c>
      <c r="O41238" s="18"/>
      <c r="P41238" s="18"/>
      <c r="Q41238" s="18"/>
      <c r="R41238" s="18"/>
    </row>
    <row r="41239" ht="17" spans="1:18">
      <c r="A41239" s="1">
        <v>2022</v>
      </c>
      <c r="B41239" s="18" t="s">
        <v>102</v>
      </c>
      <c r="C41239" s="19">
        <v>24</v>
      </c>
      <c r="D41239" s="18" t="s">
        <v>1758</v>
      </c>
      <c r="E41239" s="19">
        <v>10</v>
      </c>
      <c r="F41239" s="18" t="s">
        <v>24727</v>
      </c>
      <c r="G41239" s="19">
        <v>224199</v>
      </c>
      <c r="H41239" s="18" t="s">
        <v>134</v>
      </c>
      <c r="I41239" s="18" t="s">
        <v>4653</v>
      </c>
      <c r="J41239" s="18" t="s">
        <v>23</v>
      </c>
      <c r="K41239" s="21"/>
      <c r="L41239" s="21"/>
      <c r="M41239" s="22">
        <v>250</v>
      </c>
      <c r="N41239" s="22">
        <v>250</v>
      </c>
      <c r="O41239" s="18"/>
      <c r="P41239" s="18"/>
      <c r="Q41239" s="18"/>
      <c r="R41239" s="18"/>
    </row>
    <row r="41240" ht="17" spans="1:18">
      <c r="A41240" s="1">
        <v>2022</v>
      </c>
      <c r="B41240" s="18" t="s">
        <v>102</v>
      </c>
      <c r="C41240" s="19">
        <v>24</v>
      </c>
      <c r="D41240" s="18" t="s">
        <v>1760</v>
      </c>
      <c r="E41240" s="19">
        <v>1</v>
      </c>
      <c r="F41240" s="18" t="s">
        <v>24728</v>
      </c>
      <c r="G41240" s="19">
        <v>101299</v>
      </c>
      <c r="H41240" s="18" t="s">
        <v>32</v>
      </c>
      <c r="I41240" s="18" t="s">
        <v>21440</v>
      </c>
      <c r="J41240" s="18" t="s">
        <v>23</v>
      </c>
      <c r="K41240" s="20">
        <v>38974.87</v>
      </c>
      <c r="L41240" s="20">
        <v>38974.87</v>
      </c>
      <c r="M41240" s="21"/>
      <c r="N41240" s="21"/>
      <c r="O41240" s="18"/>
      <c r="P41240" s="18"/>
      <c r="Q41240" s="18"/>
      <c r="R41240" s="18"/>
    </row>
    <row r="41241" ht="17" spans="1:18">
      <c r="A41241" s="1">
        <v>2022</v>
      </c>
      <c r="B41241" s="18" t="s">
        <v>102</v>
      </c>
      <c r="C41241" s="19">
        <v>24</v>
      </c>
      <c r="D41241" s="18" t="s">
        <v>1760</v>
      </c>
      <c r="E41241" s="19">
        <v>2</v>
      </c>
      <c r="F41241" s="18" t="s">
        <v>24729</v>
      </c>
      <c r="G41241" s="19">
        <v>1001</v>
      </c>
      <c r="H41241" s="18" t="s">
        <v>949</v>
      </c>
      <c r="I41241" s="18"/>
      <c r="J41241" s="18" t="s">
        <v>23</v>
      </c>
      <c r="K41241" s="22">
        <v>27</v>
      </c>
      <c r="L41241" s="22">
        <v>27</v>
      </c>
      <c r="M41241" s="21"/>
      <c r="N41241" s="21"/>
      <c r="O41241" s="18"/>
      <c r="P41241" s="18"/>
      <c r="Q41241" s="18" t="s">
        <v>950</v>
      </c>
      <c r="R41241" s="18"/>
    </row>
    <row r="41242" ht="17" spans="1:18">
      <c r="A41242" s="1">
        <v>2022</v>
      </c>
      <c r="B41242" s="18" t="s">
        <v>102</v>
      </c>
      <c r="C41242" s="19">
        <v>24</v>
      </c>
      <c r="D41242" s="18" t="s">
        <v>1760</v>
      </c>
      <c r="E41242" s="19">
        <v>3</v>
      </c>
      <c r="F41242" s="18" t="s">
        <v>24730</v>
      </c>
      <c r="G41242" s="19">
        <v>101299</v>
      </c>
      <c r="H41242" s="18" t="s">
        <v>32</v>
      </c>
      <c r="I41242" s="18" t="s">
        <v>1082</v>
      </c>
      <c r="J41242" s="18" t="s">
        <v>23</v>
      </c>
      <c r="K41242" s="22">
        <v>912</v>
      </c>
      <c r="L41242" s="22">
        <v>912</v>
      </c>
      <c r="M41242" s="21"/>
      <c r="N41242" s="21"/>
      <c r="O41242" s="18"/>
      <c r="P41242" s="18"/>
      <c r="Q41242" s="18"/>
      <c r="R41242" s="18"/>
    </row>
    <row r="41243" ht="17" spans="1:18">
      <c r="A41243" s="1">
        <v>2022</v>
      </c>
      <c r="B41243" s="18" t="s">
        <v>102</v>
      </c>
      <c r="C41243" s="19">
        <v>24</v>
      </c>
      <c r="D41243" s="18" t="s">
        <v>1760</v>
      </c>
      <c r="E41243" s="19">
        <v>4</v>
      </c>
      <c r="F41243" s="18" t="s">
        <v>24731</v>
      </c>
      <c r="G41243" s="19">
        <v>101299</v>
      </c>
      <c r="H41243" s="18" t="s">
        <v>32</v>
      </c>
      <c r="I41243" s="18" t="s">
        <v>840</v>
      </c>
      <c r="J41243" s="18" t="s">
        <v>23</v>
      </c>
      <c r="K41243" s="22">
        <v>52</v>
      </c>
      <c r="L41243" s="22">
        <v>52</v>
      </c>
      <c r="M41243" s="21"/>
      <c r="N41243" s="21"/>
      <c r="O41243" s="18"/>
      <c r="P41243" s="18"/>
      <c r="Q41243" s="18"/>
      <c r="R41243" s="18"/>
    </row>
    <row r="41244" ht="17" spans="1:18">
      <c r="A41244" s="1">
        <v>2022</v>
      </c>
      <c r="B41244" s="18" t="s">
        <v>102</v>
      </c>
      <c r="C41244" s="19">
        <v>24</v>
      </c>
      <c r="D41244" s="18" t="s">
        <v>1760</v>
      </c>
      <c r="E41244" s="19">
        <v>5</v>
      </c>
      <c r="F41244" s="18" t="s">
        <v>24732</v>
      </c>
      <c r="G41244" s="19">
        <v>101299</v>
      </c>
      <c r="H41244" s="18" t="s">
        <v>32</v>
      </c>
      <c r="I41244" s="18" t="s">
        <v>33</v>
      </c>
      <c r="J41244" s="18" t="s">
        <v>23</v>
      </c>
      <c r="K41244" s="22">
        <v>50</v>
      </c>
      <c r="L41244" s="22">
        <v>50</v>
      </c>
      <c r="M41244" s="21"/>
      <c r="N41244" s="21"/>
      <c r="O41244" s="18"/>
      <c r="P41244" s="18"/>
      <c r="Q41244" s="18"/>
      <c r="R41244" s="18"/>
    </row>
    <row r="41245" ht="17" spans="1:18">
      <c r="A41245" s="1">
        <v>2022</v>
      </c>
      <c r="B41245" s="18" t="s">
        <v>102</v>
      </c>
      <c r="C41245" s="19">
        <v>24</v>
      </c>
      <c r="D41245" s="18" t="s">
        <v>1760</v>
      </c>
      <c r="E41245" s="19">
        <v>6</v>
      </c>
      <c r="F41245" s="18" t="s">
        <v>24733</v>
      </c>
      <c r="G41245" s="19">
        <v>22030202</v>
      </c>
      <c r="H41245" s="18" t="s">
        <v>35</v>
      </c>
      <c r="I41245" s="18" t="s">
        <v>648</v>
      </c>
      <c r="J41245" s="18" t="s">
        <v>23</v>
      </c>
      <c r="K41245" s="21"/>
      <c r="L41245" s="21"/>
      <c r="M41245" s="20">
        <v>4165.39</v>
      </c>
      <c r="N41245" s="20">
        <v>4165.39</v>
      </c>
      <c r="O41245" s="18"/>
      <c r="P41245" s="18"/>
      <c r="Q41245" s="18"/>
      <c r="R41245" s="18"/>
    </row>
    <row r="41246" ht="17" spans="1:18">
      <c r="A41246" s="1">
        <v>2022</v>
      </c>
      <c r="B41246" s="18" t="s">
        <v>102</v>
      </c>
      <c r="C41246" s="19">
        <v>24</v>
      </c>
      <c r="D41246" s="18" t="s">
        <v>1760</v>
      </c>
      <c r="E41246" s="19">
        <v>7</v>
      </c>
      <c r="F41246" s="18" t="s">
        <v>24734</v>
      </c>
      <c r="G41246" s="19">
        <v>22030202</v>
      </c>
      <c r="H41246" s="18" t="s">
        <v>35</v>
      </c>
      <c r="I41246" s="18" t="s">
        <v>648</v>
      </c>
      <c r="J41246" s="18" t="s">
        <v>23</v>
      </c>
      <c r="K41246" s="21"/>
      <c r="L41246" s="21"/>
      <c r="M41246" s="20">
        <v>1170</v>
      </c>
      <c r="N41246" s="20">
        <v>1170</v>
      </c>
      <c r="O41246" s="18"/>
      <c r="P41246" s="18"/>
      <c r="Q41246" s="18"/>
      <c r="R41246" s="18"/>
    </row>
    <row r="41247" ht="17" spans="1:18">
      <c r="A41247" s="1">
        <v>2022</v>
      </c>
      <c r="B41247" s="18" t="s">
        <v>102</v>
      </c>
      <c r="C41247" s="19">
        <v>24</v>
      </c>
      <c r="D41247" s="18" t="s">
        <v>1760</v>
      </c>
      <c r="E41247" s="19">
        <v>8</v>
      </c>
      <c r="F41247" s="18" t="s">
        <v>24735</v>
      </c>
      <c r="G41247" s="19">
        <v>22030207</v>
      </c>
      <c r="H41247" s="18" t="s">
        <v>83</v>
      </c>
      <c r="I41247" s="18" t="s">
        <v>648</v>
      </c>
      <c r="J41247" s="18" t="s">
        <v>23</v>
      </c>
      <c r="K41247" s="21"/>
      <c r="L41247" s="21"/>
      <c r="M41247" s="22">
        <v>991</v>
      </c>
      <c r="N41247" s="22">
        <v>991</v>
      </c>
      <c r="O41247" s="18"/>
      <c r="P41247" s="18"/>
      <c r="Q41247" s="18"/>
      <c r="R41247" s="18"/>
    </row>
    <row r="41248" ht="17" spans="1:18">
      <c r="A41248" s="1">
        <v>2022</v>
      </c>
      <c r="B41248" s="18" t="s">
        <v>102</v>
      </c>
      <c r="C41248" s="19">
        <v>24</v>
      </c>
      <c r="D41248" s="18" t="s">
        <v>1760</v>
      </c>
      <c r="E41248" s="19">
        <v>9</v>
      </c>
      <c r="F41248" s="18" t="s">
        <v>24736</v>
      </c>
      <c r="G41248" s="19">
        <v>22030227</v>
      </c>
      <c r="H41248" s="18" t="s">
        <v>3102</v>
      </c>
      <c r="I41248" s="18" t="s">
        <v>648</v>
      </c>
      <c r="J41248" s="18" t="s">
        <v>23</v>
      </c>
      <c r="K41248" s="21"/>
      <c r="L41248" s="21"/>
      <c r="M41248" s="20">
        <v>20000</v>
      </c>
      <c r="N41248" s="20">
        <v>20000</v>
      </c>
      <c r="O41248" s="18"/>
      <c r="P41248" s="18"/>
      <c r="Q41248" s="18"/>
      <c r="R41248" s="18"/>
    </row>
    <row r="41249" ht="17" spans="1:18">
      <c r="A41249" s="1">
        <v>2022</v>
      </c>
      <c r="B41249" s="18" t="s">
        <v>102</v>
      </c>
      <c r="C41249" s="19">
        <v>24</v>
      </c>
      <c r="D41249" s="18" t="s">
        <v>1760</v>
      </c>
      <c r="E41249" s="19">
        <v>10</v>
      </c>
      <c r="F41249" s="18" t="s">
        <v>24737</v>
      </c>
      <c r="G41249" s="19">
        <v>224199</v>
      </c>
      <c r="H41249" s="18" t="s">
        <v>134</v>
      </c>
      <c r="I41249" s="18" t="s">
        <v>4653</v>
      </c>
      <c r="J41249" s="18" t="s">
        <v>23</v>
      </c>
      <c r="K41249" s="21"/>
      <c r="L41249" s="21"/>
      <c r="M41249" s="22">
        <v>134.79</v>
      </c>
      <c r="N41249" s="22">
        <v>134.79</v>
      </c>
      <c r="O41249" s="18"/>
      <c r="P41249" s="18"/>
      <c r="Q41249" s="18"/>
      <c r="R41249" s="18"/>
    </row>
    <row r="41250" ht="17" spans="1:18">
      <c r="A41250" s="1">
        <v>2022</v>
      </c>
      <c r="B41250" s="18" t="s">
        <v>102</v>
      </c>
      <c r="C41250" s="19">
        <v>24</v>
      </c>
      <c r="D41250" s="18" t="s">
        <v>1760</v>
      </c>
      <c r="E41250" s="19">
        <v>11</v>
      </c>
      <c r="F41250" s="18" t="s">
        <v>24738</v>
      </c>
      <c r="G41250" s="19">
        <v>22030217</v>
      </c>
      <c r="H41250" s="18" t="s">
        <v>218</v>
      </c>
      <c r="I41250" s="18" t="s">
        <v>648</v>
      </c>
      <c r="J41250" s="18" t="s">
        <v>23</v>
      </c>
      <c r="K41250" s="21"/>
      <c r="L41250" s="21"/>
      <c r="M41250" s="20">
        <v>6530</v>
      </c>
      <c r="N41250" s="20">
        <v>6530</v>
      </c>
      <c r="O41250" s="18"/>
      <c r="P41250" s="18"/>
      <c r="Q41250" s="18"/>
      <c r="R41250" s="18"/>
    </row>
    <row r="41251" ht="17" spans="1:18">
      <c r="A41251" s="1">
        <v>2022</v>
      </c>
      <c r="B41251" s="18" t="s">
        <v>102</v>
      </c>
      <c r="C41251" s="19">
        <v>24</v>
      </c>
      <c r="D41251" s="18" t="s">
        <v>1760</v>
      </c>
      <c r="E41251" s="19">
        <v>12</v>
      </c>
      <c r="F41251" s="18" t="s">
        <v>24739</v>
      </c>
      <c r="G41251" s="19">
        <v>224199</v>
      </c>
      <c r="H41251" s="18" t="s">
        <v>134</v>
      </c>
      <c r="I41251" s="18" t="s">
        <v>4653</v>
      </c>
      <c r="J41251" s="18" t="s">
        <v>23</v>
      </c>
      <c r="K41251" s="21"/>
      <c r="L41251" s="21"/>
      <c r="M41251" s="22">
        <v>24.69</v>
      </c>
      <c r="N41251" s="22">
        <v>24.69</v>
      </c>
      <c r="O41251" s="18"/>
      <c r="P41251" s="18"/>
      <c r="Q41251" s="18"/>
      <c r="R41251" s="18"/>
    </row>
    <row r="41252" ht="17" spans="1:18">
      <c r="A41252" s="1">
        <v>2022</v>
      </c>
      <c r="B41252" s="18" t="s">
        <v>102</v>
      </c>
      <c r="C41252" s="19">
        <v>24</v>
      </c>
      <c r="D41252" s="18" t="s">
        <v>1760</v>
      </c>
      <c r="E41252" s="19">
        <v>13</v>
      </c>
      <c r="F41252" s="18" t="s">
        <v>24740</v>
      </c>
      <c r="G41252" s="19">
        <v>22030210</v>
      </c>
      <c r="H41252" s="18" t="s">
        <v>157</v>
      </c>
      <c r="I41252" s="18" t="s">
        <v>648</v>
      </c>
      <c r="J41252" s="18" t="s">
        <v>23</v>
      </c>
      <c r="K41252" s="21"/>
      <c r="L41252" s="21"/>
      <c r="M41252" s="20">
        <v>7000</v>
      </c>
      <c r="N41252" s="20">
        <v>7000</v>
      </c>
      <c r="O41252" s="18"/>
      <c r="P41252" s="18"/>
      <c r="Q41252" s="18"/>
      <c r="R41252" s="18"/>
    </row>
    <row r="41253" ht="17" spans="1:18">
      <c r="A41253" s="1">
        <v>2022</v>
      </c>
      <c r="B41253" s="18" t="s">
        <v>102</v>
      </c>
      <c r="C41253" s="19">
        <v>24</v>
      </c>
      <c r="D41253" s="18" t="s">
        <v>1760</v>
      </c>
      <c r="E41253" s="19">
        <v>14</v>
      </c>
      <c r="F41253" s="18" t="s">
        <v>24740</v>
      </c>
      <c r="G41253" s="19">
        <v>22030210</v>
      </c>
      <c r="H41253" s="18" t="s">
        <v>157</v>
      </c>
      <c r="I41253" s="18" t="s">
        <v>648</v>
      </c>
      <c r="J41253" s="18" t="s">
        <v>23</v>
      </c>
      <c r="K41253" s="20">
        <v>7000</v>
      </c>
      <c r="L41253" s="20">
        <v>7000</v>
      </c>
      <c r="M41253" s="21"/>
      <c r="N41253" s="21"/>
      <c r="O41253" s="18"/>
      <c r="P41253" s="18"/>
      <c r="Q41253" s="18"/>
      <c r="R41253" s="18"/>
    </row>
    <row r="41254" ht="17" spans="1:18">
      <c r="A41254" s="1">
        <v>2022</v>
      </c>
      <c r="B41254" s="18" t="s">
        <v>102</v>
      </c>
      <c r="C41254" s="19">
        <v>24</v>
      </c>
      <c r="D41254" s="18" t="s">
        <v>1760</v>
      </c>
      <c r="E41254" s="19">
        <v>15</v>
      </c>
      <c r="F41254" s="18" t="s">
        <v>24740</v>
      </c>
      <c r="G41254" s="18" t="s">
        <v>717</v>
      </c>
      <c r="H41254" s="18" t="s">
        <v>718</v>
      </c>
      <c r="I41254" s="18" t="s">
        <v>648</v>
      </c>
      <c r="J41254" s="18" t="s">
        <v>23</v>
      </c>
      <c r="K41254" s="21"/>
      <c r="L41254" s="21"/>
      <c r="M41254" s="20">
        <v>6603.77</v>
      </c>
      <c r="N41254" s="20">
        <v>6603.77</v>
      </c>
      <c r="O41254" s="18"/>
      <c r="P41254" s="18"/>
      <c r="Q41254" s="18"/>
      <c r="R41254" s="18"/>
    </row>
    <row r="41255" ht="17" spans="1:18">
      <c r="A41255" s="1">
        <v>2022</v>
      </c>
      <c r="B41255" s="18" t="s">
        <v>102</v>
      </c>
      <c r="C41255" s="19">
        <v>24</v>
      </c>
      <c r="D41255" s="18" t="s">
        <v>1760</v>
      </c>
      <c r="E41255" s="19">
        <v>16</v>
      </c>
      <c r="F41255" s="18" t="s">
        <v>24740</v>
      </c>
      <c r="G41255" s="19">
        <v>22210103</v>
      </c>
      <c r="H41255" s="18" t="s">
        <v>177</v>
      </c>
      <c r="I41255" s="18" t="s">
        <v>648</v>
      </c>
      <c r="J41255" s="18" t="s">
        <v>23</v>
      </c>
      <c r="K41255" s="21"/>
      <c r="L41255" s="21"/>
      <c r="M41255" s="22">
        <v>396.23</v>
      </c>
      <c r="N41255" s="22">
        <v>396.23</v>
      </c>
      <c r="O41255" s="18"/>
      <c r="P41255" s="18"/>
      <c r="Q41255" s="18"/>
      <c r="R41255" s="18"/>
    </row>
    <row r="41256" ht="17" spans="1:18">
      <c r="A41256" s="1">
        <v>2022</v>
      </c>
      <c r="B41256" s="18" t="s">
        <v>102</v>
      </c>
      <c r="C41256" s="19">
        <v>24</v>
      </c>
      <c r="D41256" s="18" t="s">
        <v>1762</v>
      </c>
      <c r="E41256" s="19">
        <v>1</v>
      </c>
      <c r="F41256" s="18" t="s">
        <v>24741</v>
      </c>
      <c r="G41256" s="19">
        <v>101299</v>
      </c>
      <c r="H41256" s="18" t="s">
        <v>32</v>
      </c>
      <c r="I41256" s="18" t="s">
        <v>21440</v>
      </c>
      <c r="J41256" s="18" t="s">
        <v>23</v>
      </c>
      <c r="K41256" s="20">
        <v>5230.79</v>
      </c>
      <c r="L41256" s="20">
        <v>5230.79</v>
      </c>
      <c r="M41256" s="21"/>
      <c r="N41256" s="21"/>
      <c r="O41256" s="18"/>
      <c r="P41256" s="18"/>
      <c r="Q41256" s="18"/>
      <c r="R41256" s="18"/>
    </row>
    <row r="41257" ht="17" spans="1:18">
      <c r="A41257" s="1">
        <v>2022</v>
      </c>
      <c r="B41257" s="18" t="s">
        <v>102</v>
      </c>
      <c r="C41257" s="19">
        <v>24</v>
      </c>
      <c r="D41257" s="18" t="s">
        <v>1762</v>
      </c>
      <c r="E41257" s="19">
        <v>2</v>
      </c>
      <c r="F41257" s="18" t="s">
        <v>24742</v>
      </c>
      <c r="G41257" s="19">
        <v>101299</v>
      </c>
      <c r="H41257" s="18" t="s">
        <v>32</v>
      </c>
      <c r="I41257" s="18" t="s">
        <v>33</v>
      </c>
      <c r="J41257" s="18" t="s">
        <v>23</v>
      </c>
      <c r="K41257" s="22">
        <v>709.97</v>
      </c>
      <c r="L41257" s="22">
        <v>709.97</v>
      </c>
      <c r="M41257" s="21"/>
      <c r="N41257" s="21"/>
      <c r="O41257" s="18"/>
      <c r="P41257" s="18"/>
      <c r="Q41257" s="18"/>
      <c r="R41257" s="18"/>
    </row>
    <row r="41258" ht="17" spans="1:18">
      <c r="A41258" s="1">
        <v>2022</v>
      </c>
      <c r="B41258" s="18" t="s">
        <v>102</v>
      </c>
      <c r="C41258" s="19">
        <v>24</v>
      </c>
      <c r="D41258" s="18" t="s">
        <v>1762</v>
      </c>
      <c r="E41258" s="19">
        <v>3</v>
      </c>
      <c r="F41258" s="18" t="s">
        <v>24743</v>
      </c>
      <c r="G41258" s="19">
        <v>101299</v>
      </c>
      <c r="H41258" s="18" t="s">
        <v>32</v>
      </c>
      <c r="I41258" s="18" t="s">
        <v>1082</v>
      </c>
      <c r="J41258" s="18" t="s">
        <v>23</v>
      </c>
      <c r="K41258" s="22">
        <v>372</v>
      </c>
      <c r="L41258" s="22">
        <v>372</v>
      </c>
      <c r="M41258" s="21"/>
      <c r="N41258" s="21"/>
      <c r="O41258" s="18"/>
      <c r="P41258" s="18"/>
      <c r="Q41258" s="18"/>
      <c r="R41258" s="18"/>
    </row>
    <row r="41259" ht="17" spans="1:18">
      <c r="A41259" s="1">
        <v>2022</v>
      </c>
      <c r="B41259" s="18" t="s">
        <v>102</v>
      </c>
      <c r="C41259" s="19">
        <v>24</v>
      </c>
      <c r="D41259" s="18" t="s">
        <v>1762</v>
      </c>
      <c r="E41259" s="19">
        <v>4</v>
      </c>
      <c r="F41259" s="18" t="s">
        <v>24744</v>
      </c>
      <c r="G41259" s="19">
        <v>101299</v>
      </c>
      <c r="H41259" s="18" t="s">
        <v>32</v>
      </c>
      <c r="I41259" s="18" t="s">
        <v>840</v>
      </c>
      <c r="J41259" s="18" t="s">
        <v>23</v>
      </c>
      <c r="K41259" s="22">
        <v>15</v>
      </c>
      <c r="L41259" s="22">
        <v>15</v>
      </c>
      <c r="M41259" s="21"/>
      <c r="N41259" s="21"/>
      <c r="O41259" s="18"/>
      <c r="P41259" s="18"/>
      <c r="Q41259" s="18"/>
      <c r="R41259" s="18"/>
    </row>
    <row r="41260" ht="17" spans="1:18">
      <c r="A41260" s="1">
        <v>2022</v>
      </c>
      <c r="B41260" s="18" t="s">
        <v>102</v>
      </c>
      <c r="C41260" s="19">
        <v>24</v>
      </c>
      <c r="D41260" s="18" t="s">
        <v>1762</v>
      </c>
      <c r="E41260" s="19">
        <v>5</v>
      </c>
      <c r="F41260" s="18" t="s">
        <v>24745</v>
      </c>
      <c r="G41260" s="19">
        <v>22030202</v>
      </c>
      <c r="H41260" s="18" t="s">
        <v>35</v>
      </c>
      <c r="I41260" s="18" t="s">
        <v>340</v>
      </c>
      <c r="J41260" s="18" t="s">
        <v>23</v>
      </c>
      <c r="K41260" s="21"/>
      <c r="L41260" s="21"/>
      <c r="M41260" s="20">
        <v>2940.45</v>
      </c>
      <c r="N41260" s="20">
        <v>2940.45</v>
      </c>
      <c r="O41260" s="18"/>
      <c r="P41260" s="18"/>
      <c r="Q41260" s="18"/>
      <c r="R41260" s="18"/>
    </row>
    <row r="41261" ht="17" spans="1:18">
      <c r="A41261" s="1">
        <v>2022</v>
      </c>
      <c r="B41261" s="18" t="s">
        <v>102</v>
      </c>
      <c r="C41261" s="19">
        <v>24</v>
      </c>
      <c r="D41261" s="18" t="s">
        <v>1762</v>
      </c>
      <c r="E41261" s="19">
        <v>6</v>
      </c>
      <c r="F41261" s="18" t="s">
        <v>24746</v>
      </c>
      <c r="G41261" s="19">
        <v>22030210</v>
      </c>
      <c r="H41261" s="18" t="s">
        <v>157</v>
      </c>
      <c r="I41261" s="18" t="s">
        <v>340</v>
      </c>
      <c r="J41261" s="18" t="s">
        <v>23</v>
      </c>
      <c r="K41261" s="21"/>
      <c r="L41261" s="21"/>
      <c r="M41261" s="22">
        <v>28.18</v>
      </c>
      <c r="N41261" s="22">
        <v>28.18</v>
      </c>
      <c r="O41261" s="18"/>
      <c r="P41261" s="18"/>
      <c r="Q41261" s="18"/>
      <c r="R41261" s="18"/>
    </row>
    <row r="41262" ht="17" spans="1:18">
      <c r="A41262" s="1">
        <v>2022</v>
      </c>
      <c r="B41262" s="18" t="s">
        <v>102</v>
      </c>
      <c r="C41262" s="19">
        <v>24</v>
      </c>
      <c r="D41262" s="18" t="s">
        <v>1762</v>
      </c>
      <c r="E41262" s="19">
        <v>7</v>
      </c>
      <c r="F41262" s="18" t="s">
        <v>24747</v>
      </c>
      <c r="G41262" s="19">
        <v>22030207</v>
      </c>
      <c r="H41262" s="18" t="s">
        <v>83</v>
      </c>
      <c r="I41262" s="18" t="s">
        <v>340</v>
      </c>
      <c r="J41262" s="18" t="s">
        <v>23</v>
      </c>
      <c r="K41262" s="21"/>
      <c r="L41262" s="21"/>
      <c r="M41262" s="22">
        <v>387</v>
      </c>
      <c r="N41262" s="22">
        <v>387</v>
      </c>
      <c r="O41262" s="18"/>
      <c r="P41262" s="18"/>
      <c r="Q41262" s="18"/>
      <c r="R41262" s="18"/>
    </row>
    <row r="41263" ht="34" spans="1:18">
      <c r="A41263" s="1">
        <v>2022</v>
      </c>
      <c r="B41263" s="18" t="s">
        <v>102</v>
      </c>
      <c r="C41263" s="19">
        <v>24</v>
      </c>
      <c r="D41263" s="18" t="s">
        <v>1762</v>
      </c>
      <c r="E41263" s="19">
        <v>8</v>
      </c>
      <c r="F41263" s="18" t="s">
        <v>24748</v>
      </c>
      <c r="G41263" s="19">
        <v>2203020901</v>
      </c>
      <c r="H41263" s="18" t="s">
        <v>12269</v>
      </c>
      <c r="I41263" s="18" t="s">
        <v>340</v>
      </c>
      <c r="J41263" s="18" t="s">
        <v>23</v>
      </c>
      <c r="K41263" s="21"/>
      <c r="L41263" s="21"/>
      <c r="M41263" s="22">
        <v>250</v>
      </c>
      <c r="N41263" s="22">
        <v>250</v>
      </c>
      <c r="O41263" s="18"/>
      <c r="P41263" s="18"/>
      <c r="Q41263" s="18"/>
      <c r="R41263" s="18"/>
    </row>
    <row r="41264" ht="17" spans="1:18">
      <c r="A41264" s="1">
        <v>2022</v>
      </c>
      <c r="B41264" s="18" t="s">
        <v>102</v>
      </c>
      <c r="C41264" s="19">
        <v>24</v>
      </c>
      <c r="D41264" s="18" t="s">
        <v>1762</v>
      </c>
      <c r="E41264" s="19">
        <v>9</v>
      </c>
      <c r="F41264" s="18" t="s">
        <v>24749</v>
      </c>
      <c r="G41264" s="19">
        <v>22030216</v>
      </c>
      <c r="H41264" s="18" t="s">
        <v>170</v>
      </c>
      <c r="I41264" s="18" t="s">
        <v>340</v>
      </c>
      <c r="J41264" s="18" t="s">
        <v>23</v>
      </c>
      <c r="K41264" s="21"/>
      <c r="L41264" s="21"/>
      <c r="M41264" s="22">
        <v>104</v>
      </c>
      <c r="N41264" s="22">
        <v>104</v>
      </c>
      <c r="O41264" s="18"/>
      <c r="P41264" s="18"/>
      <c r="Q41264" s="18"/>
      <c r="R41264" s="18"/>
    </row>
    <row r="41265" ht="17" spans="1:18">
      <c r="A41265" s="1">
        <v>2022</v>
      </c>
      <c r="B41265" s="18" t="s">
        <v>102</v>
      </c>
      <c r="C41265" s="19">
        <v>24</v>
      </c>
      <c r="D41265" s="18" t="s">
        <v>1762</v>
      </c>
      <c r="E41265" s="19">
        <v>10</v>
      </c>
      <c r="F41265" s="18" t="s">
        <v>24750</v>
      </c>
      <c r="G41265" s="19">
        <v>224199</v>
      </c>
      <c r="H41265" s="18" t="s">
        <v>134</v>
      </c>
      <c r="I41265" s="18" t="s">
        <v>5960</v>
      </c>
      <c r="J41265" s="18" t="s">
        <v>23</v>
      </c>
      <c r="K41265" s="21"/>
      <c r="L41265" s="21"/>
      <c r="M41265" s="22">
        <v>318.13</v>
      </c>
      <c r="N41265" s="22">
        <v>318.13</v>
      </c>
      <c r="O41265" s="18"/>
      <c r="P41265" s="18"/>
      <c r="Q41265" s="18"/>
      <c r="R41265" s="18"/>
    </row>
    <row r="41266" ht="17" spans="1:18">
      <c r="A41266" s="1">
        <v>2022</v>
      </c>
      <c r="B41266" s="18" t="s">
        <v>102</v>
      </c>
      <c r="C41266" s="19">
        <v>24</v>
      </c>
      <c r="D41266" s="18" t="s">
        <v>1762</v>
      </c>
      <c r="E41266" s="19">
        <v>11</v>
      </c>
      <c r="F41266" s="18" t="s">
        <v>24751</v>
      </c>
      <c r="G41266" s="19">
        <v>22030217</v>
      </c>
      <c r="H41266" s="18" t="s">
        <v>218</v>
      </c>
      <c r="I41266" s="18" t="s">
        <v>340</v>
      </c>
      <c r="J41266" s="18" t="s">
        <v>23</v>
      </c>
      <c r="K41266" s="21"/>
      <c r="L41266" s="21"/>
      <c r="M41266" s="20">
        <v>2300</v>
      </c>
      <c r="N41266" s="20">
        <v>2300</v>
      </c>
      <c r="O41266" s="18"/>
      <c r="P41266" s="18"/>
      <c r="Q41266" s="18"/>
      <c r="R41266" s="18"/>
    </row>
    <row r="41267" ht="17" spans="1:18">
      <c r="A41267" s="1">
        <v>2022</v>
      </c>
      <c r="B41267" s="18" t="s">
        <v>102</v>
      </c>
      <c r="C41267" s="19">
        <v>24</v>
      </c>
      <c r="D41267" s="18" t="s">
        <v>1764</v>
      </c>
      <c r="E41267" s="19">
        <v>1</v>
      </c>
      <c r="F41267" s="18" t="s">
        <v>24752</v>
      </c>
      <c r="G41267" s="19">
        <v>101299</v>
      </c>
      <c r="H41267" s="18" t="s">
        <v>32</v>
      </c>
      <c r="I41267" s="18" t="s">
        <v>21440</v>
      </c>
      <c r="J41267" s="18" t="s">
        <v>23</v>
      </c>
      <c r="K41267" s="20">
        <v>7413.16</v>
      </c>
      <c r="L41267" s="20">
        <v>7413.16</v>
      </c>
      <c r="M41267" s="21"/>
      <c r="N41267" s="21"/>
      <c r="O41267" s="18"/>
      <c r="P41267" s="18"/>
      <c r="Q41267" s="18"/>
      <c r="R41267" s="18"/>
    </row>
    <row r="41268" ht="17" spans="1:18">
      <c r="A41268" s="1">
        <v>2022</v>
      </c>
      <c r="B41268" s="18" t="s">
        <v>102</v>
      </c>
      <c r="C41268" s="19">
        <v>24</v>
      </c>
      <c r="D41268" s="18" t="s">
        <v>1764</v>
      </c>
      <c r="E41268" s="19">
        <v>2</v>
      </c>
      <c r="F41268" s="18" t="s">
        <v>24753</v>
      </c>
      <c r="G41268" s="19">
        <v>1001</v>
      </c>
      <c r="H41268" s="18" t="s">
        <v>949</v>
      </c>
      <c r="I41268" s="18"/>
      <c r="J41268" s="18" t="s">
        <v>23</v>
      </c>
      <c r="K41268" s="22">
        <v>772</v>
      </c>
      <c r="L41268" s="22">
        <v>772</v>
      </c>
      <c r="M41268" s="21"/>
      <c r="N41268" s="21"/>
      <c r="O41268" s="18"/>
      <c r="P41268" s="18"/>
      <c r="Q41268" s="18" t="s">
        <v>950</v>
      </c>
      <c r="R41268" s="18"/>
    </row>
    <row r="41269" ht="17" spans="1:18">
      <c r="A41269" s="1">
        <v>2022</v>
      </c>
      <c r="B41269" s="18" t="s">
        <v>102</v>
      </c>
      <c r="C41269" s="19">
        <v>24</v>
      </c>
      <c r="D41269" s="18" t="s">
        <v>1764</v>
      </c>
      <c r="E41269" s="19">
        <v>3</v>
      </c>
      <c r="F41269" s="18" t="s">
        <v>24754</v>
      </c>
      <c r="G41269" s="19">
        <v>101299</v>
      </c>
      <c r="H41269" s="18" t="s">
        <v>32</v>
      </c>
      <c r="I41269" s="18" t="s">
        <v>1082</v>
      </c>
      <c r="J41269" s="18" t="s">
        <v>23</v>
      </c>
      <c r="K41269" s="22">
        <v>468</v>
      </c>
      <c r="L41269" s="22">
        <v>468</v>
      </c>
      <c r="M41269" s="21"/>
      <c r="N41269" s="21"/>
      <c r="O41269" s="18"/>
      <c r="P41269" s="18"/>
      <c r="Q41269" s="18"/>
      <c r="R41269" s="18"/>
    </row>
    <row r="41270" ht="17" spans="1:18">
      <c r="A41270" s="1">
        <v>2022</v>
      </c>
      <c r="B41270" s="18" t="s">
        <v>102</v>
      </c>
      <c r="C41270" s="19">
        <v>24</v>
      </c>
      <c r="D41270" s="18" t="s">
        <v>1764</v>
      </c>
      <c r="E41270" s="19">
        <v>4</v>
      </c>
      <c r="F41270" s="18" t="s">
        <v>24755</v>
      </c>
      <c r="G41270" s="19">
        <v>101299</v>
      </c>
      <c r="H41270" s="18" t="s">
        <v>32</v>
      </c>
      <c r="I41270" s="18" t="s">
        <v>840</v>
      </c>
      <c r="J41270" s="18" t="s">
        <v>23</v>
      </c>
      <c r="K41270" s="22">
        <v>39</v>
      </c>
      <c r="L41270" s="22">
        <v>39</v>
      </c>
      <c r="M41270" s="21"/>
      <c r="N41270" s="21"/>
      <c r="O41270" s="18"/>
      <c r="P41270" s="18"/>
      <c r="Q41270" s="18"/>
      <c r="R41270" s="18"/>
    </row>
    <row r="41271" ht="17" spans="1:18">
      <c r="A41271" s="1">
        <v>2022</v>
      </c>
      <c r="B41271" s="18" t="s">
        <v>102</v>
      </c>
      <c r="C41271" s="19">
        <v>24</v>
      </c>
      <c r="D41271" s="18" t="s">
        <v>1764</v>
      </c>
      <c r="E41271" s="19">
        <v>5</v>
      </c>
      <c r="F41271" s="18" t="s">
        <v>24756</v>
      </c>
      <c r="G41271" s="19">
        <v>1002</v>
      </c>
      <c r="H41271" s="18" t="s">
        <v>24</v>
      </c>
      <c r="I41271" s="18" t="s">
        <v>124</v>
      </c>
      <c r="J41271" s="18" t="s">
        <v>23</v>
      </c>
      <c r="K41271" s="20">
        <v>4500</v>
      </c>
      <c r="L41271" s="20">
        <v>4500</v>
      </c>
      <c r="M41271" s="21"/>
      <c r="N41271" s="21"/>
      <c r="O41271" s="18"/>
      <c r="P41271" s="18"/>
      <c r="Q41271" s="18" t="s">
        <v>950</v>
      </c>
      <c r="R41271" s="18"/>
    </row>
    <row r="41272" ht="17" spans="1:18">
      <c r="A41272" s="1">
        <v>2022</v>
      </c>
      <c r="B41272" s="18" t="s">
        <v>102</v>
      </c>
      <c r="C41272" s="19">
        <v>24</v>
      </c>
      <c r="D41272" s="18" t="s">
        <v>1764</v>
      </c>
      <c r="E41272" s="19">
        <v>6</v>
      </c>
      <c r="F41272" s="18" t="s">
        <v>24757</v>
      </c>
      <c r="G41272" s="19">
        <v>22030202</v>
      </c>
      <c r="H41272" s="18" t="s">
        <v>35</v>
      </c>
      <c r="I41272" s="18" t="s">
        <v>340</v>
      </c>
      <c r="J41272" s="18" t="s">
        <v>23</v>
      </c>
      <c r="K41272" s="21"/>
      <c r="L41272" s="21"/>
      <c r="M41272" s="20">
        <v>5995.64</v>
      </c>
      <c r="N41272" s="20">
        <v>5995.64</v>
      </c>
      <c r="O41272" s="18"/>
      <c r="P41272" s="18"/>
      <c r="Q41272" s="18"/>
      <c r="R41272" s="18"/>
    </row>
    <row r="41273" ht="17" spans="1:18">
      <c r="A41273" s="1">
        <v>2022</v>
      </c>
      <c r="B41273" s="18" t="s">
        <v>102</v>
      </c>
      <c r="C41273" s="19">
        <v>24</v>
      </c>
      <c r="D41273" s="18" t="s">
        <v>1764</v>
      </c>
      <c r="E41273" s="19">
        <v>7</v>
      </c>
      <c r="F41273" s="18" t="s">
        <v>24758</v>
      </c>
      <c r="G41273" s="19">
        <v>2203022201</v>
      </c>
      <c r="H41273" s="18" t="s">
        <v>11643</v>
      </c>
      <c r="I41273" s="18" t="s">
        <v>340</v>
      </c>
      <c r="J41273" s="18" t="s">
        <v>23</v>
      </c>
      <c r="K41273" s="21"/>
      <c r="L41273" s="21"/>
      <c r="M41273" s="22">
        <v>510</v>
      </c>
      <c r="N41273" s="22">
        <v>510</v>
      </c>
      <c r="O41273" s="18"/>
      <c r="P41273" s="18"/>
      <c r="Q41273" s="18"/>
      <c r="R41273" s="18"/>
    </row>
    <row r="41274" ht="17" spans="1:18">
      <c r="A41274" s="1">
        <v>2022</v>
      </c>
      <c r="B41274" s="18" t="s">
        <v>102</v>
      </c>
      <c r="C41274" s="19">
        <v>24</v>
      </c>
      <c r="D41274" s="18" t="s">
        <v>1764</v>
      </c>
      <c r="E41274" s="19">
        <v>8</v>
      </c>
      <c r="F41274" s="18" t="s">
        <v>24759</v>
      </c>
      <c r="G41274" s="19">
        <v>22030207</v>
      </c>
      <c r="H41274" s="18" t="s">
        <v>83</v>
      </c>
      <c r="I41274" s="18" t="s">
        <v>340</v>
      </c>
      <c r="J41274" s="18" t="s">
        <v>23</v>
      </c>
      <c r="K41274" s="21"/>
      <c r="L41274" s="21"/>
      <c r="M41274" s="22">
        <v>510</v>
      </c>
      <c r="N41274" s="22">
        <v>510</v>
      </c>
      <c r="O41274" s="18"/>
      <c r="P41274" s="18"/>
      <c r="Q41274" s="18"/>
      <c r="R41274" s="18"/>
    </row>
    <row r="41275" ht="17" spans="1:18">
      <c r="A41275" s="1">
        <v>2022</v>
      </c>
      <c r="B41275" s="18" t="s">
        <v>102</v>
      </c>
      <c r="C41275" s="19">
        <v>24</v>
      </c>
      <c r="D41275" s="18" t="s">
        <v>1764</v>
      </c>
      <c r="E41275" s="19">
        <v>9</v>
      </c>
      <c r="F41275" s="18" t="s">
        <v>24760</v>
      </c>
      <c r="G41275" s="19">
        <v>22030227</v>
      </c>
      <c r="H41275" s="18" t="s">
        <v>3102</v>
      </c>
      <c r="I41275" s="18" t="s">
        <v>340</v>
      </c>
      <c r="J41275" s="18" t="s">
        <v>23</v>
      </c>
      <c r="K41275" s="21"/>
      <c r="L41275" s="21"/>
      <c r="M41275" s="20">
        <v>4500</v>
      </c>
      <c r="N41275" s="20">
        <v>4500</v>
      </c>
      <c r="O41275" s="18"/>
      <c r="P41275" s="18"/>
      <c r="Q41275" s="18"/>
      <c r="R41275" s="18"/>
    </row>
    <row r="41276" ht="17" spans="1:18">
      <c r="A41276" s="1">
        <v>2022</v>
      </c>
      <c r="B41276" s="18" t="s">
        <v>102</v>
      </c>
      <c r="C41276" s="19">
        <v>24</v>
      </c>
      <c r="D41276" s="18" t="s">
        <v>1764</v>
      </c>
      <c r="E41276" s="19">
        <v>10</v>
      </c>
      <c r="F41276" s="18" t="s">
        <v>24761</v>
      </c>
      <c r="G41276" s="19">
        <v>22030219</v>
      </c>
      <c r="H41276" s="18" t="s">
        <v>38</v>
      </c>
      <c r="I41276" s="18" t="s">
        <v>340</v>
      </c>
      <c r="J41276" s="18" t="s">
        <v>23</v>
      </c>
      <c r="K41276" s="21"/>
      <c r="L41276" s="21"/>
      <c r="M41276" s="22">
        <v>-731.32</v>
      </c>
      <c r="N41276" s="22">
        <v>-731.32</v>
      </c>
      <c r="O41276" s="18"/>
      <c r="P41276" s="18"/>
      <c r="Q41276" s="18"/>
      <c r="R41276" s="18"/>
    </row>
    <row r="41277" ht="17" spans="1:18">
      <c r="A41277" s="1">
        <v>2022</v>
      </c>
      <c r="B41277" s="18" t="s">
        <v>102</v>
      </c>
      <c r="C41277" s="19">
        <v>24</v>
      </c>
      <c r="D41277" s="18" t="s">
        <v>1764</v>
      </c>
      <c r="E41277" s="19">
        <v>11</v>
      </c>
      <c r="F41277" s="18" t="s">
        <v>24762</v>
      </c>
      <c r="G41277" s="19">
        <v>22030210</v>
      </c>
      <c r="H41277" s="18" t="s">
        <v>157</v>
      </c>
      <c r="I41277" s="18" t="s">
        <v>340</v>
      </c>
      <c r="J41277" s="18" t="s">
        <v>23</v>
      </c>
      <c r="K41277" s="21"/>
      <c r="L41277" s="21"/>
      <c r="M41277" s="22">
        <v>1</v>
      </c>
      <c r="N41277" s="22">
        <v>1</v>
      </c>
      <c r="O41277" s="18"/>
      <c r="P41277" s="18"/>
      <c r="Q41277" s="18"/>
      <c r="R41277" s="18"/>
    </row>
    <row r="41278" ht="34" spans="1:18">
      <c r="A41278" s="1">
        <v>2022</v>
      </c>
      <c r="B41278" s="18" t="s">
        <v>102</v>
      </c>
      <c r="C41278" s="19">
        <v>24</v>
      </c>
      <c r="D41278" s="18" t="s">
        <v>1764</v>
      </c>
      <c r="E41278" s="19">
        <v>12</v>
      </c>
      <c r="F41278" s="18" t="s">
        <v>24763</v>
      </c>
      <c r="G41278" s="19">
        <v>2203020901</v>
      </c>
      <c r="H41278" s="18" t="s">
        <v>12269</v>
      </c>
      <c r="I41278" s="18" t="s">
        <v>340</v>
      </c>
      <c r="J41278" s="18" t="s">
        <v>23</v>
      </c>
      <c r="K41278" s="21"/>
      <c r="L41278" s="21"/>
      <c r="M41278" s="22">
        <v>789</v>
      </c>
      <c r="N41278" s="22">
        <v>789</v>
      </c>
      <c r="O41278" s="18"/>
      <c r="P41278" s="18"/>
      <c r="Q41278" s="18"/>
      <c r="R41278" s="18"/>
    </row>
    <row r="41279" ht="17" spans="1:18">
      <c r="A41279" s="1">
        <v>2022</v>
      </c>
      <c r="B41279" s="18" t="s">
        <v>102</v>
      </c>
      <c r="C41279" s="19">
        <v>24</v>
      </c>
      <c r="D41279" s="18" t="s">
        <v>1764</v>
      </c>
      <c r="E41279" s="19">
        <v>13</v>
      </c>
      <c r="F41279" s="18" t="s">
        <v>24764</v>
      </c>
      <c r="G41279" s="19">
        <v>22030220</v>
      </c>
      <c r="H41279" s="18" t="s">
        <v>485</v>
      </c>
      <c r="I41279" s="18" t="s">
        <v>340</v>
      </c>
      <c r="J41279" s="18" t="s">
        <v>23</v>
      </c>
      <c r="K41279" s="21"/>
      <c r="L41279" s="21"/>
      <c r="M41279" s="22">
        <v>200</v>
      </c>
      <c r="N41279" s="22">
        <v>200</v>
      </c>
      <c r="O41279" s="18"/>
      <c r="P41279" s="18"/>
      <c r="Q41279" s="18"/>
      <c r="R41279" s="18"/>
    </row>
    <row r="41280" ht="17" spans="1:18">
      <c r="A41280" s="1">
        <v>2022</v>
      </c>
      <c r="B41280" s="18" t="s">
        <v>102</v>
      </c>
      <c r="C41280" s="19">
        <v>24</v>
      </c>
      <c r="D41280" s="18" t="s">
        <v>1764</v>
      </c>
      <c r="E41280" s="19">
        <v>14</v>
      </c>
      <c r="F41280" s="18" t="s">
        <v>24765</v>
      </c>
      <c r="G41280" s="19">
        <v>22030216</v>
      </c>
      <c r="H41280" s="18" t="s">
        <v>170</v>
      </c>
      <c r="I41280" s="18" t="s">
        <v>340</v>
      </c>
      <c r="J41280" s="18" t="s">
        <v>23</v>
      </c>
      <c r="K41280" s="21"/>
      <c r="L41280" s="21"/>
      <c r="M41280" s="22">
        <v>120</v>
      </c>
      <c r="N41280" s="22">
        <v>120</v>
      </c>
      <c r="O41280" s="18"/>
      <c r="P41280" s="18"/>
      <c r="Q41280" s="18"/>
      <c r="R41280" s="18"/>
    </row>
    <row r="41281" ht="17" spans="1:18">
      <c r="A41281" s="1">
        <v>2022</v>
      </c>
      <c r="B41281" s="18" t="s">
        <v>102</v>
      </c>
      <c r="C41281" s="19">
        <v>24</v>
      </c>
      <c r="D41281" s="18" t="s">
        <v>1764</v>
      </c>
      <c r="E41281" s="19">
        <v>15</v>
      </c>
      <c r="F41281" s="18" t="s">
        <v>24766</v>
      </c>
      <c r="G41281" s="19">
        <v>224199</v>
      </c>
      <c r="H41281" s="18" t="s">
        <v>134</v>
      </c>
      <c r="I41281" s="18" t="s">
        <v>5960</v>
      </c>
      <c r="J41281" s="18" t="s">
        <v>23</v>
      </c>
      <c r="K41281" s="21"/>
      <c r="L41281" s="21"/>
      <c r="M41281" s="22">
        <v>197.76</v>
      </c>
      <c r="N41281" s="22">
        <v>197.76</v>
      </c>
      <c r="O41281" s="18"/>
      <c r="P41281" s="18"/>
      <c r="Q41281" s="18"/>
      <c r="R41281" s="18"/>
    </row>
    <row r="41282" ht="17" spans="1:18">
      <c r="A41282" s="1">
        <v>2022</v>
      </c>
      <c r="B41282" s="18" t="s">
        <v>102</v>
      </c>
      <c r="C41282" s="19">
        <v>24</v>
      </c>
      <c r="D41282" s="18" t="s">
        <v>1764</v>
      </c>
      <c r="E41282" s="19">
        <v>16</v>
      </c>
      <c r="F41282" s="18" t="s">
        <v>24767</v>
      </c>
      <c r="G41282" s="19">
        <v>22030217</v>
      </c>
      <c r="H41282" s="18" t="s">
        <v>218</v>
      </c>
      <c r="I41282" s="18" t="s">
        <v>340</v>
      </c>
      <c r="J41282" s="18" t="s">
        <v>23</v>
      </c>
      <c r="K41282" s="21"/>
      <c r="L41282" s="21"/>
      <c r="M41282" s="20">
        <v>2100.08</v>
      </c>
      <c r="N41282" s="20">
        <v>2100.08</v>
      </c>
      <c r="O41282" s="18"/>
      <c r="P41282" s="18"/>
      <c r="Q41282" s="18"/>
      <c r="R41282" s="18"/>
    </row>
    <row r="41283" ht="17" spans="1:18">
      <c r="A41283" s="1">
        <v>2022</v>
      </c>
      <c r="B41283" s="18" t="s">
        <v>102</v>
      </c>
      <c r="C41283" s="19">
        <v>24</v>
      </c>
      <c r="D41283" s="18" t="s">
        <v>1764</v>
      </c>
      <c r="E41283" s="19">
        <v>17</v>
      </c>
      <c r="F41283" s="18" t="s">
        <v>24768</v>
      </c>
      <c r="G41283" s="19">
        <v>22410801</v>
      </c>
      <c r="H41283" s="18" t="s">
        <v>40</v>
      </c>
      <c r="I41283" s="18" t="s">
        <v>5959</v>
      </c>
      <c r="J41283" s="18" t="s">
        <v>23</v>
      </c>
      <c r="K41283" s="21"/>
      <c r="L41283" s="21"/>
      <c r="M41283" s="20">
        <v>-1000</v>
      </c>
      <c r="N41283" s="20">
        <v>-1000</v>
      </c>
      <c r="O41283" s="18"/>
      <c r="P41283" s="18"/>
      <c r="Q41283" s="18"/>
      <c r="R41283" s="18"/>
    </row>
    <row r="41284" ht="17" spans="1:18">
      <c r="A41284" s="1">
        <v>2022</v>
      </c>
      <c r="B41284" s="18" t="s">
        <v>102</v>
      </c>
      <c r="C41284" s="19">
        <v>24</v>
      </c>
      <c r="D41284" s="18" t="s">
        <v>1766</v>
      </c>
      <c r="E41284" s="19">
        <v>1</v>
      </c>
      <c r="F41284" s="18" t="s">
        <v>24769</v>
      </c>
      <c r="G41284" s="19">
        <v>1001</v>
      </c>
      <c r="H41284" s="18" t="s">
        <v>949</v>
      </c>
      <c r="I41284" s="18"/>
      <c r="J41284" s="18" t="s">
        <v>23</v>
      </c>
      <c r="K41284" s="22">
        <v>5</v>
      </c>
      <c r="L41284" s="22">
        <v>5</v>
      </c>
      <c r="M41284" s="21"/>
      <c r="N41284" s="21"/>
      <c r="O41284" s="18"/>
      <c r="P41284" s="18"/>
      <c r="Q41284" s="18" t="s">
        <v>950</v>
      </c>
      <c r="R41284" s="18"/>
    </row>
    <row r="41285" ht="17" spans="1:18">
      <c r="A41285" s="1">
        <v>2022</v>
      </c>
      <c r="B41285" s="18" t="s">
        <v>102</v>
      </c>
      <c r="C41285" s="19">
        <v>24</v>
      </c>
      <c r="D41285" s="18" t="s">
        <v>1766</v>
      </c>
      <c r="E41285" s="19">
        <v>2</v>
      </c>
      <c r="F41285" s="18" t="s">
        <v>24770</v>
      </c>
      <c r="G41285" s="19">
        <v>101299</v>
      </c>
      <c r="H41285" s="18" t="s">
        <v>32</v>
      </c>
      <c r="I41285" s="18" t="s">
        <v>1082</v>
      </c>
      <c r="J41285" s="18" t="s">
        <v>23</v>
      </c>
      <c r="K41285" s="22">
        <v>189</v>
      </c>
      <c r="L41285" s="22">
        <v>189</v>
      </c>
      <c r="M41285" s="21"/>
      <c r="N41285" s="21"/>
      <c r="O41285" s="18"/>
      <c r="P41285" s="18"/>
      <c r="Q41285" s="18"/>
      <c r="R41285" s="18"/>
    </row>
    <row r="41286" ht="17" spans="1:18">
      <c r="A41286" s="1">
        <v>2022</v>
      </c>
      <c r="B41286" s="18" t="s">
        <v>102</v>
      </c>
      <c r="C41286" s="19">
        <v>24</v>
      </c>
      <c r="D41286" s="18" t="s">
        <v>1766</v>
      </c>
      <c r="E41286" s="19">
        <v>3</v>
      </c>
      <c r="F41286" s="18" t="s">
        <v>24771</v>
      </c>
      <c r="G41286" s="19">
        <v>101299</v>
      </c>
      <c r="H41286" s="18" t="s">
        <v>32</v>
      </c>
      <c r="I41286" s="18" t="s">
        <v>840</v>
      </c>
      <c r="J41286" s="18" t="s">
        <v>23</v>
      </c>
      <c r="K41286" s="22">
        <v>41</v>
      </c>
      <c r="L41286" s="22">
        <v>41</v>
      </c>
      <c r="M41286" s="21"/>
      <c r="N41286" s="21"/>
      <c r="O41286" s="18"/>
      <c r="P41286" s="18"/>
      <c r="Q41286" s="18"/>
      <c r="R41286" s="18"/>
    </row>
    <row r="41287" ht="17" spans="1:18">
      <c r="A41287" s="1">
        <v>2022</v>
      </c>
      <c r="B41287" s="18" t="s">
        <v>102</v>
      </c>
      <c r="C41287" s="19">
        <v>24</v>
      </c>
      <c r="D41287" s="18" t="s">
        <v>1766</v>
      </c>
      <c r="E41287" s="19">
        <v>4</v>
      </c>
      <c r="F41287" s="18" t="s">
        <v>24772</v>
      </c>
      <c r="G41287" s="19">
        <v>22030207</v>
      </c>
      <c r="H41287" s="18" t="s">
        <v>83</v>
      </c>
      <c r="I41287" s="18" t="s">
        <v>36</v>
      </c>
      <c r="J41287" s="18" t="s">
        <v>23</v>
      </c>
      <c r="K41287" s="21"/>
      <c r="L41287" s="21"/>
      <c r="M41287" s="22">
        <v>235</v>
      </c>
      <c r="N41287" s="22">
        <v>235</v>
      </c>
      <c r="O41287" s="18"/>
      <c r="P41287" s="18"/>
      <c r="Q41287" s="18"/>
      <c r="R41287" s="18"/>
    </row>
    <row r="41288" ht="17" spans="1:18">
      <c r="A41288" s="1">
        <v>2022</v>
      </c>
      <c r="B41288" s="18" t="s">
        <v>102</v>
      </c>
      <c r="C41288" s="19">
        <v>24</v>
      </c>
      <c r="D41288" s="18" t="s">
        <v>1768</v>
      </c>
      <c r="E41288" s="19">
        <v>1</v>
      </c>
      <c r="F41288" s="18" t="s">
        <v>24773</v>
      </c>
      <c r="G41288" s="19">
        <v>101299</v>
      </c>
      <c r="H41288" s="18" t="s">
        <v>32</v>
      </c>
      <c r="I41288" s="18" t="s">
        <v>21440</v>
      </c>
      <c r="J41288" s="18" t="s">
        <v>23</v>
      </c>
      <c r="K41288" s="20">
        <v>1407.04</v>
      </c>
      <c r="L41288" s="20">
        <v>1407.04</v>
      </c>
      <c r="M41288" s="21"/>
      <c r="N41288" s="21"/>
      <c r="O41288" s="18"/>
      <c r="P41288" s="18"/>
      <c r="Q41288" s="18"/>
      <c r="R41288" s="18"/>
    </row>
    <row r="41289" ht="17" spans="1:18">
      <c r="A41289" s="1">
        <v>2022</v>
      </c>
      <c r="B41289" s="18" t="s">
        <v>102</v>
      </c>
      <c r="C41289" s="19">
        <v>24</v>
      </c>
      <c r="D41289" s="18" t="s">
        <v>1768</v>
      </c>
      <c r="E41289" s="19">
        <v>2</v>
      </c>
      <c r="F41289" s="18" t="s">
        <v>24774</v>
      </c>
      <c r="G41289" s="19">
        <v>1001</v>
      </c>
      <c r="H41289" s="18" t="s">
        <v>949</v>
      </c>
      <c r="I41289" s="18"/>
      <c r="J41289" s="18" t="s">
        <v>23</v>
      </c>
      <c r="K41289" s="22">
        <v>3</v>
      </c>
      <c r="L41289" s="22">
        <v>3</v>
      </c>
      <c r="M41289" s="21"/>
      <c r="N41289" s="21"/>
      <c r="O41289" s="18"/>
      <c r="P41289" s="18"/>
      <c r="Q41289" s="18" t="s">
        <v>950</v>
      </c>
      <c r="R41289" s="18"/>
    </row>
    <row r="41290" ht="17" spans="1:18">
      <c r="A41290" s="1">
        <v>2022</v>
      </c>
      <c r="B41290" s="18" t="s">
        <v>102</v>
      </c>
      <c r="C41290" s="19">
        <v>24</v>
      </c>
      <c r="D41290" s="18" t="s">
        <v>1768</v>
      </c>
      <c r="E41290" s="19">
        <v>3</v>
      </c>
      <c r="F41290" s="18" t="s">
        <v>24775</v>
      </c>
      <c r="G41290" s="19">
        <v>101299</v>
      </c>
      <c r="H41290" s="18" t="s">
        <v>32</v>
      </c>
      <c r="I41290" s="18" t="s">
        <v>1082</v>
      </c>
      <c r="J41290" s="18" t="s">
        <v>23</v>
      </c>
      <c r="K41290" s="22">
        <v>132</v>
      </c>
      <c r="L41290" s="22">
        <v>132</v>
      </c>
      <c r="M41290" s="21"/>
      <c r="N41290" s="21"/>
      <c r="O41290" s="18"/>
      <c r="P41290" s="18"/>
      <c r="Q41290" s="18"/>
      <c r="R41290" s="18"/>
    </row>
    <row r="41291" ht="17" spans="1:18">
      <c r="A41291" s="1">
        <v>2022</v>
      </c>
      <c r="B41291" s="18" t="s">
        <v>102</v>
      </c>
      <c r="C41291" s="19">
        <v>24</v>
      </c>
      <c r="D41291" s="18" t="s">
        <v>1768</v>
      </c>
      <c r="E41291" s="19">
        <v>4</v>
      </c>
      <c r="F41291" s="18" t="s">
        <v>24776</v>
      </c>
      <c r="G41291" s="19">
        <v>22030202</v>
      </c>
      <c r="H41291" s="18" t="s">
        <v>35</v>
      </c>
      <c r="I41291" s="18" t="s">
        <v>36</v>
      </c>
      <c r="J41291" s="18" t="s">
        <v>23</v>
      </c>
      <c r="K41291" s="21"/>
      <c r="L41291" s="21"/>
      <c r="M41291" s="20">
        <v>1117.14</v>
      </c>
      <c r="N41291" s="20">
        <v>1117.14</v>
      </c>
      <c r="O41291" s="18"/>
      <c r="P41291" s="18"/>
      <c r="Q41291" s="18"/>
      <c r="R41291" s="18"/>
    </row>
    <row r="41292" ht="34" spans="1:18">
      <c r="A41292" s="1">
        <v>2022</v>
      </c>
      <c r="B41292" s="18" t="s">
        <v>102</v>
      </c>
      <c r="C41292" s="19">
        <v>24</v>
      </c>
      <c r="D41292" s="18" t="s">
        <v>1768</v>
      </c>
      <c r="E41292" s="19">
        <v>5</v>
      </c>
      <c r="F41292" s="18" t="s">
        <v>24777</v>
      </c>
      <c r="G41292" s="19">
        <v>2203020901</v>
      </c>
      <c r="H41292" s="18" t="s">
        <v>12269</v>
      </c>
      <c r="I41292" s="18" t="s">
        <v>36</v>
      </c>
      <c r="J41292" s="18" t="s">
        <v>23</v>
      </c>
      <c r="K41292" s="21"/>
      <c r="L41292" s="21"/>
      <c r="M41292" s="22">
        <v>19.9</v>
      </c>
      <c r="N41292" s="22">
        <v>19.9</v>
      </c>
      <c r="O41292" s="18"/>
      <c r="P41292" s="18"/>
      <c r="Q41292" s="18"/>
      <c r="R41292" s="18"/>
    </row>
    <row r="41293" ht="17" spans="1:18">
      <c r="A41293" s="1">
        <v>2022</v>
      </c>
      <c r="B41293" s="18" t="s">
        <v>102</v>
      </c>
      <c r="C41293" s="19">
        <v>24</v>
      </c>
      <c r="D41293" s="18" t="s">
        <v>1768</v>
      </c>
      <c r="E41293" s="19">
        <v>6</v>
      </c>
      <c r="F41293" s="18" t="s">
        <v>24778</v>
      </c>
      <c r="G41293" s="19">
        <v>22030202</v>
      </c>
      <c r="H41293" s="18" t="s">
        <v>35</v>
      </c>
      <c r="I41293" s="18" t="s">
        <v>36</v>
      </c>
      <c r="J41293" s="18" t="s">
        <v>23</v>
      </c>
      <c r="K41293" s="21"/>
      <c r="L41293" s="21"/>
      <c r="M41293" s="22">
        <v>270</v>
      </c>
      <c r="N41293" s="22">
        <v>270</v>
      </c>
      <c r="O41293" s="18"/>
      <c r="P41293" s="18"/>
      <c r="Q41293" s="18"/>
      <c r="R41293" s="18"/>
    </row>
    <row r="41294" ht="17" spans="1:18">
      <c r="A41294" s="1">
        <v>2022</v>
      </c>
      <c r="B41294" s="18" t="s">
        <v>102</v>
      </c>
      <c r="C41294" s="19">
        <v>24</v>
      </c>
      <c r="D41294" s="18" t="s">
        <v>1768</v>
      </c>
      <c r="E41294" s="19">
        <v>7</v>
      </c>
      <c r="F41294" s="18" t="s">
        <v>24779</v>
      </c>
      <c r="G41294" s="19">
        <v>22030207</v>
      </c>
      <c r="H41294" s="18" t="s">
        <v>83</v>
      </c>
      <c r="I41294" s="18" t="s">
        <v>36</v>
      </c>
      <c r="J41294" s="18" t="s">
        <v>23</v>
      </c>
      <c r="K41294" s="21"/>
      <c r="L41294" s="21"/>
      <c r="M41294" s="22">
        <v>135</v>
      </c>
      <c r="N41294" s="22">
        <v>135</v>
      </c>
      <c r="O41294" s="18"/>
      <c r="P41294" s="18"/>
      <c r="Q41294" s="18"/>
      <c r="R41294" s="18"/>
    </row>
    <row r="41295" ht="34" spans="1:18">
      <c r="A41295" s="1">
        <v>2022</v>
      </c>
      <c r="B41295" s="18" t="s">
        <v>102</v>
      </c>
      <c r="C41295" s="19">
        <v>25</v>
      </c>
      <c r="D41295" s="18" t="s">
        <v>1770</v>
      </c>
      <c r="E41295" s="19">
        <v>1</v>
      </c>
      <c r="F41295" s="18" t="s">
        <v>24780</v>
      </c>
      <c r="G41295" s="18" t="s">
        <v>9576</v>
      </c>
      <c r="H41295" s="18" t="s">
        <v>9577</v>
      </c>
      <c r="I41295" s="18" t="s">
        <v>340</v>
      </c>
      <c r="J41295" s="18" t="s">
        <v>23</v>
      </c>
      <c r="K41295" s="22">
        <v>600</v>
      </c>
      <c r="L41295" s="22">
        <v>600</v>
      </c>
      <c r="M41295" s="21"/>
      <c r="N41295" s="21"/>
      <c r="O41295" s="18"/>
      <c r="P41295" s="18"/>
      <c r="Q41295" s="18"/>
      <c r="R41295" s="18"/>
    </row>
    <row r="41296" ht="17" spans="1:18">
      <c r="A41296" s="1">
        <v>2022</v>
      </c>
      <c r="B41296" s="18" t="s">
        <v>102</v>
      </c>
      <c r="C41296" s="19">
        <v>25</v>
      </c>
      <c r="D41296" s="18" t="s">
        <v>1770</v>
      </c>
      <c r="E41296" s="19">
        <v>2</v>
      </c>
      <c r="F41296" s="18" t="s">
        <v>24780</v>
      </c>
      <c r="G41296" s="19">
        <v>1002</v>
      </c>
      <c r="H41296" s="18" t="s">
        <v>24</v>
      </c>
      <c r="I41296" s="18" t="s">
        <v>124</v>
      </c>
      <c r="J41296" s="18" t="s">
        <v>23</v>
      </c>
      <c r="K41296" s="21"/>
      <c r="L41296" s="21"/>
      <c r="M41296" s="22">
        <v>600</v>
      </c>
      <c r="N41296" s="22">
        <v>600</v>
      </c>
      <c r="O41296" s="18"/>
      <c r="P41296" s="18"/>
      <c r="Q41296" s="18"/>
      <c r="R41296" s="18"/>
    </row>
    <row r="41297" ht="34" spans="1:18">
      <c r="A41297" s="1">
        <v>2022</v>
      </c>
      <c r="B41297" s="18" t="s">
        <v>102</v>
      </c>
      <c r="C41297" s="19">
        <v>25</v>
      </c>
      <c r="D41297" s="18" t="s">
        <v>1771</v>
      </c>
      <c r="E41297" s="19">
        <v>1</v>
      </c>
      <c r="F41297" s="18" t="s">
        <v>24781</v>
      </c>
      <c r="G41297" s="18" t="s">
        <v>787</v>
      </c>
      <c r="H41297" s="18" t="s">
        <v>788</v>
      </c>
      <c r="I41297" s="18" t="s">
        <v>80</v>
      </c>
      <c r="J41297" s="18" t="s">
        <v>23</v>
      </c>
      <c r="K41297" s="22">
        <v>468.16</v>
      </c>
      <c r="L41297" s="22">
        <v>468.16</v>
      </c>
      <c r="M41297" s="21"/>
      <c r="N41297" s="21"/>
      <c r="O41297" s="18"/>
      <c r="P41297" s="18"/>
      <c r="Q41297" s="18"/>
      <c r="R41297" s="18"/>
    </row>
    <row r="41298" ht="17" spans="1:18">
      <c r="A41298" s="1">
        <v>2022</v>
      </c>
      <c r="B41298" s="18" t="s">
        <v>102</v>
      </c>
      <c r="C41298" s="19">
        <v>25</v>
      </c>
      <c r="D41298" s="18" t="s">
        <v>1771</v>
      </c>
      <c r="E41298" s="19">
        <v>2</v>
      </c>
      <c r="F41298" s="18" t="s">
        <v>24781</v>
      </c>
      <c r="G41298" s="19">
        <v>221102</v>
      </c>
      <c r="H41298" s="18" t="s">
        <v>204</v>
      </c>
      <c r="I41298" s="18"/>
      <c r="J41298" s="18" t="s">
        <v>23</v>
      </c>
      <c r="K41298" s="22">
        <v>468.16</v>
      </c>
      <c r="L41298" s="22">
        <v>468.16</v>
      </c>
      <c r="M41298" s="21"/>
      <c r="N41298" s="21"/>
      <c r="O41298" s="18"/>
      <c r="P41298" s="18"/>
      <c r="Q41298" s="18"/>
      <c r="R41298" s="18"/>
    </row>
    <row r="41299" ht="17" spans="1:18">
      <c r="A41299" s="1">
        <v>2022</v>
      </c>
      <c r="B41299" s="18" t="s">
        <v>102</v>
      </c>
      <c r="C41299" s="19">
        <v>25</v>
      </c>
      <c r="D41299" s="18" t="s">
        <v>1771</v>
      </c>
      <c r="E41299" s="19">
        <v>3</v>
      </c>
      <c r="F41299" s="18" t="s">
        <v>24781</v>
      </c>
      <c r="G41299" s="19">
        <v>221102</v>
      </c>
      <c r="H41299" s="18" t="s">
        <v>204</v>
      </c>
      <c r="I41299" s="18"/>
      <c r="J41299" s="18" t="s">
        <v>23</v>
      </c>
      <c r="K41299" s="21"/>
      <c r="L41299" s="21"/>
      <c r="M41299" s="22">
        <v>468.16</v>
      </c>
      <c r="N41299" s="22">
        <v>468.16</v>
      </c>
      <c r="O41299" s="18"/>
      <c r="P41299" s="18"/>
      <c r="Q41299" s="18"/>
      <c r="R41299" s="18"/>
    </row>
    <row r="41300" ht="17" spans="1:18">
      <c r="A41300" s="1">
        <v>2022</v>
      </c>
      <c r="B41300" s="18" t="s">
        <v>102</v>
      </c>
      <c r="C41300" s="19">
        <v>25</v>
      </c>
      <c r="D41300" s="18" t="s">
        <v>1771</v>
      </c>
      <c r="E41300" s="19">
        <v>4</v>
      </c>
      <c r="F41300" s="18" t="s">
        <v>24781</v>
      </c>
      <c r="G41300" s="19">
        <v>1002</v>
      </c>
      <c r="H41300" s="18" t="s">
        <v>24</v>
      </c>
      <c r="I41300" s="18" t="s">
        <v>124</v>
      </c>
      <c r="J41300" s="18" t="s">
        <v>23</v>
      </c>
      <c r="K41300" s="21"/>
      <c r="L41300" s="21"/>
      <c r="M41300" s="22">
        <v>468.16</v>
      </c>
      <c r="N41300" s="22">
        <v>468.16</v>
      </c>
      <c r="O41300" s="18"/>
      <c r="P41300" s="18"/>
      <c r="Q41300" s="18"/>
      <c r="R41300" s="18"/>
    </row>
    <row r="41301" ht="34" spans="1:18">
      <c r="A41301" s="1">
        <v>2022</v>
      </c>
      <c r="B41301" s="18" t="s">
        <v>102</v>
      </c>
      <c r="C41301" s="19">
        <v>25</v>
      </c>
      <c r="D41301" s="18" t="s">
        <v>1773</v>
      </c>
      <c r="E41301" s="19">
        <v>1</v>
      </c>
      <c r="F41301" s="18" t="s">
        <v>24782</v>
      </c>
      <c r="G41301" s="18" t="s">
        <v>198</v>
      </c>
      <c r="H41301" s="18" t="s">
        <v>199</v>
      </c>
      <c r="I41301" s="18" t="s">
        <v>80</v>
      </c>
      <c r="J41301" s="18" t="s">
        <v>23</v>
      </c>
      <c r="K41301" s="22">
        <v>325.98</v>
      </c>
      <c r="L41301" s="22">
        <v>325.98</v>
      </c>
      <c r="M41301" s="21"/>
      <c r="N41301" s="21"/>
      <c r="O41301" s="18"/>
      <c r="P41301" s="18"/>
      <c r="Q41301" s="18"/>
      <c r="R41301" s="18"/>
    </row>
    <row r="41302" ht="17" spans="1:18">
      <c r="A41302" s="1">
        <v>2022</v>
      </c>
      <c r="B41302" s="18" t="s">
        <v>102</v>
      </c>
      <c r="C41302" s="19">
        <v>25</v>
      </c>
      <c r="D41302" s="18" t="s">
        <v>1773</v>
      </c>
      <c r="E41302" s="19">
        <v>2</v>
      </c>
      <c r="F41302" s="18" t="s">
        <v>24782</v>
      </c>
      <c r="G41302" s="19">
        <v>1002</v>
      </c>
      <c r="H41302" s="18" t="s">
        <v>24</v>
      </c>
      <c r="I41302" s="18" t="s">
        <v>124</v>
      </c>
      <c r="J41302" s="18" t="s">
        <v>23</v>
      </c>
      <c r="K41302" s="21"/>
      <c r="L41302" s="21"/>
      <c r="M41302" s="22">
        <v>325.98</v>
      </c>
      <c r="N41302" s="22">
        <v>325.98</v>
      </c>
      <c r="O41302" s="18"/>
      <c r="P41302" s="18"/>
      <c r="Q41302" s="18"/>
      <c r="R41302" s="18"/>
    </row>
    <row r="41303" ht="17" spans="1:18">
      <c r="A41303" s="1">
        <v>2022</v>
      </c>
      <c r="B41303" s="18" t="s">
        <v>102</v>
      </c>
      <c r="C41303" s="19">
        <v>26</v>
      </c>
      <c r="D41303" s="18" t="s">
        <v>1775</v>
      </c>
      <c r="E41303" s="19">
        <v>1</v>
      </c>
      <c r="F41303" s="18" t="s">
        <v>24783</v>
      </c>
      <c r="G41303" s="19">
        <v>66020305</v>
      </c>
      <c r="H41303" s="18" t="s">
        <v>550</v>
      </c>
      <c r="I41303" s="18" t="s">
        <v>2436</v>
      </c>
      <c r="J41303" s="18" t="s">
        <v>23</v>
      </c>
      <c r="K41303" s="20">
        <v>2670</v>
      </c>
      <c r="L41303" s="20">
        <v>2670</v>
      </c>
      <c r="M41303" s="21"/>
      <c r="N41303" s="21"/>
      <c r="O41303" s="18"/>
      <c r="P41303" s="18"/>
      <c r="Q41303" s="18"/>
      <c r="R41303" s="18"/>
    </row>
    <row r="41304" ht="34" spans="1:18">
      <c r="A41304" s="1">
        <v>2022</v>
      </c>
      <c r="B41304" s="18" t="s">
        <v>102</v>
      </c>
      <c r="C41304" s="19">
        <v>26</v>
      </c>
      <c r="D41304" s="18" t="s">
        <v>1775</v>
      </c>
      <c r="E41304" s="19">
        <v>2</v>
      </c>
      <c r="F41304" s="18" t="s">
        <v>24783</v>
      </c>
      <c r="G41304" s="18" t="s">
        <v>1410</v>
      </c>
      <c r="H41304" s="18" t="s">
        <v>1411</v>
      </c>
      <c r="I41304" s="18" t="s">
        <v>80</v>
      </c>
      <c r="J41304" s="18" t="s">
        <v>23</v>
      </c>
      <c r="K41304" s="22">
        <v>356</v>
      </c>
      <c r="L41304" s="22">
        <v>356</v>
      </c>
      <c r="M41304" s="21"/>
      <c r="N41304" s="21"/>
      <c r="O41304" s="18"/>
      <c r="P41304" s="18"/>
      <c r="Q41304" s="18"/>
      <c r="R41304" s="18"/>
    </row>
    <row r="41305" ht="34" spans="1:18">
      <c r="A41305" s="1">
        <v>2022</v>
      </c>
      <c r="B41305" s="18" t="s">
        <v>102</v>
      </c>
      <c r="C41305" s="19">
        <v>26</v>
      </c>
      <c r="D41305" s="18" t="s">
        <v>1775</v>
      </c>
      <c r="E41305" s="19">
        <v>3</v>
      </c>
      <c r="F41305" s="18" t="s">
        <v>24783</v>
      </c>
      <c r="G41305" s="18" t="s">
        <v>1410</v>
      </c>
      <c r="H41305" s="18" t="s">
        <v>1411</v>
      </c>
      <c r="I41305" s="18" t="s">
        <v>340</v>
      </c>
      <c r="J41305" s="18" t="s">
        <v>23</v>
      </c>
      <c r="K41305" s="20">
        <v>1068</v>
      </c>
      <c r="L41305" s="20">
        <v>1068</v>
      </c>
      <c r="M41305" s="21"/>
      <c r="N41305" s="21"/>
      <c r="O41305" s="18"/>
      <c r="P41305" s="18"/>
      <c r="Q41305" s="18"/>
      <c r="R41305" s="18"/>
    </row>
    <row r="41306" ht="34" spans="1:18">
      <c r="A41306" s="1">
        <v>2022</v>
      </c>
      <c r="B41306" s="18" t="s">
        <v>102</v>
      </c>
      <c r="C41306" s="19">
        <v>26</v>
      </c>
      <c r="D41306" s="18" t="s">
        <v>1775</v>
      </c>
      <c r="E41306" s="19">
        <v>4</v>
      </c>
      <c r="F41306" s="18" t="s">
        <v>24783</v>
      </c>
      <c r="G41306" s="18" t="s">
        <v>1410</v>
      </c>
      <c r="H41306" s="18" t="s">
        <v>1411</v>
      </c>
      <c r="I41306" s="18" t="s">
        <v>4420</v>
      </c>
      <c r="J41306" s="18" t="s">
        <v>23</v>
      </c>
      <c r="K41306" s="22">
        <v>890</v>
      </c>
      <c r="L41306" s="22">
        <v>890</v>
      </c>
      <c r="M41306" s="21"/>
      <c r="N41306" s="21"/>
      <c r="O41306" s="18"/>
      <c r="P41306" s="18"/>
      <c r="Q41306" s="18"/>
      <c r="R41306" s="18"/>
    </row>
    <row r="41307" ht="34" spans="1:18">
      <c r="A41307" s="1">
        <v>2022</v>
      </c>
      <c r="B41307" s="18" t="s">
        <v>102</v>
      </c>
      <c r="C41307" s="19">
        <v>26</v>
      </c>
      <c r="D41307" s="18" t="s">
        <v>1775</v>
      </c>
      <c r="E41307" s="19">
        <v>5</v>
      </c>
      <c r="F41307" s="18" t="s">
        <v>24783</v>
      </c>
      <c r="G41307" s="18" t="s">
        <v>1410</v>
      </c>
      <c r="H41307" s="18" t="s">
        <v>1411</v>
      </c>
      <c r="I41307" s="18" t="s">
        <v>648</v>
      </c>
      <c r="J41307" s="18" t="s">
        <v>23</v>
      </c>
      <c r="K41307" s="22">
        <v>178</v>
      </c>
      <c r="L41307" s="22">
        <v>178</v>
      </c>
      <c r="M41307" s="21"/>
      <c r="N41307" s="21"/>
      <c r="O41307" s="18"/>
      <c r="P41307" s="18"/>
      <c r="Q41307" s="18"/>
      <c r="R41307" s="18"/>
    </row>
    <row r="41308" ht="34" spans="1:18">
      <c r="A41308" s="1">
        <v>2022</v>
      </c>
      <c r="B41308" s="18" t="s">
        <v>102</v>
      </c>
      <c r="C41308" s="19">
        <v>26</v>
      </c>
      <c r="D41308" s="18" t="s">
        <v>1775</v>
      </c>
      <c r="E41308" s="19">
        <v>6</v>
      </c>
      <c r="F41308" s="18" t="s">
        <v>24783</v>
      </c>
      <c r="G41308" s="18" t="s">
        <v>1410</v>
      </c>
      <c r="H41308" s="18" t="s">
        <v>1411</v>
      </c>
      <c r="I41308" s="18" t="s">
        <v>36</v>
      </c>
      <c r="J41308" s="18" t="s">
        <v>23</v>
      </c>
      <c r="K41308" s="22">
        <v>178</v>
      </c>
      <c r="L41308" s="22">
        <v>178</v>
      </c>
      <c r="M41308" s="21"/>
      <c r="N41308" s="21"/>
      <c r="O41308" s="18"/>
      <c r="P41308" s="18"/>
      <c r="Q41308" s="18"/>
      <c r="R41308" s="18"/>
    </row>
    <row r="41309" ht="34" spans="1:18">
      <c r="A41309" s="1">
        <v>2022</v>
      </c>
      <c r="B41309" s="18" t="s">
        <v>102</v>
      </c>
      <c r="C41309" s="19">
        <v>26</v>
      </c>
      <c r="D41309" s="18" t="s">
        <v>1775</v>
      </c>
      <c r="E41309" s="19">
        <v>7</v>
      </c>
      <c r="F41309" s="18" t="s">
        <v>24783</v>
      </c>
      <c r="G41309" s="18" t="s">
        <v>1410</v>
      </c>
      <c r="H41309" s="18" t="s">
        <v>1411</v>
      </c>
      <c r="I41309" s="18" t="s">
        <v>339</v>
      </c>
      <c r="J41309" s="18" t="s">
        <v>23</v>
      </c>
      <c r="K41309" s="22">
        <v>356</v>
      </c>
      <c r="L41309" s="22">
        <v>356</v>
      </c>
      <c r="M41309" s="21"/>
      <c r="N41309" s="21"/>
      <c r="O41309" s="18"/>
      <c r="P41309" s="18"/>
      <c r="Q41309" s="18"/>
      <c r="R41309" s="18"/>
    </row>
    <row r="41310" ht="17" spans="1:18">
      <c r="A41310" s="1">
        <v>2022</v>
      </c>
      <c r="B41310" s="18" t="s">
        <v>102</v>
      </c>
      <c r="C41310" s="19">
        <v>26</v>
      </c>
      <c r="D41310" s="18" t="s">
        <v>1775</v>
      </c>
      <c r="E41310" s="19">
        <v>8</v>
      </c>
      <c r="F41310" s="18" t="s">
        <v>24784</v>
      </c>
      <c r="G41310" s="19">
        <v>11230299</v>
      </c>
      <c r="H41310" s="18" t="s">
        <v>189</v>
      </c>
      <c r="I41310" s="18" t="s">
        <v>24785</v>
      </c>
      <c r="J41310" s="18" t="s">
        <v>23</v>
      </c>
      <c r="K41310" s="21"/>
      <c r="L41310" s="21"/>
      <c r="M41310" s="20">
        <v>5696</v>
      </c>
      <c r="N41310" s="20">
        <v>5696</v>
      </c>
      <c r="O41310" s="18"/>
      <c r="P41310" s="18"/>
      <c r="Q41310" s="18"/>
      <c r="R41310" s="18"/>
    </row>
    <row r="41311" ht="17" spans="1:18">
      <c r="A41311" s="1">
        <v>2022</v>
      </c>
      <c r="B41311" s="18" t="s">
        <v>102</v>
      </c>
      <c r="C41311" s="19">
        <v>26</v>
      </c>
      <c r="D41311" s="18" t="s">
        <v>1777</v>
      </c>
      <c r="E41311" s="19">
        <v>1</v>
      </c>
      <c r="F41311" s="18" t="s">
        <v>24786</v>
      </c>
      <c r="G41311" s="18" t="s">
        <v>326</v>
      </c>
      <c r="H41311" s="18" t="s">
        <v>327</v>
      </c>
      <c r="I41311" s="18" t="s">
        <v>80</v>
      </c>
      <c r="J41311" s="18" t="s">
        <v>23</v>
      </c>
      <c r="K41311" s="22">
        <v>694.18</v>
      </c>
      <c r="L41311" s="22">
        <v>694.18</v>
      </c>
      <c r="M41311" s="21"/>
      <c r="N41311" s="21"/>
      <c r="O41311" s="18"/>
      <c r="P41311" s="18"/>
      <c r="Q41311" s="18"/>
      <c r="R41311" s="18"/>
    </row>
    <row r="41312" ht="17" spans="1:18">
      <c r="A41312" s="1">
        <v>2022</v>
      </c>
      <c r="B41312" s="18" t="s">
        <v>102</v>
      </c>
      <c r="C41312" s="19">
        <v>26</v>
      </c>
      <c r="D41312" s="18" t="s">
        <v>1777</v>
      </c>
      <c r="E41312" s="19">
        <v>2</v>
      </c>
      <c r="F41312" s="18" t="s">
        <v>24787</v>
      </c>
      <c r="G41312" s="19">
        <v>22210101</v>
      </c>
      <c r="H41312" s="18" t="s">
        <v>187</v>
      </c>
      <c r="I41312" s="18" t="s">
        <v>80</v>
      </c>
      <c r="J41312" s="18" t="s">
        <v>23</v>
      </c>
      <c r="K41312" s="22">
        <v>20.82</v>
      </c>
      <c r="L41312" s="22">
        <v>20.82</v>
      </c>
      <c r="M41312" s="21"/>
      <c r="N41312" s="21"/>
      <c r="O41312" s="18"/>
      <c r="P41312" s="18"/>
      <c r="Q41312" s="18"/>
      <c r="R41312" s="18"/>
    </row>
    <row r="41313" ht="17" spans="1:18">
      <c r="A41313" s="1">
        <v>2022</v>
      </c>
      <c r="B41313" s="18" t="s">
        <v>102</v>
      </c>
      <c r="C41313" s="19">
        <v>26</v>
      </c>
      <c r="D41313" s="18" t="s">
        <v>1777</v>
      </c>
      <c r="E41313" s="19">
        <v>3</v>
      </c>
      <c r="F41313" s="18" t="s">
        <v>24786</v>
      </c>
      <c r="G41313" s="19">
        <v>1002</v>
      </c>
      <c r="H41313" s="18" t="s">
        <v>24</v>
      </c>
      <c r="I41313" s="18" t="s">
        <v>124</v>
      </c>
      <c r="J41313" s="18" t="s">
        <v>23</v>
      </c>
      <c r="K41313" s="21"/>
      <c r="L41313" s="21"/>
      <c r="M41313" s="22">
        <v>715</v>
      </c>
      <c r="N41313" s="22">
        <v>715</v>
      </c>
      <c r="O41313" s="18"/>
      <c r="P41313" s="18"/>
      <c r="Q41313" s="18"/>
      <c r="R41313" s="18"/>
    </row>
    <row r="41314" ht="34" spans="1:18">
      <c r="A41314" s="1">
        <v>2022</v>
      </c>
      <c r="B41314" s="18" t="s">
        <v>102</v>
      </c>
      <c r="C41314" s="19">
        <v>26</v>
      </c>
      <c r="D41314" s="18" t="s">
        <v>1780</v>
      </c>
      <c r="E41314" s="19">
        <v>1</v>
      </c>
      <c r="F41314" s="18" t="s">
        <v>24788</v>
      </c>
      <c r="G41314" s="18" t="s">
        <v>3143</v>
      </c>
      <c r="H41314" s="18" t="s">
        <v>3144</v>
      </c>
      <c r="I41314" s="18" t="s">
        <v>339</v>
      </c>
      <c r="J41314" s="18" t="s">
        <v>23</v>
      </c>
      <c r="K41314" s="20">
        <v>-1300</v>
      </c>
      <c r="L41314" s="20">
        <v>-1300</v>
      </c>
      <c r="M41314" s="21"/>
      <c r="N41314" s="21"/>
      <c r="O41314" s="18"/>
      <c r="P41314" s="18"/>
      <c r="Q41314" s="18"/>
      <c r="R41314" s="18"/>
    </row>
    <row r="41315" ht="17" spans="1:18">
      <c r="A41315" s="1">
        <v>2022</v>
      </c>
      <c r="B41315" s="18" t="s">
        <v>102</v>
      </c>
      <c r="C41315" s="19">
        <v>26</v>
      </c>
      <c r="D41315" s="18" t="s">
        <v>1780</v>
      </c>
      <c r="E41315" s="19">
        <v>2</v>
      </c>
      <c r="F41315" s="18" t="s">
        <v>24788</v>
      </c>
      <c r="G41315" s="19">
        <v>224199</v>
      </c>
      <c r="H41315" s="18" t="s">
        <v>134</v>
      </c>
      <c r="I41315" s="18" t="s">
        <v>4005</v>
      </c>
      <c r="J41315" s="18" t="s">
        <v>23</v>
      </c>
      <c r="K41315" s="21"/>
      <c r="L41315" s="21"/>
      <c r="M41315" s="20">
        <v>-1300</v>
      </c>
      <c r="N41315" s="20">
        <v>-1300</v>
      </c>
      <c r="O41315" s="18"/>
      <c r="P41315" s="18"/>
      <c r="Q41315" s="18"/>
      <c r="R41315" s="18"/>
    </row>
    <row r="41316" ht="17" spans="1:18">
      <c r="A41316" s="1">
        <v>2022</v>
      </c>
      <c r="B41316" s="18" t="s">
        <v>102</v>
      </c>
      <c r="C41316" s="19">
        <v>26</v>
      </c>
      <c r="D41316" s="18" t="s">
        <v>1783</v>
      </c>
      <c r="E41316" s="19">
        <v>1</v>
      </c>
      <c r="F41316" s="18" t="s">
        <v>24789</v>
      </c>
      <c r="G41316" s="19">
        <v>1002</v>
      </c>
      <c r="H41316" s="18" t="s">
        <v>24</v>
      </c>
      <c r="I41316" s="18" t="s">
        <v>21640</v>
      </c>
      <c r="J41316" s="18" t="s">
        <v>23</v>
      </c>
      <c r="K41316" s="21"/>
      <c r="L41316" s="21"/>
      <c r="M41316" s="20">
        <v>390000</v>
      </c>
      <c r="N41316" s="20">
        <v>390000</v>
      </c>
      <c r="O41316" s="18"/>
      <c r="P41316" s="18"/>
      <c r="Q41316" s="18"/>
      <c r="R41316" s="18"/>
    </row>
    <row r="41317" ht="17" spans="1:18">
      <c r="A41317" s="1">
        <v>2022</v>
      </c>
      <c r="B41317" s="18" t="s">
        <v>102</v>
      </c>
      <c r="C41317" s="19">
        <v>26</v>
      </c>
      <c r="D41317" s="18" t="s">
        <v>1783</v>
      </c>
      <c r="E41317" s="19">
        <v>2</v>
      </c>
      <c r="F41317" s="18" t="s">
        <v>24789</v>
      </c>
      <c r="G41317" s="19">
        <v>1002</v>
      </c>
      <c r="H41317" s="18" t="s">
        <v>24</v>
      </c>
      <c r="I41317" s="18" t="s">
        <v>124</v>
      </c>
      <c r="J41317" s="18" t="s">
        <v>23</v>
      </c>
      <c r="K41317" s="20">
        <v>390000</v>
      </c>
      <c r="L41317" s="20">
        <v>390000</v>
      </c>
      <c r="M41317" s="21"/>
      <c r="N41317" s="21"/>
      <c r="O41317" s="18"/>
      <c r="P41317" s="18"/>
      <c r="Q41317" s="18"/>
      <c r="R41317" s="18"/>
    </row>
    <row r="41318" ht="17" spans="1:18">
      <c r="A41318" s="1">
        <v>2022</v>
      </c>
      <c r="B41318" s="18" t="s">
        <v>102</v>
      </c>
      <c r="C41318" s="19">
        <v>26</v>
      </c>
      <c r="D41318" s="18" t="s">
        <v>1787</v>
      </c>
      <c r="E41318" s="19">
        <v>1</v>
      </c>
      <c r="F41318" s="18" t="s">
        <v>21226</v>
      </c>
      <c r="G41318" s="19">
        <v>11230299</v>
      </c>
      <c r="H41318" s="18" t="s">
        <v>189</v>
      </c>
      <c r="I41318" s="18" t="s">
        <v>10050</v>
      </c>
      <c r="J41318" s="18" t="s">
        <v>23</v>
      </c>
      <c r="K41318" s="22">
        <v>969.12</v>
      </c>
      <c r="L41318" s="22">
        <v>969.12</v>
      </c>
      <c r="M41318" s="21"/>
      <c r="N41318" s="21"/>
      <c r="O41318" s="18"/>
      <c r="P41318" s="18"/>
      <c r="Q41318" s="18"/>
      <c r="R41318" s="18"/>
    </row>
    <row r="41319" ht="17" spans="1:18">
      <c r="A41319" s="1">
        <v>2022</v>
      </c>
      <c r="B41319" s="18" t="s">
        <v>102</v>
      </c>
      <c r="C41319" s="19">
        <v>26</v>
      </c>
      <c r="D41319" s="18" t="s">
        <v>1787</v>
      </c>
      <c r="E41319" s="19">
        <v>2</v>
      </c>
      <c r="F41319" s="18" t="s">
        <v>21226</v>
      </c>
      <c r="G41319" s="19">
        <v>1002</v>
      </c>
      <c r="H41319" s="18" t="s">
        <v>24</v>
      </c>
      <c r="I41319" s="18" t="s">
        <v>124</v>
      </c>
      <c r="J41319" s="18" t="s">
        <v>23</v>
      </c>
      <c r="K41319" s="21"/>
      <c r="L41319" s="21"/>
      <c r="M41319" s="22">
        <v>969.12</v>
      </c>
      <c r="N41319" s="22">
        <v>969.12</v>
      </c>
      <c r="O41319" s="18"/>
      <c r="P41319" s="18"/>
      <c r="Q41319" s="18"/>
      <c r="R41319" s="18"/>
    </row>
    <row r="41320" ht="34" spans="1:18">
      <c r="A41320" s="1">
        <v>2022</v>
      </c>
      <c r="B41320" s="18" t="s">
        <v>102</v>
      </c>
      <c r="C41320" s="19">
        <v>26</v>
      </c>
      <c r="D41320" s="18" t="s">
        <v>5246</v>
      </c>
      <c r="E41320" s="19">
        <v>1</v>
      </c>
      <c r="F41320" s="18" t="s">
        <v>24790</v>
      </c>
      <c r="G41320" s="18" t="s">
        <v>449</v>
      </c>
      <c r="H41320" s="18" t="s">
        <v>450</v>
      </c>
      <c r="I41320" s="18" t="s">
        <v>36</v>
      </c>
      <c r="J41320" s="18" t="s">
        <v>23</v>
      </c>
      <c r="K41320" s="22">
        <v>119</v>
      </c>
      <c r="L41320" s="22">
        <v>119</v>
      </c>
      <c r="M41320" s="21"/>
      <c r="N41320" s="21"/>
      <c r="O41320" s="18"/>
      <c r="P41320" s="18"/>
      <c r="Q41320" s="18"/>
      <c r="R41320" s="18"/>
    </row>
    <row r="41321" ht="17" spans="1:18">
      <c r="A41321" s="1">
        <v>2022</v>
      </c>
      <c r="B41321" s="18" t="s">
        <v>102</v>
      </c>
      <c r="C41321" s="19">
        <v>26</v>
      </c>
      <c r="D41321" s="18" t="s">
        <v>5246</v>
      </c>
      <c r="E41321" s="19">
        <v>2</v>
      </c>
      <c r="F41321" s="18" t="s">
        <v>24790</v>
      </c>
      <c r="G41321" s="18" t="s">
        <v>326</v>
      </c>
      <c r="H41321" s="18" t="s">
        <v>327</v>
      </c>
      <c r="I41321" s="18" t="s">
        <v>36</v>
      </c>
      <c r="J41321" s="18" t="s">
        <v>23</v>
      </c>
      <c r="K41321" s="22">
        <v>240.58</v>
      </c>
      <c r="L41321" s="22">
        <v>240.58</v>
      </c>
      <c r="M41321" s="21"/>
      <c r="N41321" s="21"/>
      <c r="O41321" s="18"/>
      <c r="P41321" s="18"/>
      <c r="Q41321" s="18"/>
      <c r="R41321" s="18"/>
    </row>
    <row r="41322" ht="34" spans="1:18">
      <c r="A41322" s="1">
        <v>2022</v>
      </c>
      <c r="B41322" s="18" t="s">
        <v>102</v>
      </c>
      <c r="C41322" s="19">
        <v>26</v>
      </c>
      <c r="D41322" s="18" t="s">
        <v>5246</v>
      </c>
      <c r="E41322" s="19">
        <v>3</v>
      </c>
      <c r="F41322" s="18" t="s">
        <v>24790</v>
      </c>
      <c r="G41322" s="18" t="s">
        <v>537</v>
      </c>
      <c r="H41322" s="18" t="s">
        <v>538</v>
      </c>
      <c r="I41322" s="18" t="s">
        <v>36</v>
      </c>
      <c r="J41322" s="18" t="s">
        <v>23</v>
      </c>
      <c r="K41322" s="20">
        <v>1121</v>
      </c>
      <c r="L41322" s="20">
        <v>1121</v>
      </c>
      <c r="M41322" s="21"/>
      <c r="N41322" s="21"/>
      <c r="O41322" s="18"/>
      <c r="P41322" s="18"/>
      <c r="Q41322" s="18"/>
      <c r="R41322" s="18"/>
    </row>
    <row r="41323" ht="34" spans="1:18">
      <c r="A41323" s="1">
        <v>2022</v>
      </c>
      <c r="B41323" s="18" t="s">
        <v>102</v>
      </c>
      <c r="C41323" s="19">
        <v>26</v>
      </c>
      <c r="D41323" s="18" t="s">
        <v>5246</v>
      </c>
      <c r="E41323" s="19">
        <v>4</v>
      </c>
      <c r="F41323" s="18" t="s">
        <v>24790</v>
      </c>
      <c r="G41323" s="18" t="s">
        <v>195</v>
      </c>
      <c r="H41323" s="18" t="s">
        <v>196</v>
      </c>
      <c r="I41323" s="18" t="s">
        <v>36</v>
      </c>
      <c r="J41323" s="18" t="s">
        <v>23</v>
      </c>
      <c r="K41323" s="22">
        <v>228</v>
      </c>
      <c r="L41323" s="22">
        <v>228</v>
      </c>
      <c r="M41323" s="21"/>
      <c r="N41323" s="21"/>
      <c r="O41323" s="18"/>
      <c r="P41323" s="18"/>
      <c r="Q41323" s="18"/>
      <c r="R41323" s="18"/>
    </row>
    <row r="41324" ht="34" spans="1:18">
      <c r="A41324" s="1">
        <v>2022</v>
      </c>
      <c r="B41324" s="18" t="s">
        <v>102</v>
      </c>
      <c r="C41324" s="19">
        <v>26</v>
      </c>
      <c r="D41324" s="18" t="s">
        <v>5246</v>
      </c>
      <c r="E41324" s="19">
        <v>5</v>
      </c>
      <c r="F41324" s="18" t="s">
        <v>24790</v>
      </c>
      <c r="G41324" s="18" t="s">
        <v>267</v>
      </c>
      <c r="H41324" s="18" t="s">
        <v>268</v>
      </c>
      <c r="I41324" s="18" t="s">
        <v>36</v>
      </c>
      <c r="J41324" s="18" t="s">
        <v>23</v>
      </c>
      <c r="K41324" s="22">
        <v>122.68</v>
      </c>
      <c r="L41324" s="22">
        <v>122.68</v>
      </c>
      <c r="M41324" s="21"/>
      <c r="N41324" s="21"/>
      <c r="O41324" s="18"/>
      <c r="P41324" s="18"/>
      <c r="Q41324" s="18"/>
      <c r="R41324" s="18"/>
    </row>
    <row r="41325" ht="17" spans="1:18">
      <c r="A41325" s="1">
        <v>2022</v>
      </c>
      <c r="B41325" s="18" t="s">
        <v>102</v>
      </c>
      <c r="C41325" s="19">
        <v>26</v>
      </c>
      <c r="D41325" s="18" t="s">
        <v>5246</v>
      </c>
      <c r="E41325" s="19">
        <v>6</v>
      </c>
      <c r="F41325" s="18" t="s">
        <v>24790</v>
      </c>
      <c r="G41325" s="19">
        <v>1002</v>
      </c>
      <c r="H41325" s="18" t="s">
        <v>24</v>
      </c>
      <c r="I41325" s="18" t="s">
        <v>124</v>
      </c>
      <c r="J41325" s="18" t="s">
        <v>23</v>
      </c>
      <c r="K41325" s="21"/>
      <c r="L41325" s="21"/>
      <c r="M41325" s="20">
        <v>1831.26</v>
      </c>
      <c r="N41325" s="20">
        <v>1831.26</v>
      </c>
      <c r="O41325" s="18"/>
      <c r="P41325" s="18"/>
      <c r="Q41325" s="18"/>
      <c r="R41325" s="18"/>
    </row>
    <row r="41326" ht="34" spans="1:18">
      <c r="A41326" s="1">
        <v>2022</v>
      </c>
      <c r="B41326" s="18" t="s">
        <v>102</v>
      </c>
      <c r="C41326" s="19">
        <v>26</v>
      </c>
      <c r="D41326" s="18" t="s">
        <v>5248</v>
      </c>
      <c r="E41326" s="19">
        <v>1</v>
      </c>
      <c r="F41326" s="18" t="s">
        <v>24791</v>
      </c>
      <c r="G41326" s="18" t="s">
        <v>4968</v>
      </c>
      <c r="H41326" s="18" t="s">
        <v>4969</v>
      </c>
      <c r="I41326" s="18" t="s">
        <v>339</v>
      </c>
      <c r="J41326" s="18" t="s">
        <v>23</v>
      </c>
      <c r="K41326" s="20">
        <v>28443.06</v>
      </c>
      <c r="L41326" s="20">
        <v>28443.06</v>
      </c>
      <c r="M41326" s="21"/>
      <c r="N41326" s="21"/>
      <c r="O41326" s="18"/>
      <c r="P41326" s="18"/>
      <c r="Q41326" s="18"/>
      <c r="R41326" s="18"/>
    </row>
    <row r="41327" ht="17" spans="1:18">
      <c r="A41327" s="1">
        <v>2022</v>
      </c>
      <c r="B41327" s="18" t="s">
        <v>102</v>
      </c>
      <c r="C41327" s="19">
        <v>26</v>
      </c>
      <c r="D41327" s="18" t="s">
        <v>5248</v>
      </c>
      <c r="E41327" s="19">
        <v>2</v>
      </c>
      <c r="F41327" s="18" t="s">
        <v>24792</v>
      </c>
      <c r="G41327" s="19">
        <v>22210101</v>
      </c>
      <c r="H41327" s="18" t="s">
        <v>187</v>
      </c>
      <c r="I41327" s="18" t="s">
        <v>339</v>
      </c>
      <c r="J41327" s="18" t="s">
        <v>23</v>
      </c>
      <c r="K41327" s="20">
        <v>1706.58</v>
      </c>
      <c r="L41327" s="20">
        <v>1706.58</v>
      </c>
      <c r="M41327" s="21"/>
      <c r="N41327" s="21"/>
      <c r="O41327" s="18"/>
      <c r="P41327" s="18"/>
      <c r="Q41327" s="18"/>
      <c r="R41327" s="18"/>
    </row>
    <row r="41328" ht="17" spans="1:18">
      <c r="A41328" s="1">
        <v>2022</v>
      </c>
      <c r="B41328" s="18" t="s">
        <v>102</v>
      </c>
      <c r="C41328" s="19">
        <v>26</v>
      </c>
      <c r="D41328" s="18" t="s">
        <v>5248</v>
      </c>
      <c r="E41328" s="19">
        <v>3</v>
      </c>
      <c r="F41328" s="18" t="s">
        <v>24791</v>
      </c>
      <c r="G41328" s="19">
        <v>11230299</v>
      </c>
      <c r="H41328" s="18" t="s">
        <v>189</v>
      </c>
      <c r="I41328" s="18" t="s">
        <v>4971</v>
      </c>
      <c r="J41328" s="18" t="s">
        <v>23</v>
      </c>
      <c r="K41328" s="21"/>
      <c r="L41328" s="21"/>
      <c r="M41328" s="20">
        <v>30149.64</v>
      </c>
      <c r="N41328" s="20">
        <v>30149.64</v>
      </c>
      <c r="O41328" s="18"/>
      <c r="P41328" s="18"/>
      <c r="Q41328" s="18"/>
      <c r="R41328" s="18"/>
    </row>
    <row r="41329" ht="34" spans="1:18">
      <c r="A41329" s="1">
        <v>2022</v>
      </c>
      <c r="B41329" s="18" t="s">
        <v>102</v>
      </c>
      <c r="C41329" s="19">
        <v>26</v>
      </c>
      <c r="D41329" s="18" t="s">
        <v>5248</v>
      </c>
      <c r="E41329" s="19">
        <v>4</v>
      </c>
      <c r="F41329" s="18" t="s">
        <v>24793</v>
      </c>
      <c r="G41329" s="18" t="s">
        <v>4968</v>
      </c>
      <c r="H41329" s="18" t="s">
        <v>4969</v>
      </c>
      <c r="I41329" s="18" t="s">
        <v>339</v>
      </c>
      <c r="J41329" s="18" t="s">
        <v>23</v>
      </c>
      <c r="K41329" s="20">
        <v>-14221.51</v>
      </c>
      <c r="L41329" s="20">
        <v>-14221.51</v>
      </c>
      <c r="M41329" s="21"/>
      <c r="N41329" s="21"/>
      <c r="O41329" s="18"/>
      <c r="P41329" s="18"/>
      <c r="Q41329" s="18"/>
      <c r="R41329" s="18"/>
    </row>
    <row r="41330" ht="17" spans="1:18">
      <c r="A41330" s="1">
        <v>2022</v>
      </c>
      <c r="B41330" s="18" t="s">
        <v>102</v>
      </c>
      <c r="C41330" s="19">
        <v>26</v>
      </c>
      <c r="D41330" s="18" t="s">
        <v>5248</v>
      </c>
      <c r="E41330" s="19">
        <v>5</v>
      </c>
      <c r="F41330" s="18" t="s">
        <v>24793</v>
      </c>
      <c r="G41330" s="19">
        <v>11230299</v>
      </c>
      <c r="H41330" s="18" t="s">
        <v>189</v>
      </c>
      <c r="I41330" s="18" t="s">
        <v>4971</v>
      </c>
      <c r="J41330" s="18" t="s">
        <v>23</v>
      </c>
      <c r="K41330" s="21"/>
      <c r="L41330" s="21"/>
      <c r="M41330" s="20">
        <v>-14221.51</v>
      </c>
      <c r="N41330" s="20">
        <v>-14221.51</v>
      </c>
      <c r="O41330" s="18"/>
      <c r="P41330" s="18"/>
      <c r="Q41330" s="18"/>
      <c r="R41330" s="18"/>
    </row>
    <row r="41331" ht="34" spans="1:18">
      <c r="A41331" s="1">
        <v>2022</v>
      </c>
      <c r="B41331" s="18" t="s">
        <v>102</v>
      </c>
      <c r="C41331" s="19">
        <v>26</v>
      </c>
      <c r="D41331" s="18" t="s">
        <v>5251</v>
      </c>
      <c r="E41331" s="19">
        <v>1</v>
      </c>
      <c r="F41331" s="18" t="s">
        <v>24794</v>
      </c>
      <c r="G41331" s="18" t="s">
        <v>537</v>
      </c>
      <c r="H41331" s="18" t="s">
        <v>538</v>
      </c>
      <c r="I41331" s="18" t="s">
        <v>339</v>
      </c>
      <c r="J41331" s="18" t="s">
        <v>23</v>
      </c>
      <c r="K41331" s="20">
        <v>4639.67</v>
      </c>
      <c r="L41331" s="20">
        <v>4639.67</v>
      </c>
      <c r="M41331" s="21"/>
      <c r="N41331" s="21"/>
      <c r="O41331" s="18"/>
      <c r="P41331" s="18"/>
      <c r="Q41331" s="18"/>
      <c r="R41331" s="18"/>
    </row>
    <row r="41332" ht="17" spans="1:18">
      <c r="A41332" s="1">
        <v>2022</v>
      </c>
      <c r="B41332" s="18" t="s">
        <v>102</v>
      </c>
      <c r="C41332" s="19">
        <v>26</v>
      </c>
      <c r="D41332" s="18" t="s">
        <v>5251</v>
      </c>
      <c r="E41332" s="19">
        <v>2</v>
      </c>
      <c r="F41332" s="18" t="s">
        <v>24795</v>
      </c>
      <c r="G41332" s="19">
        <v>22210101</v>
      </c>
      <c r="H41332" s="18" t="s">
        <v>187</v>
      </c>
      <c r="I41332" s="18" t="s">
        <v>339</v>
      </c>
      <c r="J41332" s="18" t="s">
        <v>23</v>
      </c>
      <c r="K41332" s="22">
        <v>603.13</v>
      </c>
      <c r="L41332" s="22">
        <v>603.13</v>
      </c>
      <c r="M41332" s="21"/>
      <c r="N41332" s="21"/>
      <c r="O41332" s="18"/>
      <c r="P41332" s="18"/>
      <c r="Q41332" s="18"/>
      <c r="R41332" s="18"/>
    </row>
    <row r="41333" ht="17" spans="1:18">
      <c r="A41333" s="1">
        <v>2022</v>
      </c>
      <c r="B41333" s="18" t="s">
        <v>102</v>
      </c>
      <c r="C41333" s="19">
        <v>26</v>
      </c>
      <c r="D41333" s="18" t="s">
        <v>5251</v>
      </c>
      <c r="E41333" s="19">
        <v>3</v>
      </c>
      <c r="F41333" s="18" t="s">
        <v>24794</v>
      </c>
      <c r="G41333" s="19">
        <v>11230299</v>
      </c>
      <c r="H41333" s="18" t="s">
        <v>189</v>
      </c>
      <c r="I41333" s="18" t="s">
        <v>4739</v>
      </c>
      <c r="J41333" s="18" t="s">
        <v>23</v>
      </c>
      <c r="K41333" s="21"/>
      <c r="L41333" s="21"/>
      <c r="M41333" s="20">
        <v>5242.8</v>
      </c>
      <c r="N41333" s="20">
        <v>5242.8</v>
      </c>
      <c r="O41333" s="18"/>
      <c r="P41333" s="18"/>
      <c r="Q41333" s="18"/>
      <c r="R41333" s="18"/>
    </row>
    <row r="41334" ht="17" spans="1:18">
      <c r="A41334" s="1">
        <v>2022</v>
      </c>
      <c r="B41334" s="18" t="s">
        <v>102</v>
      </c>
      <c r="C41334" s="19">
        <v>26</v>
      </c>
      <c r="D41334" s="18" t="s">
        <v>5254</v>
      </c>
      <c r="E41334" s="19">
        <v>1</v>
      </c>
      <c r="F41334" s="18" t="s">
        <v>24796</v>
      </c>
      <c r="G41334" s="19">
        <v>11230299</v>
      </c>
      <c r="H41334" s="18" t="s">
        <v>189</v>
      </c>
      <c r="I41334" s="18" t="s">
        <v>6790</v>
      </c>
      <c r="J41334" s="18" t="s">
        <v>23</v>
      </c>
      <c r="K41334" s="20">
        <v>1499</v>
      </c>
      <c r="L41334" s="20">
        <v>1499</v>
      </c>
      <c r="M41334" s="21"/>
      <c r="N41334" s="21"/>
      <c r="O41334" s="18"/>
      <c r="P41334" s="18"/>
      <c r="Q41334" s="18"/>
      <c r="R41334" s="18"/>
    </row>
    <row r="41335" ht="17" spans="1:18">
      <c r="A41335" s="1">
        <v>2022</v>
      </c>
      <c r="B41335" s="18" t="s">
        <v>102</v>
      </c>
      <c r="C41335" s="19">
        <v>26</v>
      </c>
      <c r="D41335" s="18" t="s">
        <v>5254</v>
      </c>
      <c r="E41335" s="19">
        <v>2</v>
      </c>
      <c r="F41335" s="18" t="s">
        <v>24797</v>
      </c>
      <c r="G41335" s="19">
        <v>11230299</v>
      </c>
      <c r="H41335" s="18" t="s">
        <v>189</v>
      </c>
      <c r="I41335" s="18" t="s">
        <v>6790</v>
      </c>
      <c r="J41335" s="18" t="s">
        <v>23</v>
      </c>
      <c r="K41335" s="20">
        <v>2975</v>
      </c>
      <c r="L41335" s="20">
        <v>2975</v>
      </c>
      <c r="M41335" s="21"/>
      <c r="N41335" s="21"/>
      <c r="O41335" s="18"/>
      <c r="P41335" s="18"/>
      <c r="Q41335" s="18"/>
      <c r="R41335" s="18"/>
    </row>
    <row r="41336" ht="17" spans="1:18">
      <c r="A41336" s="1">
        <v>2022</v>
      </c>
      <c r="B41336" s="18" t="s">
        <v>102</v>
      </c>
      <c r="C41336" s="19">
        <v>26</v>
      </c>
      <c r="D41336" s="18" t="s">
        <v>5254</v>
      </c>
      <c r="E41336" s="19">
        <v>3</v>
      </c>
      <c r="F41336" s="18" t="s">
        <v>24798</v>
      </c>
      <c r="G41336" s="19">
        <v>11230299</v>
      </c>
      <c r="H41336" s="18" t="s">
        <v>189</v>
      </c>
      <c r="I41336" s="18" t="s">
        <v>6790</v>
      </c>
      <c r="J41336" s="18" t="s">
        <v>23</v>
      </c>
      <c r="K41336" s="20">
        <v>2999</v>
      </c>
      <c r="L41336" s="20">
        <v>2999</v>
      </c>
      <c r="M41336" s="21"/>
      <c r="N41336" s="21"/>
      <c r="O41336" s="18"/>
      <c r="P41336" s="18"/>
      <c r="Q41336" s="18"/>
      <c r="R41336" s="18"/>
    </row>
    <row r="41337" ht="17" spans="1:18">
      <c r="A41337" s="1">
        <v>2022</v>
      </c>
      <c r="B41337" s="18" t="s">
        <v>102</v>
      </c>
      <c r="C41337" s="19">
        <v>26</v>
      </c>
      <c r="D41337" s="18" t="s">
        <v>5254</v>
      </c>
      <c r="E41337" s="19">
        <v>4</v>
      </c>
      <c r="F41337" s="18" t="s">
        <v>24796</v>
      </c>
      <c r="G41337" s="19">
        <v>1002</v>
      </c>
      <c r="H41337" s="18" t="s">
        <v>24</v>
      </c>
      <c r="I41337" s="18" t="s">
        <v>124</v>
      </c>
      <c r="J41337" s="18" t="s">
        <v>23</v>
      </c>
      <c r="K41337" s="21"/>
      <c r="L41337" s="21"/>
      <c r="M41337" s="20">
        <v>1499</v>
      </c>
      <c r="N41337" s="20">
        <v>1499</v>
      </c>
      <c r="O41337" s="18"/>
      <c r="P41337" s="18"/>
      <c r="Q41337" s="18"/>
      <c r="R41337" s="18"/>
    </row>
    <row r="41338" ht="17" spans="1:18">
      <c r="A41338" s="1">
        <v>2022</v>
      </c>
      <c r="B41338" s="18" t="s">
        <v>102</v>
      </c>
      <c r="C41338" s="19">
        <v>26</v>
      </c>
      <c r="D41338" s="18" t="s">
        <v>5254</v>
      </c>
      <c r="E41338" s="19">
        <v>5</v>
      </c>
      <c r="F41338" s="18" t="s">
        <v>24797</v>
      </c>
      <c r="G41338" s="19">
        <v>1002</v>
      </c>
      <c r="H41338" s="18" t="s">
        <v>24</v>
      </c>
      <c r="I41338" s="18" t="s">
        <v>124</v>
      </c>
      <c r="J41338" s="18" t="s">
        <v>23</v>
      </c>
      <c r="K41338" s="21"/>
      <c r="L41338" s="21"/>
      <c r="M41338" s="20">
        <v>2975</v>
      </c>
      <c r="N41338" s="20">
        <v>2975</v>
      </c>
      <c r="O41338" s="18"/>
      <c r="P41338" s="18"/>
      <c r="Q41338" s="18"/>
      <c r="R41338" s="18"/>
    </row>
    <row r="41339" ht="17" spans="1:18">
      <c r="A41339" s="1">
        <v>2022</v>
      </c>
      <c r="B41339" s="18" t="s">
        <v>102</v>
      </c>
      <c r="C41339" s="19">
        <v>26</v>
      </c>
      <c r="D41339" s="18" t="s">
        <v>5254</v>
      </c>
      <c r="E41339" s="19">
        <v>6</v>
      </c>
      <c r="F41339" s="18" t="s">
        <v>24798</v>
      </c>
      <c r="G41339" s="19">
        <v>1002</v>
      </c>
      <c r="H41339" s="18" t="s">
        <v>24</v>
      </c>
      <c r="I41339" s="18" t="s">
        <v>124</v>
      </c>
      <c r="J41339" s="18" t="s">
        <v>23</v>
      </c>
      <c r="K41339" s="21"/>
      <c r="L41339" s="21"/>
      <c r="M41339" s="20">
        <v>2999</v>
      </c>
      <c r="N41339" s="20">
        <v>2999</v>
      </c>
      <c r="O41339" s="18"/>
      <c r="P41339" s="18"/>
      <c r="Q41339" s="18"/>
      <c r="R41339" s="18"/>
    </row>
    <row r="41340" ht="17" spans="1:18">
      <c r="A41340" s="1">
        <v>2022</v>
      </c>
      <c r="B41340" s="18" t="s">
        <v>102</v>
      </c>
      <c r="C41340" s="19">
        <v>26</v>
      </c>
      <c r="D41340" s="18" t="s">
        <v>5256</v>
      </c>
      <c r="E41340" s="19">
        <v>1</v>
      </c>
      <c r="F41340" s="18" t="s">
        <v>24799</v>
      </c>
      <c r="G41340" s="19">
        <v>12210101</v>
      </c>
      <c r="H41340" s="18" t="s">
        <v>21</v>
      </c>
      <c r="I41340" s="18" t="s">
        <v>19054</v>
      </c>
      <c r="J41340" s="18" t="s">
        <v>23</v>
      </c>
      <c r="K41340" s="20">
        <v>22672.3</v>
      </c>
      <c r="L41340" s="20">
        <v>22672.3</v>
      </c>
      <c r="M41340" s="21"/>
      <c r="N41340" s="21"/>
      <c r="O41340" s="18"/>
      <c r="P41340" s="18"/>
      <c r="Q41340" s="18"/>
      <c r="R41340" s="18"/>
    </row>
    <row r="41341" ht="17" spans="1:18">
      <c r="A41341" s="1">
        <v>2022</v>
      </c>
      <c r="B41341" s="18" t="s">
        <v>102</v>
      </c>
      <c r="C41341" s="19">
        <v>26</v>
      </c>
      <c r="D41341" s="18" t="s">
        <v>5256</v>
      </c>
      <c r="E41341" s="19">
        <v>2</v>
      </c>
      <c r="F41341" s="18" t="s">
        <v>24799</v>
      </c>
      <c r="G41341" s="19">
        <v>1002</v>
      </c>
      <c r="H41341" s="18" t="s">
        <v>24</v>
      </c>
      <c r="I41341" s="18" t="s">
        <v>124</v>
      </c>
      <c r="J41341" s="18" t="s">
        <v>23</v>
      </c>
      <c r="K41341" s="21"/>
      <c r="L41341" s="21"/>
      <c r="M41341" s="20">
        <v>22672.3</v>
      </c>
      <c r="N41341" s="20">
        <v>22672.3</v>
      </c>
      <c r="O41341" s="18"/>
      <c r="P41341" s="18"/>
      <c r="Q41341" s="18"/>
      <c r="R41341" s="18"/>
    </row>
    <row r="41342" ht="17" spans="1:18">
      <c r="A41342" s="1">
        <v>2022</v>
      </c>
      <c r="B41342" s="18" t="s">
        <v>102</v>
      </c>
      <c r="C41342" s="19">
        <v>26</v>
      </c>
      <c r="D41342" s="18" t="s">
        <v>5258</v>
      </c>
      <c r="E41342" s="19">
        <v>1</v>
      </c>
      <c r="F41342" s="18" t="s">
        <v>24800</v>
      </c>
      <c r="G41342" s="19">
        <v>101299</v>
      </c>
      <c r="H41342" s="18" t="s">
        <v>32</v>
      </c>
      <c r="I41342" s="18" t="s">
        <v>21440</v>
      </c>
      <c r="J41342" s="18" t="s">
        <v>23</v>
      </c>
      <c r="K41342" s="20">
        <v>1048.41</v>
      </c>
      <c r="L41342" s="20">
        <v>1048.41</v>
      </c>
      <c r="M41342" s="21"/>
      <c r="N41342" s="21"/>
      <c r="O41342" s="18"/>
      <c r="P41342" s="18"/>
      <c r="Q41342" s="18"/>
      <c r="R41342" s="18"/>
    </row>
    <row r="41343" ht="17" spans="1:18">
      <c r="A41343" s="1">
        <v>2022</v>
      </c>
      <c r="B41343" s="18" t="s">
        <v>102</v>
      </c>
      <c r="C41343" s="19">
        <v>26</v>
      </c>
      <c r="D41343" s="18" t="s">
        <v>5258</v>
      </c>
      <c r="E41343" s="19">
        <v>2</v>
      </c>
      <c r="F41343" s="18" t="s">
        <v>24801</v>
      </c>
      <c r="G41343" s="19">
        <v>1001</v>
      </c>
      <c r="H41343" s="18" t="s">
        <v>949</v>
      </c>
      <c r="I41343" s="18"/>
      <c r="J41343" s="18" t="s">
        <v>23</v>
      </c>
      <c r="K41343" s="22">
        <v>15</v>
      </c>
      <c r="L41343" s="22">
        <v>15</v>
      </c>
      <c r="M41343" s="21"/>
      <c r="N41343" s="21"/>
      <c r="O41343" s="18"/>
      <c r="P41343" s="18"/>
      <c r="Q41343" s="18" t="s">
        <v>950</v>
      </c>
      <c r="R41343" s="18"/>
    </row>
    <row r="41344" ht="17" spans="1:18">
      <c r="A41344" s="1">
        <v>2022</v>
      </c>
      <c r="B41344" s="18" t="s">
        <v>102</v>
      </c>
      <c r="C41344" s="19">
        <v>26</v>
      </c>
      <c r="D41344" s="18" t="s">
        <v>5258</v>
      </c>
      <c r="E41344" s="19">
        <v>3</v>
      </c>
      <c r="F41344" s="18" t="s">
        <v>24802</v>
      </c>
      <c r="G41344" s="19">
        <v>101299</v>
      </c>
      <c r="H41344" s="18" t="s">
        <v>32</v>
      </c>
      <c r="I41344" s="18" t="s">
        <v>1082</v>
      </c>
      <c r="J41344" s="18" t="s">
        <v>23</v>
      </c>
      <c r="K41344" s="22">
        <v>205</v>
      </c>
      <c r="L41344" s="22">
        <v>205</v>
      </c>
      <c r="M41344" s="21"/>
      <c r="N41344" s="21"/>
      <c r="O41344" s="18"/>
      <c r="P41344" s="18"/>
      <c r="Q41344" s="18"/>
      <c r="R41344" s="18"/>
    </row>
    <row r="41345" ht="17" spans="1:18">
      <c r="A41345" s="1">
        <v>2022</v>
      </c>
      <c r="B41345" s="18" t="s">
        <v>102</v>
      </c>
      <c r="C41345" s="19">
        <v>26</v>
      </c>
      <c r="D41345" s="18" t="s">
        <v>5258</v>
      </c>
      <c r="E41345" s="19">
        <v>4</v>
      </c>
      <c r="F41345" s="18" t="s">
        <v>24803</v>
      </c>
      <c r="G41345" s="19">
        <v>101299</v>
      </c>
      <c r="H41345" s="18" t="s">
        <v>32</v>
      </c>
      <c r="I41345" s="18" t="s">
        <v>840</v>
      </c>
      <c r="J41345" s="18" t="s">
        <v>23</v>
      </c>
      <c r="K41345" s="22">
        <v>25</v>
      </c>
      <c r="L41345" s="22">
        <v>25</v>
      </c>
      <c r="M41345" s="21"/>
      <c r="N41345" s="21"/>
      <c r="O41345" s="18"/>
      <c r="P41345" s="18"/>
      <c r="Q41345" s="18"/>
      <c r="R41345" s="18"/>
    </row>
    <row r="41346" ht="17" spans="1:18">
      <c r="A41346" s="1">
        <v>2022</v>
      </c>
      <c r="B41346" s="18" t="s">
        <v>102</v>
      </c>
      <c r="C41346" s="19">
        <v>26</v>
      </c>
      <c r="D41346" s="18" t="s">
        <v>5258</v>
      </c>
      <c r="E41346" s="19">
        <v>5</v>
      </c>
      <c r="F41346" s="18" t="s">
        <v>24804</v>
      </c>
      <c r="G41346" s="19">
        <v>22030202</v>
      </c>
      <c r="H41346" s="18" t="s">
        <v>35</v>
      </c>
      <c r="I41346" s="18" t="s">
        <v>36</v>
      </c>
      <c r="J41346" s="18" t="s">
        <v>23</v>
      </c>
      <c r="K41346" s="21"/>
      <c r="L41346" s="21"/>
      <c r="M41346" s="22">
        <v>988.41</v>
      </c>
      <c r="N41346" s="22">
        <v>988.41</v>
      </c>
      <c r="O41346" s="18"/>
      <c r="P41346" s="18"/>
      <c r="Q41346" s="18"/>
      <c r="R41346" s="18"/>
    </row>
    <row r="41347" ht="17" spans="1:18">
      <c r="A41347" s="1">
        <v>2022</v>
      </c>
      <c r="B41347" s="18" t="s">
        <v>102</v>
      </c>
      <c r="C41347" s="19">
        <v>26</v>
      </c>
      <c r="D41347" s="18" t="s">
        <v>5258</v>
      </c>
      <c r="E41347" s="19">
        <v>6</v>
      </c>
      <c r="F41347" s="18" t="s">
        <v>24805</v>
      </c>
      <c r="G41347" s="19">
        <v>22030207</v>
      </c>
      <c r="H41347" s="18" t="s">
        <v>83</v>
      </c>
      <c r="I41347" s="18" t="s">
        <v>36</v>
      </c>
      <c r="J41347" s="18" t="s">
        <v>23</v>
      </c>
      <c r="K41347" s="21"/>
      <c r="L41347" s="21"/>
      <c r="M41347" s="22">
        <v>245</v>
      </c>
      <c r="N41347" s="22">
        <v>245</v>
      </c>
      <c r="O41347" s="18"/>
      <c r="P41347" s="18"/>
      <c r="Q41347" s="18"/>
      <c r="R41347" s="18"/>
    </row>
    <row r="41348" ht="17" spans="1:18">
      <c r="A41348" s="1">
        <v>2022</v>
      </c>
      <c r="B41348" s="18" t="s">
        <v>102</v>
      </c>
      <c r="C41348" s="19">
        <v>26</v>
      </c>
      <c r="D41348" s="18" t="s">
        <v>5258</v>
      </c>
      <c r="E41348" s="19">
        <v>7</v>
      </c>
      <c r="F41348" s="18" t="s">
        <v>24806</v>
      </c>
      <c r="G41348" s="19">
        <v>22030221</v>
      </c>
      <c r="H41348" s="18" t="s">
        <v>645</v>
      </c>
      <c r="I41348" s="18" t="s">
        <v>36</v>
      </c>
      <c r="J41348" s="18" t="s">
        <v>23</v>
      </c>
      <c r="K41348" s="21"/>
      <c r="L41348" s="21"/>
      <c r="M41348" s="22">
        <v>60</v>
      </c>
      <c r="N41348" s="22">
        <v>60</v>
      </c>
      <c r="O41348" s="18"/>
      <c r="P41348" s="18"/>
      <c r="Q41348" s="18"/>
      <c r="R41348" s="18"/>
    </row>
    <row r="41349" ht="17" spans="1:18">
      <c r="A41349" s="1">
        <v>2022</v>
      </c>
      <c r="B41349" s="18" t="s">
        <v>102</v>
      </c>
      <c r="C41349" s="19">
        <v>26</v>
      </c>
      <c r="D41349" s="18" t="s">
        <v>5262</v>
      </c>
      <c r="E41349" s="19">
        <v>1</v>
      </c>
      <c r="F41349" s="18" t="s">
        <v>24807</v>
      </c>
      <c r="G41349" s="19">
        <v>101299</v>
      </c>
      <c r="H41349" s="18" t="s">
        <v>32</v>
      </c>
      <c r="I41349" s="18" t="s">
        <v>21440</v>
      </c>
      <c r="J41349" s="18" t="s">
        <v>23</v>
      </c>
      <c r="K41349" s="20">
        <v>2536.53</v>
      </c>
      <c r="L41349" s="20">
        <v>2536.53</v>
      </c>
      <c r="M41349" s="21"/>
      <c r="N41349" s="21"/>
      <c r="O41349" s="18"/>
      <c r="P41349" s="18"/>
      <c r="Q41349" s="18"/>
      <c r="R41349" s="18"/>
    </row>
    <row r="41350" ht="17" spans="1:18">
      <c r="A41350" s="1">
        <v>2022</v>
      </c>
      <c r="B41350" s="18" t="s">
        <v>102</v>
      </c>
      <c r="C41350" s="19">
        <v>26</v>
      </c>
      <c r="D41350" s="18" t="s">
        <v>5262</v>
      </c>
      <c r="E41350" s="19">
        <v>2</v>
      </c>
      <c r="F41350" s="18" t="s">
        <v>24808</v>
      </c>
      <c r="G41350" s="19">
        <v>1001</v>
      </c>
      <c r="H41350" s="18" t="s">
        <v>949</v>
      </c>
      <c r="I41350" s="18"/>
      <c r="J41350" s="18" t="s">
        <v>23</v>
      </c>
      <c r="K41350" s="22">
        <v>5</v>
      </c>
      <c r="L41350" s="22">
        <v>5</v>
      </c>
      <c r="M41350" s="21"/>
      <c r="N41350" s="21"/>
      <c r="O41350" s="18"/>
      <c r="P41350" s="18"/>
      <c r="Q41350" s="18" t="s">
        <v>950</v>
      </c>
      <c r="R41350" s="18"/>
    </row>
    <row r="41351" ht="17" spans="1:18">
      <c r="A41351" s="1">
        <v>2022</v>
      </c>
      <c r="B41351" s="18" t="s">
        <v>102</v>
      </c>
      <c r="C41351" s="19">
        <v>26</v>
      </c>
      <c r="D41351" s="18" t="s">
        <v>5262</v>
      </c>
      <c r="E41351" s="19">
        <v>3</v>
      </c>
      <c r="F41351" s="18" t="s">
        <v>24809</v>
      </c>
      <c r="G41351" s="19">
        <v>101299</v>
      </c>
      <c r="H41351" s="18" t="s">
        <v>32</v>
      </c>
      <c r="I41351" s="18" t="s">
        <v>1082</v>
      </c>
      <c r="J41351" s="18" t="s">
        <v>23</v>
      </c>
      <c r="K41351" s="22">
        <v>174</v>
      </c>
      <c r="L41351" s="22">
        <v>174</v>
      </c>
      <c r="M41351" s="21"/>
      <c r="N41351" s="21"/>
      <c r="O41351" s="18"/>
      <c r="P41351" s="18"/>
      <c r="Q41351" s="18"/>
      <c r="R41351" s="18"/>
    </row>
    <row r="41352" ht="17" spans="1:18">
      <c r="A41352" s="1">
        <v>2022</v>
      </c>
      <c r="B41352" s="18" t="s">
        <v>102</v>
      </c>
      <c r="C41352" s="19">
        <v>26</v>
      </c>
      <c r="D41352" s="18" t="s">
        <v>5262</v>
      </c>
      <c r="E41352" s="19">
        <v>4</v>
      </c>
      <c r="F41352" s="18" t="s">
        <v>24810</v>
      </c>
      <c r="G41352" s="19">
        <v>101299</v>
      </c>
      <c r="H41352" s="18" t="s">
        <v>32</v>
      </c>
      <c r="I41352" s="18" t="s">
        <v>840</v>
      </c>
      <c r="J41352" s="18" t="s">
        <v>23</v>
      </c>
      <c r="K41352" s="22">
        <v>10</v>
      </c>
      <c r="L41352" s="22">
        <v>10</v>
      </c>
      <c r="M41352" s="21"/>
      <c r="N41352" s="21"/>
      <c r="O41352" s="18"/>
      <c r="P41352" s="18"/>
      <c r="Q41352" s="18"/>
      <c r="R41352" s="18"/>
    </row>
    <row r="41353" ht="17" spans="1:18">
      <c r="A41353" s="1">
        <v>2022</v>
      </c>
      <c r="B41353" s="18" t="s">
        <v>102</v>
      </c>
      <c r="C41353" s="19">
        <v>26</v>
      </c>
      <c r="D41353" s="18" t="s">
        <v>5262</v>
      </c>
      <c r="E41353" s="19">
        <v>5</v>
      </c>
      <c r="F41353" s="18" t="s">
        <v>24811</v>
      </c>
      <c r="G41353" s="19">
        <v>22030202</v>
      </c>
      <c r="H41353" s="18" t="s">
        <v>35</v>
      </c>
      <c r="I41353" s="18" t="s">
        <v>36</v>
      </c>
      <c r="J41353" s="18" t="s">
        <v>23</v>
      </c>
      <c r="K41353" s="21"/>
      <c r="L41353" s="21"/>
      <c r="M41353" s="20">
        <v>1236.21</v>
      </c>
      <c r="N41353" s="20">
        <v>1236.21</v>
      </c>
      <c r="O41353" s="18"/>
      <c r="P41353" s="18"/>
      <c r="Q41353" s="18"/>
      <c r="R41353" s="18"/>
    </row>
    <row r="41354" ht="34" spans="1:18">
      <c r="A41354" s="1">
        <v>2022</v>
      </c>
      <c r="B41354" s="18" t="s">
        <v>102</v>
      </c>
      <c r="C41354" s="19">
        <v>26</v>
      </c>
      <c r="D41354" s="18" t="s">
        <v>5262</v>
      </c>
      <c r="E41354" s="19">
        <v>6</v>
      </c>
      <c r="F41354" s="18" t="s">
        <v>24812</v>
      </c>
      <c r="G41354" s="19">
        <v>2203020901</v>
      </c>
      <c r="H41354" s="18" t="s">
        <v>12269</v>
      </c>
      <c r="I41354" s="18" t="s">
        <v>36</v>
      </c>
      <c r="J41354" s="18" t="s">
        <v>23</v>
      </c>
      <c r="K41354" s="21"/>
      <c r="L41354" s="21"/>
      <c r="M41354" s="22">
        <v>43.6</v>
      </c>
      <c r="N41354" s="22">
        <v>43.6</v>
      </c>
      <c r="O41354" s="18"/>
      <c r="P41354" s="18"/>
      <c r="Q41354" s="18"/>
      <c r="R41354" s="18"/>
    </row>
    <row r="41355" ht="17" spans="1:18">
      <c r="A41355" s="1">
        <v>2022</v>
      </c>
      <c r="B41355" s="18" t="s">
        <v>102</v>
      </c>
      <c r="C41355" s="19">
        <v>26</v>
      </c>
      <c r="D41355" s="18" t="s">
        <v>5262</v>
      </c>
      <c r="E41355" s="19">
        <v>7</v>
      </c>
      <c r="F41355" s="18" t="s">
        <v>24813</v>
      </c>
      <c r="G41355" s="19">
        <v>22030207</v>
      </c>
      <c r="H41355" s="18" t="s">
        <v>83</v>
      </c>
      <c r="I41355" s="18" t="s">
        <v>36</v>
      </c>
      <c r="J41355" s="18" t="s">
        <v>23</v>
      </c>
      <c r="K41355" s="21"/>
      <c r="L41355" s="21"/>
      <c r="M41355" s="22">
        <v>189</v>
      </c>
      <c r="N41355" s="22">
        <v>189</v>
      </c>
      <c r="O41355" s="18"/>
      <c r="P41355" s="18"/>
      <c r="Q41355" s="18"/>
      <c r="R41355" s="18"/>
    </row>
    <row r="41356" ht="17" spans="1:18">
      <c r="A41356" s="1">
        <v>2022</v>
      </c>
      <c r="B41356" s="18" t="s">
        <v>102</v>
      </c>
      <c r="C41356" s="19">
        <v>26</v>
      </c>
      <c r="D41356" s="18" t="s">
        <v>5262</v>
      </c>
      <c r="E41356" s="19">
        <v>8</v>
      </c>
      <c r="F41356" s="18" t="s">
        <v>24814</v>
      </c>
      <c r="G41356" s="19">
        <v>22030219</v>
      </c>
      <c r="H41356" s="18" t="s">
        <v>38</v>
      </c>
      <c r="I41356" s="18" t="s">
        <v>36</v>
      </c>
      <c r="J41356" s="18" t="s">
        <v>23</v>
      </c>
      <c r="K41356" s="21"/>
      <c r="L41356" s="21"/>
      <c r="M41356" s="22">
        <v>468.07</v>
      </c>
      <c r="N41356" s="22">
        <v>468.07</v>
      </c>
      <c r="O41356" s="18"/>
      <c r="P41356" s="18"/>
      <c r="Q41356" s="18"/>
      <c r="R41356" s="18"/>
    </row>
    <row r="41357" ht="17" spans="1:18">
      <c r="A41357" s="1">
        <v>2022</v>
      </c>
      <c r="B41357" s="18" t="s">
        <v>102</v>
      </c>
      <c r="C41357" s="19">
        <v>26</v>
      </c>
      <c r="D41357" s="18" t="s">
        <v>5262</v>
      </c>
      <c r="E41357" s="19">
        <v>9</v>
      </c>
      <c r="F41357" s="18" t="s">
        <v>24815</v>
      </c>
      <c r="G41357" s="19">
        <v>22030221</v>
      </c>
      <c r="H41357" s="18" t="s">
        <v>645</v>
      </c>
      <c r="I41357" s="18" t="s">
        <v>36</v>
      </c>
      <c r="J41357" s="18" t="s">
        <v>23</v>
      </c>
      <c r="K41357" s="21"/>
      <c r="L41357" s="21"/>
      <c r="M41357" s="22">
        <v>60</v>
      </c>
      <c r="N41357" s="22">
        <v>60</v>
      </c>
      <c r="O41357" s="18"/>
      <c r="P41357" s="18"/>
      <c r="Q41357" s="18"/>
      <c r="R41357" s="18"/>
    </row>
    <row r="41358" ht="17" spans="1:18">
      <c r="A41358" s="1">
        <v>2022</v>
      </c>
      <c r="B41358" s="18" t="s">
        <v>102</v>
      </c>
      <c r="C41358" s="19">
        <v>26</v>
      </c>
      <c r="D41358" s="18" t="s">
        <v>5262</v>
      </c>
      <c r="E41358" s="19">
        <v>10</v>
      </c>
      <c r="F41358" s="18" t="s">
        <v>24816</v>
      </c>
      <c r="G41358" s="19">
        <v>22030215</v>
      </c>
      <c r="H41358" s="18" t="s">
        <v>43</v>
      </c>
      <c r="I41358" s="18" t="s">
        <v>36</v>
      </c>
      <c r="J41358" s="18" t="s">
        <v>23</v>
      </c>
      <c r="K41358" s="21"/>
      <c r="L41358" s="21"/>
      <c r="M41358" s="22">
        <v>325.05</v>
      </c>
      <c r="N41358" s="22">
        <v>325.05</v>
      </c>
      <c r="O41358" s="18"/>
      <c r="P41358" s="18"/>
      <c r="Q41358" s="18"/>
      <c r="R41358" s="18"/>
    </row>
    <row r="41359" ht="17" spans="1:18">
      <c r="A41359" s="1">
        <v>2022</v>
      </c>
      <c r="B41359" s="18" t="s">
        <v>102</v>
      </c>
      <c r="C41359" s="19">
        <v>26</v>
      </c>
      <c r="D41359" s="18" t="s">
        <v>5262</v>
      </c>
      <c r="E41359" s="19">
        <v>11</v>
      </c>
      <c r="F41359" s="18" t="s">
        <v>24817</v>
      </c>
      <c r="G41359" s="19">
        <v>22030215</v>
      </c>
      <c r="H41359" s="18" t="s">
        <v>43</v>
      </c>
      <c r="I41359" s="18" t="s">
        <v>36</v>
      </c>
      <c r="J41359" s="18" t="s">
        <v>23</v>
      </c>
      <c r="K41359" s="21"/>
      <c r="L41359" s="21"/>
      <c r="M41359" s="22">
        <v>303.6</v>
      </c>
      <c r="N41359" s="22">
        <v>303.6</v>
      </c>
      <c r="O41359" s="18"/>
      <c r="P41359" s="18"/>
      <c r="Q41359" s="18"/>
      <c r="R41359" s="18"/>
    </row>
    <row r="41360" ht="17" spans="1:18">
      <c r="A41360" s="1">
        <v>2022</v>
      </c>
      <c r="B41360" s="18" t="s">
        <v>102</v>
      </c>
      <c r="C41360" s="19">
        <v>26</v>
      </c>
      <c r="D41360" s="18" t="s">
        <v>5262</v>
      </c>
      <c r="E41360" s="19">
        <v>12</v>
      </c>
      <c r="F41360" s="18" t="s">
        <v>24818</v>
      </c>
      <c r="G41360" s="19">
        <v>22410801</v>
      </c>
      <c r="H41360" s="18" t="s">
        <v>40</v>
      </c>
      <c r="I41360" s="18" t="s">
        <v>41</v>
      </c>
      <c r="J41360" s="18" t="s">
        <v>23</v>
      </c>
      <c r="K41360" s="21"/>
      <c r="L41360" s="21"/>
      <c r="M41360" s="22">
        <v>100</v>
      </c>
      <c r="N41360" s="22">
        <v>100</v>
      </c>
      <c r="O41360" s="18"/>
      <c r="P41360" s="18"/>
      <c r="Q41360" s="18"/>
      <c r="R41360" s="18"/>
    </row>
    <row r="41361" ht="17" spans="1:18">
      <c r="A41361" s="1">
        <v>2022</v>
      </c>
      <c r="B41361" s="18" t="s">
        <v>102</v>
      </c>
      <c r="C41361" s="19">
        <v>26</v>
      </c>
      <c r="D41361" s="18" t="s">
        <v>5264</v>
      </c>
      <c r="E41361" s="19">
        <v>1</v>
      </c>
      <c r="F41361" s="18" t="s">
        <v>24819</v>
      </c>
      <c r="G41361" s="19">
        <v>101299</v>
      </c>
      <c r="H41361" s="18" t="s">
        <v>32</v>
      </c>
      <c r="I41361" s="18" t="s">
        <v>21440</v>
      </c>
      <c r="J41361" s="18" t="s">
        <v>23</v>
      </c>
      <c r="K41361" s="20">
        <v>37657.03</v>
      </c>
      <c r="L41361" s="20">
        <v>37657.03</v>
      </c>
      <c r="M41361" s="21"/>
      <c r="N41361" s="21"/>
      <c r="O41361" s="18"/>
      <c r="P41361" s="18"/>
      <c r="Q41361" s="18"/>
      <c r="R41361" s="18"/>
    </row>
    <row r="41362" ht="17" spans="1:18">
      <c r="A41362" s="1">
        <v>2022</v>
      </c>
      <c r="B41362" s="18" t="s">
        <v>102</v>
      </c>
      <c r="C41362" s="19">
        <v>26</v>
      </c>
      <c r="D41362" s="18" t="s">
        <v>5264</v>
      </c>
      <c r="E41362" s="19">
        <v>2</v>
      </c>
      <c r="F41362" s="18" t="s">
        <v>24820</v>
      </c>
      <c r="G41362" s="19">
        <v>224199</v>
      </c>
      <c r="H41362" s="18" t="s">
        <v>134</v>
      </c>
      <c r="I41362" s="18" t="s">
        <v>3822</v>
      </c>
      <c r="J41362" s="18" t="s">
        <v>23</v>
      </c>
      <c r="K41362" s="20">
        <v>1963.48</v>
      </c>
      <c r="L41362" s="20">
        <v>1963.48</v>
      </c>
      <c r="M41362" s="21"/>
      <c r="N41362" s="21"/>
      <c r="O41362" s="18"/>
      <c r="P41362" s="18"/>
      <c r="Q41362" s="18"/>
      <c r="R41362" s="18"/>
    </row>
    <row r="41363" ht="17" spans="1:18">
      <c r="A41363" s="1">
        <v>2022</v>
      </c>
      <c r="B41363" s="18" t="s">
        <v>102</v>
      </c>
      <c r="C41363" s="19">
        <v>26</v>
      </c>
      <c r="D41363" s="18" t="s">
        <v>5264</v>
      </c>
      <c r="E41363" s="19">
        <v>3</v>
      </c>
      <c r="F41363" s="18" t="s">
        <v>24821</v>
      </c>
      <c r="G41363" s="19">
        <v>1001</v>
      </c>
      <c r="H41363" s="18" t="s">
        <v>949</v>
      </c>
      <c r="I41363" s="18"/>
      <c r="J41363" s="18" t="s">
        <v>23</v>
      </c>
      <c r="K41363" s="22">
        <v>25</v>
      </c>
      <c r="L41363" s="22">
        <v>25</v>
      </c>
      <c r="M41363" s="21"/>
      <c r="N41363" s="21"/>
      <c r="O41363" s="18"/>
      <c r="P41363" s="18"/>
      <c r="Q41363" s="18" t="s">
        <v>950</v>
      </c>
      <c r="R41363" s="18"/>
    </row>
    <row r="41364" ht="17" spans="1:18">
      <c r="A41364" s="1">
        <v>2022</v>
      </c>
      <c r="B41364" s="18" t="s">
        <v>102</v>
      </c>
      <c r="C41364" s="19">
        <v>26</v>
      </c>
      <c r="D41364" s="18" t="s">
        <v>5264</v>
      </c>
      <c r="E41364" s="19">
        <v>4</v>
      </c>
      <c r="F41364" s="18" t="s">
        <v>24822</v>
      </c>
      <c r="G41364" s="19">
        <v>101299</v>
      </c>
      <c r="H41364" s="18" t="s">
        <v>32</v>
      </c>
      <c r="I41364" s="18" t="s">
        <v>1082</v>
      </c>
      <c r="J41364" s="18" t="s">
        <v>23</v>
      </c>
      <c r="K41364" s="22">
        <v>934</v>
      </c>
      <c r="L41364" s="22">
        <v>934</v>
      </c>
      <c r="M41364" s="21"/>
      <c r="N41364" s="21"/>
      <c r="O41364" s="18"/>
      <c r="P41364" s="18"/>
      <c r="Q41364" s="18"/>
      <c r="R41364" s="18"/>
    </row>
    <row r="41365" ht="17" spans="1:18">
      <c r="A41365" s="1">
        <v>2022</v>
      </c>
      <c r="B41365" s="18" t="s">
        <v>102</v>
      </c>
      <c r="C41365" s="19">
        <v>26</v>
      </c>
      <c r="D41365" s="18" t="s">
        <v>5264</v>
      </c>
      <c r="E41365" s="19">
        <v>5</v>
      </c>
      <c r="F41365" s="18" t="s">
        <v>24823</v>
      </c>
      <c r="G41365" s="19">
        <v>101299</v>
      </c>
      <c r="H41365" s="18" t="s">
        <v>32</v>
      </c>
      <c r="I41365" s="18" t="s">
        <v>840</v>
      </c>
      <c r="J41365" s="18" t="s">
        <v>23</v>
      </c>
      <c r="K41365" s="22">
        <v>136</v>
      </c>
      <c r="L41365" s="22">
        <v>136</v>
      </c>
      <c r="M41365" s="21"/>
      <c r="N41365" s="21"/>
      <c r="O41365" s="18"/>
      <c r="P41365" s="18"/>
      <c r="Q41365" s="18"/>
      <c r="R41365" s="18"/>
    </row>
    <row r="41366" ht="17" spans="1:18">
      <c r="A41366" s="1">
        <v>2022</v>
      </c>
      <c r="B41366" s="18" t="s">
        <v>102</v>
      </c>
      <c r="C41366" s="19">
        <v>26</v>
      </c>
      <c r="D41366" s="18" t="s">
        <v>5264</v>
      </c>
      <c r="E41366" s="19">
        <v>6</v>
      </c>
      <c r="F41366" s="18" t="s">
        <v>24824</v>
      </c>
      <c r="G41366" s="19">
        <v>101299</v>
      </c>
      <c r="H41366" s="18" t="s">
        <v>32</v>
      </c>
      <c r="I41366" s="18" t="s">
        <v>33</v>
      </c>
      <c r="J41366" s="18" t="s">
        <v>23</v>
      </c>
      <c r="K41366" s="22">
        <v>600</v>
      </c>
      <c r="L41366" s="22">
        <v>600</v>
      </c>
      <c r="M41366" s="21"/>
      <c r="N41366" s="21"/>
      <c r="O41366" s="18"/>
      <c r="P41366" s="18"/>
      <c r="Q41366" s="18"/>
      <c r="R41366" s="18"/>
    </row>
    <row r="41367" ht="17" spans="1:18">
      <c r="A41367" s="1">
        <v>2022</v>
      </c>
      <c r="B41367" s="18" t="s">
        <v>102</v>
      </c>
      <c r="C41367" s="19">
        <v>26</v>
      </c>
      <c r="D41367" s="18" t="s">
        <v>5264</v>
      </c>
      <c r="E41367" s="19">
        <v>7</v>
      </c>
      <c r="F41367" s="18" t="s">
        <v>24825</v>
      </c>
      <c r="G41367" s="19">
        <v>22030202</v>
      </c>
      <c r="H41367" s="18" t="s">
        <v>35</v>
      </c>
      <c r="I41367" s="18" t="s">
        <v>648</v>
      </c>
      <c r="J41367" s="18" t="s">
        <v>23</v>
      </c>
      <c r="K41367" s="21"/>
      <c r="L41367" s="21"/>
      <c r="M41367" s="20">
        <v>1923.58</v>
      </c>
      <c r="N41367" s="20">
        <v>1923.58</v>
      </c>
      <c r="O41367" s="18"/>
      <c r="P41367" s="18"/>
      <c r="Q41367" s="18"/>
      <c r="R41367" s="18"/>
    </row>
    <row r="41368" ht="17" spans="1:18">
      <c r="A41368" s="1">
        <v>2022</v>
      </c>
      <c r="B41368" s="18" t="s">
        <v>102</v>
      </c>
      <c r="C41368" s="19">
        <v>26</v>
      </c>
      <c r="D41368" s="18" t="s">
        <v>5264</v>
      </c>
      <c r="E41368" s="19">
        <v>8</v>
      </c>
      <c r="F41368" s="18" t="s">
        <v>24826</v>
      </c>
      <c r="G41368" s="19">
        <v>22030202</v>
      </c>
      <c r="H41368" s="18" t="s">
        <v>35</v>
      </c>
      <c r="I41368" s="18" t="s">
        <v>648</v>
      </c>
      <c r="J41368" s="18" t="s">
        <v>23</v>
      </c>
      <c r="K41368" s="21"/>
      <c r="L41368" s="21"/>
      <c r="M41368" s="20">
        <v>2811.62</v>
      </c>
      <c r="N41368" s="20">
        <v>2811.62</v>
      </c>
      <c r="O41368" s="18"/>
      <c r="P41368" s="18"/>
      <c r="Q41368" s="18"/>
      <c r="R41368" s="18"/>
    </row>
    <row r="41369" ht="17" spans="1:18">
      <c r="A41369" s="1">
        <v>2022</v>
      </c>
      <c r="B41369" s="18" t="s">
        <v>102</v>
      </c>
      <c r="C41369" s="19">
        <v>26</v>
      </c>
      <c r="D41369" s="18" t="s">
        <v>5264</v>
      </c>
      <c r="E41369" s="19">
        <v>9</v>
      </c>
      <c r="F41369" s="18" t="s">
        <v>24827</v>
      </c>
      <c r="G41369" s="19">
        <v>22030207</v>
      </c>
      <c r="H41369" s="18" t="s">
        <v>83</v>
      </c>
      <c r="I41369" s="18" t="s">
        <v>648</v>
      </c>
      <c r="J41369" s="18" t="s">
        <v>23</v>
      </c>
      <c r="K41369" s="21"/>
      <c r="L41369" s="21"/>
      <c r="M41369" s="20">
        <v>1095</v>
      </c>
      <c r="N41369" s="20">
        <v>1095</v>
      </c>
      <c r="O41369" s="18"/>
      <c r="P41369" s="18"/>
      <c r="Q41369" s="18"/>
      <c r="R41369" s="18"/>
    </row>
    <row r="41370" ht="17" spans="1:18">
      <c r="A41370" s="1">
        <v>2022</v>
      </c>
      <c r="B41370" s="18" t="s">
        <v>102</v>
      </c>
      <c r="C41370" s="19">
        <v>26</v>
      </c>
      <c r="D41370" s="18" t="s">
        <v>5264</v>
      </c>
      <c r="E41370" s="19">
        <v>10</v>
      </c>
      <c r="F41370" s="18" t="s">
        <v>24828</v>
      </c>
      <c r="G41370" s="19">
        <v>22030219</v>
      </c>
      <c r="H41370" s="18" t="s">
        <v>38</v>
      </c>
      <c r="I41370" s="18" t="s">
        <v>648</v>
      </c>
      <c r="J41370" s="18" t="s">
        <v>23</v>
      </c>
      <c r="K41370" s="21"/>
      <c r="L41370" s="21"/>
      <c r="M41370" s="22">
        <v>-387.11</v>
      </c>
      <c r="N41370" s="22">
        <v>-387.11</v>
      </c>
      <c r="O41370" s="18"/>
      <c r="P41370" s="18"/>
      <c r="Q41370" s="18"/>
      <c r="R41370" s="18"/>
    </row>
    <row r="41371" ht="17" spans="1:18">
      <c r="A41371" s="1">
        <v>2022</v>
      </c>
      <c r="B41371" s="18" t="s">
        <v>102</v>
      </c>
      <c r="C41371" s="19">
        <v>26</v>
      </c>
      <c r="D41371" s="18" t="s">
        <v>5264</v>
      </c>
      <c r="E41371" s="19">
        <v>11</v>
      </c>
      <c r="F41371" s="18" t="s">
        <v>24829</v>
      </c>
      <c r="G41371" s="19">
        <v>224199</v>
      </c>
      <c r="H41371" s="18" t="s">
        <v>134</v>
      </c>
      <c r="I41371" s="18" t="s">
        <v>4653</v>
      </c>
      <c r="J41371" s="18" t="s">
        <v>23</v>
      </c>
      <c r="K41371" s="21"/>
      <c r="L41371" s="21"/>
      <c r="M41371" s="22">
        <v>160.09</v>
      </c>
      <c r="N41371" s="22">
        <v>160.09</v>
      </c>
      <c r="O41371" s="18"/>
      <c r="P41371" s="18"/>
      <c r="Q41371" s="18"/>
      <c r="R41371" s="18"/>
    </row>
    <row r="41372" ht="17" spans="1:18">
      <c r="A41372" s="1">
        <v>2022</v>
      </c>
      <c r="B41372" s="18" t="s">
        <v>102</v>
      </c>
      <c r="C41372" s="19">
        <v>26</v>
      </c>
      <c r="D41372" s="18" t="s">
        <v>5264</v>
      </c>
      <c r="E41372" s="19">
        <v>12</v>
      </c>
      <c r="F41372" s="18" t="s">
        <v>24830</v>
      </c>
      <c r="G41372" s="19">
        <v>22030217</v>
      </c>
      <c r="H41372" s="18" t="s">
        <v>218</v>
      </c>
      <c r="I41372" s="18" t="s">
        <v>648</v>
      </c>
      <c r="J41372" s="18" t="s">
        <v>23</v>
      </c>
      <c r="K41372" s="21"/>
      <c r="L41372" s="21"/>
      <c r="M41372" s="20">
        <v>4012.33</v>
      </c>
      <c r="N41372" s="20">
        <v>4012.33</v>
      </c>
      <c r="O41372" s="18"/>
      <c r="P41372" s="18"/>
      <c r="Q41372" s="18"/>
      <c r="R41372" s="18"/>
    </row>
    <row r="41373" ht="17" spans="1:18">
      <c r="A41373" s="1">
        <v>2022</v>
      </c>
      <c r="B41373" s="18" t="s">
        <v>102</v>
      </c>
      <c r="C41373" s="19">
        <v>26</v>
      </c>
      <c r="D41373" s="18" t="s">
        <v>5264</v>
      </c>
      <c r="E41373" s="19">
        <v>13</v>
      </c>
      <c r="F41373" s="18" t="s">
        <v>24831</v>
      </c>
      <c r="G41373" s="19">
        <v>22410801</v>
      </c>
      <c r="H41373" s="18" t="s">
        <v>40</v>
      </c>
      <c r="I41373" s="18" t="s">
        <v>3862</v>
      </c>
      <c r="J41373" s="18" t="s">
        <v>23</v>
      </c>
      <c r="K41373" s="21"/>
      <c r="L41373" s="21"/>
      <c r="M41373" s="22">
        <v>-300</v>
      </c>
      <c r="N41373" s="22">
        <v>-300</v>
      </c>
      <c r="O41373" s="18"/>
      <c r="P41373" s="18"/>
      <c r="Q41373" s="18"/>
      <c r="R41373" s="18"/>
    </row>
    <row r="41374" ht="17" spans="1:18">
      <c r="A41374" s="1">
        <v>2022</v>
      </c>
      <c r="B41374" s="18" t="s">
        <v>102</v>
      </c>
      <c r="C41374" s="19">
        <v>26</v>
      </c>
      <c r="D41374" s="18" t="s">
        <v>5264</v>
      </c>
      <c r="E41374" s="19">
        <v>14</v>
      </c>
      <c r="F41374" s="18" t="s">
        <v>24832</v>
      </c>
      <c r="G41374" s="19">
        <v>22030210</v>
      </c>
      <c r="H41374" s="18" t="s">
        <v>157</v>
      </c>
      <c r="I41374" s="18" t="s">
        <v>648</v>
      </c>
      <c r="J41374" s="18" t="s">
        <v>23</v>
      </c>
      <c r="K41374" s="21"/>
      <c r="L41374" s="21"/>
      <c r="M41374" s="20">
        <v>32000</v>
      </c>
      <c r="N41374" s="20">
        <v>32000</v>
      </c>
      <c r="O41374" s="18"/>
      <c r="P41374" s="18"/>
      <c r="Q41374" s="18"/>
      <c r="R41374" s="18"/>
    </row>
    <row r="41375" ht="17" spans="1:18">
      <c r="A41375" s="1">
        <v>2022</v>
      </c>
      <c r="B41375" s="18" t="s">
        <v>102</v>
      </c>
      <c r="C41375" s="19">
        <v>26</v>
      </c>
      <c r="D41375" s="18" t="s">
        <v>5264</v>
      </c>
      <c r="E41375" s="19">
        <v>15</v>
      </c>
      <c r="F41375" s="18" t="s">
        <v>24832</v>
      </c>
      <c r="G41375" s="19">
        <v>22030210</v>
      </c>
      <c r="H41375" s="18" t="s">
        <v>157</v>
      </c>
      <c r="I41375" s="18" t="s">
        <v>648</v>
      </c>
      <c r="J41375" s="18" t="s">
        <v>23</v>
      </c>
      <c r="K41375" s="20">
        <v>32000</v>
      </c>
      <c r="L41375" s="20">
        <v>32000</v>
      </c>
      <c r="M41375" s="21"/>
      <c r="N41375" s="21"/>
      <c r="O41375" s="18"/>
      <c r="P41375" s="18"/>
      <c r="Q41375" s="18"/>
      <c r="R41375" s="18"/>
    </row>
    <row r="41376" ht="17" spans="1:18">
      <c r="A41376" s="1">
        <v>2022</v>
      </c>
      <c r="B41376" s="18" t="s">
        <v>102</v>
      </c>
      <c r="C41376" s="19">
        <v>26</v>
      </c>
      <c r="D41376" s="18" t="s">
        <v>5264</v>
      </c>
      <c r="E41376" s="19">
        <v>16</v>
      </c>
      <c r="F41376" s="18" t="s">
        <v>24832</v>
      </c>
      <c r="G41376" s="18" t="s">
        <v>717</v>
      </c>
      <c r="H41376" s="18" t="s">
        <v>718</v>
      </c>
      <c r="I41376" s="18" t="s">
        <v>648</v>
      </c>
      <c r="J41376" s="18" t="s">
        <v>23</v>
      </c>
      <c r="K41376" s="21"/>
      <c r="L41376" s="21"/>
      <c r="M41376" s="20">
        <v>30188.68</v>
      </c>
      <c r="N41376" s="20">
        <v>30188.68</v>
      </c>
      <c r="O41376" s="18"/>
      <c r="P41376" s="18"/>
      <c r="Q41376" s="18"/>
      <c r="R41376" s="18"/>
    </row>
    <row r="41377" ht="17" spans="1:18">
      <c r="A41377" s="1">
        <v>2022</v>
      </c>
      <c r="B41377" s="18" t="s">
        <v>102</v>
      </c>
      <c r="C41377" s="19">
        <v>26</v>
      </c>
      <c r="D41377" s="18" t="s">
        <v>5264</v>
      </c>
      <c r="E41377" s="19">
        <v>17</v>
      </c>
      <c r="F41377" s="18" t="s">
        <v>24832</v>
      </c>
      <c r="G41377" s="19">
        <v>22210103</v>
      </c>
      <c r="H41377" s="18" t="s">
        <v>177</v>
      </c>
      <c r="I41377" s="18" t="s">
        <v>648</v>
      </c>
      <c r="J41377" s="18" t="s">
        <v>23</v>
      </c>
      <c r="K41377" s="21"/>
      <c r="L41377" s="21"/>
      <c r="M41377" s="20">
        <v>1811.32</v>
      </c>
      <c r="N41377" s="20">
        <v>1811.32</v>
      </c>
      <c r="O41377" s="18"/>
      <c r="P41377" s="18"/>
      <c r="Q41377" s="18"/>
      <c r="R41377" s="18"/>
    </row>
    <row r="41378" ht="17" spans="1:18">
      <c r="A41378" s="1">
        <v>2022</v>
      </c>
      <c r="B41378" s="18" t="s">
        <v>102</v>
      </c>
      <c r="C41378" s="19">
        <v>26</v>
      </c>
      <c r="D41378" s="18" t="s">
        <v>5267</v>
      </c>
      <c r="E41378" s="19">
        <v>1</v>
      </c>
      <c r="F41378" s="18" t="s">
        <v>24833</v>
      </c>
      <c r="G41378" s="19">
        <v>1002</v>
      </c>
      <c r="H41378" s="18" t="s">
        <v>24</v>
      </c>
      <c r="I41378" s="18" t="s">
        <v>124</v>
      </c>
      <c r="J41378" s="18" t="s">
        <v>23</v>
      </c>
      <c r="K41378" s="20">
        <v>2000</v>
      </c>
      <c r="L41378" s="20">
        <v>2000</v>
      </c>
      <c r="M41378" s="21"/>
      <c r="N41378" s="21"/>
      <c r="O41378" s="18"/>
      <c r="P41378" s="18"/>
      <c r="Q41378" s="18" t="s">
        <v>950</v>
      </c>
      <c r="R41378" s="18"/>
    </row>
    <row r="41379" ht="17" spans="1:18">
      <c r="A41379" s="1">
        <v>2022</v>
      </c>
      <c r="B41379" s="18" t="s">
        <v>102</v>
      </c>
      <c r="C41379" s="19">
        <v>26</v>
      </c>
      <c r="D41379" s="18" t="s">
        <v>5267</v>
      </c>
      <c r="E41379" s="19">
        <v>2</v>
      </c>
      <c r="F41379" s="18" t="s">
        <v>24833</v>
      </c>
      <c r="G41379" s="19">
        <v>1002</v>
      </c>
      <c r="H41379" s="18" t="s">
        <v>24</v>
      </c>
      <c r="I41379" s="18" t="s">
        <v>124</v>
      </c>
      <c r="J41379" s="18" t="s">
        <v>23</v>
      </c>
      <c r="K41379" s="20">
        <v>10000</v>
      </c>
      <c r="L41379" s="20">
        <v>10000</v>
      </c>
      <c r="M41379" s="21"/>
      <c r="N41379" s="21"/>
      <c r="O41379" s="18"/>
      <c r="P41379" s="18"/>
      <c r="Q41379" s="18" t="s">
        <v>950</v>
      </c>
      <c r="R41379" s="18"/>
    </row>
    <row r="41380" ht="17" spans="1:18">
      <c r="A41380" s="1">
        <v>2022</v>
      </c>
      <c r="B41380" s="18" t="s">
        <v>102</v>
      </c>
      <c r="C41380" s="19">
        <v>26</v>
      </c>
      <c r="D41380" s="18" t="s">
        <v>5267</v>
      </c>
      <c r="E41380" s="19">
        <v>3</v>
      </c>
      <c r="F41380" s="18" t="s">
        <v>24833</v>
      </c>
      <c r="G41380" s="19">
        <v>1002</v>
      </c>
      <c r="H41380" s="18" t="s">
        <v>24</v>
      </c>
      <c r="I41380" s="18" t="s">
        <v>124</v>
      </c>
      <c r="J41380" s="18" t="s">
        <v>23</v>
      </c>
      <c r="K41380" s="20">
        <v>6041.67</v>
      </c>
      <c r="L41380" s="20">
        <v>6041.67</v>
      </c>
      <c r="M41380" s="21"/>
      <c r="N41380" s="21"/>
      <c r="O41380" s="18"/>
      <c r="P41380" s="18"/>
      <c r="Q41380" s="18" t="s">
        <v>950</v>
      </c>
      <c r="R41380" s="18"/>
    </row>
    <row r="41381" ht="17" spans="1:18">
      <c r="A41381" s="1">
        <v>2022</v>
      </c>
      <c r="B41381" s="18" t="s">
        <v>102</v>
      </c>
      <c r="C41381" s="19">
        <v>26</v>
      </c>
      <c r="D41381" s="18" t="s">
        <v>5267</v>
      </c>
      <c r="E41381" s="19">
        <v>4</v>
      </c>
      <c r="F41381" s="18" t="s">
        <v>24834</v>
      </c>
      <c r="G41381" s="19">
        <v>101299</v>
      </c>
      <c r="H41381" s="18" t="s">
        <v>32</v>
      </c>
      <c r="I41381" s="18" t="s">
        <v>21440</v>
      </c>
      <c r="J41381" s="18" t="s">
        <v>23</v>
      </c>
      <c r="K41381" s="20">
        <v>8516.51</v>
      </c>
      <c r="L41381" s="20">
        <v>8516.51</v>
      </c>
      <c r="M41381" s="21"/>
      <c r="N41381" s="21"/>
      <c r="O41381" s="18"/>
      <c r="P41381" s="18"/>
      <c r="Q41381" s="18"/>
      <c r="R41381" s="18"/>
    </row>
    <row r="41382" ht="17" spans="1:18">
      <c r="A41382" s="1">
        <v>2022</v>
      </c>
      <c r="B41382" s="18" t="s">
        <v>102</v>
      </c>
      <c r="C41382" s="19">
        <v>26</v>
      </c>
      <c r="D41382" s="18" t="s">
        <v>5267</v>
      </c>
      <c r="E41382" s="19">
        <v>5</v>
      </c>
      <c r="F41382" s="18" t="s">
        <v>24835</v>
      </c>
      <c r="G41382" s="19">
        <v>1001</v>
      </c>
      <c r="H41382" s="18" t="s">
        <v>949</v>
      </c>
      <c r="I41382" s="18"/>
      <c r="J41382" s="18" t="s">
        <v>23</v>
      </c>
      <c r="K41382" s="22">
        <v>61</v>
      </c>
      <c r="L41382" s="22">
        <v>61</v>
      </c>
      <c r="M41382" s="21"/>
      <c r="N41382" s="21"/>
      <c r="O41382" s="18"/>
      <c r="P41382" s="18"/>
      <c r="Q41382" s="18" t="s">
        <v>950</v>
      </c>
      <c r="R41382" s="18"/>
    </row>
    <row r="41383" ht="17" spans="1:18">
      <c r="A41383" s="1">
        <v>2022</v>
      </c>
      <c r="B41383" s="18" t="s">
        <v>102</v>
      </c>
      <c r="C41383" s="19">
        <v>26</v>
      </c>
      <c r="D41383" s="18" t="s">
        <v>5267</v>
      </c>
      <c r="E41383" s="19">
        <v>6</v>
      </c>
      <c r="F41383" s="18" t="s">
        <v>24836</v>
      </c>
      <c r="G41383" s="19">
        <v>101299</v>
      </c>
      <c r="H41383" s="18" t="s">
        <v>32</v>
      </c>
      <c r="I41383" s="18" t="s">
        <v>1082</v>
      </c>
      <c r="J41383" s="18" t="s">
        <v>23</v>
      </c>
      <c r="K41383" s="22">
        <v>991</v>
      </c>
      <c r="L41383" s="22">
        <v>991</v>
      </c>
      <c r="M41383" s="21"/>
      <c r="N41383" s="21"/>
      <c r="O41383" s="18"/>
      <c r="P41383" s="18"/>
      <c r="Q41383" s="18"/>
      <c r="R41383" s="18"/>
    </row>
    <row r="41384" ht="17" spans="1:18">
      <c r="A41384" s="1">
        <v>2022</v>
      </c>
      <c r="B41384" s="18" t="s">
        <v>102</v>
      </c>
      <c r="C41384" s="19">
        <v>26</v>
      </c>
      <c r="D41384" s="18" t="s">
        <v>5267</v>
      </c>
      <c r="E41384" s="19">
        <v>7</v>
      </c>
      <c r="F41384" s="18" t="s">
        <v>24837</v>
      </c>
      <c r="G41384" s="19">
        <v>101299</v>
      </c>
      <c r="H41384" s="18" t="s">
        <v>32</v>
      </c>
      <c r="I41384" s="18" t="s">
        <v>840</v>
      </c>
      <c r="J41384" s="18" t="s">
        <v>23</v>
      </c>
      <c r="K41384" s="22">
        <v>47</v>
      </c>
      <c r="L41384" s="22">
        <v>47</v>
      </c>
      <c r="M41384" s="21"/>
      <c r="N41384" s="21"/>
      <c r="O41384" s="18"/>
      <c r="P41384" s="18"/>
      <c r="Q41384" s="18"/>
      <c r="R41384" s="18"/>
    </row>
    <row r="41385" ht="17" spans="1:18">
      <c r="A41385" s="1">
        <v>2022</v>
      </c>
      <c r="B41385" s="18" t="s">
        <v>102</v>
      </c>
      <c r="C41385" s="19">
        <v>26</v>
      </c>
      <c r="D41385" s="18" t="s">
        <v>5267</v>
      </c>
      <c r="E41385" s="19">
        <v>8</v>
      </c>
      <c r="F41385" s="18" t="s">
        <v>24838</v>
      </c>
      <c r="G41385" s="19">
        <v>22030202</v>
      </c>
      <c r="H41385" s="18" t="s">
        <v>35</v>
      </c>
      <c r="I41385" s="18" t="s">
        <v>648</v>
      </c>
      <c r="J41385" s="18" t="s">
        <v>23</v>
      </c>
      <c r="K41385" s="21"/>
      <c r="L41385" s="21"/>
      <c r="M41385" s="20">
        <v>7628.79</v>
      </c>
      <c r="N41385" s="20">
        <v>7628.79</v>
      </c>
      <c r="O41385" s="18"/>
      <c r="P41385" s="18"/>
      <c r="Q41385" s="18"/>
      <c r="R41385" s="18"/>
    </row>
    <row r="41386" ht="17" spans="1:18">
      <c r="A41386" s="1">
        <v>2022</v>
      </c>
      <c r="B41386" s="18" t="s">
        <v>102</v>
      </c>
      <c r="C41386" s="19">
        <v>26</v>
      </c>
      <c r="D41386" s="18" t="s">
        <v>5267</v>
      </c>
      <c r="E41386" s="19">
        <v>9</v>
      </c>
      <c r="F41386" s="18" t="s">
        <v>24839</v>
      </c>
      <c r="G41386" s="19">
        <v>22030202</v>
      </c>
      <c r="H41386" s="18" t="s">
        <v>35</v>
      </c>
      <c r="I41386" s="18" t="s">
        <v>648</v>
      </c>
      <c r="J41386" s="18" t="s">
        <v>23</v>
      </c>
      <c r="K41386" s="21"/>
      <c r="L41386" s="21"/>
      <c r="M41386" s="20">
        <v>1644.39</v>
      </c>
      <c r="N41386" s="20">
        <v>1644.39</v>
      </c>
      <c r="O41386" s="18"/>
      <c r="P41386" s="18"/>
      <c r="Q41386" s="18"/>
      <c r="R41386" s="18"/>
    </row>
    <row r="41387" ht="17" spans="1:18">
      <c r="A41387" s="1">
        <v>2022</v>
      </c>
      <c r="B41387" s="18" t="s">
        <v>102</v>
      </c>
      <c r="C41387" s="19">
        <v>26</v>
      </c>
      <c r="D41387" s="18" t="s">
        <v>5267</v>
      </c>
      <c r="E41387" s="19">
        <v>10</v>
      </c>
      <c r="F41387" s="18" t="s">
        <v>24840</v>
      </c>
      <c r="G41387" s="19">
        <v>22030207</v>
      </c>
      <c r="H41387" s="18" t="s">
        <v>83</v>
      </c>
      <c r="I41387" s="18" t="s">
        <v>648</v>
      </c>
      <c r="J41387" s="18" t="s">
        <v>23</v>
      </c>
      <c r="K41387" s="21"/>
      <c r="L41387" s="21"/>
      <c r="M41387" s="20">
        <v>1104</v>
      </c>
      <c r="N41387" s="20">
        <v>1104</v>
      </c>
      <c r="O41387" s="18"/>
      <c r="P41387" s="18"/>
      <c r="Q41387" s="18"/>
      <c r="R41387" s="18"/>
    </row>
    <row r="41388" ht="17" spans="1:18">
      <c r="A41388" s="1">
        <v>2022</v>
      </c>
      <c r="B41388" s="18" t="s">
        <v>102</v>
      </c>
      <c r="C41388" s="19">
        <v>26</v>
      </c>
      <c r="D41388" s="18" t="s">
        <v>5267</v>
      </c>
      <c r="E41388" s="19">
        <v>11</v>
      </c>
      <c r="F41388" s="18" t="s">
        <v>24841</v>
      </c>
      <c r="G41388" s="19">
        <v>22030221</v>
      </c>
      <c r="H41388" s="18" t="s">
        <v>645</v>
      </c>
      <c r="I41388" s="18" t="s">
        <v>648</v>
      </c>
      <c r="J41388" s="18" t="s">
        <v>23</v>
      </c>
      <c r="K41388" s="21"/>
      <c r="L41388" s="21"/>
      <c r="M41388" s="22">
        <v>30</v>
      </c>
      <c r="N41388" s="22">
        <v>30</v>
      </c>
      <c r="O41388" s="18"/>
      <c r="P41388" s="18"/>
      <c r="Q41388" s="18"/>
      <c r="R41388" s="18"/>
    </row>
    <row r="41389" ht="17" spans="1:18">
      <c r="A41389" s="1">
        <v>2022</v>
      </c>
      <c r="B41389" s="18" t="s">
        <v>102</v>
      </c>
      <c r="C41389" s="19">
        <v>26</v>
      </c>
      <c r="D41389" s="18" t="s">
        <v>5267</v>
      </c>
      <c r="E41389" s="19">
        <v>12</v>
      </c>
      <c r="F41389" s="18" t="s">
        <v>24842</v>
      </c>
      <c r="G41389" s="19">
        <v>22030217</v>
      </c>
      <c r="H41389" s="18" t="s">
        <v>218</v>
      </c>
      <c r="I41389" s="18" t="s">
        <v>648</v>
      </c>
      <c r="J41389" s="18" t="s">
        <v>23</v>
      </c>
      <c r="K41389" s="21"/>
      <c r="L41389" s="21"/>
      <c r="M41389" s="20">
        <v>17150</v>
      </c>
      <c r="N41389" s="20">
        <v>17150</v>
      </c>
      <c r="O41389" s="18"/>
      <c r="P41389" s="18"/>
      <c r="Q41389" s="18"/>
      <c r="R41389" s="18"/>
    </row>
    <row r="41390" ht="17" spans="1:18">
      <c r="A41390" s="1">
        <v>2022</v>
      </c>
      <c r="B41390" s="18" t="s">
        <v>102</v>
      </c>
      <c r="C41390" s="19">
        <v>26</v>
      </c>
      <c r="D41390" s="18" t="s">
        <v>5267</v>
      </c>
      <c r="E41390" s="19">
        <v>13</v>
      </c>
      <c r="F41390" s="18" t="s">
        <v>24843</v>
      </c>
      <c r="G41390" s="19">
        <v>224199</v>
      </c>
      <c r="H41390" s="18" t="s">
        <v>134</v>
      </c>
      <c r="I41390" s="18" t="s">
        <v>4653</v>
      </c>
      <c r="J41390" s="18" t="s">
        <v>23</v>
      </c>
      <c r="K41390" s="21"/>
      <c r="L41390" s="21"/>
      <c r="M41390" s="22">
        <v>100</v>
      </c>
      <c r="N41390" s="22">
        <v>100</v>
      </c>
      <c r="O41390" s="18"/>
      <c r="P41390" s="18"/>
      <c r="Q41390" s="18"/>
      <c r="R41390" s="18"/>
    </row>
    <row r="41391" ht="17" spans="1:18">
      <c r="A41391" s="1">
        <v>2022</v>
      </c>
      <c r="B41391" s="18" t="s">
        <v>102</v>
      </c>
      <c r="C41391" s="19">
        <v>26</v>
      </c>
      <c r="D41391" s="18" t="s">
        <v>5270</v>
      </c>
      <c r="E41391" s="19">
        <v>1</v>
      </c>
      <c r="F41391" s="18" t="s">
        <v>24844</v>
      </c>
      <c r="G41391" s="19">
        <v>101299</v>
      </c>
      <c r="H41391" s="18" t="s">
        <v>32</v>
      </c>
      <c r="I41391" s="18" t="s">
        <v>21440</v>
      </c>
      <c r="J41391" s="18" t="s">
        <v>23</v>
      </c>
      <c r="K41391" s="20">
        <v>8562.37</v>
      </c>
      <c r="L41391" s="20">
        <v>8562.37</v>
      </c>
      <c r="M41391" s="21"/>
      <c r="N41391" s="21"/>
      <c r="O41391" s="18"/>
      <c r="P41391" s="18"/>
      <c r="Q41391" s="18"/>
      <c r="R41391" s="18"/>
    </row>
    <row r="41392" ht="17" spans="1:18">
      <c r="A41392" s="1">
        <v>2022</v>
      </c>
      <c r="B41392" s="18" t="s">
        <v>102</v>
      </c>
      <c r="C41392" s="19">
        <v>26</v>
      </c>
      <c r="D41392" s="18" t="s">
        <v>5270</v>
      </c>
      <c r="E41392" s="19">
        <v>2</v>
      </c>
      <c r="F41392" s="18" t="s">
        <v>24845</v>
      </c>
      <c r="G41392" s="19">
        <v>1001</v>
      </c>
      <c r="H41392" s="18" t="s">
        <v>949</v>
      </c>
      <c r="I41392" s="18"/>
      <c r="J41392" s="18" t="s">
        <v>23</v>
      </c>
      <c r="K41392" s="22">
        <v>6</v>
      </c>
      <c r="L41392" s="22">
        <v>6</v>
      </c>
      <c r="M41392" s="21"/>
      <c r="N41392" s="21"/>
      <c r="O41392" s="18"/>
      <c r="P41392" s="18"/>
      <c r="Q41392" s="18" t="s">
        <v>950</v>
      </c>
      <c r="R41392" s="18"/>
    </row>
    <row r="41393" ht="17" spans="1:18">
      <c r="A41393" s="1">
        <v>2022</v>
      </c>
      <c r="B41393" s="18" t="s">
        <v>102</v>
      </c>
      <c r="C41393" s="19">
        <v>26</v>
      </c>
      <c r="D41393" s="18" t="s">
        <v>5270</v>
      </c>
      <c r="E41393" s="19">
        <v>3</v>
      </c>
      <c r="F41393" s="18" t="s">
        <v>24846</v>
      </c>
      <c r="G41393" s="19">
        <v>101299</v>
      </c>
      <c r="H41393" s="18" t="s">
        <v>32</v>
      </c>
      <c r="I41393" s="18" t="s">
        <v>1082</v>
      </c>
      <c r="J41393" s="18" t="s">
        <v>23</v>
      </c>
      <c r="K41393" s="22">
        <v>580</v>
      </c>
      <c r="L41393" s="22">
        <v>580</v>
      </c>
      <c r="M41393" s="21"/>
      <c r="N41393" s="21"/>
      <c r="O41393" s="18"/>
      <c r="P41393" s="18"/>
      <c r="Q41393" s="18"/>
      <c r="R41393" s="18"/>
    </row>
    <row r="41394" ht="17" spans="1:18">
      <c r="A41394" s="1">
        <v>2022</v>
      </c>
      <c r="B41394" s="18" t="s">
        <v>102</v>
      </c>
      <c r="C41394" s="19">
        <v>26</v>
      </c>
      <c r="D41394" s="18" t="s">
        <v>5270</v>
      </c>
      <c r="E41394" s="19">
        <v>4</v>
      </c>
      <c r="F41394" s="18" t="s">
        <v>24847</v>
      </c>
      <c r="G41394" s="19">
        <v>101299</v>
      </c>
      <c r="H41394" s="18" t="s">
        <v>32</v>
      </c>
      <c r="I41394" s="18" t="s">
        <v>840</v>
      </c>
      <c r="J41394" s="18" t="s">
        <v>23</v>
      </c>
      <c r="K41394" s="22">
        <v>21</v>
      </c>
      <c r="L41394" s="22">
        <v>21</v>
      </c>
      <c r="M41394" s="21"/>
      <c r="N41394" s="21"/>
      <c r="O41394" s="18"/>
      <c r="P41394" s="18"/>
      <c r="Q41394" s="18"/>
      <c r="R41394" s="18"/>
    </row>
    <row r="41395" ht="17" spans="1:18">
      <c r="A41395" s="1">
        <v>2022</v>
      </c>
      <c r="B41395" s="18" t="s">
        <v>102</v>
      </c>
      <c r="C41395" s="19">
        <v>26</v>
      </c>
      <c r="D41395" s="18" t="s">
        <v>5270</v>
      </c>
      <c r="E41395" s="19">
        <v>5</v>
      </c>
      <c r="F41395" s="18" t="s">
        <v>24848</v>
      </c>
      <c r="G41395" s="19">
        <v>22030202</v>
      </c>
      <c r="H41395" s="18" t="s">
        <v>35</v>
      </c>
      <c r="I41395" s="18" t="s">
        <v>4420</v>
      </c>
      <c r="J41395" s="18" t="s">
        <v>23</v>
      </c>
      <c r="K41395" s="21"/>
      <c r="L41395" s="21"/>
      <c r="M41395" s="20">
        <v>6843.04</v>
      </c>
      <c r="N41395" s="20">
        <v>6843.04</v>
      </c>
      <c r="O41395" s="18"/>
      <c r="P41395" s="18"/>
      <c r="Q41395" s="18"/>
      <c r="R41395" s="18"/>
    </row>
    <row r="41396" ht="17" spans="1:18">
      <c r="A41396" s="1">
        <v>2022</v>
      </c>
      <c r="B41396" s="18" t="s">
        <v>102</v>
      </c>
      <c r="C41396" s="19">
        <v>26</v>
      </c>
      <c r="D41396" s="18" t="s">
        <v>5270</v>
      </c>
      <c r="E41396" s="19">
        <v>6</v>
      </c>
      <c r="F41396" s="18" t="s">
        <v>24849</v>
      </c>
      <c r="G41396" s="19">
        <v>22030227</v>
      </c>
      <c r="H41396" s="18" t="s">
        <v>3102</v>
      </c>
      <c r="I41396" s="18" t="s">
        <v>4420</v>
      </c>
      <c r="J41396" s="18" t="s">
        <v>23</v>
      </c>
      <c r="K41396" s="21"/>
      <c r="L41396" s="21"/>
      <c r="M41396" s="22">
        <v>607</v>
      </c>
      <c r="N41396" s="22">
        <v>607</v>
      </c>
      <c r="O41396" s="18"/>
      <c r="P41396" s="18"/>
      <c r="Q41396" s="18"/>
      <c r="R41396" s="18"/>
    </row>
    <row r="41397" ht="17" spans="1:18">
      <c r="A41397" s="1">
        <v>2022</v>
      </c>
      <c r="B41397" s="18" t="s">
        <v>102</v>
      </c>
      <c r="C41397" s="19">
        <v>26</v>
      </c>
      <c r="D41397" s="18" t="s">
        <v>5270</v>
      </c>
      <c r="E41397" s="19">
        <v>7</v>
      </c>
      <c r="F41397" s="18" t="s">
        <v>24850</v>
      </c>
      <c r="G41397" s="19">
        <v>22030216</v>
      </c>
      <c r="H41397" s="18" t="s">
        <v>170</v>
      </c>
      <c r="I41397" s="18" t="s">
        <v>4420</v>
      </c>
      <c r="J41397" s="18" t="s">
        <v>23</v>
      </c>
      <c r="K41397" s="21"/>
      <c r="L41397" s="21"/>
      <c r="M41397" s="22">
        <v>368</v>
      </c>
      <c r="N41397" s="22">
        <v>368</v>
      </c>
      <c r="O41397" s="18"/>
      <c r="P41397" s="18"/>
      <c r="Q41397" s="18"/>
      <c r="R41397" s="18"/>
    </row>
    <row r="41398" ht="17" spans="1:18">
      <c r="A41398" s="1">
        <v>2022</v>
      </c>
      <c r="B41398" s="18" t="s">
        <v>102</v>
      </c>
      <c r="C41398" s="19">
        <v>26</v>
      </c>
      <c r="D41398" s="18" t="s">
        <v>5270</v>
      </c>
      <c r="E41398" s="19">
        <v>8</v>
      </c>
      <c r="F41398" s="18" t="s">
        <v>24851</v>
      </c>
      <c r="G41398" s="19">
        <v>224199</v>
      </c>
      <c r="H41398" s="18" t="s">
        <v>134</v>
      </c>
      <c r="I41398" s="18" t="s">
        <v>4433</v>
      </c>
      <c r="J41398" s="18" t="s">
        <v>23</v>
      </c>
      <c r="K41398" s="21"/>
      <c r="L41398" s="21"/>
      <c r="M41398" s="20">
        <v>1351.33</v>
      </c>
      <c r="N41398" s="20">
        <v>1351.33</v>
      </c>
      <c r="O41398" s="18"/>
      <c r="P41398" s="18"/>
      <c r="Q41398" s="18"/>
      <c r="R41398" s="18"/>
    </row>
    <row r="41399" ht="17" spans="1:18">
      <c r="A41399" s="1">
        <v>2022</v>
      </c>
      <c r="B41399" s="18" t="s">
        <v>102</v>
      </c>
      <c r="C41399" s="19">
        <v>26</v>
      </c>
      <c r="D41399" s="18" t="s">
        <v>5274</v>
      </c>
      <c r="E41399" s="19">
        <v>1</v>
      </c>
      <c r="F41399" s="18" t="s">
        <v>24852</v>
      </c>
      <c r="G41399" s="19">
        <v>1001</v>
      </c>
      <c r="H41399" s="18" t="s">
        <v>949</v>
      </c>
      <c r="I41399" s="18"/>
      <c r="J41399" s="18" t="s">
        <v>23</v>
      </c>
      <c r="K41399" s="22">
        <v>422</v>
      </c>
      <c r="L41399" s="22">
        <v>422</v>
      </c>
      <c r="M41399" s="21"/>
      <c r="N41399" s="21"/>
      <c r="O41399" s="18"/>
      <c r="P41399" s="18"/>
      <c r="Q41399" s="18" t="s">
        <v>950</v>
      </c>
      <c r="R41399" s="18"/>
    </row>
    <row r="41400" ht="17" spans="1:18">
      <c r="A41400" s="1">
        <v>2022</v>
      </c>
      <c r="B41400" s="18" t="s">
        <v>102</v>
      </c>
      <c r="C41400" s="19">
        <v>26</v>
      </c>
      <c r="D41400" s="18" t="s">
        <v>5274</v>
      </c>
      <c r="E41400" s="19">
        <v>2</v>
      </c>
      <c r="F41400" s="18" t="s">
        <v>24853</v>
      </c>
      <c r="G41400" s="19">
        <v>101299</v>
      </c>
      <c r="H41400" s="18" t="s">
        <v>32</v>
      </c>
      <c r="I41400" s="18" t="s">
        <v>21440</v>
      </c>
      <c r="J41400" s="18" t="s">
        <v>23</v>
      </c>
      <c r="K41400" s="20">
        <v>8408.79</v>
      </c>
      <c r="L41400" s="20">
        <v>8408.79</v>
      </c>
      <c r="M41400" s="21"/>
      <c r="N41400" s="21"/>
      <c r="O41400" s="18"/>
      <c r="P41400" s="18"/>
      <c r="Q41400" s="18"/>
      <c r="R41400" s="18"/>
    </row>
    <row r="41401" ht="17" spans="1:18">
      <c r="A41401" s="1">
        <v>2022</v>
      </c>
      <c r="B41401" s="18" t="s">
        <v>102</v>
      </c>
      <c r="C41401" s="19">
        <v>26</v>
      </c>
      <c r="D41401" s="18" t="s">
        <v>5274</v>
      </c>
      <c r="E41401" s="19">
        <v>3</v>
      </c>
      <c r="F41401" s="18" t="s">
        <v>24854</v>
      </c>
      <c r="G41401" s="19">
        <v>101299</v>
      </c>
      <c r="H41401" s="18" t="s">
        <v>32</v>
      </c>
      <c r="I41401" s="18" t="s">
        <v>1082</v>
      </c>
      <c r="J41401" s="18" t="s">
        <v>23</v>
      </c>
      <c r="K41401" s="22">
        <v>564</v>
      </c>
      <c r="L41401" s="22">
        <v>564</v>
      </c>
      <c r="M41401" s="21"/>
      <c r="N41401" s="21"/>
      <c r="O41401" s="18"/>
      <c r="P41401" s="18"/>
      <c r="Q41401" s="18"/>
      <c r="R41401" s="18"/>
    </row>
    <row r="41402" ht="17" spans="1:18">
      <c r="A41402" s="1">
        <v>2022</v>
      </c>
      <c r="B41402" s="18" t="s">
        <v>102</v>
      </c>
      <c r="C41402" s="19">
        <v>26</v>
      </c>
      <c r="D41402" s="18" t="s">
        <v>5274</v>
      </c>
      <c r="E41402" s="19">
        <v>4</v>
      </c>
      <c r="F41402" s="18" t="s">
        <v>24855</v>
      </c>
      <c r="G41402" s="19">
        <v>101299</v>
      </c>
      <c r="H41402" s="18" t="s">
        <v>32</v>
      </c>
      <c r="I41402" s="18" t="s">
        <v>840</v>
      </c>
      <c r="J41402" s="18" t="s">
        <v>23</v>
      </c>
      <c r="K41402" s="22">
        <v>74</v>
      </c>
      <c r="L41402" s="22">
        <v>74</v>
      </c>
      <c r="M41402" s="21"/>
      <c r="N41402" s="21"/>
      <c r="O41402" s="18"/>
      <c r="P41402" s="18"/>
      <c r="Q41402" s="18"/>
      <c r="R41402" s="18"/>
    </row>
    <row r="41403" ht="17" spans="1:18">
      <c r="A41403" s="1">
        <v>2022</v>
      </c>
      <c r="B41403" s="18" t="s">
        <v>102</v>
      </c>
      <c r="C41403" s="19">
        <v>26</v>
      </c>
      <c r="D41403" s="18" t="s">
        <v>5274</v>
      </c>
      <c r="E41403" s="19">
        <v>5</v>
      </c>
      <c r="F41403" s="18" t="s">
        <v>24856</v>
      </c>
      <c r="G41403" s="19">
        <v>22030202</v>
      </c>
      <c r="H41403" s="18" t="s">
        <v>35</v>
      </c>
      <c r="I41403" s="18" t="s">
        <v>4420</v>
      </c>
      <c r="J41403" s="18" t="s">
        <v>23</v>
      </c>
      <c r="K41403" s="21"/>
      <c r="L41403" s="21"/>
      <c r="M41403" s="20">
        <v>7137.88</v>
      </c>
      <c r="N41403" s="20">
        <v>7137.88</v>
      </c>
      <c r="O41403" s="18"/>
      <c r="P41403" s="18"/>
      <c r="Q41403" s="18"/>
      <c r="R41403" s="18"/>
    </row>
    <row r="41404" ht="17" spans="1:18">
      <c r="A41404" s="1">
        <v>2022</v>
      </c>
      <c r="B41404" s="18" t="s">
        <v>102</v>
      </c>
      <c r="C41404" s="19">
        <v>26</v>
      </c>
      <c r="D41404" s="18" t="s">
        <v>5274</v>
      </c>
      <c r="E41404" s="19">
        <v>6</v>
      </c>
      <c r="F41404" s="18" t="s">
        <v>24857</v>
      </c>
      <c r="G41404" s="19">
        <v>22030227</v>
      </c>
      <c r="H41404" s="18" t="s">
        <v>3102</v>
      </c>
      <c r="I41404" s="18" t="s">
        <v>4420</v>
      </c>
      <c r="J41404" s="18" t="s">
        <v>23</v>
      </c>
      <c r="K41404" s="21"/>
      <c r="L41404" s="21"/>
      <c r="M41404" s="22">
        <v>660</v>
      </c>
      <c r="N41404" s="22">
        <v>660</v>
      </c>
      <c r="O41404" s="18"/>
      <c r="P41404" s="18"/>
      <c r="Q41404" s="18"/>
      <c r="R41404" s="18"/>
    </row>
    <row r="41405" ht="17" spans="1:18">
      <c r="A41405" s="1">
        <v>2022</v>
      </c>
      <c r="B41405" s="18" t="s">
        <v>102</v>
      </c>
      <c r="C41405" s="19">
        <v>26</v>
      </c>
      <c r="D41405" s="18" t="s">
        <v>5274</v>
      </c>
      <c r="E41405" s="19">
        <v>7</v>
      </c>
      <c r="F41405" s="18" t="s">
        <v>24858</v>
      </c>
      <c r="G41405" s="19">
        <v>22030221</v>
      </c>
      <c r="H41405" s="18" t="s">
        <v>645</v>
      </c>
      <c r="I41405" s="18" t="s">
        <v>4420</v>
      </c>
      <c r="J41405" s="18" t="s">
        <v>23</v>
      </c>
      <c r="K41405" s="21"/>
      <c r="L41405" s="21"/>
      <c r="M41405" s="22">
        <v>90</v>
      </c>
      <c r="N41405" s="22">
        <v>90</v>
      </c>
      <c r="O41405" s="18"/>
      <c r="P41405" s="18"/>
      <c r="Q41405" s="18"/>
      <c r="R41405" s="18"/>
    </row>
    <row r="41406" ht="17" spans="1:18">
      <c r="A41406" s="1">
        <v>2022</v>
      </c>
      <c r="B41406" s="18" t="s">
        <v>102</v>
      </c>
      <c r="C41406" s="19">
        <v>26</v>
      </c>
      <c r="D41406" s="18" t="s">
        <v>5274</v>
      </c>
      <c r="E41406" s="19">
        <v>8</v>
      </c>
      <c r="F41406" s="18" t="s">
        <v>24859</v>
      </c>
      <c r="G41406" s="19">
        <v>22030216</v>
      </c>
      <c r="H41406" s="18" t="s">
        <v>170</v>
      </c>
      <c r="I41406" s="18" t="s">
        <v>4420</v>
      </c>
      <c r="J41406" s="18" t="s">
        <v>23</v>
      </c>
      <c r="K41406" s="21"/>
      <c r="L41406" s="21"/>
      <c r="M41406" s="22">
        <v>368</v>
      </c>
      <c r="N41406" s="22">
        <v>368</v>
      </c>
      <c r="O41406" s="18"/>
      <c r="P41406" s="18"/>
      <c r="Q41406" s="18"/>
      <c r="R41406" s="18"/>
    </row>
    <row r="41407" ht="17" spans="1:18">
      <c r="A41407" s="1">
        <v>2022</v>
      </c>
      <c r="B41407" s="18" t="s">
        <v>102</v>
      </c>
      <c r="C41407" s="19">
        <v>26</v>
      </c>
      <c r="D41407" s="18" t="s">
        <v>5274</v>
      </c>
      <c r="E41407" s="19">
        <v>9</v>
      </c>
      <c r="F41407" s="18" t="s">
        <v>24860</v>
      </c>
      <c r="G41407" s="19">
        <v>224199</v>
      </c>
      <c r="H41407" s="18" t="s">
        <v>134</v>
      </c>
      <c r="I41407" s="18" t="s">
        <v>4433</v>
      </c>
      <c r="J41407" s="18" t="s">
        <v>23</v>
      </c>
      <c r="K41407" s="21"/>
      <c r="L41407" s="21"/>
      <c r="M41407" s="20">
        <v>1212.91</v>
      </c>
      <c r="N41407" s="20">
        <v>1212.91</v>
      </c>
      <c r="O41407" s="18"/>
      <c r="P41407" s="18"/>
      <c r="Q41407" s="18"/>
      <c r="R41407" s="18"/>
    </row>
    <row r="41408" ht="17" spans="1:18">
      <c r="A41408" s="1">
        <v>2022</v>
      </c>
      <c r="B41408" s="18" t="s">
        <v>102</v>
      </c>
      <c r="C41408" s="19">
        <v>26</v>
      </c>
      <c r="D41408" s="18" t="s">
        <v>5278</v>
      </c>
      <c r="E41408" s="19">
        <v>1</v>
      </c>
      <c r="F41408" s="18" t="s">
        <v>24861</v>
      </c>
      <c r="G41408" s="19">
        <v>101299</v>
      </c>
      <c r="H41408" s="18" t="s">
        <v>32</v>
      </c>
      <c r="I41408" s="18" t="s">
        <v>33</v>
      </c>
      <c r="J41408" s="18" t="s">
        <v>23</v>
      </c>
      <c r="K41408" s="22">
        <v>900.02</v>
      </c>
      <c r="L41408" s="22">
        <v>900.02</v>
      </c>
      <c r="M41408" s="21"/>
      <c r="N41408" s="21"/>
      <c r="O41408" s="18"/>
      <c r="P41408" s="18"/>
      <c r="Q41408" s="18"/>
      <c r="R41408" s="18"/>
    </row>
    <row r="41409" ht="17" spans="1:18">
      <c r="A41409" s="1">
        <v>2022</v>
      </c>
      <c r="B41409" s="18" t="s">
        <v>102</v>
      </c>
      <c r="C41409" s="19">
        <v>26</v>
      </c>
      <c r="D41409" s="18" t="s">
        <v>5278</v>
      </c>
      <c r="E41409" s="19">
        <v>2</v>
      </c>
      <c r="F41409" s="18" t="s">
        <v>24862</v>
      </c>
      <c r="G41409" s="19">
        <v>101299</v>
      </c>
      <c r="H41409" s="18" t="s">
        <v>32</v>
      </c>
      <c r="I41409" s="18" t="s">
        <v>33</v>
      </c>
      <c r="J41409" s="18" t="s">
        <v>23</v>
      </c>
      <c r="K41409" s="20">
        <v>1929.21</v>
      </c>
      <c r="L41409" s="20">
        <v>1929.21</v>
      </c>
      <c r="M41409" s="21"/>
      <c r="N41409" s="21"/>
      <c r="O41409" s="18"/>
      <c r="P41409" s="18"/>
      <c r="Q41409" s="18"/>
      <c r="R41409" s="18"/>
    </row>
    <row r="41410" ht="17" spans="1:18">
      <c r="A41410" s="1">
        <v>2022</v>
      </c>
      <c r="B41410" s="18" t="s">
        <v>102</v>
      </c>
      <c r="C41410" s="19">
        <v>26</v>
      </c>
      <c r="D41410" s="18" t="s">
        <v>5278</v>
      </c>
      <c r="E41410" s="19">
        <v>3</v>
      </c>
      <c r="F41410" s="18" t="s">
        <v>24863</v>
      </c>
      <c r="G41410" s="19">
        <v>101299</v>
      </c>
      <c r="H41410" s="18" t="s">
        <v>32</v>
      </c>
      <c r="I41410" s="18" t="s">
        <v>33</v>
      </c>
      <c r="J41410" s="18" t="s">
        <v>23</v>
      </c>
      <c r="K41410" s="22">
        <v>220.09</v>
      </c>
      <c r="L41410" s="22">
        <v>220.09</v>
      </c>
      <c r="M41410" s="21"/>
      <c r="N41410" s="21"/>
      <c r="O41410" s="18"/>
      <c r="P41410" s="18"/>
      <c r="Q41410" s="18"/>
      <c r="R41410" s="18"/>
    </row>
    <row r="41411" ht="17" spans="1:18">
      <c r="A41411" s="1">
        <v>2022</v>
      </c>
      <c r="B41411" s="18" t="s">
        <v>102</v>
      </c>
      <c r="C41411" s="19">
        <v>26</v>
      </c>
      <c r="D41411" s="18" t="s">
        <v>5278</v>
      </c>
      <c r="E41411" s="19">
        <v>4</v>
      </c>
      <c r="F41411" s="18" t="s">
        <v>24864</v>
      </c>
      <c r="G41411" s="19">
        <v>101299</v>
      </c>
      <c r="H41411" s="18" t="s">
        <v>32</v>
      </c>
      <c r="I41411" s="18" t="s">
        <v>21440</v>
      </c>
      <c r="J41411" s="18" t="s">
        <v>23</v>
      </c>
      <c r="K41411" s="20">
        <v>7350.01</v>
      </c>
      <c r="L41411" s="20">
        <v>7350.01</v>
      </c>
      <c r="M41411" s="21"/>
      <c r="N41411" s="21"/>
      <c r="O41411" s="18"/>
      <c r="P41411" s="18"/>
      <c r="Q41411" s="18"/>
      <c r="R41411" s="18"/>
    </row>
    <row r="41412" ht="17" spans="1:18">
      <c r="A41412" s="1">
        <v>2022</v>
      </c>
      <c r="B41412" s="18" t="s">
        <v>102</v>
      </c>
      <c r="C41412" s="19">
        <v>26</v>
      </c>
      <c r="D41412" s="18" t="s">
        <v>5278</v>
      </c>
      <c r="E41412" s="19">
        <v>5</v>
      </c>
      <c r="F41412" s="18" t="s">
        <v>24865</v>
      </c>
      <c r="G41412" s="19">
        <v>101299</v>
      </c>
      <c r="H41412" s="18" t="s">
        <v>32</v>
      </c>
      <c r="I41412" s="18" t="s">
        <v>1082</v>
      </c>
      <c r="J41412" s="18" t="s">
        <v>23</v>
      </c>
      <c r="K41412" s="22">
        <v>227</v>
      </c>
      <c r="L41412" s="22">
        <v>227</v>
      </c>
      <c r="M41412" s="21"/>
      <c r="N41412" s="21"/>
      <c r="O41412" s="18"/>
      <c r="P41412" s="18"/>
      <c r="Q41412" s="18"/>
      <c r="R41412" s="18"/>
    </row>
    <row r="41413" ht="17" spans="1:18">
      <c r="A41413" s="1">
        <v>2022</v>
      </c>
      <c r="B41413" s="18" t="s">
        <v>102</v>
      </c>
      <c r="C41413" s="19">
        <v>26</v>
      </c>
      <c r="D41413" s="18" t="s">
        <v>5278</v>
      </c>
      <c r="E41413" s="19">
        <v>6</v>
      </c>
      <c r="F41413" s="18" t="s">
        <v>24866</v>
      </c>
      <c r="G41413" s="19">
        <v>101299</v>
      </c>
      <c r="H41413" s="18" t="s">
        <v>32</v>
      </c>
      <c r="I41413" s="18" t="s">
        <v>840</v>
      </c>
      <c r="J41413" s="18" t="s">
        <v>23</v>
      </c>
      <c r="K41413" s="22">
        <v>20</v>
      </c>
      <c r="L41413" s="22">
        <v>20</v>
      </c>
      <c r="M41413" s="21"/>
      <c r="N41413" s="21"/>
      <c r="O41413" s="18"/>
      <c r="P41413" s="18"/>
      <c r="Q41413" s="18"/>
      <c r="R41413" s="18"/>
    </row>
    <row r="41414" ht="17" spans="1:18">
      <c r="A41414" s="1">
        <v>2022</v>
      </c>
      <c r="B41414" s="18" t="s">
        <v>102</v>
      </c>
      <c r="C41414" s="19">
        <v>26</v>
      </c>
      <c r="D41414" s="18" t="s">
        <v>5278</v>
      </c>
      <c r="E41414" s="19">
        <v>7</v>
      </c>
      <c r="F41414" s="18" t="s">
        <v>24867</v>
      </c>
      <c r="G41414" s="19">
        <v>22030202</v>
      </c>
      <c r="H41414" s="18" t="s">
        <v>35</v>
      </c>
      <c r="I41414" s="18" t="s">
        <v>340</v>
      </c>
      <c r="J41414" s="18" t="s">
        <v>23</v>
      </c>
      <c r="K41414" s="21"/>
      <c r="L41414" s="21"/>
      <c r="M41414" s="20">
        <v>6971.55</v>
      </c>
      <c r="N41414" s="20">
        <v>6971.55</v>
      </c>
      <c r="O41414" s="18"/>
      <c r="P41414" s="18"/>
      <c r="Q41414" s="18"/>
      <c r="R41414" s="18"/>
    </row>
    <row r="41415" ht="17" spans="1:18">
      <c r="A41415" s="1">
        <v>2022</v>
      </c>
      <c r="B41415" s="18" t="s">
        <v>102</v>
      </c>
      <c r="C41415" s="19">
        <v>26</v>
      </c>
      <c r="D41415" s="18" t="s">
        <v>5278</v>
      </c>
      <c r="E41415" s="19">
        <v>8</v>
      </c>
      <c r="F41415" s="18" t="s">
        <v>24868</v>
      </c>
      <c r="G41415" s="19">
        <v>22030210</v>
      </c>
      <c r="H41415" s="18" t="s">
        <v>157</v>
      </c>
      <c r="I41415" s="18" t="s">
        <v>340</v>
      </c>
      <c r="J41415" s="18" t="s">
        <v>23</v>
      </c>
      <c r="K41415" s="21"/>
      <c r="L41415" s="21"/>
      <c r="M41415" s="22">
        <v>26.72</v>
      </c>
      <c r="N41415" s="22">
        <v>26.72</v>
      </c>
      <c r="O41415" s="18"/>
      <c r="P41415" s="18"/>
      <c r="Q41415" s="18"/>
      <c r="R41415" s="18"/>
    </row>
    <row r="41416" ht="17" spans="1:18">
      <c r="A41416" s="1">
        <v>2022</v>
      </c>
      <c r="B41416" s="18" t="s">
        <v>102</v>
      </c>
      <c r="C41416" s="19">
        <v>26</v>
      </c>
      <c r="D41416" s="18" t="s">
        <v>5278</v>
      </c>
      <c r="E41416" s="19">
        <v>9</v>
      </c>
      <c r="F41416" s="18" t="s">
        <v>24869</v>
      </c>
      <c r="G41416" s="19">
        <v>22030207</v>
      </c>
      <c r="H41416" s="18" t="s">
        <v>83</v>
      </c>
      <c r="I41416" s="18" t="s">
        <v>340</v>
      </c>
      <c r="J41416" s="18" t="s">
        <v>23</v>
      </c>
      <c r="K41416" s="21"/>
      <c r="L41416" s="21"/>
      <c r="M41416" s="22">
        <v>247</v>
      </c>
      <c r="N41416" s="22">
        <v>247</v>
      </c>
      <c r="O41416" s="18"/>
      <c r="P41416" s="18"/>
      <c r="Q41416" s="18"/>
      <c r="R41416" s="18"/>
    </row>
    <row r="41417" ht="34" spans="1:18">
      <c r="A41417" s="1">
        <v>2022</v>
      </c>
      <c r="B41417" s="18" t="s">
        <v>102</v>
      </c>
      <c r="C41417" s="19">
        <v>26</v>
      </c>
      <c r="D41417" s="18" t="s">
        <v>5278</v>
      </c>
      <c r="E41417" s="19">
        <v>10</v>
      </c>
      <c r="F41417" s="18" t="s">
        <v>24870</v>
      </c>
      <c r="G41417" s="19">
        <v>2203020901</v>
      </c>
      <c r="H41417" s="18" t="s">
        <v>12269</v>
      </c>
      <c r="I41417" s="18" t="s">
        <v>340</v>
      </c>
      <c r="J41417" s="18" t="s">
        <v>23</v>
      </c>
      <c r="K41417" s="21"/>
      <c r="L41417" s="21"/>
      <c r="M41417" s="22">
        <v>50</v>
      </c>
      <c r="N41417" s="22">
        <v>50</v>
      </c>
      <c r="O41417" s="18"/>
      <c r="P41417" s="18"/>
      <c r="Q41417" s="18"/>
      <c r="R41417" s="18"/>
    </row>
    <row r="41418" ht="17" spans="1:18">
      <c r="A41418" s="1">
        <v>2022</v>
      </c>
      <c r="B41418" s="18" t="s">
        <v>102</v>
      </c>
      <c r="C41418" s="19">
        <v>26</v>
      </c>
      <c r="D41418" s="18" t="s">
        <v>5278</v>
      </c>
      <c r="E41418" s="19">
        <v>11</v>
      </c>
      <c r="F41418" s="18" t="s">
        <v>24871</v>
      </c>
      <c r="G41418" s="19">
        <v>22030221</v>
      </c>
      <c r="H41418" s="18" t="s">
        <v>645</v>
      </c>
      <c r="I41418" s="18" t="s">
        <v>340</v>
      </c>
      <c r="J41418" s="18" t="s">
        <v>23</v>
      </c>
      <c r="K41418" s="21"/>
      <c r="L41418" s="21"/>
      <c r="M41418" s="22">
        <v>10</v>
      </c>
      <c r="N41418" s="22">
        <v>10</v>
      </c>
      <c r="O41418" s="18"/>
      <c r="P41418" s="18"/>
      <c r="Q41418" s="18"/>
      <c r="R41418" s="18"/>
    </row>
    <row r="41419" ht="17" spans="1:18">
      <c r="A41419" s="1">
        <v>2022</v>
      </c>
      <c r="B41419" s="18" t="s">
        <v>102</v>
      </c>
      <c r="C41419" s="19">
        <v>26</v>
      </c>
      <c r="D41419" s="18" t="s">
        <v>5278</v>
      </c>
      <c r="E41419" s="19">
        <v>12</v>
      </c>
      <c r="F41419" s="18" t="s">
        <v>24872</v>
      </c>
      <c r="G41419" s="19">
        <v>22030220</v>
      </c>
      <c r="H41419" s="18" t="s">
        <v>485</v>
      </c>
      <c r="I41419" s="18" t="s">
        <v>340</v>
      </c>
      <c r="J41419" s="18" t="s">
        <v>23</v>
      </c>
      <c r="K41419" s="21"/>
      <c r="L41419" s="21"/>
      <c r="M41419" s="22">
        <v>100</v>
      </c>
      <c r="N41419" s="22">
        <v>100</v>
      </c>
      <c r="O41419" s="18"/>
      <c r="P41419" s="18"/>
      <c r="Q41419" s="18"/>
      <c r="R41419" s="18"/>
    </row>
    <row r="41420" ht="17" spans="1:18">
      <c r="A41420" s="1">
        <v>2022</v>
      </c>
      <c r="B41420" s="18" t="s">
        <v>102</v>
      </c>
      <c r="C41420" s="19">
        <v>26</v>
      </c>
      <c r="D41420" s="18" t="s">
        <v>5278</v>
      </c>
      <c r="E41420" s="19">
        <v>13</v>
      </c>
      <c r="F41420" s="18" t="s">
        <v>24873</v>
      </c>
      <c r="G41420" s="19">
        <v>22030216</v>
      </c>
      <c r="H41420" s="18" t="s">
        <v>170</v>
      </c>
      <c r="I41420" s="18" t="s">
        <v>340</v>
      </c>
      <c r="J41420" s="18" t="s">
        <v>23</v>
      </c>
      <c r="K41420" s="21"/>
      <c r="L41420" s="21"/>
      <c r="M41420" s="22">
        <v>392</v>
      </c>
      <c r="N41420" s="22">
        <v>392</v>
      </c>
      <c r="O41420" s="18"/>
      <c r="P41420" s="18"/>
      <c r="Q41420" s="18"/>
      <c r="R41420" s="18"/>
    </row>
    <row r="41421" ht="17" spans="1:18">
      <c r="A41421" s="1">
        <v>2022</v>
      </c>
      <c r="B41421" s="18" t="s">
        <v>102</v>
      </c>
      <c r="C41421" s="19">
        <v>26</v>
      </c>
      <c r="D41421" s="18" t="s">
        <v>5278</v>
      </c>
      <c r="E41421" s="19">
        <v>14</v>
      </c>
      <c r="F41421" s="18" t="s">
        <v>24874</v>
      </c>
      <c r="G41421" s="19">
        <v>22030201</v>
      </c>
      <c r="H41421" s="18" t="s">
        <v>3504</v>
      </c>
      <c r="I41421" s="18" t="s">
        <v>340</v>
      </c>
      <c r="J41421" s="18" t="s">
        <v>23</v>
      </c>
      <c r="K41421" s="21"/>
      <c r="L41421" s="21"/>
      <c r="M41421" s="22">
        <v>200</v>
      </c>
      <c r="N41421" s="22">
        <v>200</v>
      </c>
      <c r="O41421" s="18"/>
      <c r="P41421" s="18"/>
      <c r="Q41421" s="18"/>
      <c r="R41421" s="18"/>
    </row>
    <row r="41422" ht="17" spans="1:18">
      <c r="A41422" s="1">
        <v>2022</v>
      </c>
      <c r="B41422" s="18" t="s">
        <v>102</v>
      </c>
      <c r="C41422" s="19">
        <v>26</v>
      </c>
      <c r="D41422" s="18" t="s">
        <v>5278</v>
      </c>
      <c r="E41422" s="19">
        <v>15</v>
      </c>
      <c r="F41422" s="18" t="s">
        <v>24875</v>
      </c>
      <c r="G41422" s="19">
        <v>224199</v>
      </c>
      <c r="H41422" s="18" t="s">
        <v>134</v>
      </c>
      <c r="I41422" s="18" t="s">
        <v>5960</v>
      </c>
      <c r="J41422" s="18" t="s">
        <v>23</v>
      </c>
      <c r="K41422" s="21"/>
      <c r="L41422" s="21"/>
      <c r="M41422" s="20">
        <v>1899.06</v>
      </c>
      <c r="N41422" s="20">
        <v>1899.06</v>
      </c>
      <c r="O41422" s="18"/>
      <c r="P41422" s="18"/>
      <c r="Q41422" s="18"/>
      <c r="R41422" s="18"/>
    </row>
    <row r="41423" ht="17" spans="1:18">
      <c r="A41423" s="1">
        <v>2022</v>
      </c>
      <c r="B41423" s="18" t="s">
        <v>102</v>
      </c>
      <c r="C41423" s="19">
        <v>26</v>
      </c>
      <c r="D41423" s="18" t="s">
        <v>5278</v>
      </c>
      <c r="E41423" s="19">
        <v>16</v>
      </c>
      <c r="F41423" s="18" t="s">
        <v>24876</v>
      </c>
      <c r="G41423" s="19">
        <v>22030217</v>
      </c>
      <c r="H41423" s="18" t="s">
        <v>218</v>
      </c>
      <c r="I41423" s="18" t="s">
        <v>340</v>
      </c>
      <c r="J41423" s="18" t="s">
        <v>23</v>
      </c>
      <c r="K41423" s="21"/>
      <c r="L41423" s="21"/>
      <c r="M41423" s="22">
        <v>750</v>
      </c>
      <c r="N41423" s="22">
        <v>750</v>
      </c>
      <c r="O41423" s="18"/>
      <c r="P41423" s="18"/>
      <c r="Q41423" s="18"/>
      <c r="R41423" s="18"/>
    </row>
    <row r="41424" ht="17" spans="1:18">
      <c r="A41424" s="1">
        <v>2022</v>
      </c>
      <c r="B41424" s="18" t="s">
        <v>102</v>
      </c>
      <c r="C41424" s="19">
        <v>26</v>
      </c>
      <c r="D41424" s="18" t="s">
        <v>5282</v>
      </c>
      <c r="E41424" s="19">
        <v>1</v>
      </c>
      <c r="F41424" s="18" t="s">
        <v>24877</v>
      </c>
      <c r="G41424" s="19">
        <v>101299</v>
      </c>
      <c r="H41424" s="18" t="s">
        <v>32</v>
      </c>
      <c r="I41424" s="18" t="s">
        <v>21440</v>
      </c>
      <c r="J41424" s="18" t="s">
        <v>23</v>
      </c>
      <c r="K41424" s="20">
        <v>8968.85</v>
      </c>
      <c r="L41424" s="20">
        <v>8968.85</v>
      </c>
      <c r="M41424" s="21"/>
      <c r="N41424" s="21"/>
      <c r="O41424" s="18"/>
      <c r="P41424" s="18"/>
      <c r="Q41424" s="18"/>
      <c r="R41424" s="18"/>
    </row>
    <row r="41425" ht="17" spans="1:18">
      <c r="A41425" s="1">
        <v>2022</v>
      </c>
      <c r="B41425" s="18" t="s">
        <v>102</v>
      </c>
      <c r="C41425" s="19">
        <v>26</v>
      </c>
      <c r="D41425" s="18" t="s">
        <v>5282</v>
      </c>
      <c r="E41425" s="19">
        <v>2</v>
      </c>
      <c r="F41425" s="18" t="s">
        <v>24878</v>
      </c>
      <c r="G41425" s="19">
        <v>101299</v>
      </c>
      <c r="H41425" s="18" t="s">
        <v>32</v>
      </c>
      <c r="I41425" s="18" t="s">
        <v>840</v>
      </c>
      <c r="J41425" s="18" t="s">
        <v>23</v>
      </c>
      <c r="K41425" s="22">
        <v>70</v>
      </c>
      <c r="L41425" s="22">
        <v>70</v>
      </c>
      <c r="M41425" s="21"/>
      <c r="N41425" s="21"/>
      <c r="O41425" s="18"/>
      <c r="P41425" s="18"/>
      <c r="Q41425" s="18"/>
      <c r="R41425" s="18"/>
    </row>
    <row r="41426" ht="17" spans="1:18">
      <c r="A41426" s="1">
        <v>2022</v>
      </c>
      <c r="B41426" s="18" t="s">
        <v>102</v>
      </c>
      <c r="C41426" s="19">
        <v>26</v>
      </c>
      <c r="D41426" s="18" t="s">
        <v>5282</v>
      </c>
      <c r="E41426" s="19">
        <v>3</v>
      </c>
      <c r="F41426" s="18" t="s">
        <v>24879</v>
      </c>
      <c r="G41426" s="19">
        <v>101299</v>
      </c>
      <c r="H41426" s="18" t="s">
        <v>32</v>
      </c>
      <c r="I41426" s="18" t="s">
        <v>1082</v>
      </c>
      <c r="J41426" s="18" t="s">
        <v>23</v>
      </c>
      <c r="K41426" s="22">
        <v>443</v>
      </c>
      <c r="L41426" s="22">
        <v>443</v>
      </c>
      <c r="M41426" s="21"/>
      <c r="N41426" s="21"/>
      <c r="O41426" s="18"/>
      <c r="P41426" s="18"/>
      <c r="Q41426" s="18"/>
      <c r="R41426" s="18"/>
    </row>
    <row r="41427" ht="17" spans="1:18">
      <c r="A41427" s="1">
        <v>2022</v>
      </c>
      <c r="B41427" s="18" t="s">
        <v>102</v>
      </c>
      <c r="C41427" s="19">
        <v>26</v>
      </c>
      <c r="D41427" s="18" t="s">
        <v>5282</v>
      </c>
      <c r="E41427" s="19">
        <v>4</v>
      </c>
      <c r="F41427" s="18" t="s">
        <v>24880</v>
      </c>
      <c r="G41427" s="19">
        <v>101299</v>
      </c>
      <c r="H41427" s="18" t="s">
        <v>32</v>
      </c>
      <c r="I41427" s="18" t="s">
        <v>33</v>
      </c>
      <c r="J41427" s="18" t="s">
        <v>23</v>
      </c>
      <c r="K41427" s="22">
        <v>221.19</v>
      </c>
      <c r="L41427" s="22">
        <v>221.19</v>
      </c>
      <c r="M41427" s="21"/>
      <c r="N41427" s="21"/>
      <c r="O41427" s="18"/>
      <c r="P41427" s="18"/>
      <c r="Q41427" s="18"/>
      <c r="R41427" s="18"/>
    </row>
    <row r="41428" ht="17" spans="1:18">
      <c r="A41428" s="1">
        <v>2022</v>
      </c>
      <c r="B41428" s="18" t="s">
        <v>102</v>
      </c>
      <c r="C41428" s="19">
        <v>26</v>
      </c>
      <c r="D41428" s="18" t="s">
        <v>5282</v>
      </c>
      <c r="E41428" s="19">
        <v>5</v>
      </c>
      <c r="F41428" s="18" t="s">
        <v>24881</v>
      </c>
      <c r="G41428" s="19">
        <v>22030202</v>
      </c>
      <c r="H41428" s="18" t="s">
        <v>35</v>
      </c>
      <c r="I41428" s="18" t="s">
        <v>340</v>
      </c>
      <c r="J41428" s="18" t="s">
        <v>23</v>
      </c>
      <c r="K41428" s="21"/>
      <c r="L41428" s="21"/>
      <c r="M41428" s="20">
        <v>5362.21</v>
      </c>
      <c r="N41428" s="20">
        <v>5362.21</v>
      </c>
      <c r="O41428" s="18"/>
      <c r="P41428" s="18"/>
      <c r="Q41428" s="18"/>
      <c r="R41428" s="18"/>
    </row>
    <row r="41429" ht="17" spans="1:18">
      <c r="A41429" s="1">
        <v>2022</v>
      </c>
      <c r="B41429" s="18" t="s">
        <v>102</v>
      </c>
      <c r="C41429" s="19">
        <v>26</v>
      </c>
      <c r="D41429" s="18" t="s">
        <v>5282</v>
      </c>
      <c r="E41429" s="19">
        <v>6</v>
      </c>
      <c r="F41429" s="18" t="s">
        <v>24882</v>
      </c>
      <c r="G41429" s="19">
        <v>22030207</v>
      </c>
      <c r="H41429" s="18" t="s">
        <v>83</v>
      </c>
      <c r="I41429" s="18" t="s">
        <v>340</v>
      </c>
      <c r="J41429" s="18" t="s">
        <v>23</v>
      </c>
      <c r="K41429" s="21"/>
      <c r="L41429" s="21"/>
      <c r="M41429" s="22">
        <v>513</v>
      </c>
      <c r="N41429" s="22">
        <v>513</v>
      </c>
      <c r="O41429" s="18"/>
      <c r="P41429" s="18"/>
      <c r="Q41429" s="18"/>
      <c r="R41429" s="18"/>
    </row>
    <row r="41430" ht="17" spans="1:18">
      <c r="A41430" s="1">
        <v>2022</v>
      </c>
      <c r="B41430" s="18" t="s">
        <v>102</v>
      </c>
      <c r="C41430" s="19">
        <v>26</v>
      </c>
      <c r="D41430" s="18" t="s">
        <v>5282</v>
      </c>
      <c r="E41430" s="19">
        <v>7</v>
      </c>
      <c r="F41430" s="18" t="s">
        <v>24883</v>
      </c>
      <c r="G41430" s="19">
        <v>22030210</v>
      </c>
      <c r="H41430" s="18" t="s">
        <v>157</v>
      </c>
      <c r="I41430" s="18" t="s">
        <v>340</v>
      </c>
      <c r="J41430" s="18" t="s">
        <v>23</v>
      </c>
      <c r="K41430" s="21"/>
      <c r="L41430" s="21"/>
      <c r="M41430" s="22">
        <v>4</v>
      </c>
      <c r="N41430" s="22">
        <v>4</v>
      </c>
      <c r="O41430" s="18"/>
      <c r="P41430" s="18"/>
      <c r="Q41430" s="18"/>
      <c r="R41430" s="18"/>
    </row>
    <row r="41431" ht="34" spans="1:18">
      <c r="A41431" s="1">
        <v>2022</v>
      </c>
      <c r="B41431" s="18" t="s">
        <v>102</v>
      </c>
      <c r="C41431" s="19">
        <v>26</v>
      </c>
      <c r="D41431" s="18" t="s">
        <v>5282</v>
      </c>
      <c r="E41431" s="19">
        <v>8</v>
      </c>
      <c r="F41431" s="18" t="s">
        <v>24884</v>
      </c>
      <c r="G41431" s="19">
        <v>2203020901</v>
      </c>
      <c r="H41431" s="18" t="s">
        <v>12269</v>
      </c>
      <c r="I41431" s="18" t="s">
        <v>340</v>
      </c>
      <c r="J41431" s="18" t="s">
        <v>23</v>
      </c>
      <c r="K41431" s="21"/>
      <c r="L41431" s="21"/>
      <c r="M41431" s="22">
        <v>130</v>
      </c>
      <c r="N41431" s="22">
        <v>130</v>
      </c>
      <c r="O41431" s="18"/>
      <c r="P41431" s="18"/>
      <c r="Q41431" s="18"/>
      <c r="R41431" s="18"/>
    </row>
    <row r="41432" ht="17" spans="1:18">
      <c r="A41432" s="1">
        <v>2022</v>
      </c>
      <c r="B41432" s="18" t="s">
        <v>102</v>
      </c>
      <c r="C41432" s="19">
        <v>26</v>
      </c>
      <c r="D41432" s="18" t="s">
        <v>5282</v>
      </c>
      <c r="E41432" s="19">
        <v>9</v>
      </c>
      <c r="F41432" s="18" t="s">
        <v>24885</v>
      </c>
      <c r="G41432" s="19">
        <v>22030216</v>
      </c>
      <c r="H41432" s="18" t="s">
        <v>170</v>
      </c>
      <c r="I41432" s="18" t="s">
        <v>340</v>
      </c>
      <c r="J41432" s="18" t="s">
        <v>23</v>
      </c>
      <c r="K41432" s="21"/>
      <c r="L41432" s="21"/>
      <c r="M41432" s="22">
        <v>168</v>
      </c>
      <c r="N41432" s="22">
        <v>168</v>
      </c>
      <c r="O41432" s="18"/>
      <c r="P41432" s="18"/>
      <c r="Q41432" s="18"/>
      <c r="R41432" s="18"/>
    </row>
    <row r="41433" ht="17" spans="1:18">
      <c r="A41433" s="1">
        <v>2022</v>
      </c>
      <c r="B41433" s="18" t="s">
        <v>102</v>
      </c>
      <c r="C41433" s="19">
        <v>26</v>
      </c>
      <c r="D41433" s="18" t="s">
        <v>5282</v>
      </c>
      <c r="E41433" s="19">
        <v>10</v>
      </c>
      <c r="F41433" s="18" t="s">
        <v>24886</v>
      </c>
      <c r="G41433" s="19">
        <v>224199</v>
      </c>
      <c r="H41433" s="18" t="s">
        <v>134</v>
      </c>
      <c r="I41433" s="18" t="s">
        <v>5960</v>
      </c>
      <c r="J41433" s="18" t="s">
        <v>23</v>
      </c>
      <c r="K41433" s="21"/>
      <c r="L41433" s="21"/>
      <c r="M41433" s="20">
        <v>1725.83</v>
      </c>
      <c r="N41433" s="20">
        <v>1725.83</v>
      </c>
      <c r="O41433" s="18"/>
      <c r="P41433" s="18"/>
      <c r="Q41433" s="18"/>
      <c r="R41433" s="18"/>
    </row>
    <row r="41434" ht="17" spans="1:18">
      <c r="A41434" s="1">
        <v>2022</v>
      </c>
      <c r="B41434" s="18" t="s">
        <v>102</v>
      </c>
      <c r="C41434" s="19">
        <v>26</v>
      </c>
      <c r="D41434" s="18" t="s">
        <v>5282</v>
      </c>
      <c r="E41434" s="19">
        <v>11</v>
      </c>
      <c r="F41434" s="18" t="s">
        <v>24887</v>
      </c>
      <c r="G41434" s="19">
        <v>22030217</v>
      </c>
      <c r="H41434" s="18" t="s">
        <v>218</v>
      </c>
      <c r="I41434" s="18" t="s">
        <v>340</v>
      </c>
      <c r="J41434" s="18" t="s">
        <v>23</v>
      </c>
      <c r="K41434" s="21"/>
      <c r="L41434" s="21"/>
      <c r="M41434" s="20">
        <v>1800</v>
      </c>
      <c r="N41434" s="20">
        <v>1800</v>
      </c>
      <c r="O41434" s="18"/>
      <c r="P41434" s="18"/>
      <c r="Q41434" s="18"/>
      <c r="R41434" s="18"/>
    </row>
    <row r="41435" ht="17" spans="1:18">
      <c r="A41435" s="1">
        <v>2022</v>
      </c>
      <c r="B41435" s="18" t="s">
        <v>102</v>
      </c>
      <c r="C41435" s="19">
        <v>26</v>
      </c>
      <c r="D41435" s="18" t="s">
        <v>5286</v>
      </c>
      <c r="E41435" s="19">
        <v>1</v>
      </c>
      <c r="F41435" s="18" t="s">
        <v>24888</v>
      </c>
      <c r="G41435" s="19">
        <v>101299</v>
      </c>
      <c r="H41435" s="18" t="s">
        <v>32</v>
      </c>
      <c r="I41435" s="18" t="s">
        <v>21440</v>
      </c>
      <c r="J41435" s="18" t="s">
        <v>23</v>
      </c>
      <c r="K41435" s="20">
        <v>4194.96</v>
      </c>
      <c r="L41435" s="20">
        <v>4194.96</v>
      </c>
      <c r="M41435" s="21"/>
      <c r="N41435" s="21"/>
      <c r="O41435" s="18"/>
      <c r="P41435" s="18"/>
      <c r="Q41435" s="18"/>
      <c r="R41435" s="18"/>
    </row>
    <row r="41436" ht="17" spans="1:18">
      <c r="A41436" s="1">
        <v>2022</v>
      </c>
      <c r="B41436" s="18" t="s">
        <v>102</v>
      </c>
      <c r="C41436" s="19">
        <v>26</v>
      </c>
      <c r="D41436" s="18" t="s">
        <v>5286</v>
      </c>
      <c r="E41436" s="19">
        <v>2</v>
      </c>
      <c r="F41436" s="18" t="s">
        <v>24889</v>
      </c>
      <c r="G41436" s="19">
        <v>101299</v>
      </c>
      <c r="H41436" s="18" t="s">
        <v>32</v>
      </c>
      <c r="I41436" s="18" t="s">
        <v>33</v>
      </c>
      <c r="J41436" s="18" t="s">
        <v>23</v>
      </c>
      <c r="K41436" s="22">
        <v>919.32</v>
      </c>
      <c r="L41436" s="22">
        <v>919.32</v>
      </c>
      <c r="M41436" s="21"/>
      <c r="N41436" s="21"/>
      <c r="O41436" s="18"/>
      <c r="P41436" s="18"/>
      <c r="Q41436" s="18"/>
      <c r="R41436" s="18"/>
    </row>
    <row r="41437" ht="17" spans="1:18">
      <c r="A41437" s="1">
        <v>2022</v>
      </c>
      <c r="B41437" s="18" t="s">
        <v>102</v>
      </c>
      <c r="C41437" s="19">
        <v>26</v>
      </c>
      <c r="D41437" s="18" t="s">
        <v>5286</v>
      </c>
      <c r="E41437" s="19">
        <v>3</v>
      </c>
      <c r="F41437" s="18" t="s">
        <v>24890</v>
      </c>
      <c r="G41437" s="19">
        <v>1001</v>
      </c>
      <c r="H41437" s="18" t="s">
        <v>949</v>
      </c>
      <c r="I41437" s="18"/>
      <c r="J41437" s="18" t="s">
        <v>23</v>
      </c>
      <c r="K41437" s="22">
        <v>200</v>
      </c>
      <c r="L41437" s="22">
        <v>200</v>
      </c>
      <c r="M41437" s="21"/>
      <c r="N41437" s="21"/>
      <c r="O41437" s="18"/>
      <c r="P41437" s="18"/>
      <c r="Q41437" s="18" t="s">
        <v>950</v>
      </c>
      <c r="R41437" s="18"/>
    </row>
    <row r="41438" ht="17" spans="1:18">
      <c r="A41438" s="1">
        <v>2022</v>
      </c>
      <c r="B41438" s="18" t="s">
        <v>102</v>
      </c>
      <c r="C41438" s="19">
        <v>26</v>
      </c>
      <c r="D41438" s="18" t="s">
        <v>5286</v>
      </c>
      <c r="E41438" s="19">
        <v>4</v>
      </c>
      <c r="F41438" s="18" t="s">
        <v>24891</v>
      </c>
      <c r="G41438" s="19">
        <v>101299</v>
      </c>
      <c r="H41438" s="18" t="s">
        <v>32</v>
      </c>
      <c r="I41438" s="18" t="s">
        <v>1082</v>
      </c>
      <c r="J41438" s="18" t="s">
        <v>23</v>
      </c>
      <c r="K41438" s="22">
        <v>314</v>
      </c>
      <c r="L41438" s="22">
        <v>314</v>
      </c>
      <c r="M41438" s="21"/>
      <c r="N41438" s="21"/>
      <c r="O41438" s="18"/>
      <c r="P41438" s="18"/>
      <c r="Q41438" s="18"/>
      <c r="R41438" s="18"/>
    </row>
    <row r="41439" ht="17" spans="1:18">
      <c r="A41439" s="1">
        <v>2022</v>
      </c>
      <c r="B41439" s="18" t="s">
        <v>102</v>
      </c>
      <c r="C41439" s="19">
        <v>26</v>
      </c>
      <c r="D41439" s="18" t="s">
        <v>5286</v>
      </c>
      <c r="E41439" s="19">
        <v>5</v>
      </c>
      <c r="F41439" s="18" t="s">
        <v>24892</v>
      </c>
      <c r="G41439" s="19">
        <v>101299</v>
      </c>
      <c r="H41439" s="18" t="s">
        <v>32</v>
      </c>
      <c r="I41439" s="18" t="s">
        <v>840</v>
      </c>
      <c r="J41439" s="18" t="s">
        <v>23</v>
      </c>
      <c r="K41439" s="22">
        <v>24</v>
      </c>
      <c r="L41439" s="22">
        <v>24</v>
      </c>
      <c r="M41439" s="21"/>
      <c r="N41439" s="21"/>
      <c r="O41439" s="18"/>
      <c r="P41439" s="18"/>
      <c r="Q41439" s="18"/>
      <c r="R41439" s="18"/>
    </row>
    <row r="41440" ht="17" spans="1:18">
      <c r="A41440" s="1">
        <v>2022</v>
      </c>
      <c r="B41440" s="18" t="s">
        <v>102</v>
      </c>
      <c r="C41440" s="19">
        <v>26</v>
      </c>
      <c r="D41440" s="18" t="s">
        <v>5286</v>
      </c>
      <c r="E41440" s="19">
        <v>6</v>
      </c>
      <c r="F41440" s="18" t="s">
        <v>24893</v>
      </c>
      <c r="G41440" s="19">
        <v>22030202</v>
      </c>
      <c r="H41440" s="18" t="s">
        <v>35</v>
      </c>
      <c r="I41440" s="18" t="s">
        <v>340</v>
      </c>
      <c r="J41440" s="18" t="s">
        <v>23</v>
      </c>
      <c r="K41440" s="21"/>
      <c r="L41440" s="21"/>
      <c r="M41440" s="20">
        <v>3744.53</v>
      </c>
      <c r="N41440" s="20">
        <v>3744.53</v>
      </c>
      <c r="O41440" s="18"/>
      <c r="P41440" s="18"/>
      <c r="Q41440" s="18"/>
      <c r="R41440" s="18"/>
    </row>
    <row r="41441" ht="17" spans="1:18">
      <c r="A41441" s="1">
        <v>2022</v>
      </c>
      <c r="B41441" s="18" t="s">
        <v>102</v>
      </c>
      <c r="C41441" s="19">
        <v>26</v>
      </c>
      <c r="D41441" s="18" t="s">
        <v>5286</v>
      </c>
      <c r="E41441" s="19">
        <v>7</v>
      </c>
      <c r="F41441" s="18" t="s">
        <v>24894</v>
      </c>
      <c r="G41441" s="19">
        <v>22030207</v>
      </c>
      <c r="H41441" s="18" t="s">
        <v>83</v>
      </c>
      <c r="I41441" s="18" t="s">
        <v>340</v>
      </c>
      <c r="J41441" s="18" t="s">
        <v>23</v>
      </c>
      <c r="K41441" s="21"/>
      <c r="L41441" s="21"/>
      <c r="M41441" s="22">
        <v>338</v>
      </c>
      <c r="N41441" s="22">
        <v>338</v>
      </c>
      <c r="O41441" s="18"/>
      <c r="P41441" s="18"/>
      <c r="Q41441" s="18"/>
      <c r="R41441" s="18"/>
    </row>
    <row r="41442" ht="17" spans="1:18">
      <c r="A41442" s="1">
        <v>2022</v>
      </c>
      <c r="B41442" s="18" t="s">
        <v>102</v>
      </c>
      <c r="C41442" s="19">
        <v>26</v>
      </c>
      <c r="D41442" s="18" t="s">
        <v>5286</v>
      </c>
      <c r="E41442" s="19">
        <v>8</v>
      </c>
      <c r="F41442" s="18" t="s">
        <v>24895</v>
      </c>
      <c r="G41442" s="19">
        <v>22030219</v>
      </c>
      <c r="H41442" s="18" t="s">
        <v>38</v>
      </c>
      <c r="I41442" s="18" t="s">
        <v>340</v>
      </c>
      <c r="J41442" s="18" t="s">
        <v>23</v>
      </c>
      <c r="K41442" s="21"/>
      <c r="L41442" s="21"/>
      <c r="M41442" s="22">
        <v>321.12</v>
      </c>
      <c r="N41442" s="22">
        <v>321.12</v>
      </c>
      <c r="O41442" s="18"/>
      <c r="P41442" s="18"/>
      <c r="Q41442" s="18"/>
      <c r="R41442" s="18"/>
    </row>
    <row r="41443" ht="17" spans="1:18">
      <c r="A41443" s="1">
        <v>2022</v>
      </c>
      <c r="B41443" s="18" t="s">
        <v>102</v>
      </c>
      <c r="C41443" s="19">
        <v>26</v>
      </c>
      <c r="D41443" s="18" t="s">
        <v>5286</v>
      </c>
      <c r="E41443" s="19">
        <v>9</v>
      </c>
      <c r="F41443" s="18" t="s">
        <v>24896</v>
      </c>
      <c r="G41443" s="19">
        <v>22030216</v>
      </c>
      <c r="H41443" s="18" t="s">
        <v>170</v>
      </c>
      <c r="I41443" s="18" t="s">
        <v>340</v>
      </c>
      <c r="J41443" s="18" t="s">
        <v>23</v>
      </c>
      <c r="K41443" s="21"/>
      <c r="L41443" s="21"/>
      <c r="M41443" s="22">
        <v>104</v>
      </c>
      <c r="N41443" s="22">
        <v>104</v>
      </c>
      <c r="O41443" s="18"/>
      <c r="P41443" s="18"/>
      <c r="Q41443" s="18"/>
      <c r="R41443" s="18"/>
    </row>
    <row r="41444" ht="17" spans="1:18">
      <c r="A41444" s="1">
        <v>2022</v>
      </c>
      <c r="B41444" s="18" t="s">
        <v>102</v>
      </c>
      <c r="C41444" s="19">
        <v>26</v>
      </c>
      <c r="D41444" s="18" t="s">
        <v>5286</v>
      </c>
      <c r="E41444" s="19">
        <v>10</v>
      </c>
      <c r="F41444" s="18" t="s">
        <v>24897</v>
      </c>
      <c r="G41444" s="19">
        <v>224199</v>
      </c>
      <c r="H41444" s="18" t="s">
        <v>134</v>
      </c>
      <c r="I41444" s="18" t="s">
        <v>5960</v>
      </c>
      <c r="J41444" s="18" t="s">
        <v>23</v>
      </c>
      <c r="K41444" s="21"/>
      <c r="L41444" s="21"/>
      <c r="M41444" s="22">
        <v>344.63</v>
      </c>
      <c r="N41444" s="22">
        <v>344.63</v>
      </c>
      <c r="O41444" s="18"/>
      <c r="P41444" s="18"/>
      <c r="Q41444" s="18"/>
      <c r="R41444" s="18"/>
    </row>
    <row r="41445" ht="17" spans="1:18">
      <c r="A41445" s="1">
        <v>2022</v>
      </c>
      <c r="B41445" s="18" t="s">
        <v>102</v>
      </c>
      <c r="C41445" s="19">
        <v>26</v>
      </c>
      <c r="D41445" s="18" t="s">
        <v>5286</v>
      </c>
      <c r="E41445" s="19">
        <v>11</v>
      </c>
      <c r="F41445" s="18" t="s">
        <v>24898</v>
      </c>
      <c r="G41445" s="19">
        <v>22030217</v>
      </c>
      <c r="H41445" s="18" t="s">
        <v>218</v>
      </c>
      <c r="I41445" s="18" t="s">
        <v>340</v>
      </c>
      <c r="J41445" s="18" t="s">
        <v>23</v>
      </c>
      <c r="K41445" s="21"/>
      <c r="L41445" s="21"/>
      <c r="M41445" s="22">
        <v>300</v>
      </c>
      <c r="N41445" s="22">
        <v>300</v>
      </c>
      <c r="O41445" s="18"/>
      <c r="P41445" s="18"/>
      <c r="Q41445" s="18"/>
      <c r="R41445" s="18"/>
    </row>
    <row r="41446" ht="17" spans="1:18">
      <c r="A41446" s="1">
        <v>2022</v>
      </c>
      <c r="B41446" s="18" t="s">
        <v>102</v>
      </c>
      <c r="C41446" s="19">
        <v>26</v>
      </c>
      <c r="D41446" s="18" t="s">
        <v>5286</v>
      </c>
      <c r="E41446" s="19">
        <v>12</v>
      </c>
      <c r="F41446" s="18" t="s">
        <v>24899</v>
      </c>
      <c r="G41446" s="19">
        <v>22410801</v>
      </c>
      <c r="H41446" s="18" t="s">
        <v>40</v>
      </c>
      <c r="I41446" s="18" t="s">
        <v>5959</v>
      </c>
      <c r="J41446" s="18" t="s">
        <v>23</v>
      </c>
      <c r="K41446" s="21"/>
      <c r="L41446" s="21"/>
      <c r="M41446" s="22">
        <v>500</v>
      </c>
      <c r="N41446" s="22">
        <v>500</v>
      </c>
      <c r="O41446" s="18"/>
      <c r="P41446" s="18"/>
      <c r="Q41446" s="18"/>
      <c r="R41446" s="18"/>
    </row>
    <row r="41447" ht="17" spans="1:18">
      <c r="A41447" s="1">
        <v>2022</v>
      </c>
      <c r="B41447" s="18" t="s">
        <v>102</v>
      </c>
      <c r="C41447" s="19">
        <v>26</v>
      </c>
      <c r="D41447" s="18" t="s">
        <v>5501</v>
      </c>
      <c r="E41447" s="19">
        <v>1</v>
      </c>
      <c r="F41447" s="18" t="s">
        <v>24900</v>
      </c>
      <c r="G41447" s="19">
        <v>101299</v>
      </c>
      <c r="H41447" s="18" t="s">
        <v>32</v>
      </c>
      <c r="I41447" s="18" t="s">
        <v>1082</v>
      </c>
      <c r="J41447" s="18" t="s">
        <v>23</v>
      </c>
      <c r="K41447" s="22">
        <v>94</v>
      </c>
      <c r="L41447" s="22">
        <v>94</v>
      </c>
      <c r="M41447" s="21"/>
      <c r="N41447" s="21"/>
      <c r="O41447" s="18"/>
      <c r="P41447" s="18"/>
      <c r="Q41447" s="18"/>
      <c r="R41447" s="18"/>
    </row>
    <row r="41448" ht="17" spans="1:18">
      <c r="A41448" s="1">
        <v>2022</v>
      </c>
      <c r="B41448" s="18" t="s">
        <v>102</v>
      </c>
      <c r="C41448" s="19">
        <v>26</v>
      </c>
      <c r="D41448" s="18" t="s">
        <v>5501</v>
      </c>
      <c r="E41448" s="19">
        <v>2</v>
      </c>
      <c r="F41448" s="18" t="s">
        <v>24901</v>
      </c>
      <c r="G41448" s="19">
        <v>101299</v>
      </c>
      <c r="H41448" s="18" t="s">
        <v>32</v>
      </c>
      <c r="I41448" s="18" t="s">
        <v>840</v>
      </c>
      <c r="J41448" s="18" t="s">
        <v>23</v>
      </c>
      <c r="K41448" s="22">
        <v>10</v>
      </c>
      <c r="L41448" s="22">
        <v>10</v>
      </c>
      <c r="M41448" s="21"/>
      <c r="N41448" s="21"/>
      <c r="O41448" s="18"/>
      <c r="P41448" s="18"/>
      <c r="Q41448" s="18"/>
      <c r="R41448" s="18"/>
    </row>
    <row r="41449" ht="17" spans="1:18">
      <c r="A41449" s="1">
        <v>2022</v>
      </c>
      <c r="B41449" s="18" t="s">
        <v>102</v>
      </c>
      <c r="C41449" s="19">
        <v>26</v>
      </c>
      <c r="D41449" s="18" t="s">
        <v>5501</v>
      </c>
      <c r="E41449" s="19">
        <v>3</v>
      </c>
      <c r="F41449" s="18" t="s">
        <v>24902</v>
      </c>
      <c r="G41449" s="19">
        <v>22030207</v>
      </c>
      <c r="H41449" s="18" t="s">
        <v>83</v>
      </c>
      <c r="I41449" s="18" t="s">
        <v>80</v>
      </c>
      <c r="J41449" s="18" t="s">
        <v>23</v>
      </c>
      <c r="K41449" s="21"/>
      <c r="L41449" s="21"/>
      <c r="M41449" s="22">
        <v>104</v>
      </c>
      <c r="N41449" s="22">
        <v>104</v>
      </c>
      <c r="O41449" s="18"/>
      <c r="P41449" s="18"/>
      <c r="Q41449" s="18"/>
      <c r="R41449" s="18"/>
    </row>
    <row r="41450" ht="17" spans="1:18">
      <c r="A41450" s="1">
        <v>2022</v>
      </c>
      <c r="B41450" s="18" t="s">
        <v>102</v>
      </c>
      <c r="C41450" s="19">
        <v>26</v>
      </c>
      <c r="D41450" s="18" t="s">
        <v>10704</v>
      </c>
      <c r="E41450" s="19">
        <v>1</v>
      </c>
      <c r="F41450" s="18" t="s">
        <v>24903</v>
      </c>
      <c r="G41450" s="19">
        <v>12210101</v>
      </c>
      <c r="H41450" s="18" t="s">
        <v>21</v>
      </c>
      <c r="I41450" s="18" t="s">
        <v>118</v>
      </c>
      <c r="J41450" s="18" t="s">
        <v>23</v>
      </c>
      <c r="K41450" s="20">
        <v>800000</v>
      </c>
      <c r="L41450" s="20">
        <v>800000</v>
      </c>
      <c r="M41450" s="21"/>
      <c r="N41450" s="21"/>
      <c r="O41450" s="18"/>
      <c r="P41450" s="18"/>
      <c r="Q41450" s="18"/>
      <c r="R41450" s="18"/>
    </row>
    <row r="41451" ht="17" spans="1:18">
      <c r="A41451" s="1">
        <v>2022</v>
      </c>
      <c r="B41451" s="18" t="s">
        <v>102</v>
      </c>
      <c r="C41451" s="19">
        <v>26</v>
      </c>
      <c r="D41451" s="18" t="s">
        <v>10704</v>
      </c>
      <c r="E41451" s="19">
        <v>2</v>
      </c>
      <c r="F41451" s="18" t="s">
        <v>24903</v>
      </c>
      <c r="G41451" s="19">
        <v>1002</v>
      </c>
      <c r="H41451" s="18" t="s">
        <v>24</v>
      </c>
      <c r="I41451" s="18" t="s">
        <v>21640</v>
      </c>
      <c r="J41451" s="18" t="s">
        <v>23</v>
      </c>
      <c r="K41451" s="21"/>
      <c r="L41451" s="21"/>
      <c r="M41451" s="20">
        <v>800000</v>
      </c>
      <c r="N41451" s="20">
        <v>800000</v>
      </c>
      <c r="O41451" s="18"/>
      <c r="P41451" s="18"/>
      <c r="Q41451" s="18"/>
      <c r="R41451" s="18"/>
    </row>
    <row r="41452" ht="17" spans="1:18">
      <c r="A41452" s="1">
        <v>2022</v>
      </c>
      <c r="B41452" s="18" t="s">
        <v>102</v>
      </c>
      <c r="C41452" s="19">
        <v>28</v>
      </c>
      <c r="D41452" s="18" t="s">
        <v>5290</v>
      </c>
      <c r="E41452" s="19">
        <v>1</v>
      </c>
      <c r="F41452" s="18" t="s">
        <v>24904</v>
      </c>
      <c r="G41452" s="19">
        <v>1002</v>
      </c>
      <c r="H41452" s="18" t="s">
        <v>24</v>
      </c>
      <c r="I41452" s="18" t="s">
        <v>124</v>
      </c>
      <c r="J41452" s="18" t="s">
        <v>23</v>
      </c>
      <c r="K41452" s="20">
        <v>3585.61</v>
      </c>
      <c r="L41452" s="20">
        <v>3585.61</v>
      </c>
      <c r="M41452" s="21"/>
      <c r="N41452" s="21"/>
      <c r="O41452" s="18"/>
      <c r="P41452" s="18"/>
      <c r="Q41452" s="18"/>
      <c r="R41452" s="18"/>
    </row>
    <row r="41453" ht="17" spans="1:18">
      <c r="A41453" s="1">
        <v>2022</v>
      </c>
      <c r="B41453" s="18" t="s">
        <v>102</v>
      </c>
      <c r="C41453" s="19">
        <v>28</v>
      </c>
      <c r="D41453" s="18" t="s">
        <v>5290</v>
      </c>
      <c r="E41453" s="19">
        <v>2</v>
      </c>
      <c r="F41453" s="18" t="s">
        <v>24904</v>
      </c>
      <c r="G41453" s="19">
        <v>1002</v>
      </c>
      <c r="H41453" s="18" t="s">
        <v>24</v>
      </c>
      <c r="I41453" s="18" t="s">
        <v>124</v>
      </c>
      <c r="J41453" s="18" t="s">
        <v>23</v>
      </c>
      <c r="K41453" s="22">
        <v>348.77</v>
      </c>
      <c r="L41453" s="22">
        <v>348.77</v>
      </c>
      <c r="M41453" s="21"/>
      <c r="N41453" s="21"/>
      <c r="O41453" s="18"/>
      <c r="P41453" s="18"/>
      <c r="Q41453" s="18"/>
      <c r="R41453" s="18"/>
    </row>
    <row r="41454" ht="17" spans="1:18">
      <c r="A41454" s="1">
        <v>2022</v>
      </c>
      <c r="B41454" s="18" t="s">
        <v>102</v>
      </c>
      <c r="C41454" s="19">
        <v>28</v>
      </c>
      <c r="D41454" s="18" t="s">
        <v>5290</v>
      </c>
      <c r="E41454" s="19">
        <v>3</v>
      </c>
      <c r="F41454" s="18" t="s">
        <v>24904</v>
      </c>
      <c r="G41454" s="19">
        <v>1002</v>
      </c>
      <c r="H41454" s="18" t="s">
        <v>24</v>
      </c>
      <c r="I41454" s="18" t="s">
        <v>124</v>
      </c>
      <c r="J41454" s="18" t="s">
        <v>23</v>
      </c>
      <c r="K41454" s="22">
        <v>951.65</v>
      </c>
      <c r="L41454" s="22">
        <v>951.65</v>
      </c>
      <c r="M41454" s="21"/>
      <c r="N41454" s="21"/>
      <c r="O41454" s="18"/>
      <c r="P41454" s="18"/>
      <c r="Q41454" s="18"/>
      <c r="R41454" s="18"/>
    </row>
    <row r="41455" ht="17" spans="1:18">
      <c r="A41455" s="1">
        <v>2022</v>
      </c>
      <c r="B41455" s="18" t="s">
        <v>102</v>
      </c>
      <c r="C41455" s="19">
        <v>28</v>
      </c>
      <c r="D41455" s="18" t="s">
        <v>5290</v>
      </c>
      <c r="E41455" s="19">
        <v>4</v>
      </c>
      <c r="F41455" s="18" t="s">
        <v>24904</v>
      </c>
      <c r="G41455" s="19">
        <v>1002</v>
      </c>
      <c r="H41455" s="18" t="s">
        <v>24</v>
      </c>
      <c r="I41455" s="18" t="s">
        <v>124</v>
      </c>
      <c r="J41455" s="18" t="s">
        <v>23</v>
      </c>
      <c r="K41455" s="22">
        <v>996.5</v>
      </c>
      <c r="L41455" s="22">
        <v>996.5</v>
      </c>
      <c r="M41455" s="21"/>
      <c r="N41455" s="21"/>
      <c r="O41455" s="18"/>
      <c r="P41455" s="18"/>
      <c r="Q41455" s="18"/>
      <c r="R41455" s="18"/>
    </row>
    <row r="41456" ht="17" spans="1:18">
      <c r="A41456" s="1">
        <v>2022</v>
      </c>
      <c r="B41456" s="18" t="s">
        <v>102</v>
      </c>
      <c r="C41456" s="19">
        <v>28</v>
      </c>
      <c r="D41456" s="18" t="s">
        <v>5290</v>
      </c>
      <c r="E41456" s="19">
        <v>5</v>
      </c>
      <c r="F41456" s="18" t="s">
        <v>24904</v>
      </c>
      <c r="G41456" s="19">
        <v>1002</v>
      </c>
      <c r="H41456" s="18" t="s">
        <v>24</v>
      </c>
      <c r="I41456" s="18" t="s">
        <v>124</v>
      </c>
      <c r="J41456" s="18" t="s">
        <v>23</v>
      </c>
      <c r="K41456" s="20">
        <v>1104.23</v>
      </c>
      <c r="L41456" s="20">
        <v>1104.23</v>
      </c>
      <c r="M41456" s="21"/>
      <c r="N41456" s="21"/>
      <c r="O41456" s="18"/>
      <c r="P41456" s="18"/>
      <c r="Q41456" s="18"/>
      <c r="R41456" s="18"/>
    </row>
    <row r="41457" ht="17" spans="1:18">
      <c r="A41457" s="1">
        <v>2022</v>
      </c>
      <c r="B41457" s="18" t="s">
        <v>102</v>
      </c>
      <c r="C41457" s="19">
        <v>28</v>
      </c>
      <c r="D41457" s="18" t="s">
        <v>5290</v>
      </c>
      <c r="E41457" s="19">
        <v>6</v>
      </c>
      <c r="F41457" s="18" t="s">
        <v>24904</v>
      </c>
      <c r="G41457" s="19">
        <v>1002</v>
      </c>
      <c r="H41457" s="18" t="s">
        <v>24</v>
      </c>
      <c r="I41457" s="18" t="s">
        <v>124</v>
      </c>
      <c r="J41457" s="18" t="s">
        <v>23</v>
      </c>
      <c r="K41457" s="20">
        <v>1762.09</v>
      </c>
      <c r="L41457" s="20">
        <v>1762.09</v>
      </c>
      <c r="M41457" s="21"/>
      <c r="N41457" s="21"/>
      <c r="O41457" s="18"/>
      <c r="P41457" s="18"/>
      <c r="Q41457" s="18"/>
      <c r="R41457" s="18"/>
    </row>
    <row r="41458" ht="17" spans="1:18">
      <c r="A41458" s="1">
        <v>2022</v>
      </c>
      <c r="B41458" s="18" t="s">
        <v>102</v>
      </c>
      <c r="C41458" s="19">
        <v>28</v>
      </c>
      <c r="D41458" s="18" t="s">
        <v>5290</v>
      </c>
      <c r="E41458" s="19">
        <v>7</v>
      </c>
      <c r="F41458" s="18" t="s">
        <v>24904</v>
      </c>
      <c r="G41458" s="19">
        <v>1002</v>
      </c>
      <c r="H41458" s="18" t="s">
        <v>24</v>
      </c>
      <c r="I41458" s="18" t="s">
        <v>124</v>
      </c>
      <c r="J41458" s="18" t="s">
        <v>23</v>
      </c>
      <c r="K41458" s="22">
        <v>49.82</v>
      </c>
      <c r="L41458" s="22">
        <v>49.82</v>
      </c>
      <c r="M41458" s="21"/>
      <c r="N41458" s="21"/>
      <c r="O41458" s="18"/>
      <c r="P41458" s="18"/>
      <c r="Q41458" s="18"/>
      <c r="R41458" s="18"/>
    </row>
    <row r="41459" ht="17" spans="1:18">
      <c r="A41459" s="1">
        <v>2022</v>
      </c>
      <c r="B41459" s="18" t="s">
        <v>102</v>
      </c>
      <c r="C41459" s="19">
        <v>28</v>
      </c>
      <c r="D41459" s="18" t="s">
        <v>5290</v>
      </c>
      <c r="E41459" s="19">
        <v>8</v>
      </c>
      <c r="F41459" s="18" t="s">
        <v>24904</v>
      </c>
      <c r="G41459" s="19">
        <v>1002</v>
      </c>
      <c r="H41459" s="18" t="s">
        <v>24</v>
      </c>
      <c r="I41459" s="18" t="s">
        <v>124</v>
      </c>
      <c r="J41459" s="18" t="s">
        <v>23</v>
      </c>
      <c r="K41459" s="20">
        <v>2241.72</v>
      </c>
      <c r="L41459" s="20">
        <v>2241.72</v>
      </c>
      <c r="M41459" s="21"/>
      <c r="N41459" s="21"/>
      <c r="O41459" s="18"/>
      <c r="P41459" s="18"/>
      <c r="Q41459" s="18"/>
      <c r="R41459" s="18"/>
    </row>
    <row r="41460" ht="17" spans="1:18">
      <c r="A41460" s="1">
        <v>2022</v>
      </c>
      <c r="B41460" s="18" t="s">
        <v>102</v>
      </c>
      <c r="C41460" s="19">
        <v>28</v>
      </c>
      <c r="D41460" s="18" t="s">
        <v>5290</v>
      </c>
      <c r="E41460" s="19">
        <v>9</v>
      </c>
      <c r="F41460" s="18" t="s">
        <v>24904</v>
      </c>
      <c r="G41460" s="19">
        <v>1002</v>
      </c>
      <c r="H41460" s="18" t="s">
        <v>24</v>
      </c>
      <c r="I41460" s="18" t="s">
        <v>124</v>
      </c>
      <c r="J41460" s="18" t="s">
        <v>23</v>
      </c>
      <c r="K41460" s="22">
        <v>827.9</v>
      </c>
      <c r="L41460" s="22">
        <v>827.9</v>
      </c>
      <c r="M41460" s="21"/>
      <c r="N41460" s="21"/>
      <c r="O41460" s="18"/>
      <c r="P41460" s="18"/>
      <c r="Q41460" s="18"/>
      <c r="R41460" s="18"/>
    </row>
    <row r="41461" ht="17" spans="1:18">
      <c r="A41461" s="1">
        <v>2022</v>
      </c>
      <c r="B41461" s="18" t="s">
        <v>102</v>
      </c>
      <c r="C41461" s="19">
        <v>28</v>
      </c>
      <c r="D41461" s="18" t="s">
        <v>5290</v>
      </c>
      <c r="E41461" s="19">
        <v>10</v>
      </c>
      <c r="F41461" s="18" t="s">
        <v>24904</v>
      </c>
      <c r="G41461" s="19">
        <v>1002</v>
      </c>
      <c r="H41461" s="18" t="s">
        <v>24</v>
      </c>
      <c r="I41461" s="18" t="s">
        <v>124</v>
      </c>
      <c r="J41461" s="18" t="s">
        <v>23</v>
      </c>
      <c r="K41461" s="22">
        <v>398.6</v>
      </c>
      <c r="L41461" s="22">
        <v>398.6</v>
      </c>
      <c r="M41461" s="21"/>
      <c r="N41461" s="21"/>
      <c r="O41461" s="18"/>
      <c r="P41461" s="18"/>
      <c r="Q41461" s="18"/>
      <c r="R41461" s="18"/>
    </row>
    <row r="41462" ht="17" spans="1:18">
      <c r="A41462" s="1">
        <v>2022</v>
      </c>
      <c r="B41462" s="18" t="s">
        <v>102</v>
      </c>
      <c r="C41462" s="19">
        <v>28</v>
      </c>
      <c r="D41462" s="18" t="s">
        <v>5290</v>
      </c>
      <c r="E41462" s="19">
        <v>11</v>
      </c>
      <c r="F41462" s="18" t="s">
        <v>24904</v>
      </c>
      <c r="G41462" s="19">
        <v>1002</v>
      </c>
      <c r="H41462" s="18" t="s">
        <v>24</v>
      </c>
      <c r="I41462" s="18" t="s">
        <v>124</v>
      </c>
      <c r="J41462" s="18" t="s">
        <v>23</v>
      </c>
      <c r="K41462" s="20">
        <v>3375.94</v>
      </c>
      <c r="L41462" s="20">
        <v>3375.94</v>
      </c>
      <c r="M41462" s="21"/>
      <c r="N41462" s="21"/>
      <c r="O41462" s="18"/>
      <c r="P41462" s="18"/>
      <c r="Q41462" s="18"/>
      <c r="R41462" s="18"/>
    </row>
    <row r="41463" ht="17" spans="1:18">
      <c r="A41463" s="1">
        <v>2022</v>
      </c>
      <c r="B41463" s="18" t="s">
        <v>102</v>
      </c>
      <c r="C41463" s="19">
        <v>28</v>
      </c>
      <c r="D41463" s="18" t="s">
        <v>5290</v>
      </c>
      <c r="E41463" s="19">
        <v>12</v>
      </c>
      <c r="F41463" s="18" t="s">
        <v>24904</v>
      </c>
      <c r="G41463" s="19">
        <v>1002</v>
      </c>
      <c r="H41463" s="18" t="s">
        <v>24</v>
      </c>
      <c r="I41463" s="18" t="s">
        <v>124</v>
      </c>
      <c r="J41463" s="18" t="s">
        <v>23</v>
      </c>
      <c r="K41463" s="22">
        <v>548.07</v>
      </c>
      <c r="L41463" s="22">
        <v>548.07</v>
      </c>
      <c r="M41463" s="21"/>
      <c r="N41463" s="21"/>
      <c r="O41463" s="18"/>
      <c r="P41463" s="18"/>
      <c r="Q41463" s="18"/>
      <c r="R41463" s="18"/>
    </row>
    <row r="41464" ht="17" spans="1:18">
      <c r="A41464" s="1">
        <v>2022</v>
      </c>
      <c r="B41464" s="18" t="s">
        <v>102</v>
      </c>
      <c r="C41464" s="19">
        <v>28</v>
      </c>
      <c r="D41464" s="18" t="s">
        <v>5290</v>
      </c>
      <c r="E41464" s="19">
        <v>13</v>
      </c>
      <c r="F41464" s="18" t="s">
        <v>24904</v>
      </c>
      <c r="G41464" s="19">
        <v>1002</v>
      </c>
      <c r="H41464" s="18" t="s">
        <v>24</v>
      </c>
      <c r="I41464" s="18" t="s">
        <v>124</v>
      </c>
      <c r="J41464" s="18" t="s">
        <v>23</v>
      </c>
      <c r="K41464" s="22">
        <v>399.47</v>
      </c>
      <c r="L41464" s="22">
        <v>399.47</v>
      </c>
      <c r="M41464" s="21"/>
      <c r="N41464" s="21"/>
      <c r="O41464" s="18"/>
      <c r="P41464" s="18"/>
      <c r="Q41464" s="18"/>
      <c r="R41464" s="18"/>
    </row>
    <row r="41465" ht="17" spans="1:18">
      <c r="A41465" s="1">
        <v>2022</v>
      </c>
      <c r="B41465" s="18" t="s">
        <v>102</v>
      </c>
      <c r="C41465" s="19">
        <v>28</v>
      </c>
      <c r="D41465" s="18" t="s">
        <v>5290</v>
      </c>
      <c r="E41465" s="19">
        <v>14</v>
      </c>
      <c r="F41465" s="18" t="s">
        <v>24904</v>
      </c>
      <c r="G41465" s="19">
        <v>1002</v>
      </c>
      <c r="H41465" s="18" t="s">
        <v>24</v>
      </c>
      <c r="I41465" s="18" t="s">
        <v>124</v>
      </c>
      <c r="J41465" s="18" t="s">
        <v>23</v>
      </c>
      <c r="K41465" s="20">
        <v>2510.53</v>
      </c>
      <c r="L41465" s="20">
        <v>2510.53</v>
      </c>
      <c r="M41465" s="21"/>
      <c r="N41465" s="21"/>
      <c r="O41465" s="18"/>
      <c r="P41465" s="18"/>
      <c r="Q41465" s="18"/>
      <c r="R41465" s="18"/>
    </row>
    <row r="41466" ht="17" spans="1:18">
      <c r="A41466" s="1">
        <v>2022</v>
      </c>
      <c r="B41466" s="18" t="s">
        <v>102</v>
      </c>
      <c r="C41466" s="19">
        <v>28</v>
      </c>
      <c r="D41466" s="18" t="s">
        <v>5290</v>
      </c>
      <c r="E41466" s="19">
        <v>15</v>
      </c>
      <c r="F41466" s="18" t="s">
        <v>24904</v>
      </c>
      <c r="G41466" s="19">
        <v>1002</v>
      </c>
      <c r="H41466" s="18" t="s">
        <v>24</v>
      </c>
      <c r="I41466" s="18" t="s">
        <v>124</v>
      </c>
      <c r="J41466" s="18" t="s">
        <v>23</v>
      </c>
      <c r="K41466" s="20">
        <v>3138.29</v>
      </c>
      <c r="L41466" s="20">
        <v>3138.29</v>
      </c>
      <c r="M41466" s="21"/>
      <c r="N41466" s="21"/>
      <c r="O41466" s="18"/>
      <c r="P41466" s="18"/>
      <c r="Q41466" s="18"/>
      <c r="R41466" s="18"/>
    </row>
    <row r="41467" ht="17" spans="1:18">
      <c r="A41467" s="1">
        <v>2022</v>
      </c>
      <c r="B41467" s="18" t="s">
        <v>102</v>
      </c>
      <c r="C41467" s="19">
        <v>28</v>
      </c>
      <c r="D41467" s="18" t="s">
        <v>5290</v>
      </c>
      <c r="E41467" s="19">
        <v>16</v>
      </c>
      <c r="F41467" s="18" t="s">
        <v>24904</v>
      </c>
      <c r="G41467" s="19">
        <v>1002</v>
      </c>
      <c r="H41467" s="18" t="s">
        <v>24</v>
      </c>
      <c r="I41467" s="18" t="s">
        <v>124</v>
      </c>
      <c r="J41467" s="18" t="s">
        <v>23</v>
      </c>
      <c r="K41467" s="20">
        <v>4866.15</v>
      </c>
      <c r="L41467" s="20">
        <v>4866.15</v>
      </c>
      <c r="M41467" s="21"/>
      <c r="N41467" s="21"/>
      <c r="O41467" s="18"/>
      <c r="P41467" s="18"/>
      <c r="Q41467" s="18"/>
      <c r="R41467" s="18"/>
    </row>
    <row r="41468" ht="17" spans="1:18">
      <c r="A41468" s="1">
        <v>2022</v>
      </c>
      <c r="B41468" s="18" t="s">
        <v>102</v>
      </c>
      <c r="C41468" s="19">
        <v>28</v>
      </c>
      <c r="D41468" s="18" t="s">
        <v>5290</v>
      </c>
      <c r="E41468" s="19">
        <v>17</v>
      </c>
      <c r="F41468" s="18" t="s">
        <v>24904</v>
      </c>
      <c r="G41468" s="19">
        <v>1002</v>
      </c>
      <c r="H41468" s="18" t="s">
        <v>24</v>
      </c>
      <c r="I41468" s="18" t="s">
        <v>124</v>
      </c>
      <c r="J41468" s="18" t="s">
        <v>23</v>
      </c>
      <c r="K41468" s="22">
        <v>49.82</v>
      </c>
      <c r="L41468" s="22">
        <v>49.82</v>
      </c>
      <c r="M41468" s="21"/>
      <c r="N41468" s="21"/>
      <c r="O41468" s="18"/>
      <c r="P41468" s="18"/>
      <c r="Q41468" s="18"/>
      <c r="R41468" s="18"/>
    </row>
    <row r="41469" ht="17" spans="1:18">
      <c r="A41469" s="1">
        <v>2022</v>
      </c>
      <c r="B41469" s="18" t="s">
        <v>102</v>
      </c>
      <c r="C41469" s="19">
        <v>28</v>
      </c>
      <c r="D41469" s="18" t="s">
        <v>5290</v>
      </c>
      <c r="E41469" s="19">
        <v>18</v>
      </c>
      <c r="F41469" s="18" t="s">
        <v>24904</v>
      </c>
      <c r="G41469" s="19">
        <v>1002</v>
      </c>
      <c r="H41469" s="18" t="s">
        <v>24</v>
      </c>
      <c r="I41469" s="18" t="s">
        <v>124</v>
      </c>
      <c r="J41469" s="18" t="s">
        <v>23</v>
      </c>
      <c r="K41469" s="22">
        <v>807.13</v>
      </c>
      <c r="L41469" s="22">
        <v>807.13</v>
      </c>
      <c r="M41469" s="21"/>
      <c r="N41469" s="21"/>
      <c r="O41469" s="18"/>
      <c r="P41469" s="18"/>
      <c r="Q41469" s="18"/>
      <c r="R41469" s="18"/>
    </row>
    <row r="41470" ht="17" spans="1:18">
      <c r="A41470" s="1">
        <v>2022</v>
      </c>
      <c r="B41470" s="18" t="s">
        <v>102</v>
      </c>
      <c r="C41470" s="19">
        <v>28</v>
      </c>
      <c r="D41470" s="18" t="s">
        <v>5290</v>
      </c>
      <c r="E41470" s="19">
        <v>19</v>
      </c>
      <c r="F41470" s="18" t="s">
        <v>24904</v>
      </c>
      <c r="G41470" s="19">
        <v>1002</v>
      </c>
      <c r="H41470" s="18" t="s">
        <v>24</v>
      </c>
      <c r="I41470" s="18" t="s">
        <v>124</v>
      </c>
      <c r="J41470" s="18" t="s">
        <v>23</v>
      </c>
      <c r="K41470" s="22">
        <v>818.32</v>
      </c>
      <c r="L41470" s="22">
        <v>818.32</v>
      </c>
      <c r="M41470" s="21"/>
      <c r="N41470" s="21"/>
      <c r="O41470" s="18"/>
      <c r="P41470" s="18"/>
      <c r="Q41470" s="18"/>
      <c r="R41470" s="18"/>
    </row>
    <row r="41471" ht="17" spans="1:18">
      <c r="A41471" s="1">
        <v>2022</v>
      </c>
      <c r="B41471" s="18" t="s">
        <v>102</v>
      </c>
      <c r="C41471" s="19">
        <v>28</v>
      </c>
      <c r="D41471" s="18" t="s">
        <v>5290</v>
      </c>
      <c r="E41471" s="19">
        <v>20</v>
      </c>
      <c r="F41471" s="18" t="s">
        <v>24904</v>
      </c>
      <c r="G41471" s="19">
        <v>1002</v>
      </c>
      <c r="H41471" s="18" t="s">
        <v>24</v>
      </c>
      <c r="I41471" s="18" t="s">
        <v>124</v>
      </c>
      <c r="J41471" s="18" t="s">
        <v>23</v>
      </c>
      <c r="K41471" s="22">
        <v>916.11</v>
      </c>
      <c r="L41471" s="22">
        <v>916.11</v>
      </c>
      <c r="M41471" s="21"/>
      <c r="N41471" s="21"/>
      <c r="O41471" s="18"/>
      <c r="P41471" s="18"/>
      <c r="Q41471" s="18"/>
      <c r="R41471" s="18"/>
    </row>
    <row r="41472" ht="17" spans="1:18">
      <c r="A41472" s="1">
        <v>2022</v>
      </c>
      <c r="B41472" s="18" t="s">
        <v>102</v>
      </c>
      <c r="C41472" s="19">
        <v>28</v>
      </c>
      <c r="D41472" s="18" t="s">
        <v>5290</v>
      </c>
      <c r="E41472" s="19">
        <v>21</v>
      </c>
      <c r="F41472" s="18" t="s">
        <v>24904</v>
      </c>
      <c r="G41472" s="19">
        <v>101299</v>
      </c>
      <c r="H41472" s="18" t="s">
        <v>32</v>
      </c>
      <c r="I41472" s="18" t="s">
        <v>33</v>
      </c>
      <c r="J41472" s="18" t="s">
        <v>23</v>
      </c>
      <c r="K41472" s="21"/>
      <c r="L41472" s="21"/>
      <c r="M41472" s="20">
        <v>29696.72</v>
      </c>
      <c r="N41472" s="20">
        <v>29696.72</v>
      </c>
      <c r="O41472" s="18"/>
      <c r="P41472" s="18"/>
      <c r="Q41472" s="18"/>
      <c r="R41472" s="18"/>
    </row>
    <row r="41473" ht="17" spans="1:18">
      <c r="A41473" s="1">
        <v>2022</v>
      </c>
      <c r="B41473" s="18" t="s">
        <v>102</v>
      </c>
      <c r="C41473" s="19">
        <v>28</v>
      </c>
      <c r="D41473" s="18" t="s">
        <v>5290</v>
      </c>
      <c r="E41473" s="19">
        <v>22</v>
      </c>
      <c r="F41473" s="18" t="s">
        <v>24904</v>
      </c>
      <c r="G41473" s="19">
        <v>66030302</v>
      </c>
      <c r="H41473" s="18" t="s">
        <v>282</v>
      </c>
      <c r="I41473" s="18" t="s">
        <v>3719</v>
      </c>
      <c r="J41473" s="18" t="s">
        <v>23</v>
      </c>
      <c r="K41473" s="22">
        <v>61.06</v>
      </c>
      <c r="L41473" s="22">
        <v>61.06</v>
      </c>
      <c r="M41473" s="21"/>
      <c r="N41473" s="21"/>
      <c r="O41473" s="18"/>
      <c r="P41473" s="18"/>
      <c r="Q41473" s="18"/>
      <c r="R41473" s="18"/>
    </row>
    <row r="41474" ht="17" spans="1:18">
      <c r="A41474" s="1">
        <v>2022</v>
      </c>
      <c r="B41474" s="18" t="s">
        <v>102</v>
      </c>
      <c r="C41474" s="19">
        <v>28</v>
      </c>
      <c r="D41474" s="18" t="s">
        <v>5290</v>
      </c>
      <c r="E41474" s="19">
        <v>23</v>
      </c>
      <c r="F41474" s="18" t="s">
        <v>24904</v>
      </c>
      <c r="G41474" s="19">
        <v>66030302</v>
      </c>
      <c r="H41474" s="18" t="s">
        <v>282</v>
      </c>
      <c r="I41474" s="18" t="s">
        <v>4632</v>
      </c>
      <c r="J41474" s="18" t="s">
        <v>23</v>
      </c>
      <c r="K41474" s="22">
        <v>7.91</v>
      </c>
      <c r="L41474" s="22">
        <v>7.91</v>
      </c>
      <c r="M41474" s="21"/>
      <c r="N41474" s="21"/>
      <c r="O41474" s="18"/>
      <c r="P41474" s="18"/>
      <c r="Q41474" s="18"/>
      <c r="R41474" s="18"/>
    </row>
    <row r="41475" ht="17" spans="1:18">
      <c r="A41475" s="1">
        <v>2022</v>
      </c>
      <c r="B41475" s="18" t="s">
        <v>102</v>
      </c>
      <c r="C41475" s="19">
        <v>28</v>
      </c>
      <c r="D41475" s="18" t="s">
        <v>5290</v>
      </c>
      <c r="E41475" s="19">
        <v>24</v>
      </c>
      <c r="F41475" s="18" t="s">
        <v>24904</v>
      </c>
      <c r="G41475" s="19">
        <v>66030302</v>
      </c>
      <c r="H41475" s="18" t="s">
        <v>282</v>
      </c>
      <c r="I41475" s="18" t="s">
        <v>6012</v>
      </c>
      <c r="J41475" s="18" t="s">
        <v>23</v>
      </c>
      <c r="K41475" s="22">
        <v>35.43</v>
      </c>
      <c r="L41475" s="22">
        <v>35.43</v>
      </c>
      <c r="M41475" s="21"/>
      <c r="N41475" s="21"/>
      <c r="O41475" s="18"/>
      <c r="P41475" s="18"/>
      <c r="Q41475" s="18"/>
      <c r="R41475" s="18"/>
    </row>
    <row r="41476" ht="17" spans="1:18">
      <c r="A41476" s="1">
        <v>2022</v>
      </c>
      <c r="B41476" s="18" t="s">
        <v>102</v>
      </c>
      <c r="C41476" s="19">
        <v>28</v>
      </c>
      <c r="D41476" s="18" t="s">
        <v>5290</v>
      </c>
      <c r="E41476" s="19">
        <v>25</v>
      </c>
      <c r="F41476" s="18" t="s">
        <v>24904</v>
      </c>
      <c r="G41476" s="19">
        <v>101299</v>
      </c>
      <c r="H41476" s="18" t="s">
        <v>32</v>
      </c>
      <c r="I41476" s="18" t="s">
        <v>33</v>
      </c>
      <c r="J41476" s="18" t="s">
        <v>23</v>
      </c>
      <c r="K41476" s="21"/>
      <c r="L41476" s="21"/>
      <c r="M41476" s="22">
        <v>104.4</v>
      </c>
      <c r="N41476" s="22">
        <v>104.4</v>
      </c>
      <c r="O41476" s="18"/>
      <c r="P41476" s="18"/>
      <c r="Q41476" s="18"/>
      <c r="R41476" s="18"/>
    </row>
    <row r="41477" ht="17" spans="1:18">
      <c r="A41477" s="1">
        <v>2022</v>
      </c>
      <c r="B41477" s="18" t="s">
        <v>102</v>
      </c>
      <c r="C41477" s="19">
        <v>28</v>
      </c>
      <c r="D41477" s="18" t="s">
        <v>5292</v>
      </c>
      <c r="E41477" s="19">
        <v>1</v>
      </c>
      <c r="F41477" s="18" t="s">
        <v>24905</v>
      </c>
      <c r="G41477" s="19">
        <v>1002</v>
      </c>
      <c r="H41477" s="18" t="s">
        <v>24</v>
      </c>
      <c r="I41477" s="18" t="s">
        <v>21640</v>
      </c>
      <c r="J41477" s="18" t="s">
        <v>23</v>
      </c>
      <c r="K41477" s="20">
        <v>35481.16</v>
      </c>
      <c r="L41477" s="20">
        <v>35481.16</v>
      </c>
      <c r="M41477" s="21"/>
      <c r="N41477" s="21"/>
      <c r="O41477" s="18"/>
      <c r="P41477" s="18"/>
      <c r="Q41477" s="18"/>
      <c r="R41477" s="18"/>
    </row>
    <row r="41478" ht="17" spans="1:18">
      <c r="A41478" s="1">
        <v>2022</v>
      </c>
      <c r="B41478" s="18" t="s">
        <v>102</v>
      </c>
      <c r="C41478" s="19">
        <v>28</v>
      </c>
      <c r="D41478" s="18" t="s">
        <v>5292</v>
      </c>
      <c r="E41478" s="19">
        <v>2</v>
      </c>
      <c r="F41478" s="18" t="s">
        <v>24905</v>
      </c>
      <c r="G41478" s="19">
        <v>1002</v>
      </c>
      <c r="H41478" s="18" t="s">
        <v>24</v>
      </c>
      <c r="I41478" s="18" t="s">
        <v>21640</v>
      </c>
      <c r="J41478" s="18" t="s">
        <v>23</v>
      </c>
      <c r="K41478" s="20">
        <v>11528.67</v>
      </c>
      <c r="L41478" s="20">
        <v>11528.67</v>
      </c>
      <c r="M41478" s="21"/>
      <c r="N41478" s="21"/>
      <c r="O41478" s="18"/>
      <c r="P41478" s="18"/>
      <c r="Q41478" s="18"/>
      <c r="R41478" s="18"/>
    </row>
    <row r="41479" ht="17" spans="1:18">
      <c r="A41479" s="1">
        <v>2022</v>
      </c>
      <c r="B41479" s="18" t="s">
        <v>102</v>
      </c>
      <c r="C41479" s="19">
        <v>28</v>
      </c>
      <c r="D41479" s="18" t="s">
        <v>5292</v>
      </c>
      <c r="E41479" s="19">
        <v>3</v>
      </c>
      <c r="F41479" s="18" t="s">
        <v>24905</v>
      </c>
      <c r="G41479" s="19">
        <v>1002</v>
      </c>
      <c r="H41479" s="18" t="s">
        <v>24</v>
      </c>
      <c r="I41479" s="18" t="s">
        <v>21640</v>
      </c>
      <c r="J41479" s="18" t="s">
        <v>23</v>
      </c>
      <c r="K41479" s="20">
        <v>12317.71</v>
      </c>
      <c r="L41479" s="20">
        <v>12317.71</v>
      </c>
      <c r="M41479" s="21"/>
      <c r="N41479" s="21"/>
      <c r="O41479" s="18"/>
      <c r="P41479" s="18"/>
      <c r="Q41479" s="18"/>
      <c r="R41479" s="18"/>
    </row>
    <row r="41480" ht="17" spans="1:18">
      <c r="A41480" s="1">
        <v>2022</v>
      </c>
      <c r="B41480" s="18" t="s">
        <v>102</v>
      </c>
      <c r="C41480" s="19">
        <v>28</v>
      </c>
      <c r="D41480" s="18" t="s">
        <v>5292</v>
      </c>
      <c r="E41480" s="19">
        <v>4</v>
      </c>
      <c r="F41480" s="18" t="s">
        <v>24905</v>
      </c>
      <c r="G41480" s="19">
        <v>1002</v>
      </c>
      <c r="H41480" s="18" t="s">
        <v>24</v>
      </c>
      <c r="I41480" s="18" t="s">
        <v>21640</v>
      </c>
      <c r="J41480" s="18" t="s">
        <v>23</v>
      </c>
      <c r="K41480" s="20">
        <v>13494.49</v>
      </c>
      <c r="L41480" s="20">
        <v>13494.49</v>
      </c>
      <c r="M41480" s="21"/>
      <c r="N41480" s="21"/>
      <c r="O41480" s="18"/>
      <c r="P41480" s="18"/>
      <c r="Q41480" s="18"/>
      <c r="R41480" s="18"/>
    </row>
    <row r="41481" ht="17" spans="1:18">
      <c r="A41481" s="1">
        <v>2022</v>
      </c>
      <c r="B41481" s="18" t="s">
        <v>102</v>
      </c>
      <c r="C41481" s="19">
        <v>28</v>
      </c>
      <c r="D41481" s="18" t="s">
        <v>5292</v>
      </c>
      <c r="E41481" s="19">
        <v>5</v>
      </c>
      <c r="F41481" s="18" t="s">
        <v>24905</v>
      </c>
      <c r="G41481" s="19">
        <v>1002</v>
      </c>
      <c r="H41481" s="18" t="s">
        <v>24</v>
      </c>
      <c r="I41481" s="18" t="s">
        <v>21640</v>
      </c>
      <c r="J41481" s="18" t="s">
        <v>23</v>
      </c>
      <c r="K41481" s="20">
        <v>19796.3</v>
      </c>
      <c r="L41481" s="20">
        <v>19796.3</v>
      </c>
      <c r="M41481" s="21"/>
      <c r="N41481" s="21"/>
      <c r="O41481" s="18"/>
      <c r="P41481" s="18"/>
      <c r="Q41481" s="18"/>
      <c r="R41481" s="18"/>
    </row>
    <row r="41482" ht="17" spans="1:18">
      <c r="A41482" s="1">
        <v>2022</v>
      </c>
      <c r="B41482" s="18" t="s">
        <v>102</v>
      </c>
      <c r="C41482" s="19">
        <v>28</v>
      </c>
      <c r="D41482" s="18" t="s">
        <v>5292</v>
      </c>
      <c r="E41482" s="19">
        <v>6</v>
      </c>
      <c r="F41482" s="18" t="s">
        <v>24905</v>
      </c>
      <c r="G41482" s="19">
        <v>1002</v>
      </c>
      <c r="H41482" s="18" t="s">
        <v>24</v>
      </c>
      <c r="I41482" s="18" t="s">
        <v>21640</v>
      </c>
      <c r="J41482" s="18" t="s">
        <v>23</v>
      </c>
      <c r="K41482" s="20">
        <v>71114.59</v>
      </c>
      <c r="L41482" s="20">
        <v>71114.59</v>
      </c>
      <c r="M41482" s="21"/>
      <c r="N41482" s="21"/>
      <c r="O41482" s="18"/>
      <c r="P41482" s="18"/>
      <c r="Q41482" s="18"/>
      <c r="R41482" s="18"/>
    </row>
    <row r="41483" ht="17" spans="1:18">
      <c r="A41483" s="1">
        <v>2022</v>
      </c>
      <c r="B41483" s="18" t="s">
        <v>102</v>
      </c>
      <c r="C41483" s="19">
        <v>28</v>
      </c>
      <c r="D41483" s="18" t="s">
        <v>5292</v>
      </c>
      <c r="E41483" s="19">
        <v>7</v>
      </c>
      <c r="F41483" s="18" t="s">
        <v>24905</v>
      </c>
      <c r="G41483" s="19">
        <v>1002</v>
      </c>
      <c r="H41483" s="18" t="s">
        <v>24</v>
      </c>
      <c r="I41483" s="18" t="s">
        <v>21640</v>
      </c>
      <c r="J41483" s="18" t="s">
        <v>23</v>
      </c>
      <c r="K41483" s="20">
        <v>15424.15</v>
      </c>
      <c r="L41483" s="20">
        <v>15424.15</v>
      </c>
      <c r="M41483" s="21"/>
      <c r="N41483" s="21"/>
      <c r="O41483" s="18"/>
      <c r="P41483" s="18"/>
      <c r="Q41483" s="18"/>
      <c r="R41483" s="18"/>
    </row>
    <row r="41484" ht="17" spans="1:18">
      <c r="A41484" s="1">
        <v>2022</v>
      </c>
      <c r="B41484" s="18" t="s">
        <v>102</v>
      </c>
      <c r="C41484" s="19">
        <v>28</v>
      </c>
      <c r="D41484" s="18" t="s">
        <v>5292</v>
      </c>
      <c r="E41484" s="19">
        <v>8</v>
      </c>
      <c r="F41484" s="18" t="s">
        <v>24905</v>
      </c>
      <c r="G41484" s="19">
        <v>1002</v>
      </c>
      <c r="H41484" s="18" t="s">
        <v>24</v>
      </c>
      <c r="I41484" s="18" t="s">
        <v>21640</v>
      </c>
      <c r="J41484" s="18" t="s">
        <v>23</v>
      </c>
      <c r="K41484" s="20">
        <v>14966.53</v>
      </c>
      <c r="L41484" s="20">
        <v>14966.53</v>
      </c>
      <c r="M41484" s="21"/>
      <c r="N41484" s="21"/>
      <c r="O41484" s="18"/>
      <c r="P41484" s="18"/>
      <c r="Q41484" s="18"/>
      <c r="R41484" s="18"/>
    </row>
    <row r="41485" ht="17" spans="1:18">
      <c r="A41485" s="1">
        <v>2022</v>
      </c>
      <c r="B41485" s="18" t="s">
        <v>102</v>
      </c>
      <c r="C41485" s="19">
        <v>28</v>
      </c>
      <c r="D41485" s="18" t="s">
        <v>5292</v>
      </c>
      <c r="E41485" s="19">
        <v>9</v>
      </c>
      <c r="F41485" s="18" t="s">
        <v>24905</v>
      </c>
      <c r="G41485" s="19">
        <v>1002</v>
      </c>
      <c r="H41485" s="18" t="s">
        <v>24</v>
      </c>
      <c r="I41485" s="18" t="s">
        <v>21640</v>
      </c>
      <c r="J41485" s="18" t="s">
        <v>23</v>
      </c>
      <c r="K41485" s="20">
        <v>19416.56</v>
      </c>
      <c r="L41485" s="20">
        <v>19416.56</v>
      </c>
      <c r="M41485" s="21"/>
      <c r="N41485" s="21"/>
      <c r="O41485" s="18"/>
      <c r="P41485" s="18"/>
      <c r="Q41485" s="18"/>
      <c r="R41485" s="18"/>
    </row>
    <row r="41486" ht="17" spans="1:18">
      <c r="A41486" s="1">
        <v>2022</v>
      </c>
      <c r="B41486" s="18" t="s">
        <v>102</v>
      </c>
      <c r="C41486" s="19">
        <v>28</v>
      </c>
      <c r="D41486" s="18" t="s">
        <v>5292</v>
      </c>
      <c r="E41486" s="19">
        <v>10</v>
      </c>
      <c r="F41486" s="18" t="s">
        <v>24905</v>
      </c>
      <c r="G41486" s="19">
        <v>1002</v>
      </c>
      <c r="H41486" s="18" t="s">
        <v>24</v>
      </c>
      <c r="I41486" s="18" t="s">
        <v>21640</v>
      </c>
      <c r="J41486" s="18" t="s">
        <v>23</v>
      </c>
      <c r="K41486" s="20">
        <v>18723</v>
      </c>
      <c r="L41486" s="20">
        <v>18723</v>
      </c>
      <c r="M41486" s="21"/>
      <c r="N41486" s="21"/>
      <c r="O41486" s="18"/>
      <c r="P41486" s="18"/>
      <c r="Q41486" s="18"/>
      <c r="R41486" s="18"/>
    </row>
    <row r="41487" ht="17" spans="1:18">
      <c r="A41487" s="1">
        <v>2022</v>
      </c>
      <c r="B41487" s="18" t="s">
        <v>102</v>
      </c>
      <c r="C41487" s="19">
        <v>28</v>
      </c>
      <c r="D41487" s="18" t="s">
        <v>5292</v>
      </c>
      <c r="E41487" s="19">
        <v>11</v>
      </c>
      <c r="F41487" s="18" t="s">
        <v>24905</v>
      </c>
      <c r="G41487" s="19">
        <v>1002</v>
      </c>
      <c r="H41487" s="18" t="s">
        <v>24</v>
      </c>
      <c r="I41487" s="18" t="s">
        <v>21640</v>
      </c>
      <c r="J41487" s="18" t="s">
        <v>23</v>
      </c>
      <c r="K41487" s="20">
        <v>67283.38</v>
      </c>
      <c r="L41487" s="20">
        <v>67283.38</v>
      </c>
      <c r="M41487" s="21"/>
      <c r="N41487" s="21"/>
      <c r="O41487" s="18"/>
      <c r="P41487" s="18"/>
      <c r="Q41487" s="18"/>
      <c r="R41487" s="18"/>
    </row>
    <row r="41488" ht="17" spans="1:18">
      <c r="A41488" s="1">
        <v>2022</v>
      </c>
      <c r="B41488" s="18" t="s">
        <v>102</v>
      </c>
      <c r="C41488" s="19">
        <v>28</v>
      </c>
      <c r="D41488" s="18" t="s">
        <v>5292</v>
      </c>
      <c r="E41488" s="19">
        <v>12</v>
      </c>
      <c r="F41488" s="18" t="s">
        <v>24905</v>
      </c>
      <c r="G41488" s="19">
        <v>1002</v>
      </c>
      <c r="H41488" s="18" t="s">
        <v>24</v>
      </c>
      <c r="I41488" s="18" t="s">
        <v>21640</v>
      </c>
      <c r="J41488" s="18" t="s">
        <v>23</v>
      </c>
      <c r="K41488" s="20">
        <v>26887.59</v>
      </c>
      <c r="L41488" s="20">
        <v>26887.59</v>
      </c>
      <c r="M41488" s="21"/>
      <c r="N41488" s="21"/>
      <c r="O41488" s="18"/>
      <c r="P41488" s="18"/>
      <c r="Q41488" s="18"/>
      <c r="R41488" s="18"/>
    </row>
    <row r="41489" ht="17" spans="1:18">
      <c r="A41489" s="1">
        <v>2022</v>
      </c>
      <c r="B41489" s="18" t="s">
        <v>102</v>
      </c>
      <c r="C41489" s="19">
        <v>28</v>
      </c>
      <c r="D41489" s="18" t="s">
        <v>5292</v>
      </c>
      <c r="E41489" s="19">
        <v>13</v>
      </c>
      <c r="F41489" s="18" t="s">
        <v>24905</v>
      </c>
      <c r="G41489" s="19">
        <v>1002</v>
      </c>
      <c r="H41489" s="18" t="s">
        <v>24</v>
      </c>
      <c r="I41489" s="18" t="s">
        <v>21640</v>
      </c>
      <c r="J41489" s="18" t="s">
        <v>23</v>
      </c>
      <c r="K41489" s="20">
        <v>21556.84</v>
      </c>
      <c r="L41489" s="20">
        <v>21556.84</v>
      </c>
      <c r="M41489" s="21"/>
      <c r="N41489" s="21"/>
      <c r="O41489" s="18"/>
      <c r="P41489" s="18"/>
      <c r="Q41489" s="18"/>
      <c r="R41489" s="18"/>
    </row>
    <row r="41490" ht="17" spans="1:18">
      <c r="A41490" s="1">
        <v>2022</v>
      </c>
      <c r="B41490" s="18" t="s">
        <v>102</v>
      </c>
      <c r="C41490" s="19">
        <v>28</v>
      </c>
      <c r="D41490" s="18" t="s">
        <v>5292</v>
      </c>
      <c r="E41490" s="19">
        <v>14</v>
      </c>
      <c r="F41490" s="18" t="s">
        <v>24905</v>
      </c>
      <c r="G41490" s="19">
        <v>1002</v>
      </c>
      <c r="H41490" s="18" t="s">
        <v>24</v>
      </c>
      <c r="I41490" s="18" t="s">
        <v>21640</v>
      </c>
      <c r="J41490" s="18" t="s">
        <v>23</v>
      </c>
      <c r="K41490" s="20">
        <v>38564.15</v>
      </c>
      <c r="L41490" s="20">
        <v>38564.15</v>
      </c>
      <c r="M41490" s="21"/>
      <c r="N41490" s="21"/>
      <c r="O41490" s="18"/>
      <c r="P41490" s="18"/>
      <c r="Q41490" s="18"/>
      <c r="R41490" s="18"/>
    </row>
    <row r="41491" ht="17" spans="1:18">
      <c r="A41491" s="1">
        <v>2022</v>
      </c>
      <c r="B41491" s="18" t="s">
        <v>102</v>
      </c>
      <c r="C41491" s="19">
        <v>28</v>
      </c>
      <c r="D41491" s="18" t="s">
        <v>5292</v>
      </c>
      <c r="E41491" s="19">
        <v>15</v>
      </c>
      <c r="F41491" s="18" t="s">
        <v>24905</v>
      </c>
      <c r="G41491" s="19">
        <v>1002</v>
      </c>
      <c r="H41491" s="18" t="s">
        <v>24</v>
      </c>
      <c r="I41491" s="18" t="s">
        <v>21640</v>
      </c>
      <c r="J41491" s="18" t="s">
        <v>23</v>
      </c>
      <c r="K41491" s="20">
        <v>127073.29</v>
      </c>
      <c r="L41491" s="20">
        <v>127073.29</v>
      </c>
      <c r="M41491" s="21"/>
      <c r="N41491" s="21"/>
      <c r="O41491" s="18"/>
      <c r="P41491" s="18"/>
      <c r="Q41491" s="18"/>
      <c r="R41491" s="18"/>
    </row>
    <row r="41492" ht="17" spans="1:18">
      <c r="A41492" s="1">
        <v>2022</v>
      </c>
      <c r="B41492" s="18" t="s">
        <v>102</v>
      </c>
      <c r="C41492" s="19">
        <v>28</v>
      </c>
      <c r="D41492" s="18" t="s">
        <v>5292</v>
      </c>
      <c r="E41492" s="19">
        <v>16</v>
      </c>
      <c r="F41492" s="18" t="s">
        <v>24905</v>
      </c>
      <c r="G41492" s="19">
        <v>1002</v>
      </c>
      <c r="H41492" s="18" t="s">
        <v>24</v>
      </c>
      <c r="I41492" s="18" t="s">
        <v>21640</v>
      </c>
      <c r="J41492" s="18" t="s">
        <v>23</v>
      </c>
      <c r="K41492" s="20">
        <v>30067.41</v>
      </c>
      <c r="L41492" s="20">
        <v>30067.41</v>
      </c>
      <c r="M41492" s="21"/>
      <c r="N41492" s="21"/>
      <c r="O41492" s="18"/>
      <c r="P41492" s="18"/>
      <c r="Q41492" s="18"/>
      <c r="R41492" s="18"/>
    </row>
    <row r="41493" ht="17" spans="1:18">
      <c r="A41493" s="1">
        <v>2022</v>
      </c>
      <c r="B41493" s="18" t="s">
        <v>102</v>
      </c>
      <c r="C41493" s="19">
        <v>28</v>
      </c>
      <c r="D41493" s="18" t="s">
        <v>5292</v>
      </c>
      <c r="E41493" s="19">
        <v>17</v>
      </c>
      <c r="F41493" s="18" t="s">
        <v>24905</v>
      </c>
      <c r="G41493" s="19">
        <v>1002</v>
      </c>
      <c r="H41493" s="18" t="s">
        <v>24</v>
      </c>
      <c r="I41493" s="18" t="s">
        <v>21640</v>
      </c>
      <c r="J41493" s="18" t="s">
        <v>23</v>
      </c>
      <c r="K41493" s="20">
        <v>69378.87</v>
      </c>
      <c r="L41493" s="20">
        <v>69378.87</v>
      </c>
      <c r="M41493" s="21"/>
      <c r="N41493" s="21"/>
      <c r="O41493" s="18"/>
      <c r="P41493" s="18"/>
      <c r="Q41493" s="18"/>
      <c r="R41493" s="18"/>
    </row>
    <row r="41494" ht="17" spans="1:18">
      <c r="A41494" s="1">
        <v>2022</v>
      </c>
      <c r="B41494" s="18" t="s">
        <v>102</v>
      </c>
      <c r="C41494" s="19">
        <v>28</v>
      </c>
      <c r="D41494" s="18" t="s">
        <v>5292</v>
      </c>
      <c r="E41494" s="19">
        <v>18</v>
      </c>
      <c r="F41494" s="18" t="s">
        <v>24905</v>
      </c>
      <c r="G41494" s="19">
        <v>1002</v>
      </c>
      <c r="H41494" s="18" t="s">
        <v>24</v>
      </c>
      <c r="I41494" s="18" t="s">
        <v>21640</v>
      </c>
      <c r="J41494" s="18" t="s">
        <v>23</v>
      </c>
      <c r="K41494" s="20">
        <v>56096.01</v>
      </c>
      <c r="L41494" s="20">
        <v>56096.01</v>
      </c>
      <c r="M41494" s="21"/>
      <c r="N41494" s="21"/>
      <c r="O41494" s="18"/>
      <c r="P41494" s="18"/>
      <c r="Q41494" s="18"/>
      <c r="R41494" s="18"/>
    </row>
    <row r="41495" ht="17" spans="1:18">
      <c r="A41495" s="1">
        <v>2022</v>
      </c>
      <c r="B41495" s="18" t="s">
        <v>102</v>
      </c>
      <c r="C41495" s="19">
        <v>28</v>
      </c>
      <c r="D41495" s="18" t="s">
        <v>5292</v>
      </c>
      <c r="E41495" s="19">
        <v>19</v>
      </c>
      <c r="F41495" s="18" t="s">
        <v>24905</v>
      </c>
      <c r="G41495" s="19">
        <v>1002</v>
      </c>
      <c r="H41495" s="18" t="s">
        <v>24</v>
      </c>
      <c r="I41495" s="18" t="s">
        <v>21640</v>
      </c>
      <c r="J41495" s="18" t="s">
        <v>23</v>
      </c>
      <c r="K41495" s="20">
        <v>26016</v>
      </c>
      <c r="L41495" s="20">
        <v>26016</v>
      </c>
      <c r="M41495" s="21"/>
      <c r="N41495" s="21"/>
      <c r="O41495" s="18"/>
      <c r="P41495" s="18"/>
      <c r="Q41495" s="18"/>
      <c r="R41495" s="18"/>
    </row>
    <row r="41496" ht="17" spans="1:18">
      <c r="A41496" s="1">
        <v>2022</v>
      </c>
      <c r="B41496" s="18" t="s">
        <v>102</v>
      </c>
      <c r="C41496" s="19">
        <v>28</v>
      </c>
      <c r="D41496" s="18" t="s">
        <v>5292</v>
      </c>
      <c r="E41496" s="19">
        <v>20</v>
      </c>
      <c r="F41496" s="18" t="s">
        <v>24905</v>
      </c>
      <c r="G41496" s="19">
        <v>101299</v>
      </c>
      <c r="H41496" s="18" t="s">
        <v>32</v>
      </c>
      <c r="I41496" s="18" t="s">
        <v>21440</v>
      </c>
      <c r="J41496" s="18" t="s">
        <v>23</v>
      </c>
      <c r="K41496" s="21"/>
      <c r="L41496" s="21"/>
      <c r="M41496" s="20">
        <v>695186.7</v>
      </c>
      <c r="N41496" s="20">
        <v>695186.7</v>
      </c>
      <c r="O41496" s="18"/>
      <c r="P41496" s="18"/>
      <c r="Q41496" s="18"/>
      <c r="R41496" s="18"/>
    </row>
    <row r="41497" ht="17" spans="1:18">
      <c r="A41497" s="1">
        <v>2022</v>
      </c>
      <c r="B41497" s="18" t="s">
        <v>102</v>
      </c>
      <c r="C41497" s="19">
        <v>28</v>
      </c>
      <c r="D41497" s="18" t="s">
        <v>5292</v>
      </c>
      <c r="E41497" s="19">
        <v>21</v>
      </c>
      <c r="F41497" s="18" t="s">
        <v>24905</v>
      </c>
      <c r="G41497" s="19">
        <v>66030302</v>
      </c>
      <c r="H41497" s="18" t="s">
        <v>282</v>
      </c>
      <c r="I41497" s="18" t="s">
        <v>3719</v>
      </c>
      <c r="J41497" s="18" t="s">
        <v>23</v>
      </c>
      <c r="K41497" s="22">
        <v>737.2</v>
      </c>
      <c r="L41497" s="22">
        <v>737.2</v>
      </c>
      <c r="M41497" s="21"/>
      <c r="N41497" s="21"/>
      <c r="O41497" s="18"/>
      <c r="P41497" s="18"/>
      <c r="Q41497" s="18"/>
      <c r="R41497" s="18"/>
    </row>
    <row r="41498" ht="17" spans="1:18">
      <c r="A41498" s="1">
        <v>2022</v>
      </c>
      <c r="B41498" s="18" t="s">
        <v>102</v>
      </c>
      <c r="C41498" s="19">
        <v>28</v>
      </c>
      <c r="D41498" s="18" t="s">
        <v>5292</v>
      </c>
      <c r="E41498" s="19">
        <v>22</v>
      </c>
      <c r="F41498" s="18" t="s">
        <v>24905</v>
      </c>
      <c r="G41498" s="19">
        <v>66030302</v>
      </c>
      <c r="H41498" s="18" t="s">
        <v>282</v>
      </c>
      <c r="I41498" s="18" t="s">
        <v>4632</v>
      </c>
      <c r="J41498" s="18" t="s">
        <v>23</v>
      </c>
      <c r="K41498" s="22">
        <v>312.48</v>
      </c>
      <c r="L41498" s="22">
        <v>312.48</v>
      </c>
      <c r="M41498" s="21"/>
      <c r="N41498" s="21"/>
      <c r="O41498" s="18"/>
      <c r="P41498" s="18"/>
      <c r="Q41498" s="18"/>
      <c r="R41498" s="18"/>
    </row>
    <row r="41499" ht="17" spans="1:18">
      <c r="A41499" s="1">
        <v>2022</v>
      </c>
      <c r="B41499" s="18" t="s">
        <v>102</v>
      </c>
      <c r="C41499" s="19">
        <v>28</v>
      </c>
      <c r="D41499" s="18" t="s">
        <v>5292</v>
      </c>
      <c r="E41499" s="19">
        <v>23</v>
      </c>
      <c r="F41499" s="18" t="s">
        <v>24905</v>
      </c>
      <c r="G41499" s="19">
        <v>66030302</v>
      </c>
      <c r="H41499" s="18" t="s">
        <v>282</v>
      </c>
      <c r="I41499" s="18" t="s">
        <v>284</v>
      </c>
      <c r="J41499" s="18" t="s">
        <v>23</v>
      </c>
      <c r="K41499" s="22">
        <v>125.43</v>
      </c>
      <c r="L41499" s="22">
        <v>125.43</v>
      </c>
      <c r="M41499" s="21"/>
      <c r="N41499" s="21"/>
      <c r="O41499" s="18"/>
      <c r="P41499" s="18"/>
      <c r="Q41499" s="18"/>
      <c r="R41499" s="18"/>
    </row>
    <row r="41500" ht="17" spans="1:18">
      <c r="A41500" s="1">
        <v>2022</v>
      </c>
      <c r="B41500" s="18" t="s">
        <v>102</v>
      </c>
      <c r="C41500" s="19">
        <v>28</v>
      </c>
      <c r="D41500" s="18" t="s">
        <v>5292</v>
      </c>
      <c r="E41500" s="19">
        <v>24</v>
      </c>
      <c r="F41500" s="18" t="s">
        <v>24905</v>
      </c>
      <c r="G41500" s="19">
        <v>66030302</v>
      </c>
      <c r="H41500" s="18" t="s">
        <v>282</v>
      </c>
      <c r="I41500" s="18" t="s">
        <v>283</v>
      </c>
      <c r="J41500" s="18" t="s">
        <v>23</v>
      </c>
      <c r="K41500" s="22">
        <v>141.55</v>
      </c>
      <c r="L41500" s="22">
        <v>141.55</v>
      </c>
      <c r="M41500" s="21"/>
      <c r="N41500" s="21"/>
      <c r="O41500" s="18"/>
      <c r="P41500" s="18"/>
      <c r="Q41500" s="18"/>
      <c r="R41500" s="18"/>
    </row>
    <row r="41501" ht="17" spans="1:18">
      <c r="A41501" s="1">
        <v>2022</v>
      </c>
      <c r="B41501" s="18" t="s">
        <v>102</v>
      </c>
      <c r="C41501" s="19">
        <v>28</v>
      </c>
      <c r="D41501" s="18" t="s">
        <v>5292</v>
      </c>
      <c r="E41501" s="19">
        <v>25</v>
      </c>
      <c r="F41501" s="18" t="s">
        <v>24905</v>
      </c>
      <c r="G41501" s="19">
        <v>66030302</v>
      </c>
      <c r="H41501" s="18" t="s">
        <v>282</v>
      </c>
      <c r="I41501" s="18" t="s">
        <v>6012</v>
      </c>
      <c r="J41501" s="18" t="s">
        <v>23</v>
      </c>
      <c r="K41501" s="22">
        <v>470.02</v>
      </c>
      <c r="L41501" s="22">
        <v>470.02</v>
      </c>
      <c r="M41501" s="21"/>
      <c r="N41501" s="21"/>
      <c r="O41501" s="18"/>
      <c r="P41501" s="18"/>
      <c r="Q41501" s="18"/>
      <c r="R41501" s="18"/>
    </row>
    <row r="41502" ht="17" spans="1:18">
      <c r="A41502" s="1">
        <v>2022</v>
      </c>
      <c r="B41502" s="18" t="s">
        <v>102</v>
      </c>
      <c r="C41502" s="19">
        <v>28</v>
      </c>
      <c r="D41502" s="18" t="s">
        <v>5292</v>
      </c>
      <c r="E41502" s="19">
        <v>26</v>
      </c>
      <c r="F41502" s="18" t="s">
        <v>24905</v>
      </c>
      <c r="G41502" s="19">
        <v>101299</v>
      </c>
      <c r="H41502" s="18" t="s">
        <v>32</v>
      </c>
      <c r="I41502" s="18" t="s">
        <v>21440</v>
      </c>
      <c r="J41502" s="18" t="s">
        <v>23</v>
      </c>
      <c r="K41502" s="21"/>
      <c r="L41502" s="21"/>
      <c r="M41502" s="20">
        <v>1786.68</v>
      </c>
      <c r="N41502" s="20">
        <v>1786.68</v>
      </c>
      <c r="O41502" s="18"/>
      <c r="P41502" s="18"/>
      <c r="Q41502" s="18"/>
      <c r="R41502" s="18"/>
    </row>
    <row r="41503" ht="17" spans="1:18">
      <c r="A41503" s="1">
        <v>2022</v>
      </c>
      <c r="B41503" s="18" t="s">
        <v>102</v>
      </c>
      <c r="C41503" s="19">
        <v>28</v>
      </c>
      <c r="D41503" s="18" t="s">
        <v>5294</v>
      </c>
      <c r="E41503" s="19">
        <v>1</v>
      </c>
      <c r="F41503" s="18" t="s">
        <v>24906</v>
      </c>
      <c r="G41503" s="19">
        <v>1002</v>
      </c>
      <c r="H41503" s="18" t="s">
        <v>24</v>
      </c>
      <c r="I41503" s="18" t="s">
        <v>124</v>
      </c>
      <c r="J41503" s="18" t="s">
        <v>23</v>
      </c>
      <c r="K41503" s="20">
        <v>2127.14</v>
      </c>
      <c r="L41503" s="20">
        <v>2127.14</v>
      </c>
      <c r="M41503" s="21"/>
      <c r="N41503" s="21"/>
      <c r="O41503" s="18"/>
      <c r="P41503" s="18"/>
      <c r="Q41503" s="18"/>
      <c r="R41503" s="18"/>
    </row>
    <row r="41504" ht="17" spans="1:18">
      <c r="A41504" s="1">
        <v>2022</v>
      </c>
      <c r="B41504" s="18" t="s">
        <v>102</v>
      </c>
      <c r="C41504" s="19">
        <v>28</v>
      </c>
      <c r="D41504" s="18" t="s">
        <v>5294</v>
      </c>
      <c r="E41504" s="19">
        <v>2</v>
      </c>
      <c r="F41504" s="18" t="s">
        <v>24906</v>
      </c>
      <c r="G41504" s="19">
        <v>1002</v>
      </c>
      <c r="H41504" s="18" t="s">
        <v>24</v>
      </c>
      <c r="I41504" s="18" t="s">
        <v>124</v>
      </c>
      <c r="J41504" s="18" t="s">
        <v>23</v>
      </c>
      <c r="K41504" s="20">
        <v>2243.52</v>
      </c>
      <c r="L41504" s="20">
        <v>2243.52</v>
      </c>
      <c r="M41504" s="21"/>
      <c r="N41504" s="21"/>
      <c r="O41504" s="18"/>
      <c r="P41504" s="18"/>
      <c r="Q41504" s="18"/>
      <c r="R41504" s="18"/>
    </row>
    <row r="41505" ht="17" spans="1:18">
      <c r="A41505" s="1">
        <v>2022</v>
      </c>
      <c r="B41505" s="18" t="s">
        <v>102</v>
      </c>
      <c r="C41505" s="19">
        <v>28</v>
      </c>
      <c r="D41505" s="18" t="s">
        <v>5294</v>
      </c>
      <c r="E41505" s="19">
        <v>3</v>
      </c>
      <c r="F41505" s="18" t="s">
        <v>24906</v>
      </c>
      <c r="G41505" s="19">
        <v>1002</v>
      </c>
      <c r="H41505" s="18" t="s">
        <v>24</v>
      </c>
      <c r="I41505" s="18" t="s">
        <v>124</v>
      </c>
      <c r="J41505" s="18" t="s">
        <v>23</v>
      </c>
      <c r="K41505" s="20">
        <v>2030.68</v>
      </c>
      <c r="L41505" s="20">
        <v>2030.68</v>
      </c>
      <c r="M41505" s="21"/>
      <c r="N41505" s="21"/>
      <c r="O41505" s="18"/>
      <c r="P41505" s="18"/>
      <c r="Q41505" s="18"/>
      <c r="R41505" s="18"/>
    </row>
    <row r="41506" ht="17" spans="1:18">
      <c r="A41506" s="1">
        <v>2022</v>
      </c>
      <c r="B41506" s="18" t="s">
        <v>102</v>
      </c>
      <c r="C41506" s="19">
        <v>28</v>
      </c>
      <c r="D41506" s="18" t="s">
        <v>5294</v>
      </c>
      <c r="E41506" s="19">
        <v>4</v>
      </c>
      <c r="F41506" s="18" t="s">
        <v>24906</v>
      </c>
      <c r="G41506" s="19">
        <v>1002</v>
      </c>
      <c r="H41506" s="18" t="s">
        <v>24</v>
      </c>
      <c r="I41506" s="18" t="s">
        <v>124</v>
      </c>
      <c r="J41506" s="18" t="s">
        <v>23</v>
      </c>
      <c r="K41506" s="20">
        <v>2109.23</v>
      </c>
      <c r="L41506" s="20">
        <v>2109.23</v>
      </c>
      <c r="M41506" s="21"/>
      <c r="N41506" s="21"/>
      <c r="O41506" s="18"/>
      <c r="P41506" s="18"/>
      <c r="Q41506" s="18"/>
      <c r="R41506" s="18"/>
    </row>
    <row r="41507" ht="17" spans="1:18">
      <c r="A41507" s="1">
        <v>2022</v>
      </c>
      <c r="B41507" s="18" t="s">
        <v>102</v>
      </c>
      <c r="C41507" s="19">
        <v>28</v>
      </c>
      <c r="D41507" s="18" t="s">
        <v>5294</v>
      </c>
      <c r="E41507" s="19">
        <v>5</v>
      </c>
      <c r="F41507" s="18" t="s">
        <v>24906</v>
      </c>
      <c r="G41507" s="19">
        <v>1002</v>
      </c>
      <c r="H41507" s="18" t="s">
        <v>24</v>
      </c>
      <c r="I41507" s="18" t="s">
        <v>124</v>
      </c>
      <c r="J41507" s="18" t="s">
        <v>23</v>
      </c>
      <c r="K41507" s="20">
        <v>2959.54</v>
      </c>
      <c r="L41507" s="20">
        <v>2959.54</v>
      </c>
      <c r="M41507" s="21"/>
      <c r="N41507" s="21"/>
      <c r="O41507" s="18"/>
      <c r="P41507" s="18"/>
      <c r="Q41507" s="18"/>
      <c r="R41507" s="18"/>
    </row>
    <row r="41508" ht="17" spans="1:18">
      <c r="A41508" s="1">
        <v>2022</v>
      </c>
      <c r="B41508" s="18" t="s">
        <v>102</v>
      </c>
      <c r="C41508" s="19">
        <v>28</v>
      </c>
      <c r="D41508" s="18" t="s">
        <v>5294</v>
      </c>
      <c r="E41508" s="19">
        <v>6</v>
      </c>
      <c r="F41508" s="18" t="s">
        <v>24906</v>
      </c>
      <c r="G41508" s="19">
        <v>1002</v>
      </c>
      <c r="H41508" s="18" t="s">
        <v>24</v>
      </c>
      <c r="I41508" s="18" t="s">
        <v>124</v>
      </c>
      <c r="J41508" s="18" t="s">
        <v>23</v>
      </c>
      <c r="K41508" s="20">
        <v>2748.65</v>
      </c>
      <c r="L41508" s="20">
        <v>2748.65</v>
      </c>
      <c r="M41508" s="21"/>
      <c r="N41508" s="21"/>
      <c r="O41508" s="18"/>
      <c r="P41508" s="18"/>
      <c r="Q41508" s="18"/>
      <c r="R41508" s="18"/>
    </row>
    <row r="41509" ht="17" spans="1:18">
      <c r="A41509" s="1">
        <v>2022</v>
      </c>
      <c r="B41509" s="18" t="s">
        <v>102</v>
      </c>
      <c r="C41509" s="19">
        <v>28</v>
      </c>
      <c r="D41509" s="18" t="s">
        <v>5294</v>
      </c>
      <c r="E41509" s="19">
        <v>7</v>
      </c>
      <c r="F41509" s="18" t="s">
        <v>24906</v>
      </c>
      <c r="G41509" s="19">
        <v>1002</v>
      </c>
      <c r="H41509" s="18" t="s">
        <v>24</v>
      </c>
      <c r="I41509" s="18" t="s">
        <v>124</v>
      </c>
      <c r="J41509" s="18" t="s">
        <v>23</v>
      </c>
      <c r="K41509" s="20">
        <v>2042.59</v>
      </c>
      <c r="L41509" s="20">
        <v>2042.59</v>
      </c>
      <c r="M41509" s="21"/>
      <c r="N41509" s="21"/>
      <c r="O41509" s="18"/>
      <c r="P41509" s="18"/>
      <c r="Q41509" s="18"/>
      <c r="R41509" s="18"/>
    </row>
    <row r="41510" ht="17" spans="1:18">
      <c r="A41510" s="1">
        <v>2022</v>
      </c>
      <c r="B41510" s="18" t="s">
        <v>102</v>
      </c>
      <c r="C41510" s="19">
        <v>28</v>
      </c>
      <c r="D41510" s="18" t="s">
        <v>5294</v>
      </c>
      <c r="E41510" s="19">
        <v>8</v>
      </c>
      <c r="F41510" s="18" t="s">
        <v>24906</v>
      </c>
      <c r="G41510" s="19">
        <v>1002</v>
      </c>
      <c r="H41510" s="18" t="s">
        <v>24</v>
      </c>
      <c r="I41510" s="18" t="s">
        <v>124</v>
      </c>
      <c r="J41510" s="18" t="s">
        <v>23</v>
      </c>
      <c r="K41510" s="20">
        <v>2040.55</v>
      </c>
      <c r="L41510" s="20">
        <v>2040.55</v>
      </c>
      <c r="M41510" s="21"/>
      <c r="N41510" s="21"/>
      <c r="O41510" s="18"/>
      <c r="P41510" s="18"/>
      <c r="Q41510" s="18"/>
      <c r="R41510" s="18"/>
    </row>
    <row r="41511" ht="17" spans="1:18">
      <c r="A41511" s="1">
        <v>2022</v>
      </c>
      <c r="B41511" s="18" t="s">
        <v>102</v>
      </c>
      <c r="C41511" s="19">
        <v>28</v>
      </c>
      <c r="D41511" s="18" t="s">
        <v>5294</v>
      </c>
      <c r="E41511" s="19">
        <v>9</v>
      </c>
      <c r="F41511" s="18" t="s">
        <v>24906</v>
      </c>
      <c r="G41511" s="19">
        <v>1002</v>
      </c>
      <c r="H41511" s="18" t="s">
        <v>24</v>
      </c>
      <c r="I41511" s="18" t="s">
        <v>124</v>
      </c>
      <c r="J41511" s="18" t="s">
        <v>23</v>
      </c>
      <c r="K41511" s="20">
        <v>2062.5</v>
      </c>
      <c r="L41511" s="20">
        <v>2062.5</v>
      </c>
      <c r="M41511" s="21"/>
      <c r="N41511" s="21"/>
      <c r="O41511" s="18"/>
      <c r="P41511" s="18"/>
      <c r="Q41511" s="18"/>
      <c r="R41511" s="18"/>
    </row>
    <row r="41512" ht="17" spans="1:18">
      <c r="A41512" s="1">
        <v>2022</v>
      </c>
      <c r="B41512" s="18" t="s">
        <v>102</v>
      </c>
      <c r="C41512" s="19">
        <v>28</v>
      </c>
      <c r="D41512" s="18" t="s">
        <v>5294</v>
      </c>
      <c r="E41512" s="19">
        <v>10</v>
      </c>
      <c r="F41512" s="18" t="s">
        <v>24906</v>
      </c>
      <c r="G41512" s="19">
        <v>1002</v>
      </c>
      <c r="H41512" s="18" t="s">
        <v>24</v>
      </c>
      <c r="I41512" s="18" t="s">
        <v>124</v>
      </c>
      <c r="J41512" s="18" t="s">
        <v>23</v>
      </c>
      <c r="K41512" s="20">
        <v>2117.17</v>
      </c>
      <c r="L41512" s="20">
        <v>2117.17</v>
      </c>
      <c r="M41512" s="21"/>
      <c r="N41512" s="21"/>
      <c r="O41512" s="18"/>
      <c r="P41512" s="18"/>
      <c r="Q41512" s="18"/>
      <c r="R41512" s="18"/>
    </row>
    <row r="41513" ht="17" spans="1:18">
      <c r="A41513" s="1">
        <v>2022</v>
      </c>
      <c r="B41513" s="18" t="s">
        <v>102</v>
      </c>
      <c r="C41513" s="19">
        <v>28</v>
      </c>
      <c r="D41513" s="18" t="s">
        <v>5294</v>
      </c>
      <c r="E41513" s="19">
        <v>11</v>
      </c>
      <c r="F41513" s="18" t="s">
        <v>24906</v>
      </c>
      <c r="G41513" s="19">
        <v>1002</v>
      </c>
      <c r="H41513" s="18" t="s">
        <v>24</v>
      </c>
      <c r="I41513" s="18" t="s">
        <v>124</v>
      </c>
      <c r="J41513" s="18" t="s">
        <v>23</v>
      </c>
      <c r="K41513" s="20">
        <v>1940.16</v>
      </c>
      <c r="L41513" s="20">
        <v>1940.16</v>
      </c>
      <c r="M41513" s="21"/>
      <c r="N41513" s="21"/>
      <c r="O41513" s="18"/>
      <c r="P41513" s="18"/>
      <c r="Q41513" s="18"/>
      <c r="R41513" s="18"/>
    </row>
    <row r="41514" ht="17" spans="1:18">
      <c r="A41514" s="1">
        <v>2022</v>
      </c>
      <c r="B41514" s="18" t="s">
        <v>102</v>
      </c>
      <c r="C41514" s="19">
        <v>28</v>
      </c>
      <c r="D41514" s="18" t="s">
        <v>5294</v>
      </c>
      <c r="E41514" s="19">
        <v>12</v>
      </c>
      <c r="F41514" s="18" t="s">
        <v>24906</v>
      </c>
      <c r="G41514" s="19">
        <v>1002</v>
      </c>
      <c r="H41514" s="18" t="s">
        <v>24</v>
      </c>
      <c r="I41514" s="18" t="s">
        <v>124</v>
      </c>
      <c r="J41514" s="18" t="s">
        <v>23</v>
      </c>
      <c r="K41514" s="20">
        <v>2524.93</v>
      </c>
      <c r="L41514" s="20">
        <v>2524.93</v>
      </c>
      <c r="M41514" s="21"/>
      <c r="N41514" s="21"/>
      <c r="O41514" s="18"/>
      <c r="P41514" s="18"/>
      <c r="Q41514" s="18"/>
      <c r="R41514" s="18"/>
    </row>
    <row r="41515" ht="17" spans="1:18">
      <c r="A41515" s="1">
        <v>2022</v>
      </c>
      <c r="B41515" s="18" t="s">
        <v>102</v>
      </c>
      <c r="C41515" s="19">
        <v>28</v>
      </c>
      <c r="D41515" s="18" t="s">
        <v>5294</v>
      </c>
      <c r="E41515" s="19">
        <v>13</v>
      </c>
      <c r="F41515" s="18" t="s">
        <v>24906</v>
      </c>
      <c r="G41515" s="19">
        <v>1002</v>
      </c>
      <c r="H41515" s="18" t="s">
        <v>24</v>
      </c>
      <c r="I41515" s="18" t="s">
        <v>124</v>
      </c>
      <c r="J41515" s="18" t="s">
        <v>23</v>
      </c>
      <c r="K41515" s="20">
        <v>2548.65</v>
      </c>
      <c r="L41515" s="20">
        <v>2548.65</v>
      </c>
      <c r="M41515" s="21"/>
      <c r="N41515" s="21"/>
      <c r="O41515" s="18"/>
      <c r="P41515" s="18"/>
      <c r="Q41515" s="18"/>
      <c r="R41515" s="18"/>
    </row>
    <row r="41516" ht="17" spans="1:18">
      <c r="A41516" s="1">
        <v>2022</v>
      </c>
      <c r="B41516" s="18" t="s">
        <v>102</v>
      </c>
      <c r="C41516" s="19">
        <v>28</v>
      </c>
      <c r="D41516" s="18" t="s">
        <v>5294</v>
      </c>
      <c r="E41516" s="19">
        <v>14</v>
      </c>
      <c r="F41516" s="18" t="s">
        <v>24906</v>
      </c>
      <c r="G41516" s="19">
        <v>1002</v>
      </c>
      <c r="H41516" s="18" t="s">
        <v>24</v>
      </c>
      <c r="I41516" s="18" t="s">
        <v>124</v>
      </c>
      <c r="J41516" s="18" t="s">
        <v>23</v>
      </c>
      <c r="K41516" s="20">
        <v>2050.56</v>
      </c>
      <c r="L41516" s="20">
        <v>2050.56</v>
      </c>
      <c r="M41516" s="21"/>
      <c r="N41516" s="21"/>
      <c r="O41516" s="18"/>
      <c r="P41516" s="18"/>
      <c r="Q41516" s="18"/>
      <c r="R41516" s="18"/>
    </row>
    <row r="41517" ht="17" spans="1:18">
      <c r="A41517" s="1">
        <v>2022</v>
      </c>
      <c r="B41517" s="18" t="s">
        <v>102</v>
      </c>
      <c r="C41517" s="19">
        <v>28</v>
      </c>
      <c r="D41517" s="18" t="s">
        <v>5294</v>
      </c>
      <c r="E41517" s="19">
        <v>15</v>
      </c>
      <c r="F41517" s="18" t="s">
        <v>24906</v>
      </c>
      <c r="G41517" s="19">
        <v>1002</v>
      </c>
      <c r="H41517" s="18" t="s">
        <v>24</v>
      </c>
      <c r="I41517" s="18" t="s">
        <v>124</v>
      </c>
      <c r="J41517" s="18" t="s">
        <v>23</v>
      </c>
      <c r="K41517" s="20">
        <v>1855.58</v>
      </c>
      <c r="L41517" s="20">
        <v>1855.58</v>
      </c>
      <c r="M41517" s="21"/>
      <c r="N41517" s="21"/>
      <c r="O41517" s="18"/>
      <c r="P41517" s="18"/>
      <c r="Q41517" s="18"/>
      <c r="R41517" s="18"/>
    </row>
    <row r="41518" ht="17" spans="1:18">
      <c r="A41518" s="1">
        <v>2022</v>
      </c>
      <c r="B41518" s="18" t="s">
        <v>102</v>
      </c>
      <c r="C41518" s="19">
        <v>28</v>
      </c>
      <c r="D41518" s="18" t="s">
        <v>5294</v>
      </c>
      <c r="E41518" s="19">
        <v>16</v>
      </c>
      <c r="F41518" s="18" t="s">
        <v>24906</v>
      </c>
      <c r="G41518" s="19">
        <v>1002</v>
      </c>
      <c r="H41518" s="18" t="s">
        <v>24</v>
      </c>
      <c r="I41518" s="18" t="s">
        <v>124</v>
      </c>
      <c r="J41518" s="18" t="s">
        <v>23</v>
      </c>
      <c r="K41518" s="20">
        <v>2074.36</v>
      </c>
      <c r="L41518" s="20">
        <v>2074.36</v>
      </c>
      <c r="M41518" s="21"/>
      <c r="N41518" s="21"/>
      <c r="O41518" s="18"/>
      <c r="P41518" s="18"/>
      <c r="Q41518" s="18"/>
      <c r="R41518" s="18"/>
    </row>
    <row r="41519" ht="17" spans="1:18">
      <c r="A41519" s="1">
        <v>2022</v>
      </c>
      <c r="B41519" s="18" t="s">
        <v>102</v>
      </c>
      <c r="C41519" s="19">
        <v>28</v>
      </c>
      <c r="D41519" s="18" t="s">
        <v>5294</v>
      </c>
      <c r="E41519" s="19">
        <v>17</v>
      </c>
      <c r="F41519" s="18" t="s">
        <v>24906</v>
      </c>
      <c r="G41519" s="19">
        <v>1002</v>
      </c>
      <c r="H41519" s="18" t="s">
        <v>24</v>
      </c>
      <c r="I41519" s="18" t="s">
        <v>124</v>
      </c>
      <c r="J41519" s="18" t="s">
        <v>23</v>
      </c>
      <c r="K41519" s="20">
        <v>1991.9</v>
      </c>
      <c r="L41519" s="20">
        <v>1991.9</v>
      </c>
      <c r="M41519" s="21"/>
      <c r="N41519" s="21"/>
      <c r="O41519" s="18"/>
      <c r="P41519" s="18"/>
      <c r="Q41519" s="18"/>
      <c r="R41519" s="18"/>
    </row>
    <row r="41520" ht="17" spans="1:18">
      <c r="A41520" s="1">
        <v>2022</v>
      </c>
      <c r="B41520" s="18" t="s">
        <v>102</v>
      </c>
      <c r="C41520" s="19">
        <v>28</v>
      </c>
      <c r="D41520" s="18" t="s">
        <v>5294</v>
      </c>
      <c r="E41520" s="19">
        <v>18</v>
      </c>
      <c r="F41520" s="18" t="s">
        <v>24906</v>
      </c>
      <c r="G41520" s="19">
        <v>1002</v>
      </c>
      <c r="H41520" s="18" t="s">
        <v>24</v>
      </c>
      <c r="I41520" s="18" t="s">
        <v>124</v>
      </c>
      <c r="J41520" s="18" t="s">
        <v>23</v>
      </c>
      <c r="K41520" s="20">
        <v>1934.29</v>
      </c>
      <c r="L41520" s="20">
        <v>1934.29</v>
      </c>
      <c r="M41520" s="21"/>
      <c r="N41520" s="21"/>
      <c r="O41520" s="18"/>
      <c r="P41520" s="18"/>
      <c r="Q41520" s="18"/>
      <c r="R41520" s="18"/>
    </row>
    <row r="41521" ht="17" spans="1:18">
      <c r="A41521" s="1">
        <v>2022</v>
      </c>
      <c r="B41521" s="18" t="s">
        <v>102</v>
      </c>
      <c r="C41521" s="19">
        <v>28</v>
      </c>
      <c r="D41521" s="18" t="s">
        <v>5294</v>
      </c>
      <c r="E41521" s="19">
        <v>19</v>
      </c>
      <c r="F41521" s="18" t="s">
        <v>24906</v>
      </c>
      <c r="G41521" s="19">
        <v>1002</v>
      </c>
      <c r="H41521" s="18" t="s">
        <v>24</v>
      </c>
      <c r="I41521" s="18" t="s">
        <v>124</v>
      </c>
      <c r="J41521" s="18" t="s">
        <v>23</v>
      </c>
      <c r="K41521" s="20">
        <v>1901.37</v>
      </c>
      <c r="L41521" s="20">
        <v>1901.37</v>
      </c>
      <c r="M41521" s="21"/>
      <c r="N41521" s="21"/>
      <c r="O41521" s="18"/>
      <c r="P41521" s="18"/>
      <c r="Q41521" s="18"/>
      <c r="R41521" s="18"/>
    </row>
    <row r="41522" ht="17" spans="1:18">
      <c r="A41522" s="1">
        <v>2022</v>
      </c>
      <c r="B41522" s="18" t="s">
        <v>102</v>
      </c>
      <c r="C41522" s="19">
        <v>28</v>
      </c>
      <c r="D41522" s="18" t="s">
        <v>5294</v>
      </c>
      <c r="E41522" s="19">
        <v>20</v>
      </c>
      <c r="F41522" s="18" t="s">
        <v>24906</v>
      </c>
      <c r="G41522" s="19">
        <v>1002</v>
      </c>
      <c r="H41522" s="18" t="s">
        <v>24</v>
      </c>
      <c r="I41522" s="18" t="s">
        <v>124</v>
      </c>
      <c r="J41522" s="18" t="s">
        <v>23</v>
      </c>
      <c r="K41522" s="20">
        <v>1649.78</v>
      </c>
      <c r="L41522" s="20">
        <v>1649.78</v>
      </c>
      <c r="M41522" s="21"/>
      <c r="N41522" s="21"/>
      <c r="O41522" s="18"/>
      <c r="P41522" s="18"/>
      <c r="Q41522" s="18"/>
      <c r="R41522" s="18"/>
    </row>
    <row r="41523" ht="17" spans="1:18">
      <c r="A41523" s="1">
        <v>2022</v>
      </c>
      <c r="B41523" s="18" t="s">
        <v>102</v>
      </c>
      <c r="C41523" s="19">
        <v>28</v>
      </c>
      <c r="D41523" s="18" t="s">
        <v>5294</v>
      </c>
      <c r="E41523" s="19">
        <v>21</v>
      </c>
      <c r="F41523" s="18" t="s">
        <v>24906</v>
      </c>
      <c r="G41523" s="19">
        <v>1002</v>
      </c>
      <c r="H41523" s="18" t="s">
        <v>24</v>
      </c>
      <c r="I41523" s="18" t="s">
        <v>124</v>
      </c>
      <c r="J41523" s="18" t="s">
        <v>23</v>
      </c>
      <c r="K41523" s="20">
        <v>1740.33</v>
      </c>
      <c r="L41523" s="20">
        <v>1740.33</v>
      </c>
      <c r="M41523" s="21"/>
      <c r="N41523" s="21"/>
      <c r="O41523" s="18"/>
      <c r="P41523" s="18"/>
      <c r="Q41523" s="18"/>
      <c r="R41523" s="18"/>
    </row>
    <row r="41524" ht="17" spans="1:18">
      <c r="A41524" s="1">
        <v>2022</v>
      </c>
      <c r="B41524" s="18" t="s">
        <v>102</v>
      </c>
      <c r="C41524" s="19">
        <v>28</v>
      </c>
      <c r="D41524" s="18" t="s">
        <v>5294</v>
      </c>
      <c r="E41524" s="19">
        <v>22</v>
      </c>
      <c r="F41524" s="18" t="s">
        <v>24906</v>
      </c>
      <c r="G41524" s="19">
        <v>1002</v>
      </c>
      <c r="H41524" s="18" t="s">
        <v>24</v>
      </c>
      <c r="I41524" s="18" t="s">
        <v>124</v>
      </c>
      <c r="J41524" s="18" t="s">
        <v>23</v>
      </c>
      <c r="K41524" s="20">
        <v>1803.99</v>
      </c>
      <c r="L41524" s="20">
        <v>1803.99</v>
      </c>
      <c r="M41524" s="21"/>
      <c r="N41524" s="21"/>
      <c r="O41524" s="18"/>
      <c r="P41524" s="18"/>
      <c r="Q41524" s="18"/>
      <c r="R41524" s="18"/>
    </row>
    <row r="41525" ht="17" spans="1:18">
      <c r="A41525" s="1">
        <v>2022</v>
      </c>
      <c r="B41525" s="18" t="s">
        <v>102</v>
      </c>
      <c r="C41525" s="19">
        <v>28</v>
      </c>
      <c r="D41525" s="18" t="s">
        <v>5294</v>
      </c>
      <c r="E41525" s="19">
        <v>23</v>
      </c>
      <c r="F41525" s="18" t="s">
        <v>24906</v>
      </c>
      <c r="G41525" s="19">
        <v>1002</v>
      </c>
      <c r="H41525" s="18" t="s">
        <v>24</v>
      </c>
      <c r="I41525" s="18" t="s">
        <v>124</v>
      </c>
      <c r="J41525" s="18" t="s">
        <v>23</v>
      </c>
      <c r="K41525" s="22">
        <v>996.45</v>
      </c>
      <c r="L41525" s="22">
        <v>996.45</v>
      </c>
      <c r="M41525" s="21"/>
      <c r="N41525" s="21"/>
      <c r="O41525" s="18"/>
      <c r="P41525" s="18"/>
      <c r="Q41525" s="18"/>
      <c r="R41525" s="18"/>
    </row>
    <row r="41526" ht="17" spans="1:18">
      <c r="A41526" s="1">
        <v>2022</v>
      </c>
      <c r="B41526" s="18" t="s">
        <v>102</v>
      </c>
      <c r="C41526" s="19">
        <v>28</v>
      </c>
      <c r="D41526" s="18" t="s">
        <v>5294</v>
      </c>
      <c r="E41526" s="19">
        <v>24</v>
      </c>
      <c r="F41526" s="18" t="s">
        <v>24906</v>
      </c>
      <c r="G41526" s="19">
        <v>1002</v>
      </c>
      <c r="H41526" s="18" t="s">
        <v>24</v>
      </c>
      <c r="I41526" s="18" t="s">
        <v>124</v>
      </c>
      <c r="J41526" s="18" t="s">
        <v>23</v>
      </c>
      <c r="K41526" s="22">
        <v>758.78</v>
      </c>
      <c r="L41526" s="22">
        <v>758.78</v>
      </c>
      <c r="M41526" s="21"/>
      <c r="N41526" s="21"/>
      <c r="O41526" s="18"/>
      <c r="P41526" s="18"/>
      <c r="Q41526" s="18"/>
      <c r="R41526" s="18"/>
    </row>
    <row r="41527" ht="17" spans="1:18">
      <c r="A41527" s="1">
        <v>2022</v>
      </c>
      <c r="B41527" s="18" t="s">
        <v>102</v>
      </c>
      <c r="C41527" s="19">
        <v>28</v>
      </c>
      <c r="D41527" s="18" t="s">
        <v>5294</v>
      </c>
      <c r="E41527" s="19">
        <v>25</v>
      </c>
      <c r="F41527" s="18" t="s">
        <v>24906</v>
      </c>
      <c r="G41527" s="19">
        <v>1002</v>
      </c>
      <c r="H41527" s="18" t="s">
        <v>24</v>
      </c>
      <c r="I41527" s="18" t="s">
        <v>124</v>
      </c>
      <c r="J41527" s="18" t="s">
        <v>23</v>
      </c>
      <c r="K41527" s="20">
        <v>1048.2</v>
      </c>
      <c r="L41527" s="20">
        <v>1048.2</v>
      </c>
      <c r="M41527" s="21"/>
      <c r="N41527" s="21"/>
      <c r="O41527" s="18"/>
      <c r="P41527" s="18"/>
      <c r="Q41527" s="18"/>
      <c r="R41527" s="18"/>
    </row>
    <row r="41528" ht="17" spans="1:18">
      <c r="A41528" s="1">
        <v>2022</v>
      </c>
      <c r="B41528" s="18" t="s">
        <v>102</v>
      </c>
      <c r="C41528" s="19">
        <v>28</v>
      </c>
      <c r="D41528" s="18" t="s">
        <v>5294</v>
      </c>
      <c r="E41528" s="19">
        <v>26</v>
      </c>
      <c r="F41528" s="18" t="s">
        <v>24906</v>
      </c>
      <c r="G41528" s="19">
        <v>1002</v>
      </c>
      <c r="H41528" s="18" t="s">
        <v>24</v>
      </c>
      <c r="I41528" s="18" t="s">
        <v>124</v>
      </c>
      <c r="J41528" s="18" t="s">
        <v>23</v>
      </c>
      <c r="K41528" s="22">
        <v>985.5</v>
      </c>
      <c r="L41528" s="22">
        <v>985.5</v>
      </c>
      <c r="M41528" s="21"/>
      <c r="N41528" s="21"/>
      <c r="O41528" s="18"/>
      <c r="P41528" s="18"/>
      <c r="Q41528" s="18"/>
      <c r="R41528" s="18"/>
    </row>
    <row r="41529" ht="17" spans="1:18">
      <c r="A41529" s="1">
        <v>2022</v>
      </c>
      <c r="B41529" s="18" t="s">
        <v>102</v>
      </c>
      <c r="C41529" s="19">
        <v>28</v>
      </c>
      <c r="D41529" s="18" t="s">
        <v>5294</v>
      </c>
      <c r="E41529" s="19">
        <v>27</v>
      </c>
      <c r="F41529" s="18" t="s">
        <v>24906</v>
      </c>
      <c r="G41529" s="19">
        <v>101299</v>
      </c>
      <c r="H41529" s="18" t="s">
        <v>32</v>
      </c>
      <c r="I41529" s="18" t="s">
        <v>1082</v>
      </c>
      <c r="J41529" s="18" t="s">
        <v>23</v>
      </c>
      <c r="K41529" s="21"/>
      <c r="L41529" s="21"/>
      <c r="M41529" s="20">
        <v>50286.4</v>
      </c>
      <c r="N41529" s="20">
        <v>50286.4</v>
      </c>
      <c r="O41529" s="18"/>
      <c r="P41529" s="18"/>
      <c r="Q41529" s="18"/>
      <c r="R41529" s="18"/>
    </row>
    <row r="41530" ht="17" spans="1:18">
      <c r="A41530" s="1">
        <v>2022</v>
      </c>
      <c r="B41530" s="18" t="s">
        <v>102</v>
      </c>
      <c r="C41530" s="19">
        <v>28</v>
      </c>
      <c r="D41530" s="18" t="s">
        <v>5295</v>
      </c>
      <c r="E41530" s="19">
        <v>1</v>
      </c>
      <c r="F41530" s="18" t="s">
        <v>24907</v>
      </c>
      <c r="G41530" s="19">
        <v>101299</v>
      </c>
      <c r="H41530" s="18" t="s">
        <v>32</v>
      </c>
      <c r="I41530" s="18" t="s">
        <v>21440</v>
      </c>
      <c r="J41530" s="18" t="s">
        <v>23</v>
      </c>
      <c r="K41530" s="20">
        <v>2427.53</v>
      </c>
      <c r="L41530" s="20">
        <v>2427.53</v>
      </c>
      <c r="M41530" s="21"/>
      <c r="N41530" s="21"/>
      <c r="O41530" s="18"/>
      <c r="P41530" s="18"/>
      <c r="Q41530" s="18"/>
      <c r="R41530" s="18"/>
    </row>
    <row r="41531" ht="17" spans="1:18">
      <c r="A41531" s="1">
        <v>2022</v>
      </c>
      <c r="B41531" s="18" t="s">
        <v>102</v>
      </c>
      <c r="C41531" s="19">
        <v>28</v>
      </c>
      <c r="D41531" s="18" t="s">
        <v>5295</v>
      </c>
      <c r="E41531" s="19">
        <v>2</v>
      </c>
      <c r="F41531" s="18" t="s">
        <v>24908</v>
      </c>
      <c r="G41531" s="19">
        <v>101299</v>
      </c>
      <c r="H41531" s="18" t="s">
        <v>32</v>
      </c>
      <c r="I41531" s="18" t="s">
        <v>1082</v>
      </c>
      <c r="J41531" s="18" t="s">
        <v>23</v>
      </c>
      <c r="K41531" s="22">
        <v>96</v>
      </c>
      <c r="L41531" s="22">
        <v>96</v>
      </c>
      <c r="M41531" s="21"/>
      <c r="N41531" s="21"/>
      <c r="O41531" s="18"/>
      <c r="P41531" s="18"/>
      <c r="Q41531" s="18"/>
      <c r="R41531" s="18"/>
    </row>
    <row r="41532" ht="17" spans="1:18">
      <c r="A41532" s="1">
        <v>2022</v>
      </c>
      <c r="B41532" s="18" t="s">
        <v>102</v>
      </c>
      <c r="C41532" s="19">
        <v>28</v>
      </c>
      <c r="D41532" s="18" t="s">
        <v>5295</v>
      </c>
      <c r="E41532" s="19">
        <v>3</v>
      </c>
      <c r="F41532" s="18" t="s">
        <v>24909</v>
      </c>
      <c r="G41532" s="19">
        <v>101299</v>
      </c>
      <c r="H41532" s="18" t="s">
        <v>32</v>
      </c>
      <c r="I41532" s="18" t="s">
        <v>840</v>
      </c>
      <c r="J41532" s="18" t="s">
        <v>23</v>
      </c>
      <c r="K41532" s="22">
        <v>20</v>
      </c>
      <c r="L41532" s="22">
        <v>20</v>
      </c>
      <c r="M41532" s="21"/>
      <c r="N41532" s="21"/>
      <c r="O41532" s="18"/>
      <c r="P41532" s="18"/>
      <c r="Q41532" s="18"/>
      <c r="R41532" s="18"/>
    </row>
    <row r="41533" ht="17" spans="1:18">
      <c r="A41533" s="1">
        <v>2022</v>
      </c>
      <c r="B41533" s="18" t="s">
        <v>102</v>
      </c>
      <c r="C41533" s="19">
        <v>28</v>
      </c>
      <c r="D41533" s="18" t="s">
        <v>5295</v>
      </c>
      <c r="E41533" s="19">
        <v>4</v>
      </c>
      <c r="F41533" s="18" t="s">
        <v>24910</v>
      </c>
      <c r="G41533" s="19">
        <v>22030202</v>
      </c>
      <c r="H41533" s="18" t="s">
        <v>35</v>
      </c>
      <c r="I41533" s="18" t="s">
        <v>80</v>
      </c>
      <c r="J41533" s="18" t="s">
        <v>23</v>
      </c>
      <c r="K41533" s="21"/>
      <c r="L41533" s="21"/>
      <c r="M41533" s="20">
        <v>1627.53</v>
      </c>
      <c r="N41533" s="20">
        <v>1627.53</v>
      </c>
      <c r="O41533" s="18"/>
      <c r="P41533" s="18"/>
      <c r="Q41533" s="18"/>
      <c r="R41533" s="18"/>
    </row>
    <row r="41534" ht="17" spans="1:18">
      <c r="A41534" s="1">
        <v>2022</v>
      </c>
      <c r="B41534" s="18" t="s">
        <v>102</v>
      </c>
      <c r="C41534" s="19">
        <v>28</v>
      </c>
      <c r="D41534" s="18" t="s">
        <v>5295</v>
      </c>
      <c r="E41534" s="19">
        <v>5</v>
      </c>
      <c r="F41534" s="18" t="s">
        <v>24911</v>
      </c>
      <c r="G41534" s="19">
        <v>22030207</v>
      </c>
      <c r="H41534" s="18" t="s">
        <v>83</v>
      </c>
      <c r="I41534" s="18" t="s">
        <v>80</v>
      </c>
      <c r="J41534" s="18" t="s">
        <v>23</v>
      </c>
      <c r="K41534" s="21"/>
      <c r="L41534" s="21"/>
      <c r="M41534" s="22">
        <v>116</v>
      </c>
      <c r="N41534" s="22">
        <v>116</v>
      </c>
      <c r="O41534" s="18"/>
      <c r="P41534" s="18"/>
      <c r="Q41534" s="18"/>
      <c r="R41534" s="18"/>
    </row>
    <row r="41535" ht="17" spans="1:18">
      <c r="A41535" s="1">
        <v>2022</v>
      </c>
      <c r="B41535" s="18" t="s">
        <v>102</v>
      </c>
      <c r="C41535" s="19">
        <v>28</v>
      </c>
      <c r="D41535" s="18" t="s">
        <v>5295</v>
      </c>
      <c r="E41535" s="19">
        <v>6</v>
      </c>
      <c r="F41535" s="18" t="s">
        <v>24912</v>
      </c>
      <c r="G41535" s="19">
        <v>22030217</v>
      </c>
      <c r="H41535" s="18" t="s">
        <v>218</v>
      </c>
      <c r="I41535" s="18" t="s">
        <v>80</v>
      </c>
      <c r="J41535" s="18" t="s">
        <v>23</v>
      </c>
      <c r="K41535" s="21"/>
      <c r="L41535" s="21"/>
      <c r="M41535" s="22">
        <v>800</v>
      </c>
      <c r="N41535" s="22">
        <v>800</v>
      </c>
      <c r="O41535" s="18"/>
      <c r="P41535" s="18"/>
      <c r="Q41535" s="18"/>
      <c r="R41535" s="18"/>
    </row>
    <row r="41536" ht="17" spans="1:18">
      <c r="A41536" s="1">
        <v>2022</v>
      </c>
      <c r="B41536" s="18" t="s">
        <v>102</v>
      </c>
      <c r="C41536" s="19">
        <v>28</v>
      </c>
      <c r="D41536" s="18" t="s">
        <v>5329</v>
      </c>
      <c r="E41536" s="19">
        <v>1</v>
      </c>
      <c r="F41536" s="18" t="s">
        <v>24789</v>
      </c>
      <c r="G41536" s="19">
        <v>1002</v>
      </c>
      <c r="H41536" s="18" t="s">
        <v>24</v>
      </c>
      <c r="I41536" s="18" t="s">
        <v>21640</v>
      </c>
      <c r="J41536" s="18" t="s">
        <v>23</v>
      </c>
      <c r="K41536" s="21"/>
      <c r="L41536" s="21"/>
      <c r="M41536" s="20">
        <v>110000</v>
      </c>
      <c r="N41536" s="20">
        <v>110000</v>
      </c>
      <c r="O41536" s="18"/>
      <c r="P41536" s="18"/>
      <c r="Q41536" s="18"/>
      <c r="R41536" s="18"/>
    </row>
    <row r="41537" ht="17" spans="1:18">
      <c r="A41537" s="1">
        <v>2022</v>
      </c>
      <c r="B41537" s="18" t="s">
        <v>102</v>
      </c>
      <c r="C41537" s="19">
        <v>28</v>
      </c>
      <c r="D41537" s="18" t="s">
        <v>5329</v>
      </c>
      <c r="E41537" s="19">
        <v>2</v>
      </c>
      <c r="F41537" s="18" t="s">
        <v>24789</v>
      </c>
      <c r="G41537" s="19">
        <v>1002</v>
      </c>
      <c r="H41537" s="18" t="s">
        <v>24</v>
      </c>
      <c r="I41537" s="18" t="s">
        <v>124</v>
      </c>
      <c r="J41537" s="18" t="s">
        <v>23</v>
      </c>
      <c r="K41537" s="20">
        <v>110000</v>
      </c>
      <c r="L41537" s="20">
        <v>110000</v>
      </c>
      <c r="M41537" s="21"/>
      <c r="N41537" s="21"/>
      <c r="O41537" s="18"/>
      <c r="P41537" s="18"/>
      <c r="Q41537" s="18"/>
      <c r="R41537" s="18"/>
    </row>
    <row r="41538" ht="17" spans="1:18">
      <c r="A41538" s="1">
        <v>2022</v>
      </c>
      <c r="B41538" s="18" t="s">
        <v>102</v>
      </c>
      <c r="C41538" s="19">
        <v>28</v>
      </c>
      <c r="D41538" s="18" t="s">
        <v>5343</v>
      </c>
      <c r="E41538" s="19">
        <v>1</v>
      </c>
      <c r="F41538" s="18" t="s">
        <v>24789</v>
      </c>
      <c r="G41538" s="19">
        <v>1002</v>
      </c>
      <c r="H41538" s="18" t="s">
        <v>24</v>
      </c>
      <c r="I41538" s="18" t="s">
        <v>21640</v>
      </c>
      <c r="J41538" s="18" t="s">
        <v>23</v>
      </c>
      <c r="K41538" s="21"/>
      <c r="L41538" s="21"/>
      <c r="M41538" s="20">
        <v>70000</v>
      </c>
      <c r="N41538" s="20">
        <v>70000</v>
      </c>
      <c r="O41538" s="18"/>
      <c r="P41538" s="18"/>
      <c r="Q41538" s="18"/>
      <c r="R41538" s="18"/>
    </row>
    <row r="41539" ht="17" spans="1:18">
      <c r="A41539" s="1">
        <v>2022</v>
      </c>
      <c r="B41539" s="18" t="s">
        <v>102</v>
      </c>
      <c r="C41539" s="19">
        <v>28</v>
      </c>
      <c r="D41539" s="18" t="s">
        <v>5343</v>
      </c>
      <c r="E41539" s="19">
        <v>2</v>
      </c>
      <c r="F41539" s="18" t="s">
        <v>24789</v>
      </c>
      <c r="G41539" s="19">
        <v>1002</v>
      </c>
      <c r="H41539" s="18" t="s">
        <v>24</v>
      </c>
      <c r="I41539" s="18" t="s">
        <v>124</v>
      </c>
      <c r="J41539" s="18" t="s">
        <v>23</v>
      </c>
      <c r="K41539" s="20">
        <v>70000</v>
      </c>
      <c r="L41539" s="20">
        <v>70000</v>
      </c>
      <c r="M41539" s="21"/>
      <c r="N41539" s="21"/>
      <c r="O41539" s="18"/>
      <c r="P41539" s="18"/>
      <c r="Q41539" s="18"/>
      <c r="R41539" s="18"/>
    </row>
    <row r="41540" ht="17" spans="1:18">
      <c r="A41540" s="1">
        <v>2022</v>
      </c>
      <c r="B41540" s="18" t="s">
        <v>102</v>
      </c>
      <c r="C41540" s="19">
        <v>28</v>
      </c>
      <c r="D41540" s="18" t="s">
        <v>5353</v>
      </c>
      <c r="E41540" s="19">
        <v>1</v>
      </c>
      <c r="F41540" s="18" t="s">
        <v>24913</v>
      </c>
      <c r="G41540" s="19">
        <v>1002</v>
      </c>
      <c r="H41540" s="18" t="s">
        <v>24</v>
      </c>
      <c r="I41540" s="18" t="s">
        <v>124</v>
      </c>
      <c r="J41540" s="18" t="s">
        <v>23</v>
      </c>
      <c r="K41540" s="20">
        <v>3433</v>
      </c>
      <c r="L41540" s="20">
        <v>3433</v>
      </c>
      <c r="M41540" s="21"/>
      <c r="N41540" s="21"/>
      <c r="O41540" s="18"/>
      <c r="P41540" s="18"/>
      <c r="Q41540" s="18"/>
      <c r="R41540" s="18"/>
    </row>
    <row r="41541" ht="17" spans="1:18">
      <c r="A41541" s="1">
        <v>2022</v>
      </c>
      <c r="B41541" s="18" t="s">
        <v>102</v>
      </c>
      <c r="C41541" s="19">
        <v>28</v>
      </c>
      <c r="D41541" s="18" t="s">
        <v>5353</v>
      </c>
      <c r="E41541" s="19">
        <v>2</v>
      </c>
      <c r="F41541" s="18" t="s">
        <v>24913</v>
      </c>
      <c r="G41541" s="19">
        <v>1001</v>
      </c>
      <c r="H41541" s="18" t="s">
        <v>949</v>
      </c>
      <c r="I41541" s="18"/>
      <c r="J41541" s="18" t="s">
        <v>23</v>
      </c>
      <c r="K41541" s="21"/>
      <c r="L41541" s="21"/>
      <c r="M41541" s="20">
        <v>3433</v>
      </c>
      <c r="N41541" s="20">
        <v>3433</v>
      </c>
      <c r="O41541" s="18"/>
      <c r="P41541" s="18"/>
      <c r="Q41541" s="18"/>
      <c r="R41541" s="18"/>
    </row>
    <row r="41542" ht="17" spans="1:18">
      <c r="A41542" s="1">
        <v>2022</v>
      </c>
      <c r="B41542" s="18" t="s">
        <v>102</v>
      </c>
      <c r="C41542" s="19">
        <v>28</v>
      </c>
      <c r="D41542" s="18" t="s">
        <v>5367</v>
      </c>
      <c r="E41542" s="19">
        <v>1</v>
      </c>
      <c r="F41542" s="18" t="s">
        <v>24914</v>
      </c>
      <c r="G41542" s="19">
        <v>1002</v>
      </c>
      <c r="H41542" s="18" t="s">
        <v>24</v>
      </c>
      <c r="I41542" s="18" t="s">
        <v>124</v>
      </c>
      <c r="J41542" s="18" t="s">
        <v>23</v>
      </c>
      <c r="K41542" s="22">
        <v>3</v>
      </c>
      <c r="L41542" s="22">
        <v>3</v>
      </c>
      <c r="M41542" s="21"/>
      <c r="N41542" s="21"/>
      <c r="O41542" s="18"/>
      <c r="P41542" s="18"/>
      <c r="Q41542" s="18"/>
      <c r="R41542" s="18"/>
    </row>
    <row r="41543" ht="17" spans="1:18">
      <c r="A41543" s="1">
        <v>2022</v>
      </c>
      <c r="B41543" s="18" t="s">
        <v>102</v>
      </c>
      <c r="C41543" s="19">
        <v>28</v>
      </c>
      <c r="D41543" s="18" t="s">
        <v>5367</v>
      </c>
      <c r="E41543" s="19">
        <v>2</v>
      </c>
      <c r="F41543" s="18" t="s">
        <v>24914</v>
      </c>
      <c r="G41543" s="19">
        <v>1002</v>
      </c>
      <c r="H41543" s="18" t="s">
        <v>24</v>
      </c>
      <c r="I41543" s="18" t="s">
        <v>124</v>
      </c>
      <c r="J41543" s="18" t="s">
        <v>23</v>
      </c>
      <c r="K41543" s="22">
        <v>769</v>
      </c>
      <c r="L41543" s="22">
        <v>769</v>
      </c>
      <c r="M41543" s="21"/>
      <c r="N41543" s="21"/>
      <c r="O41543" s="18"/>
      <c r="P41543" s="18"/>
      <c r="Q41543" s="18"/>
      <c r="R41543" s="18"/>
    </row>
    <row r="41544" ht="17" spans="1:18">
      <c r="A41544" s="1">
        <v>2022</v>
      </c>
      <c r="B41544" s="18" t="s">
        <v>102</v>
      </c>
      <c r="C41544" s="19">
        <v>28</v>
      </c>
      <c r="D41544" s="18" t="s">
        <v>5367</v>
      </c>
      <c r="E41544" s="19">
        <v>3</v>
      </c>
      <c r="F41544" s="18" t="s">
        <v>24914</v>
      </c>
      <c r="G41544" s="19">
        <v>1002</v>
      </c>
      <c r="H41544" s="18" t="s">
        <v>24</v>
      </c>
      <c r="I41544" s="18" t="s">
        <v>124</v>
      </c>
      <c r="J41544" s="18" t="s">
        <v>23</v>
      </c>
      <c r="K41544" s="22">
        <v>430</v>
      </c>
      <c r="L41544" s="22">
        <v>430</v>
      </c>
      <c r="M41544" s="21"/>
      <c r="N41544" s="21"/>
      <c r="O41544" s="18"/>
      <c r="P41544" s="18"/>
      <c r="Q41544" s="18"/>
      <c r="R41544" s="18"/>
    </row>
    <row r="41545" ht="17" spans="1:18">
      <c r="A41545" s="1">
        <v>2022</v>
      </c>
      <c r="B41545" s="18" t="s">
        <v>102</v>
      </c>
      <c r="C41545" s="19">
        <v>28</v>
      </c>
      <c r="D41545" s="18" t="s">
        <v>5367</v>
      </c>
      <c r="E41545" s="19">
        <v>4</v>
      </c>
      <c r="F41545" s="18" t="s">
        <v>24914</v>
      </c>
      <c r="G41545" s="19">
        <v>1002</v>
      </c>
      <c r="H41545" s="18" t="s">
        <v>24</v>
      </c>
      <c r="I41545" s="18" t="s">
        <v>124</v>
      </c>
      <c r="J41545" s="18" t="s">
        <v>23</v>
      </c>
      <c r="K41545" s="20">
        <v>3584.1</v>
      </c>
      <c r="L41545" s="20">
        <v>3584.1</v>
      </c>
      <c r="M41545" s="21"/>
      <c r="N41545" s="21"/>
      <c r="O41545" s="18"/>
      <c r="P41545" s="18"/>
      <c r="Q41545" s="18"/>
      <c r="R41545" s="18"/>
    </row>
    <row r="41546" ht="17" spans="1:18">
      <c r="A41546" s="1">
        <v>2022</v>
      </c>
      <c r="B41546" s="18" t="s">
        <v>102</v>
      </c>
      <c r="C41546" s="19">
        <v>28</v>
      </c>
      <c r="D41546" s="18" t="s">
        <v>5367</v>
      </c>
      <c r="E41546" s="19">
        <v>5</v>
      </c>
      <c r="F41546" s="18" t="s">
        <v>24914</v>
      </c>
      <c r="G41546" s="19">
        <v>1002</v>
      </c>
      <c r="H41546" s="18" t="s">
        <v>24</v>
      </c>
      <c r="I41546" s="18" t="s">
        <v>124</v>
      </c>
      <c r="J41546" s="18" t="s">
        <v>23</v>
      </c>
      <c r="K41546" s="22">
        <v>33</v>
      </c>
      <c r="L41546" s="22">
        <v>33</v>
      </c>
      <c r="M41546" s="21"/>
      <c r="N41546" s="21"/>
      <c r="O41546" s="18"/>
      <c r="P41546" s="18"/>
      <c r="Q41546" s="18"/>
      <c r="R41546" s="18"/>
    </row>
    <row r="41547" ht="17" spans="1:18">
      <c r="A41547" s="1">
        <v>2022</v>
      </c>
      <c r="B41547" s="18" t="s">
        <v>102</v>
      </c>
      <c r="C41547" s="19">
        <v>28</v>
      </c>
      <c r="D41547" s="18" t="s">
        <v>5367</v>
      </c>
      <c r="E41547" s="19">
        <v>6</v>
      </c>
      <c r="F41547" s="18" t="s">
        <v>24914</v>
      </c>
      <c r="G41547" s="19">
        <v>1001</v>
      </c>
      <c r="H41547" s="18" t="s">
        <v>949</v>
      </c>
      <c r="I41547" s="18"/>
      <c r="J41547" s="18" t="s">
        <v>23</v>
      </c>
      <c r="K41547" s="21"/>
      <c r="L41547" s="21"/>
      <c r="M41547" s="20">
        <v>4819.1</v>
      </c>
      <c r="N41547" s="20">
        <v>4819.1</v>
      </c>
      <c r="O41547" s="18"/>
      <c r="P41547" s="18"/>
      <c r="Q41547" s="18"/>
      <c r="R41547" s="18"/>
    </row>
    <row r="41548" ht="17" spans="1:18">
      <c r="A41548" s="1">
        <v>2022</v>
      </c>
      <c r="B41548" s="18" t="s">
        <v>102</v>
      </c>
      <c r="C41548" s="19">
        <v>28</v>
      </c>
      <c r="D41548" s="18" t="s">
        <v>5369</v>
      </c>
      <c r="E41548" s="19">
        <v>1</v>
      </c>
      <c r="F41548" s="18" t="s">
        <v>24915</v>
      </c>
      <c r="G41548" s="19">
        <v>1002</v>
      </c>
      <c r="H41548" s="18" t="s">
        <v>24</v>
      </c>
      <c r="I41548" s="18" t="s">
        <v>124</v>
      </c>
      <c r="J41548" s="18" t="s">
        <v>23</v>
      </c>
      <c r="K41548" s="20">
        <v>1322</v>
      </c>
      <c r="L41548" s="20">
        <v>1322</v>
      </c>
      <c r="M41548" s="21"/>
      <c r="N41548" s="21"/>
      <c r="O41548" s="18"/>
      <c r="P41548" s="18"/>
      <c r="Q41548" s="18"/>
      <c r="R41548" s="18"/>
    </row>
    <row r="41549" ht="17" spans="1:18">
      <c r="A41549" s="1">
        <v>2022</v>
      </c>
      <c r="B41549" s="18" t="s">
        <v>102</v>
      </c>
      <c r="C41549" s="19">
        <v>28</v>
      </c>
      <c r="D41549" s="18" t="s">
        <v>5369</v>
      </c>
      <c r="E41549" s="19">
        <v>2</v>
      </c>
      <c r="F41549" s="18" t="s">
        <v>24915</v>
      </c>
      <c r="G41549" s="19">
        <v>1002</v>
      </c>
      <c r="H41549" s="18" t="s">
        <v>24</v>
      </c>
      <c r="I41549" s="18" t="s">
        <v>124</v>
      </c>
      <c r="J41549" s="18" t="s">
        <v>23</v>
      </c>
      <c r="K41549" s="22">
        <v>0.41</v>
      </c>
      <c r="L41549" s="22">
        <v>0.41</v>
      </c>
      <c r="M41549" s="21"/>
      <c r="N41549" s="21"/>
      <c r="O41549" s="18"/>
      <c r="P41549" s="18"/>
      <c r="Q41549" s="18"/>
      <c r="R41549" s="18"/>
    </row>
    <row r="41550" ht="17" spans="1:18">
      <c r="A41550" s="1">
        <v>2022</v>
      </c>
      <c r="B41550" s="18" t="s">
        <v>102</v>
      </c>
      <c r="C41550" s="19">
        <v>28</v>
      </c>
      <c r="D41550" s="18" t="s">
        <v>5369</v>
      </c>
      <c r="E41550" s="19">
        <v>3</v>
      </c>
      <c r="F41550" s="18" t="s">
        <v>24915</v>
      </c>
      <c r="G41550" s="19">
        <v>1001</v>
      </c>
      <c r="H41550" s="18" t="s">
        <v>949</v>
      </c>
      <c r="I41550" s="18"/>
      <c r="J41550" s="18" t="s">
        <v>23</v>
      </c>
      <c r="K41550" s="21"/>
      <c r="L41550" s="21"/>
      <c r="M41550" s="20">
        <v>1322.41</v>
      </c>
      <c r="N41550" s="20">
        <v>1322.41</v>
      </c>
      <c r="O41550" s="18"/>
      <c r="P41550" s="18"/>
      <c r="Q41550" s="18"/>
      <c r="R41550" s="18"/>
    </row>
    <row r="41551" ht="17" spans="1:18">
      <c r="A41551" s="1">
        <v>2022</v>
      </c>
      <c r="B41551" s="18" t="s">
        <v>102</v>
      </c>
      <c r="C41551" s="19">
        <v>28</v>
      </c>
      <c r="D41551" s="18" t="s">
        <v>5372</v>
      </c>
      <c r="E41551" s="19">
        <v>1</v>
      </c>
      <c r="F41551" s="18" t="s">
        <v>24916</v>
      </c>
      <c r="G41551" s="19">
        <v>1002</v>
      </c>
      <c r="H41551" s="18" t="s">
        <v>24</v>
      </c>
      <c r="I41551" s="18" t="s">
        <v>124</v>
      </c>
      <c r="J41551" s="18" t="s">
        <v>23</v>
      </c>
      <c r="K41551" s="20">
        <v>8335</v>
      </c>
      <c r="L41551" s="20">
        <v>8335</v>
      </c>
      <c r="M41551" s="21"/>
      <c r="N41551" s="21"/>
      <c r="O41551" s="18"/>
      <c r="P41551" s="18"/>
      <c r="Q41551" s="18"/>
      <c r="R41551" s="18"/>
    </row>
    <row r="41552" ht="17" spans="1:18">
      <c r="A41552" s="1">
        <v>2022</v>
      </c>
      <c r="B41552" s="18" t="s">
        <v>102</v>
      </c>
      <c r="C41552" s="19">
        <v>28</v>
      </c>
      <c r="D41552" s="18" t="s">
        <v>5372</v>
      </c>
      <c r="E41552" s="19">
        <v>2</v>
      </c>
      <c r="F41552" s="18" t="s">
        <v>24916</v>
      </c>
      <c r="G41552" s="19">
        <v>1001</v>
      </c>
      <c r="H41552" s="18" t="s">
        <v>949</v>
      </c>
      <c r="I41552" s="18"/>
      <c r="J41552" s="18" t="s">
        <v>23</v>
      </c>
      <c r="K41552" s="21"/>
      <c r="L41552" s="21"/>
      <c r="M41552" s="20">
        <v>8335</v>
      </c>
      <c r="N41552" s="20">
        <v>8335</v>
      </c>
      <c r="O41552" s="18"/>
      <c r="P41552" s="18"/>
      <c r="Q41552" s="18"/>
      <c r="R41552" s="18"/>
    </row>
    <row r="41553" ht="17" spans="1:18">
      <c r="A41553" s="1">
        <v>2022</v>
      </c>
      <c r="B41553" s="18" t="s">
        <v>102</v>
      </c>
      <c r="C41553" s="19">
        <v>28</v>
      </c>
      <c r="D41553" s="18" t="s">
        <v>5375</v>
      </c>
      <c r="E41553" s="19">
        <v>1</v>
      </c>
      <c r="F41553" s="18" t="s">
        <v>24917</v>
      </c>
      <c r="G41553" s="19">
        <v>1002</v>
      </c>
      <c r="H41553" s="18" t="s">
        <v>24</v>
      </c>
      <c r="I41553" s="18" t="s">
        <v>124</v>
      </c>
      <c r="J41553" s="18" t="s">
        <v>23</v>
      </c>
      <c r="K41553" s="22">
        <v>20</v>
      </c>
      <c r="L41553" s="22">
        <v>20</v>
      </c>
      <c r="M41553" s="21"/>
      <c r="N41553" s="21"/>
      <c r="O41553" s="18"/>
      <c r="P41553" s="18"/>
      <c r="Q41553" s="18"/>
      <c r="R41553" s="18"/>
    </row>
    <row r="41554" ht="17" spans="1:18">
      <c r="A41554" s="1">
        <v>2022</v>
      </c>
      <c r="B41554" s="18" t="s">
        <v>102</v>
      </c>
      <c r="C41554" s="19">
        <v>28</v>
      </c>
      <c r="D41554" s="18" t="s">
        <v>5375</v>
      </c>
      <c r="E41554" s="19">
        <v>2</v>
      </c>
      <c r="F41554" s="18" t="s">
        <v>24917</v>
      </c>
      <c r="G41554" s="19">
        <v>1001</v>
      </c>
      <c r="H41554" s="18" t="s">
        <v>949</v>
      </c>
      <c r="I41554" s="18"/>
      <c r="J41554" s="18" t="s">
        <v>23</v>
      </c>
      <c r="K41554" s="21"/>
      <c r="L41554" s="21"/>
      <c r="M41554" s="22">
        <v>20</v>
      </c>
      <c r="N41554" s="22">
        <v>20</v>
      </c>
      <c r="O41554" s="18"/>
      <c r="P41554" s="18"/>
      <c r="Q41554" s="18"/>
      <c r="R41554" s="18"/>
    </row>
    <row r="41555" ht="17" spans="1:18">
      <c r="A41555" s="1">
        <v>2022</v>
      </c>
      <c r="B41555" s="18" t="s">
        <v>102</v>
      </c>
      <c r="C41555" s="19">
        <v>28</v>
      </c>
      <c r="D41555" s="18" t="s">
        <v>5377</v>
      </c>
      <c r="E41555" s="19">
        <v>1</v>
      </c>
      <c r="F41555" s="18" t="s">
        <v>24918</v>
      </c>
      <c r="G41555" s="19">
        <v>1002</v>
      </c>
      <c r="H41555" s="18" t="s">
        <v>24</v>
      </c>
      <c r="I41555" s="18" t="s">
        <v>124</v>
      </c>
      <c r="J41555" s="18" t="s">
        <v>23</v>
      </c>
      <c r="K41555" s="22">
        <v>0.01</v>
      </c>
      <c r="L41555" s="22">
        <v>0.01</v>
      </c>
      <c r="M41555" s="21"/>
      <c r="N41555" s="21"/>
      <c r="O41555" s="18"/>
      <c r="P41555" s="18"/>
      <c r="Q41555" s="18"/>
      <c r="R41555" s="18"/>
    </row>
    <row r="41556" ht="17" spans="1:18">
      <c r="A41556" s="1">
        <v>2022</v>
      </c>
      <c r="B41556" s="18" t="s">
        <v>102</v>
      </c>
      <c r="C41556" s="19">
        <v>28</v>
      </c>
      <c r="D41556" s="18" t="s">
        <v>5377</v>
      </c>
      <c r="E41556" s="19">
        <v>2</v>
      </c>
      <c r="F41556" s="18" t="s">
        <v>24918</v>
      </c>
      <c r="G41556" s="19">
        <v>224199</v>
      </c>
      <c r="H41556" s="18" t="s">
        <v>134</v>
      </c>
      <c r="I41556" s="18" t="s">
        <v>6002</v>
      </c>
      <c r="J41556" s="18" t="s">
        <v>23</v>
      </c>
      <c r="K41556" s="21"/>
      <c r="L41556" s="21"/>
      <c r="M41556" s="22">
        <v>0.01</v>
      </c>
      <c r="N41556" s="22">
        <v>0.01</v>
      </c>
      <c r="O41556" s="18"/>
      <c r="P41556" s="18"/>
      <c r="Q41556" s="18"/>
      <c r="R41556" s="18"/>
    </row>
    <row r="41557" ht="17" spans="1:18">
      <c r="A41557" s="1">
        <v>2022</v>
      </c>
      <c r="B41557" s="18" t="s">
        <v>102</v>
      </c>
      <c r="C41557" s="19">
        <v>29</v>
      </c>
      <c r="D41557" s="18" t="s">
        <v>5383</v>
      </c>
      <c r="E41557" s="19">
        <v>1</v>
      </c>
      <c r="F41557" s="18" t="s">
        <v>24919</v>
      </c>
      <c r="G41557" s="18" t="s">
        <v>1360</v>
      </c>
      <c r="H41557" s="18" t="s">
        <v>1361</v>
      </c>
      <c r="I41557" s="18" t="s">
        <v>648</v>
      </c>
      <c r="J41557" s="18" t="s">
        <v>23</v>
      </c>
      <c r="K41557" s="22">
        <v>974.6</v>
      </c>
      <c r="L41557" s="22">
        <v>974.6</v>
      </c>
      <c r="M41557" s="21"/>
      <c r="N41557" s="21"/>
      <c r="O41557" s="18"/>
      <c r="P41557" s="18"/>
      <c r="Q41557" s="18"/>
      <c r="R41557" s="18"/>
    </row>
    <row r="41558" ht="17" spans="1:18">
      <c r="A41558" s="1">
        <v>2022</v>
      </c>
      <c r="B41558" s="18" t="s">
        <v>102</v>
      </c>
      <c r="C41558" s="19">
        <v>29</v>
      </c>
      <c r="D41558" s="18" t="s">
        <v>5383</v>
      </c>
      <c r="E41558" s="19">
        <v>2</v>
      </c>
      <c r="F41558" s="18" t="s">
        <v>24919</v>
      </c>
      <c r="G41558" s="19">
        <v>224199</v>
      </c>
      <c r="H41558" s="18" t="s">
        <v>134</v>
      </c>
      <c r="I41558" s="18" t="s">
        <v>4653</v>
      </c>
      <c r="J41558" s="18" t="s">
        <v>23</v>
      </c>
      <c r="K41558" s="20">
        <v>6596.27</v>
      </c>
      <c r="L41558" s="20">
        <v>6596.27</v>
      </c>
      <c r="M41558" s="21"/>
      <c r="N41558" s="21"/>
      <c r="O41558" s="18"/>
      <c r="P41558" s="18"/>
      <c r="Q41558" s="18"/>
      <c r="R41558" s="18"/>
    </row>
    <row r="41559" ht="17" spans="1:18">
      <c r="A41559" s="1">
        <v>2022</v>
      </c>
      <c r="B41559" s="18" t="s">
        <v>102</v>
      </c>
      <c r="C41559" s="19">
        <v>29</v>
      </c>
      <c r="D41559" s="18">
        <v>274</v>
      </c>
      <c r="E41559" s="19">
        <v>3</v>
      </c>
      <c r="F41559" s="18" t="s">
        <v>24920</v>
      </c>
      <c r="G41559" s="19">
        <v>11230299</v>
      </c>
      <c r="H41559" s="18" t="s">
        <v>189</v>
      </c>
      <c r="I41559" s="18" t="s">
        <v>22972</v>
      </c>
      <c r="J41559" s="18" t="s">
        <v>23</v>
      </c>
      <c r="K41559" s="21"/>
      <c r="L41559" s="21"/>
      <c r="M41559" s="22">
        <v>974.6</v>
      </c>
      <c r="N41559" s="22">
        <v>974.6</v>
      </c>
      <c r="O41559" s="18"/>
      <c r="P41559" s="18"/>
      <c r="Q41559" s="18"/>
      <c r="R41559" s="18"/>
    </row>
    <row r="41560" ht="17" spans="1:18">
      <c r="A41560" s="1">
        <v>2022</v>
      </c>
      <c r="B41560" s="18" t="s">
        <v>102</v>
      </c>
      <c r="C41560" s="19">
        <v>29</v>
      </c>
      <c r="D41560" s="18">
        <v>274</v>
      </c>
      <c r="E41560" s="19">
        <v>4</v>
      </c>
      <c r="F41560" s="18" t="s">
        <v>24921</v>
      </c>
      <c r="G41560" s="19">
        <v>11230299</v>
      </c>
      <c r="H41560" s="18" t="s">
        <v>189</v>
      </c>
      <c r="I41560" s="18" t="s">
        <v>22972</v>
      </c>
      <c r="J41560" s="18" t="s">
        <v>23</v>
      </c>
      <c r="K41560" s="21"/>
      <c r="L41560" s="21"/>
      <c r="M41560" s="20">
        <v>6596.27</v>
      </c>
      <c r="N41560" s="20">
        <v>6596.27</v>
      </c>
      <c r="O41560" s="18"/>
      <c r="P41560" s="18"/>
      <c r="Q41560" s="18"/>
      <c r="R41560" s="18"/>
    </row>
    <row r="41561" ht="17" spans="1:18">
      <c r="A41561" s="1">
        <v>2022</v>
      </c>
      <c r="B41561" s="18" t="s">
        <v>102</v>
      </c>
      <c r="C41561" s="19">
        <v>29</v>
      </c>
      <c r="D41561" s="18" t="s">
        <v>5385</v>
      </c>
      <c r="E41561" s="19">
        <v>1</v>
      </c>
      <c r="F41561" s="18" t="s">
        <v>24922</v>
      </c>
      <c r="G41561" s="18" t="s">
        <v>1360</v>
      </c>
      <c r="H41561" s="18" t="s">
        <v>1361</v>
      </c>
      <c r="I41561" s="18" t="s">
        <v>648</v>
      </c>
      <c r="J41561" s="18" t="s">
        <v>23</v>
      </c>
      <c r="K41561" s="22">
        <v>496.16</v>
      </c>
      <c r="L41561" s="22">
        <v>496.16</v>
      </c>
      <c r="M41561" s="21"/>
      <c r="N41561" s="21"/>
      <c r="O41561" s="18"/>
      <c r="P41561" s="18"/>
      <c r="Q41561" s="18"/>
      <c r="R41561" s="18"/>
    </row>
    <row r="41562" ht="17" spans="1:18">
      <c r="A41562" s="1">
        <v>2022</v>
      </c>
      <c r="B41562" s="18" t="s">
        <v>102</v>
      </c>
      <c r="C41562" s="19">
        <v>29</v>
      </c>
      <c r="D41562" s="18" t="s">
        <v>5385</v>
      </c>
      <c r="E41562" s="19">
        <v>2</v>
      </c>
      <c r="F41562" s="18" t="s">
        <v>24922</v>
      </c>
      <c r="G41562" s="19">
        <v>224199</v>
      </c>
      <c r="H41562" s="18" t="s">
        <v>134</v>
      </c>
      <c r="I41562" s="18" t="s">
        <v>4653</v>
      </c>
      <c r="J41562" s="18" t="s">
        <v>23</v>
      </c>
      <c r="K41562" s="20">
        <v>5524.21</v>
      </c>
      <c r="L41562" s="20">
        <v>5524.21</v>
      </c>
      <c r="M41562" s="21"/>
      <c r="N41562" s="21"/>
      <c r="O41562" s="18"/>
      <c r="P41562" s="18"/>
      <c r="Q41562" s="18"/>
      <c r="R41562" s="18"/>
    </row>
    <row r="41563" ht="17" spans="1:18">
      <c r="A41563" s="1">
        <v>2022</v>
      </c>
      <c r="B41563" s="18" t="s">
        <v>102</v>
      </c>
      <c r="C41563" s="19">
        <v>29</v>
      </c>
      <c r="D41563" s="18" t="s">
        <v>5385</v>
      </c>
      <c r="E41563" s="19">
        <v>3</v>
      </c>
      <c r="F41563" s="18" t="s">
        <v>24922</v>
      </c>
      <c r="G41563" s="19">
        <v>1002</v>
      </c>
      <c r="H41563" s="18" t="s">
        <v>24</v>
      </c>
      <c r="I41563" s="18" t="s">
        <v>124</v>
      </c>
      <c r="J41563" s="18" t="s">
        <v>23</v>
      </c>
      <c r="K41563" s="21"/>
      <c r="L41563" s="21"/>
      <c r="M41563" s="20">
        <v>6020.37</v>
      </c>
      <c r="N41563" s="20">
        <v>6020.37</v>
      </c>
      <c r="O41563" s="18"/>
      <c r="P41563" s="18"/>
      <c r="Q41563" s="18"/>
      <c r="R41563" s="18"/>
    </row>
    <row r="41564" ht="34" spans="1:18">
      <c r="A41564" s="1">
        <v>2022</v>
      </c>
      <c r="B41564" s="18" t="s">
        <v>102</v>
      </c>
      <c r="C41564" s="19">
        <v>29</v>
      </c>
      <c r="D41564" s="18" t="s">
        <v>5390</v>
      </c>
      <c r="E41564" s="19">
        <v>1</v>
      </c>
      <c r="F41564" s="18" t="s">
        <v>24923</v>
      </c>
      <c r="G41564" s="18" t="s">
        <v>195</v>
      </c>
      <c r="H41564" s="18" t="s">
        <v>196</v>
      </c>
      <c r="I41564" s="18" t="s">
        <v>648</v>
      </c>
      <c r="J41564" s="18" t="s">
        <v>23</v>
      </c>
      <c r="K41564" s="22">
        <v>450</v>
      </c>
      <c r="L41564" s="22">
        <v>450</v>
      </c>
      <c r="M41564" s="21"/>
      <c r="N41564" s="21"/>
      <c r="O41564" s="18"/>
      <c r="P41564" s="18"/>
      <c r="Q41564" s="18"/>
      <c r="R41564" s="18"/>
    </row>
    <row r="41565" ht="17" spans="1:18">
      <c r="A41565" s="1">
        <v>2022</v>
      </c>
      <c r="B41565" s="18" t="s">
        <v>102</v>
      </c>
      <c r="C41565" s="19">
        <v>29</v>
      </c>
      <c r="D41565" s="18" t="s">
        <v>5390</v>
      </c>
      <c r="E41565" s="19">
        <v>2</v>
      </c>
      <c r="F41565" s="18" t="s">
        <v>24923</v>
      </c>
      <c r="G41565" s="19">
        <v>224199</v>
      </c>
      <c r="H41565" s="18" t="s">
        <v>134</v>
      </c>
      <c r="I41565" s="18" t="s">
        <v>3822</v>
      </c>
      <c r="J41565" s="18" t="s">
        <v>23</v>
      </c>
      <c r="K41565" s="21"/>
      <c r="L41565" s="21"/>
      <c r="M41565" s="22">
        <v>450</v>
      </c>
      <c r="N41565" s="22">
        <v>450</v>
      </c>
      <c r="O41565" s="18"/>
      <c r="P41565" s="18"/>
      <c r="Q41565" s="18"/>
      <c r="R41565" s="18"/>
    </row>
    <row r="41566" ht="17" spans="1:18">
      <c r="A41566" s="1">
        <v>2022</v>
      </c>
      <c r="B41566" s="18" t="s">
        <v>102</v>
      </c>
      <c r="C41566" s="19">
        <v>29</v>
      </c>
      <c r="D41566" s="18" t="s">
        <v>5402</v>
      </c>
      <c r="E41566" s="19">
        <v>1</v>
      </c>
      <c r="F41566" s="18" t="s">
        <v>24924</v>
      </c>
      <c r="G41566" s="18" t="s">
        <v>326</v>
      </c>
      <c r="H41566" s="18" t="s">
        <v>327</v>
      </c>
      <c r="I41566" s="18" t="s">
        <v>648</v>
      </c>
      <c r="J41566" s="18" t="s">
        <v>23</v>
      </c>
      <c r="K41566" s="22">
        <v>313.2</v>
      </c>
      <c r="L41566" s="22">
        <v>313.2</v>
      </c>
      <c r="M41566" s="21"/>
      <c r="N41566" s="21"/>
      <c r="O41566" s="18"/>
      <c r="P41566" s="18"/>
      <c r="Q41566" s="18"/>
      <c r="R41566" s="18"/>
    </row>
    <row r="41567" ht="17" spans="1:18">
      <c r="A41567" s="1">
        <v>2022</v>
      </c>
      <c r="B41567" s="18" t="s">
        <v>102</v>
      </c>
      <c r="C41567" s="19">
        <v>29</v>
      </c>
      <c r="D41567" s="18" t="s">
        <v>5402</v>
      </c>
      <c r="E41567" s="19">
        <v>2</v>
      </c>
      <c r="F41567" s="18" t="s">
        <v>24924</v>
      </c>
      <c r="G41567" s="19">
        <v>224199</v>
      </c>
      <c r="H41567" s="18" t="s">
        <v>134</v>
      </c>
      <c r="I41567" s="18" t="s">
        <v>3822</v>
      </c>
      <c r="J41567" s="18" t="s">
        <v>23</v>
      </c>
      <c r="K41567" s="21"/>
      <c r="L41567" s="21"/>
      <c r="M41567" s="22">
        <v>313.2</v>
      </c>
      <c r="N41567" s="22">
        <v>313.2</v>
      </c>
      <c r="O41567" s="18"/>
      <c r="P41567" s="18"/>
      <c r="Q41567" s="18"/>
      <c r="R41567" s="18"/>
    </row>
    <row r="41568" ht="34" spans="1:18">
      <c r="A41568" s="1">
        <v>2022</v>
      </c>
      <c r="B41568" s="18" t="s">
        <v>102</v>
      </c>
      <c r="C41568" s="19">
        <v>29</v>
      </c>
      <c r="D41568" s="18" t="s">
        <v>5409</v>
      </c>
      <c r="E41568" s="19">
        <v>1</v>
      </c>
      <c r="F41568" s="18" t="s">
        <v>24925</v>
      </c>
      <c r="G41568" s="18" t="s">
        <v>449</v>
      </c>
      <c r="H41568" s="18" t="s">
        <v>450</v>
      </c>
      <c r="I41568" s="18" t="s">
        <v>648</v>
      </c>
      <c r="J41568" s="18" t="s">
        <v>23</v>
      </c>
      <c r="K41568" s="22">
        <v>326.92</v>
      </c>
      <c r="L41568" s="22">
        <v>326.92</v>
      </c>
      <c r="M41568" s="21"/>
      <c r="N41568" s="21"/>
      <c r="O41568" s="18"/>
      <c r="P41568" s="18"/>
      <c r="Q41568" s="18"/>
      <c r="R41568" s="18"/>
    </row>
    <row r="41569" ht="17" spans="1:18">
      <c r="A41569" s="1">
        <v>2022</v>
      </c>
      <c r="B41569" s="18" t="s">
        <v>102</v>
      </c>
      <c r="C41569" s="19">
        <v>29</v>
      </c>
      <c r="D41569" s="18" t="s">
        <v>5409</v>
      </c>
      <c r="E41569" s="19">
        <v>2</v>
      </c>
      <c r="F41569" s="18" t="s">
        <v>24925</v>
      </c>
      <c r="G41569" s="19">
        <v>224199</v>
      </c>
      <c r="H41569" s="18" t="s">
        <v>134</v>
      </c>
      <c r="I41569" s="18" t="s">
        <v>3822</v>
      </c>
      <c r="J41569" s="18" t="s">
        <v>23</v>
      </c>
      <c r="K41569" s="21"/>
      <c r="L41569" s="21"/>
      <c r="M41569" s="22">
        <v>326.92</v>
      </c>
      <c r="N41569" s="22">
        <v>326.92</v>
      </c>
      <c r="O41569" s="18"/>
      <c r="P41569" s="18"/>
      <c r="Q41569" s="18"/>
      <c r="R41569" s="18"/>
    </row>
    <row r="41570" ht="34" spans="1:18">
      <c r="A41570" s="1">
        <v>2022</v>
      </c>
      <c r="B41570" s="18" t="s">
        <v>102</v>
      </c>
      <c r="C41570" s="19">
        <v>29</v>
      </c>
      <c r="D41570" s="18" t="s">
        <v>5418</v>
      </c>
      <c r="E41570" s="19">
        <v>1</v>
      </c>
      <c r="F41570" s="18" t="s">
        <v>24923</v>
      </c>
      <c r="G41570" s="18" t="s">
        <v>195</v>
      </c>
      <c r="H41570" s="18" t="s">
        <v>196</v>
      </c>
      <c r="I41570" s="18" t="s">
        <v>648</v>
      </c>
      <c r="J41570" s="18" t="s">
        <v>23</v>
      </c>
      <c r="K41570" s="22">
        <v>278.8</v>
      </c>
      <c r="L41570" s="22">
        <v>278.8</v>
      </c>
      <c r="M41570" s="21"/>
      <c r="N41570" s="21"/>
      <c r="O41570" s="18"/>
      <c r="P41570" s="18"/>
      <c r="Q41570" s="18"/>
      <c r="R41570" s="18"/>
    </row>
    <row r="41571" ht="17" spans="1:18">
      <c r="A41571" s="1">
        <v>2022</v>
      </c>
      <c r="B41571" s="18" t="s">
        <v>102</v>
      </c>
      <c r="C41571" s="19">
        <v>29</v>
      </c>
      <c r="D41571" s="18" t="s">
        <v>5418</v>
      </c>
      <c r="E41571" s="19">
        <v>2</v>
      </c>
      <c r="F41571" s="18" t="s">
        <v>24923</v>
      </c>
      <c r="G41571" s="19">
        <v>224199</v>
      </c>
      <c r="H41571" s="18" t="s">
        <v>134</v>
      </c>
      <c r="I41571" s="18" t="s">
        <v>3822</v>
      </c>
      <c r="J41571" s="18" t="s">
        <v>23</v>
      </c>
      <c r="K41571" s="21"/>
      <c r="L41571" s="21"/>
      <c r="M41571" s="22">
        <v>278.8</v>
      </c>
      <c r="N41571" s="22">
        <v>278.8</v>
      </c>
      <c r="O41571" s="18"/>
      <c r="P41571" s="18"/>
      <c r="Q41571" s="18"/>
      <c r="R41571" s="18"/>
    </row>
    <row r="41572" ht="17" spans="1:18">
      <c r="A41572" s="1">
        <v>2022</v>
      </c>
      <c r="B41572" s="18" t="s">
        <v>102</v>
      </c>
      <c r="C41572" s="19">
        <v>29</v>
      </c>
      <c r="D41572" s="18" t="s">
        <v>5422</v>
      </c>
      <c r="E41572" s="19">
        <v>1</v>
      </c>
      <c r="F41572" s="18" t="s">
        <v>24926</v>
      </c>
      <c r="G41572" s="19">
        <v>22410801</v>
      </c>
      <c r="H41572" s="18" t="s">
        <v>40</v>
      </c>
      <c r="I41572" s="18" t="s">
        <v>3862</v>
      </c>
      <c r="J41572" s="18" t="s">
        <v>23</v>
      </c>
      <c r="K41572" s="22">
        <v>100</v>
      </c>
      <c r="L41572" s="22">
        <v>100</v>
      </c>
      <c r="M41572" s="21"/>
      <c r="N41572" s="21"/>
      <c r="O41572" s="18"/>
      <c r="P41572" s="18"/>
      <c r="Q41572" s="18"/>
      <c r="R41572" s="18"/>
    </row>
    <row r="41573" ht="17" spans="1:18">
      <c r="A41573" s="1">
        <v>2022</v>
      </c>
      <c r="B41573" s="18" t="s">
        <v>102</v>
      </c>
      <c r="C41573" s="19">
        <v>29</v>
      </c>
      <c r="D41573" s="18" t="s">
        <v>5422</v>
      </c>
      <c r="E41573" s="19">
        <v>2</v>
      </c>
      <c r="F41573" s="18" t="s">
        <v>24926</v>
      </c>
      <c r="G41573" s="19">
        <v>22030219</v>
      </c>
      <c r="H41573" s="18" t="s">
        <v>38</v>
      </c>
      <c r="I41573" s="18" t="s">
        <v>648</v>
      </c>
      <c r="J41573" s="18" t="s">
        <v>23</v>
      </c>
      <c r="K41573" s="21"/>
      <c r="L41573" s="21"/>
      <c r="M41573" s="22">
        <v>-336.61</v>
      </c>
      <c r="N41573" s="22">
        <v>-336.61</v>
      </c>
      <c r="O41573" s="18"/>
      <c r="P41573" s="18"/>
      <c r="Q41573" s="18"/>
      <c r="R41573" s="18"/>
    </row>
    <row r="41574" ht="17" spans="1:18">
      <c r="A41574" s="1">
        <v>2022</v>
      </c>
      <c r="B41574" s="18" t="s">
        <v>102</v>
      </c>
      <c r="C41574" s="19">
        <v>29</v>
      </c>
      <c r="D41574" s="18" t="s">
        <v>5422</v>
      </c>
      <c r="E41574" s="19">
        <v>3</v>
      </c>
      <c r="F41574" s="18" t="s">
        <v>24926</v>
      </c>
      <c r="G41574" s="19">
        <v>224199</v>
      </c>
      <c r="H41574" s="18" t="s">
        <v>134</v>
      </c>
      <c r="I41574" s="18" t="s">
        <v>3822</v>
      </c>
      <c r="J41574" s="18" t="s">
        <v>23</v>
      </c>
      <c r="K41574" s="21"/>
      <c r="L41574" s="21"/>
      <c r="M41574" s="22">
        <v>436.61</v>
      </c>
      <c r="N41574" s="22">
        <v>436.61</v>
      </c>
      <c r="O41574" s="18"/>
      <c r="P41574" s="18"/>
      <c r="Q41574" s="18"/>
      <c r="R41574" s="18"/>
    </row>
    <row r="41575" ht="17" spans="1:18">
      <c r="A41575" s="1">
        <v>2022</v>
      </c>
      <c r="B41575" s="18" t="s">
        <v>102</v>
      </c>
      <c r="C41575" s="19">
        <v>29</v>
      </c>
      <c r="D41575" s="18" t="s">
        <v>5425</v>
      </c>
      <c r="E41575" s="19">
        <v>1</v>
      </c>
      <c r="F41575" s="18" t="s">
        <v>24927</v>
      </c>
      <c r="G41575" s="19">
        <v>22410801</v>
      </c>
      <c r="H41575" s="18" t="s">
        <v>40</v>
      </c>
      <c r="I41575" s="18" t="s">
        <v>3822</v>
      </c>
      <c r="J41575" s="18" t="s">
        <v>23</v>
      </c>
      <c r="K41575" s="22">
        <v>300</v>
      </c>
      <c r="L41575" s="22">
        <v>300</v>
      </c>
      <c r="M41575" s="21"/>
      <c r="N41575" s="21"/>
      <c r="O41575" s="18"/>
      <c r="P41575" s="18"/>
      <c r="Q41575" s="18"/>
      <c r="R41575" s="18"/>
    </row>
    <row r="41576" ht="17" spans="1:18">
      <c r="A41576" s="1">
        <v>2022</v>
      </c>
      <c r="B41576" s="18" t="s">
        <v>102</v>
      </c>
      <c r="C41576" s="19">
        <v>29</v>
      </c>
      <c r="D41576" s="18" t="s">
        <v>5425</v>
      </c>
      <c r="E41576" s="19">
        <v>2</v>
      </c>
      <c r="F41576" s="18" t="s">
        <v>24927</v>
      </c>
      <c r="G41576" s="19">
        <v>22030219</v>
      </c>
      <c r="H41576" s="18" t="s">
        <v>38</v>
      </c>
      <c r="I41576" s="18" t="s">
        <v>648</v>
      </c>
      <c r="J41576" s="18" t="s">
        <v>23</v>
      </c>
      <c r="K41576" s="21"/>
      <c r="L41576" s="21"/>
      <c r="M41576" s="22">
        <v>-28.88</v>
      </c>
      <c r="N41576" s="22">
        <v>-28.88</v>
      </c>
      <c r="O41576" s="18"/>
      <c r="P41576" s="18"/>
      <c r="Q41576" s="18"/>
      <c r="R41576" s="18"/>
    </row>
    <row r="41577" ht="17" spans="1:18">
      <c r="A41577" s="1">
        <v>2022</v>
      </c>
      <c r="B41577" s="18" t="s">
        <v>102</v>
      </c>
      <c r="C41577" s="19">
        <v>29</v>
      </c>
      <c r="D41577" s="18" t="s">
        <v>5425</v>
      </c>
      <c r="E41577" s="19">
        <v>3</v>
      </c>
      <c r="F41577" s="18" t="s">
        <v>24928</v>
      </c>
      <c r="G41577" s="19">
        <v>224199</v>
      </c>
      <c r="H41577" s="18" t="s">
        <v>134</v>
      </c>
      <c r="I41577" s="18" t="s">
        <v>3822</v>
      </c>
      <c r="J41577" s="18" t="s">
        <v>23</v>
      </c>
      <c r="K41577" s="21"/>
      <c r="L41577" s="21"/>
      <c r="M41577" s="22">
        <v>100</v>
      </c>
      <c r="N41577" s="22">
        <v>100</v>
      </c>
      <c r="O41577" s="18"/>
      <c r="P41577" s="18"/>
      <c r="Q41577" s="18"/>
      <c r="R41577" s="18"/>
    </row>
    <row r="41578" ht="17" spans="1:18">
      <c r="A41578" s="1">
        <v>2022</v>
      </c>
      <c r="B41578" s="18" t="s">
        <v>102</v>
      </c>
      <c r="C41578" s="19">
        <v>29</v>
      </c>
      <c r="D41578" s="18" t="s">
        <v>5425</v>
      </c>
      <c r="E41578" s="19">
        <v>4</v>
      </c>
      <c r="F41578" s="18" t="s">
        <v>24929</v>
      </c>
      <c r="G41578" s="19">
        <v>224199</v>
      </c>
      <c r="H41578" s="18" t="s">
        <v>134</v>
      </c>
      <c r="I41578" s="18" t="s">
        <v>3822</v>
      </c>
      <c r="J41578" s="18" t="s">
        <v>23</v>
      </c>
      <c r="K41578" s="21"/>
      <c r="L41578" s="21"/>
      <c r="M41578" s="22">
        <v>100</v>
      </c>
      <c r="N41578" s="22">
        <v>100</v>
      </c>
      <c r="O41578" s="18"/>
      <c r="P41578" s="18"/>
      <c r="Q41578" s="18"/>
      <c r="R41578" s="18"/>
    </row>
    <row r="41579" ht="17" spans="1:18">
      <c r="A41579" s="1">
        <v>2022</v>
      </c>
      <c r="B41579" s="18" t="s">
        <v>102</v>
      </c>
      <c r="C41579" s="19">
        <v>29</v>
      </c>
      <c r="D41579" s="18" t="s">
        <v>5425</v>
      </c>
      <c r="E41579" s="19">
        <v>5</v>
      </c>
      <c r="F41579" s="18" t="s">
        <v>24930</v>
      </c>
      <c r="G41579" s="19">
        <v>224199</v>
      </c>
      <c r="H41579" s="18" t="s">
        <v>134</v>
      </c>
      <c r="I41579" s="18" t="s">
        <v>3822</v>
      </c>
      <c r="J41579" s="18" t="s">
        <v>23</v>
      </c>
      <c r="K41579" s="21"/>
      <c r="L41579" s="21"/>
      <c r="M41579" s="22">
        <v>128.88</v>
      </c>
      <c r="N41579" s="22">
        <v>128.88</v>
      </c>
      <c r="O41579" s="18"/>
      <c r="P41579" s="18"/>
      <c r="Q41579" s="18"/>
      <c r="R41579" s="18"/>
    </row>
    <row r="41580" ht="17" spans="1:18">
      <c r="A41580" s="1">
        <v>2022</v>
      </c>
      <c r="B41580" s="18" t="s">
        <v>102</v>
      </c>
      <c r="C41580" s="19">
        <v>29</v>
      </c>
      <c r="D41580" s="18" t="s">
        <v>5432</v>
      </c>
      <c r="E41580" s="19">
        <v>1</v>
      </c>
      <c r="F41580" s="18" t="s">
        <v>24927</v>
      </c>
      <c r="G41580" s="19">
        <v>22410801</v>
      </c>
      <c r="H41580" s="18" t="s">
        <v>40</v>
      </c>
      <c r="I41580" s="18" t="s">
        <v>3822</v>
      </c>
      <c r="J41580" s="18" t="s">
        <v>23</v>
      </c>
      <c r="K41580" s="22">
        <v>200</v>
      </c>
      <c r="L41580" s="22">
        <v>200</v>
      </c>
      <c r="M41580" s="21"/>
      <c r="N41580" s="21"/>
      <c r="O41580" s="18"/>
      <c r="P41580" s="18"/>
      <c r="Q41580" s="18"/>
      <c r="R41580" s="18"/>
    </row>
    <row r="41581" ht="17" spans="1:18">
      <c r="A41581" s="1">
        <v>2022</v>
      </c>
      <c r="B41581" s="18" t="s">
        <v>102</v>
      </c>
      <c r="C41581" s="19">
        <v>29</v>
      </c>
      <c r="D41581" s="18" t="s">
        <v>5432</v>
      </c>
      <c r="E41581" s="19">
        <v>2</v>
      </c>
      <c r="F41581" s="18" t="s">
        <v>24927</v>
      </c>
      <c r="G41581" s="19">
        <v>22030202</v>
      </c>
      <c r="H41581" s="18" t="s">
        <v>35</v>
      </c>
      <c r="I41581" s="18" t="s">
        <v>648</v>
      </c>
      <c r="J41581" s="18" t="s">
        <v>23</v>
      </c>
      <c r="K41581" s="21"/>
      <c r="L41581" s="21"/>
      <c r="M41581" s="22">
        <v>-720</v>
      </c>
      <c r="N41581" s="22">
        <v>-720</v>
      </c>
      <c r="O41581" s="18"/>
      <c r="P41581" s="18"/>
      <c r="Q41581" s="18"/>
      <c r="R41581" s="18"/>
    </row>
    <row r="41582" ht="17" spans="1:18">
      <c r="A41582" s="1">
        <v>2022</v>
      </c>
      <c r="B41582" s="18" t="s">
        <v>102</v>
      </c>
      <c r="C41582" s="19">
        <v>29</v>
      </c>
      <c r="D41582" s="18" t="s">
        <v>5432</v>
      </c>
      <c r="E41582" s="19">
        <v>3</v>
      </c>
      <c r="F41582" s="18" t="s">
        <v>24931</v>
      </c>
      <c r="G41582" s="19">
        <v>224199</v>
      </c>
      <c r="H41582" s="18" t="s">
        <v>134</v>
      </c>
      <c r="I41582" s="18" t="s">
        <v>3822</v>
      </c>
      <c r="J41582" s="18" t="s">
        <v>23</v>
      </c>
      <c r="K41582" s="21"/>
      <c r="L41582" s="21"/>
      <c r="M41582" s="22">
        <v>720</v>
      </c>
      <c r="N41582" s="22">
        <v>720</v>
      </c>
      <c r="O41582" s="18"/>
      <c r="P41582" s="18"/>
      <c r="Q41582" s="18"/>
      <c r="R41582" s="18"/>
    </row>
    <row r="41583" ht="17" spans="1:18">
      <c r="A41583" s="1">
        <v>2022</v>
      </c>
      <c r="B41583" s="18" t="s">
        <v>102</v>
      </c>
      <c r="C41583" s="19">
        <v>29</v>
      </c>
      <c r="D41583" s="18" t="s">
        <v>5432</v>
      </c>
      <c r="E41583" s="19">
        <v>4</v>
      </c>
      <c r="F41583" s="18" t="s">
        <v>24932</v>
      </c>
      <c r="G41583" s="19">
        <v>224199</v>
      </c>
      <c r="H41583" s="18" t="s">
        <v>134</v>
      </c>
      <c r="I41583" s="18" t="s">
        <v>3822</v>
      </c>
      <c r="J41583" s="18" t="s">
        <v>23</v>
      </c>
      <c r="K41583" s="21"/>
      <c r="L41583" s="21"/>
      <c r="M41583" s="22">
        <v>200</v>
      </c>
      <c r="N41583" s="22">
        <v>200</v>
      </c>
      <c r="O41583" s="18"/>
      <c r="P41583" s="18"/>
      <c r="Q41583" s="18"/>
      <c r="R41583" s="18"/>
    </row>
    <row r="41584" ht="34" spans="1:18">
      <c r="A41584" s="1">
        <v>2022</v>
      </c>
      <c r="B41584" s="18" t="s">
        <v>102</v>
      </c>
      <c r="C41584" s="19">
        <v>29</v>
      </c>
      <c r="D41584" s="18" t="s">
        <v>5446</v>
      </c>
      <c r="E41584" s="19">
        <v>1</v>
      </c>
      <c r="F41584" s="18" t="s">
        <v>24933</v>
      </c>
      <c r="G41584" s="18" t="s">
        <v>1474</v>
      </c>
      <c r="H41584" s="18" t="s">
        <v>1475</v>
      </c>
      <c r="I41584" s="18" t="s">
        <v>648</v>
      </c>
      <c r="J41584" s="18" t="s">
        <v>23</v>
      </c>
      <c r="K41584" s="20">
        <v>2388.35</v>
      </c>
      <c r="L41584" s="20">
        <v>2388.35</v>
      </c>
      <c r="M41584" s="21"/>
      <c r="N41584" s="21"/>
      <c r="O41584" s="18"/>
      <c r="P41584" s="18"/>
      <c r="Q41584" s="18"/>
      <c r="R41584" s="18"/>
    </row>
    <row r="41585" ht="17" spans="1:18">
      <c r="A41585" s="1">
        <v>2022</v>
      </c>
      <c r="B41585" s="18" t="s">
        <v>102</v>
      </c>
      <c r="C41585" s="19">
        <v>29</v>
      </c>
      <c r="D41585" s="18" t="s">
        <v>5446</v>
      </c>
      <c r="E41585" s="19">
        <v>2</v>
      </c>
      <c r="F41585" s="18" t="s">
        <v>24934</v>
      </c>
      <c r="G41585" s="19">
        <v>22210101</v>
      </c>
      <c r="H41585" s="18" t="s">
        <v>187</v>
      </c>
      <c r="I41585" s="18" t="s">
        <v>648</v>
      </c>
      <c r="J41585" s="18" t="s">
        <v>23</v>
      </c>
      <c r="K41585" s="22">
        <v>71.65</v>
      </c>
      <c r="L41585" s="22">
        <v>71.65</v>
      </c>
      <c r="M41585" s="21"/>
      <c r="N41585" s="21"/>
      <c r="O41585" s="18"/>
      <c r="P41585" s="18"/>
      <c r="Q41585" s="18"/>
      <c r="R41585" s="18"/>
    </row>
    <row r="41586" ht="17" spans="1:18">
      <c r="A41586" s="1">
        <v>2022</v>
      </c>
      <c r="B41586" s="18" t="s">
        <v>102</v>
      </c>
      <c r="C41586" s="19">
        <v>29</v>
      </c>
      <c r="D41586" s="18">
        <v>283</v>
      </c>
      <c r="E41586" s="19">
        <v>3</v>
      </c>
      <c r="F41586" s="18" t="s">
        <v>24935</v>
      </c>
      <c r="G41586" s="19">
        <v>11230299</v>
      </c>
      <c r="H41586" s="18" t="s">
        <v>189</v>
      </c>
      <c r="I41586" s="18" t="s">
        <v>24936</v>
      </c>
      <c r="J41586" s="18" t="s">
        <v>23</v>
      </c>
      <c r="K41586" s="21"/>
      <c r="L41586" s="21"/>
      <c r="M41586" s="20">
        <v>2460</v>
      </c>
      <c r="N41586" s="20">
        <v>2460</v>
      </c>
      <c r="O41586" s="18"/>
      <c r="P41586" s="18"/>
      <c r="Q41586" s="18"/>
      <c r="R41586" s="18"/>
    </row>
    <row r="41587" ht="17" spans="1:18">
      <c r="A41587" s="1">
        <v>2022</v>
      </c>
      <c r="B41587" s="18" t="s">
        <v>102</v>
      </c>
      <c r="C41587" s="19">
        <v>29</v>
      </c>
      <c r="D41587" s="18" t="s">
        <v>5454</v>
      </c>
      <c r="E41587" s="19">
        <v>1</v>
      </c>
      <c r="F41587" s="18" t="s">
        <v>23318</v>
      </c>
      <c r="G41587" s="19">
        <v>224199</v>
      </c>
      <c r="H41587" s="18" t="s">
        <v>134</v>
      </c>
      <c r="I41587" s="18" t="s">
        <v>6001</v>
      </c>
      <c r="J41587" s="18" t="s">
        <v>23</v>
      </c>
      <c r="K41587" s="22">
        <v>298.5</v>
      </c>
      <c r="L41587" s="22">
        <v>298.5</v>
      </c>
      <c r="M41587" s="21"/>
      <c r="N41587" s="21"/>
      <c r="O41587" s="18"/>
      <c r="P41587" s="18"/>
      <c r="Q41587" s="18"/>
      <c r="R41587" s="18"/>
    </row>
    <row r="41588" ht="17" spans="1:18">
      <c r="A41588" s="1">
        <v>2022</v>
      </c>
      <c r="B41588" s="18" t="s">
        <v>102</v>
      </c>
      <c r="C41588" s="19">
        <v>29</v>
      </c>
      <c r="D41588" s="18" t="s">
        <v>5454</v>
      </c>
      <c r="E41588" s="19">
        <v>2</v>
      </c>
      <c r="F41588" s="18" t="s">
        <v>23318</v>
      </c>
      <c r="G41588" s="19">
        <v>1002</v>
      </c>
      <c r="H41588" s="18" t="s">
        <v>24</v>
      </c>
      <c r="I41588" s="18" t="s">
        <v>124</v>
      </c>
      <c r="J41588" s="18" t="s">
        <v>23</v>
      </c>
      <c r="K41588" s="21"/>
      <c r="L41588" s="21"/>
      <c r="M41588" s="22">
        <v>298.5</v>
      </c>
      <c r="N41588" s="22">
        <v>298.5</v>
      </c>
      <c r="O41588" s="18"/>
      <c r="P41588" s="18"/>
      <c r="Q41588" s="18"/>
      <c r="R41588" s="18"/>
    </row>
    <row r="41589" ht="34" spans="1:18">
      <c r="A41589" s="1">
        <v>2022</v>
      </c>
      <c r="B41589" s="18" t="s">
        <v>102</v>
      </c>
      <c r="C41589" s="19">
        <v>29</v>
      </c>
      <c r="D41589" s="18" t="s">
        <v>5461</v>
      </c>
      <c r="E41589" s="19">
        <v>1</v>
      </c>
      <c r="F41589" s="18" t="s">
        <v>24937</v>
      </c>
      <c r="G41589" s="18" t="s">
        <v>449</v>
      </c>
      <c r="H41589" s="18" t="s">
        <v>450</v>
      </c>
      <c r="I41589" s="18" t="s">
        <v>339</v>
      </c>
      <c r="J41589" s="18" t="s">
        <v>23</v>
      </c>
      <c r="K41589" s="22">
        <v>-449.96</v>
      </c>
      <c r="L41589" s="22">
        <v>-449.96</v>
      </c>
      <c r="M41589" s="21"/>
      <c r="N41589" s="21"/>
      <c r="O41589" s="18"/>
      <c r="P41589" s="18"/>
      <c r="Q41589" s="18"/>
      <c r="R41589" s="18"/>
    </row>
    <row r="41590" ht="17" spans="1:18">
      <c r="A41590" s="1">
        <v>2022</v>
      </c>
      <c r="B41590" s="18" t="s">
        <v>102</v>
      </c>
      <c r="C41590" s="19">
        <v>29</v>
      </c>
      <c r="D41590" s="18" t="s">
        <v>5461</v>
      </c>
      <c r="E41590" s="19">
        <v>2</v>
      </c>
      <c r="F41590" s="18" t="s">
        <v>24937</v>
      </c>
      <c r="G41590" s="19">
        <v>224199</v>
      </c>
      <c r="H41590" s="18" t="s">
        <v>134</v>
      </c>
      <c r="I41590" s="18" t="s">
        <v>4005</v>
      </c>
      <c r="J41590" s="18" t="s">
        <v>23</v>
      </c>
      <c r="K41590" s="21"/>
      <c r="L41590" s="21"/>
      <c r="M41590" s="22">
        <v>-449.96</v>
      </c>
      <c r="N41590" s="22">
        <v>-449.96</v>
      </c>
      <c r="O41590" s="18"/>
      <c r="P41590" s="18"/>
      <c r="Q41590" s="18"/>
      <c r="R41590" s="18"/>
    </row>
    <row r="41591" ht="34" spans="1:18">
      <c r="A41591" s="1">
        <v>2022</v>
      </c>
      <c r="B41591" s="18" t="s">
        <v>102</v>
      </c>
      <c r="C41591" s="19">
        <v>29</v>
      </c>
      <c r="D41591" s="18" t="s">
        <v>5461</v>
      </c>
      <c r="E41591" s="19">
        <v>3</v>
      </c>
      <c r="F41591" s="18" t="s">
        <v>24937</v>
      </c>
      <c r="G41591" s="18" t="s">
        <v>449</v>
      </c>
      <c r="H41591" s="18" t="s">
        <v>450</v>
      </c>
      <c r="I41591" s="18" t="s">
        <v>339</v>
      </c>
      <c r="J41591" s="18" t="s">
        <v>23</v>
      </c>
      <c r="K41591" s="22">
        <v>446.96</v>
      </c>
      <c r="L41591" s="22">
        <v>446.96</v>
      </c>
      <c r="M41591" s="21"/>
      <c r="N41591" s="21"/>
      <c r="O41591" s="18"/>
      <c r="P41591" s="18"/>
      <c r="Q41591" s="18"/>
      <c r="R41591" s="18"/>
    </row>
    <row r="41592" ht="17" spans="1:18">
      <c r="A41592" s="1">
        <v>2022</v>
      </c>
      <c r="B41592" s="18" t="s">
        <v>102</v>
      </c>
      <c r="C41592" s="19">
        <v>29</v>
      </c>
      <c r="D41592" s="18" t="s">
        <v>5461</v>
      </c>
      <c r="E41592" s="19">
        <v>4</v>
      </c>
      <c r="F41592" s="18" t="s">
        <v>24937</v>
      </c>
      <c r="G41592" s="19">
        <v>1002</v>
      </c>
      <c r="H41592" s="18" t="s">
        <v>24</v>
      </c>
      <c r="I41592" s="18" t="s">
        <v>124</v>
      </c>
      <c r="J41592" s="18" t="s">
        <v>23</v>
      </c>
      <c r="K41592" s="21"/>
      <c r="L41592" s="21"/>
      <c r="M41592" s="22">
        <v>446.96</v>
      </c>
      <c r="N41592" s="22">
        <v>446.96</v>
      </c>
      <c r="O41592" s="18"/>
      <c r="P41592" s="18"/>
      <c r="Q41592" s="18"/>
      <c r="R41592" s="18"/>
    </row>
    <row r="41593" ht="34" spans="1:18">
      <c r="A41593" s="1">
        <v>2022</v>
      </c>
      <c r="B41593" s="18" t="s">
        <v>102</v>
      </c>
      <c r="C41593" s="19">
        <v>29</v>
      </c>
      <c r="D41593" s="18" t="s">
        <v>5468</v>
      </c>
      <c r="E41593" s="19">
        <v>1</v>
      </c>
      <c r="F41593" s="18" t="s">
        <v>24938</v>
      </c>
      <c r="G41593" s="18" t="s">
        <v>537</v>
      </c>
      <c r="H41593" s="18" t="s">
        <v>538</v>
      </c>
      <c r="I41593" s="18" t="s">
        <v>339</v>
      </c>
      <c r="J41593" s="18" t="s">
        <v>23</v>
      </c>
      <c r="K41593" s="22">
        <v>-283</v>
      </c>
      <c r="L41593" s="22">
        <v>-283</v>
      </c>
      <c r="M41593" s="21"/>
      <c r="N41593" s="21"/>
      <c r="O41593" s="18"/>
      <c r="P41593" s="18"/>
      <c r="Q41593" s="18"/>
      <c r="R41593" s="18"/>
    </row>
    <row r="41594" ht="17" spans="1:18">
      <c r="A41594" s="1">
        <v>2022</v>
      </c>
      <c r="B41594" s="18" t="s">
        <v>102</v>
      </c>
      <c r="C41594" s="19">
        <v>29</v>
      </c>
      <c r="D41594" s="18" t="s">
        <v>5468</v>
      </c>
      <c r="E41594" s="19">
        <v>2</v>
      </c>
      <c r="F41594" s="18" t="s">
        <v>24938</v>
      </c>
      <c r="G41594" s="19">
        <v>224199</v>
      </c>
      <c r="H41594" s="18" t="s">
        <v>134</v>
      </c>
      <c r="I41594" s="18" t="s">
        <v>23320</v>
      </c>
      <c r="J41594" s="18" t="s">
        <v>23</v>
      </c>
      <c r="K41594" s="21"/>
      <c r="L41594" s="21"/>
      <c r="M41594" s="22">
        <v>-283</v>
      </c>
      <c r="N41594" s="22">
        <v>-283</v>
      </c>
      <c r="O41594" s="18"/>
      <c r="P41594" s="18"/>
      <c r="Q41594" s="18"/>
      <c r="R41594" s="18"/>
    </row>
    <row r="41595" ht="34" spans="1:18">
      <c r="A41595" s="1">
        <v>2022</v>
      </c>
      <c r="B41595" s="18" t="s">
        <v>102</v>
      </c>
      <c r="C41595" s="19">
        <v>29</v>
      </c>
      <c r="D41595" s="18" t="s">
        <v>5468</v>
      </c>
      <c r="E41595" s="19">
        <v>3</v>
      </c>
      <c r="F41595" s="18" t="s">
        <v>24939</v>
      </c>
      <c r="G41595" s="18" t="s">
        <v>537</v>
      </c>
      <c r="H41595" s="18" t="s">
        <v>538</v>
      </c>
      <c r="I41595" s="18" t="s">
        <v>339</v>
      </c>
      <c r="J41595" s="18" t="s">
        <v>23</v>
      </c>
      <c r="K41595" s="22">
        <v>283</v>
      </c>
      <c r="L41595" s="22">
        <v>283</v>
      </c>
      <c r="M41595" s="21"/>
      <c r="N41595" s="21"/>
      <c r="O41595" s="18"/>
      <c r="P41595" s="18"/>
      <c r="Q41595" s="18"/>
      <c r="R41595" s="18"/>
    </row>
    <row r="41596" ht="17" spans="1:18">
      <c r="A41596" s="1">
        <v>2022</v>
      </c>
      <c r="B41596" s="18" t="s">
        <v>102</v>
      </c>
      <c r="C41596" s="19">
        <v>29</v>
      </c>
      <c r="D41596" s="18" t="s">
        <v>5468</v>
      </c>
      <c r="E41596" s="19">
        <v>4</v>
      </c>
      <c r="F41596" s="18" t="s">
        <v>24939</v>
      </c>
      <c r="G41596" s="19">
        <v>1002</v>
      </c>
      <c r="H41596" s="18" t="s">
        <v>24</v>
      </c>
      <c r="I41596" s="18" t="s">
        <v>124</v>
      </c>
      <c r="J41596" s="18" t="s">
        <v>23</v>
      </c>
      <c r="K41596" s="21"/>
      <c r="L41596" s="21"/>
      <c r="M41596" s="22">
        <v>283</v>
      </c>
      <c r="N41596" s="22">
        <v>283</v>
      </c>
      <c r="O41596" s="18"/>
      <c r="P41596" s="18"/>
      <c r="Q41596" s="18"/>
      <c r="R41596" s="18"/>
    </row>
    <row r="41597" ht="34" spans="1:18">
      <c r="A41597" s="1">
        <v>2022</v>
      </c>
      <c r="B41597" s="18" t="s">
        <v>102</v>
      </c>
      <c r="C41597" s="19">
        <v>29</v>
      </c>
      <c r="D41597" s="18" t="s">
        <v>5477</v>
      </c>
      <c r="E41597" s="19">
        <v>1</v>
      </c>
      <c r="F41597" s="18" t="s">
        <v>7104</v>
      </c>
      <c r="G41597" s="18" t="s">
        <v>1410</v>
      </c>
      <c r="H41597" s="18" t="s">
        <v>1411</v>
      </c>
      <c r="I41597" s="18" t="s">
        <v>339</v>
      </c>
      <c r="J41597" s="18" t="s">
        <v>23</v>
      </c>
      <c r="K41597" s="20">
        <v>1091.43</v>
      </c>
      <c r="L41597" s="20">
        <v>1091.43</v>
      </c>
      <c r="M41597" s="21"/>
      <c r="N41597" s="21"/>
      <c r="O41597" s="18"/>
      <c r="P41597" s="18"/>
      <c r="Q41597" s="18"/>
      <c r="R41597" s="18"/>
    </row>
    <row r="41598" ht="17" spans="1:18">
      <c r="A41598" s="1">
        <v>2022</v>
      </c>
      <c r="B41598" s="18" t="s">
        <v>102</v>
      </c>
      <c r="C41598" s="19">
        <v>29</v>
      </c>
      <c r="D41598" s="18" t="s">
        <v>5477</v>
      </c>
      <c r="E41598" s="19">
        <v>2</v>
      </c>
      <c r="F41598" s="18" t="s">
        <v>7104</v>
      </c>
      <c r="G41598" s="19">
        <v>1002</v>
      </c>
      <c r="H41598" s="18" t="s">
        <v>24</v>
      </c>
      <c r="I41598" s="18" t="s">
        <v>124</v>
      </c>
      <c r="J41598" s="18" t="s">
        <v>23</v>
      </c>
      <c r="K41598" s="21"/>
      <c r="L41598" s="21"/>
      <c r="M41598" s="20">
        <v>1091.43</v>
      </c>
      <c r="N41598" s="20">
        <v>1091.43</v>
      </c>
      <c r="O41598" s="18"/>
      <c r="P41598" s="18"/>
      <c r="Q41598" s="18"/>
      <c r="R41598" s="18"/>
    </row>
    <row r="41599" ht="17" spans="1:18">
      <c r="A41599" s="1">
        <v>2022</v>
      </c>
      <c r="B41599" s="18" t="s">
        <v>102</v>
      </c>
      <c r="C41599" s="19">
        <v>29</v>
      </c>
      <c r="D41599" s="18" t="s">
        <v>5483</v>
      </c>
      <c r="E41599" s="19">
        <v>1</v>
      </c>
      <c r="F41599" s="18" t="s">
        <v>24940</v>
      </c>
      <c r="G41599" s="19">
        <v>64010204</v>
      </c>
      <c r="H41599" s="18" t="s">
        <v>6810</v>
      </c>
      <c r="I41599" s="18" t="s">
        <v>339</v>
      </c>
      <c r="J41599" s="18" t="s">
        <v>23</v>
      </c>
      <c r="K41599" s="20">
        <v>1108.82</v>
      </c>
      <c r="L41599" s="20">
        <v>1108.82</v>
      </c>
      <c r="M41599" s="21"/>
      <c r="N41599" s="21"/>
      <c r="O41599" s="18"/>
      <c r="P41599" s="18"/>
      <c r="Q41599" s="18"/>
      <c r="R41599" s="18"/>
    </row>
    <row r="41600" ht="17" spans="1:18">
      <c r="A41600" s="1">
        <v>2022</v>
      </c>
      <c r="B41600" s="18" t="s">
        <v>102</v>
      </c>
      <c r="C41600" s="19">
        <v>29</v>
      </c>
      <c r="D41600" s="18" t="s">
        <v>5483</v>
      </c>
      <c r="E41600" s="19">
        <v>2</v>
      </c>
      <c r="F41600" s="18" t="s">
        <v>24940</v>
      </c>
      <c r="G41600" s="19">
        <v>1002</v>
      </c>
      <c r="H41600" s="18" t="s">
        <v>24</v>
      </c>
      <c r="I41600" s="18" t="s">
        <v>124</v>
      </c>
      <c r="J41600" s="18" t="s">
        <v>23</v>
      </c>
      <c r="K41600" s="21"/>
      <c r="L41600" s="21"/>
      <c r="M41600" s="20">
        <v>1108.82</v>
      </c>
      <c r="N41600" s="20">
        <v>1108.82</v>
      </c>
      <c r="O41600" s="18"/>
      <c r="P41600" s="18"/>
      <c r="Q41600" s="18"/>
      <c r="R41600" s="18"/>
    </row>
    <row r="41601" ht="34" spans="1:18">
      <c r="A41601" s="1">
        <v>2022</v>
      </c>
      <c r="B41601" s="18" t="s">
        <v>102</v>
      </c>
      <c r="C41601" s="19">
        <v>29</v>
      </c>
      <c r="D41601" s="18" t="s">
        <v>5489</v>
      </c>
      <c r="E41601" s="19">
        <v>1</v>
      </c>
      <c r="F41601" s="18" t="s">
        <v>24941</v>
      </c>
      <c r="G41601" s="18" t="s">
        <v>267</v>
      </c>
      <c r="H41601" s="18" t="s">
        <v>268</v>
      </c>
      <c r="I41601" s="18" t="s">
        <v>340</v>
      </c>
      <c r="J41601" s="18" t="s">
        <v>23</v>
      </c>
      <c r="K41601" s="22">
        <v>360</v>
      </c>
      <c r="L41601" s="22">
        <v>360</v>
      </c>
      <c r="M41601" s="21"/>
      <c r="N41601" s="21"/>
      <c r="O41601" s="18"/>
      <c r="P41601" s="18"/>
      <c r="Q41601" s="18"/>
      <c r="R41601" s="18"/>
    </row>
    <row r="41602" ht="17" spans="1:18">
      <c r="A41602" s="1">
        <v>2022</v>
      </c>
      <c r="B41602" s="18" t="s">
        <v>102</v>
      </c>
      <c r="C41602" s="19">
        <v>29</v>
      </c>
      <c r="D41602" s="18" t="s">
        <v>5489</v>
      </c>
      <c r="E41602" s="19">
        <v>2</v>
      </c>
      <c r="F41602" s="18" t="s">
        <v>24941</v>
      </c>
      <c r="G41602" s="19">
        <v>224199</v>
      </c>
      <c r="H41602" s="18" t="s">
        <v>134</v>
      </c>
      <c r="I41602" s="18" t="s">
        <v>4960</v>
      </c>
      <c r="J41602" s="18" t="s">
        <v>23</v>
      </c>
      <c r="K41602" s="21"/>
      <c r="L41602" s="21"/>
      <c r="M41602" s="22">
        <v>360</v>
      </c>
      <c r="N41602" s="22">
        <v>360</v>
      </c>
      <c r="O41602" s="18"/>
      <c r="P41602" s="18"/>
      <c r="Q41602" s="18"/>
      <c r="R41602" s="18"/>
    </row>
    <row r="41603" ht="34" spans="1:18">
      <c r="A41603" s="1">
        <v>2022</v>
      </c>
      <c r="B41603" s="18" t="s">
        <v>102</v>
      </c>
      <c r="C41603" s="19">
        <v>29</v>
      </c>
      <c r="D41603" s="18" t="s">
        <v>5504</v>
      </c>
      <c r="E41603" s="19">
        <v>1</v>
      </c>
      <c r="F41603" s="18" t="s">
        <v>24942</v>
      </c>
      <c r="G41603" s="19">
        <v>11230299</v>
      </c>
      <c r="H41603" s="18" t="s">
        <v>189</v>
      </c>
      <c r="I41603" s="18" t="s">
        <v>24943</v>
      </c>
      <c r="J41603" s="18" t="s">
        <v>23</v>
      </c>
      <c r="K41603" s="20">
        <v>9998</v>
      </c>
      <c r="L41603" s="20">
        <v>9998</v>
      </c>
      <c r="M41603" s="21"/>
      <c r="N41603" s="21"/>
      <c r="O41603" s="18"/>
      <c r="P41603" s="18"/>
      <c r="Q41603" s="18"/>
      <c r="R41603" s="18"/>
    </row>
    <row r="41604" ht="17" spans="1:18">
      <c r="A41604" s="1">
        <v>2022</v>
      </c>
      <c r="B41604" s="18" t="s">
        <v>102</v>
      </c>
      <c r="C41604" s="19">
        <v>29</v>
      </c>
      <c r="D41604" s="18" t="s">
        <v>5504</v>
      </c>
      <c r="E41604" s="19">
        <v>2</v>
      </c>
      <c r="F41604" s="18" t="s">
        <v>24942</v>
      </c>
      <c r="G41604" s="19">
        <v>1002</v>
      </c>
      <c r="H41604" s="18" t="s">
        <v>24</v>
      </c>
      <c r="I41604" s="18" t="s">
        <v>124</v>
      </c>
      <c r="J41604" s="18" t="s">
        <v>23</v>
      </c>
      <c r="K41604" s="21"/>
      <c r="L41604" s="21"/>
      <c r="M41604" s="20">
        <v>9998</v>
      </c>
      <c r="N41604" s="20">
        <v>9998</v>
      </c>
      <c r="O41604" s="18"/>
      <c r="P41604" s="18"/>
      <c r="Q41604" s="18"/>
      <c r="R41604" s="18"/>
    </row>
    <row r="41605" ht="34" spans="1:18">
      <c r="A41605" s="1">
        <v>2022</v>
      </c>
      <c r="B41605" s="18" t="s">
        <v>102</v>
      </c>
      <c r="C41605" s="19">
        <v>29</v>
      </c>
      <c r="D41605" s="18" t="s">
        <v>5506</v>
      </c>
      <c r="E41605" s="19">
        <v>1</v>
      </c>
      <c r="F41605" s="18" t="s">
        <v>24944</v>
      </c>
      <c r="G41605" s="18" t="s">
        <v>3776</v>
      </c>
      <c r="H41605" s="18" t="s">
        <v>3777</v>
      </c>
      <c r="I41605" s="18" t="s">
        <v>340</v>
      </c>
      <c r="J41605" s="18" t="s">
        <v>23</v>
      </c>
      <c r="K41605" s="20">
        <v>13581.5</v>
      </c>
      <c r="L41605" s="20">
        <v>13581.5</v>
      </c>
      <c r="M41605" s="21"/>
      <c r="N41605" s="21"/>
      <c r="O41605" s="18"/>
      <c r="P41605" s="18"/>
      <c r="Q41605" s="18"/>
      <c r="R41605" s="18"/>
    </row>
    <row r="41606" ht="17" spans="1:18">
      <c r="A41606" s="1">
        <v>2022</v>
      </c>
      <c r="B41606" s="18" t="s">
        <v>102</v>
      </c>
      <c r="C41606" s="19">
        <v>29</v>
      </c>
      <c r="D41606" s="18" t="s">
        <v>5506</v>
      </c>
      <c r="E41606" s="19">
        <v>2</v>
      </c>
      <c r="F41606" s="18" t="s">
        <v>24945</v>
      </c>
      <c r="G41606" s="19">
        <v>22210101</v>
      </c>
      <c r="H41606" s="18" t="s">
        <v>187</v>
      </c>
      <c r="I41606" s="18" t="s">
        <v>340</v>
      </c>
      <c r="J41606" s="18" t="s">
        <v>23</v>
      </c>
      <c r="K41606" s="22">
        <v>814.9</v>
      </c>
      <c r="L41606" s="22">
        <v>814.9</v>
      </c>
      <c r="M41606" s="21"/>
      <c r="N41606" s="21"/>
      <c r="O41606" s="18"/>
      <c r="P41606" s="18"/>
      <c r="Q41606" s="18"/>
      <c r="R41606" s="18"/>
    </row>
    <row r="41607" ht="17" spans="1:18">
      <c r="A41607" s="1">
        <v>2022</v>
      </c>
      <c r="B41607" s="18" t="s">
        <v>102</v>
      </c>
      <c r="C41607" s="19">
        <v>29</v>
      </c>
      <c r="D41607" s="18" t="s">
        <v>5506</v>
      </c>
      <c r="E41607" s="19">
        <v>3</v>
      </c>
      <c r="F41607" s="18" t="s">
        <v>24944</v>
      </c>
      <c r="G41607" s="19">
        <v>11230299</v>
      </c>
      <c r="H41607" s="18" t="s">
        <v>189</v>
      </c>
      <c r="I41607" s="18" t="s">
        <v>4300</v>
      </c>
      <c r="J41607" s="18" t="s">
        <v>23</v>
      </c>
      <c r="K41607" s="21"/>
      <c r="L41607" s="21"/>
      <c r="M41607" s="20">
        <v>14396.4</v>
      </c>
      <c r="N41607" s="20">
        <v>14396.4</v>
      </c>
      <c r="O41607" s="18"/>
      <c r="P41607" s="18"/>
      <c r="Q41607" s="18"/>
      <c r="R41607" s="18"/>
    </row>
    <row r="41608" ht="34" spans="1:18">
      <c r="A41608" s="1">
        <v>2022</v>
      </c>
      <c r="B41608" s="18" t="s">
        <v>102</v>
      </c>
      <c r="C41608" s="19">
        <v>29</v>
      </c>
      <c r="D41608" s="18" t="s">
        <v>5506</v>
      </c>
      <c r="E41608" s="19">
        <v>4</v>
      </c>
      <c r="F41608" s="18" t="s">
        <v>24946</v>
      </c>
      <c r="G41608" s="18" t="s">
        <v>3776</v>
      </c>
      <c r="H41608" s="18" t="s">
        <v>3777</v>
      </c>
      <c r="I41608" s="18" t="s">
        <v>340</v>
      </c>
      <c r="J41608" s="18" t="s">
        <v>23</v>
      </c>
      <c r="K41608" s="20">
        <v>-13770.18</v>
      </c>
      <c r="L41608" s="20">
        <v>-13770.18</v>
      </c>
      <c r="M41608" s="21"/>
      <c r="N41608" s="21"/>
      <c r="O41608" s="18"/>
      <c r="P41608" s="18"/>
      <c r="Q41608" s="18"/>
      <c r="R41608" s="18"/>
    </row>
    <row r="41609" ht="17" spans="1:18">
      <c r="A41609" s="1">
        <v>2022</v>
      </c>
      <c r="B41609" s="18" t="s">
        <v>102</v>
      </c>
      <c r="C41609" s="19">
        <v>29</v>
      </c>
      <c r="D41609" s="18" t="s">
        <v>5506</v>
      </c>
      <c r="E41609" s="19">
        <v>5</v>
      </c>
      <c r="F41609" s="18" t="s">
        <v>24946</v>
      </c>
      <c r="G41609" s="19">
        <v>11230299</v>
      </c>
      <c r="H41609" s="18" t="s">
        <v>189</v>
      </c>
      <c r="I41609" s="18" t="s">
        <v>4300</v>
      </c>
      <c r="J41609" s="18" t="s">
        <v>23</v>
      </c>
      <c r="K41609" s="21"/>
      <c r="L41609" s="21"/>
      <c r="M41609" s="20">
        <v>-13770.18</v>
      </c>
      <c r="N41609" s="20">
        <v>-13770.18</v>
      </c>
      <c r="O41609" s="18"/>
      <c r="P41609" s="18"/>
      <c r="Q41609" s="18"/>
      <c r="R41609" s="18"/>
    </row>
    <row r="41610" ht="17" spans="1:18">
      <c r="A41610" s="1">
        <v>2022</v>
      </c>
      <c r="B41610" s="18" t="s">
        <v>102</v>
      </c>
      <c r="C41610" s="19">
        <v>29</v>
      </c>
      <c r="D41610" s="18" t="s">
        <v>5515</v>
      </c>
      <c r="E41610" s="19">
        <v>1</v>
      </c>
      <c r="F41610" s="18" t="s">
        <v>24947</v>
      </c>
      <c r="G41610" s="18" t="s">
        <v>1360</v>
      </c>
      <c r="H41610" s="18" t="s">
        <v>1361</v>
      </c>
      <c r="I41610" s="18" t="s">
        <v>340</v>
      </c>
      <c r="J41610" s="18" t="s">
        <v>23</v>
      </c>
      <c r="K41610" s="20">
        <v>1036.62</v>
      </c>
      <c r="L41610" s="20">
        <v>1036.62</v>
      </c>
      <c r="M41610" s="21"/>
      <c r="N41610" s="21"/>
      <c r="O41610" s="18"/>
      <c r="P41610" s="18"/>
      <c r="Q41610" s="18"/>
      <c r="R41610" s="18"/>
    </row>
    <row r="41611" ht="17" spans="1:18">
      <c r="A41611" s="1">
        <v>2022</v>
      </c>
      <c r="B41611" s="18" t="s">
        <v>102</v>
      </c>
      <c r="C41611" s="19">
        <v>29</v>
      </c>
      <c r="D41611" s="18" t="s">
        <v>5515</v>
      </c>
      <c r="E41611" s="19">
        <v>2</v>
      </c>
      <c r="F41611" s="18" t="s">
        <v>24948</v>
      </c>
      <c r="G41611" s="19">
        <v>224199</v>
      </c>
      <c r="H41611" s="18" t="s">
        <v>134</v>
      </c>
      <c r="I41611" s="18" t="s">
        <v>5960</v>
      </c>
      <c r="J41611" s="18" t="s">
        <v>23</v>
      </c>
      <c r="K41611" s="20">
        <v>38853.85</v>
      </c>
      <c r="L41611" s="20">
        <v>38853.85</v>
      </c>
      <c r="M41611" s="21"/>
      <c r="N41611" s="21"/>
      <c r="O41611" s="18"/>
      <c r="P41611" s="18"/>
      <c r="Q41611" s="18"/>
      <c r="R41611" s="18"/>
    </row>
    <row r="41612" ht="17" spans="1:18">
      <c r="A41612" s="1">
        <v>2022</v>
      </c>
      <c r="B41612" s="18" t="s">
        <v>102</v>
      </c>
      <c r="C41612" s="19">
        <v>29</v>
      </c>
      <c r="D41612" s="18" t="s">
        <v>5515</v>
      </c>
      <c r="E41612" s="19">
        <v>3</v>
      </c>
      <c r="F41612" s="18" t="s">
        <v>24949</v>
      </c>
      <c r="G41612" s="19">
        <v>1002</v>
      </c>
      <c r="H41612" s="18" t="s">
        <v>24</v>
      </c>
      <c r="I41612" s="18" t="s">
        <v>124</v>
      </c>
      <c r="J41612" s="18" t="s">
        <v>23</v>
      </c>
      <c r="K41612" s="21"/>
      <c r="L41612" s="21"/>
      <c r="M41612" s="20">
        <v>39890.47</v>
      </c>
      <c r="N41612" s="20">
        <v>39890.47</v>
      </c>
      <c r="O41612" s="18"/>
      <c r="P41612" s="18"/>
      <c r="Q41612" s="18"/>
      <c r="R41612" s="18"/>
    </row>
    <row r="41613" ht="34" spans="1:18">
      <c r="A41613" s="1">
        <v>2022</v>
      </c>
      <c r="B41613" s="18" t="s">
        <v>102</v>
      </c>
      <c r="C41613" s="19">
        <v>29</v>
      </c>
      <c r="D41613" s="18" t="s">
        <v>5523</v>
      </c>
      <c r="E41613" s="19">
        <v>1</v>
      </c>
      <c r="F41613" s="18" t="s">
        <v>24950</v>
      </c>
      <c r="G41613" s="18" t="s">
        <v>184</v>
      </c>
      <c r="H41613" s="18" t="s">
        <v>185</v>
      </c>
      <c r="I41613" s="18" t="s">
        <v>340</v>
      </c>
      <c r="J41613" s="18" t="s">
        <v>23</v>
      </c>
      <c r="K41613" s="20">
        <v>34339.62</v>
      </c>
      <c r="L41613" s="20">
        <v>34339.62</v>
      </c>
      <c r="M41613" s="21"/>
      <c r="N41613" s="21"/>
      <c r="O41613" s="18"/>
      <c r="P41613" s="18"/>
      <c r="Q41613" s="18"/>
      <c r="R41613" s="18"/>
    </row>
    <row r="41614" ht="17" spans="1:18">
      <c r="A41614" s="1">
        <v>2022</v>
      </c>
      <c r="B41614" s="18" t="s">
        <v>102</v>
      </c>
      <c r="C41614" s="19">
        <v>29</v>
      </c>
      <c r="D41614" s="18" t="s">
        <v>5523</v>
      </c>
      <c r="E41614" s="19">
        <v>2</v>
      </c>
      <c r="F41614" s="18" t="s">
        <v>24951</v>
      </c>
      <c r="G41614" s="19">
        <v>22210101</v>
      </c>
      <c r="H41614" s="18" t="s">
        <v>187</v>
      </c>
      <c r="I41614" s="18" t="s">
        <v>340</v>
      </c>
      <c r="J41614" s="18" t="s">
        <v>23</v>
      </c>
      <c r="K41614" s="20">
        <v>2060.38</v>
      </c>
      <c r="L41614" s="20">
        <v>2060.38</v>
      </c>
      <c r="M41614" s="21"/>
      <c r="N41614" s="21"/>
      <c r="O41614" s="18"/>
      <c r="P41614" s="18"/>
      <c r="Q41614" s="18"/>
      <c r="R41614" s="18"/>
    </row>
    <row r="41615" ht="17" spans="1:18">
      <c r="A41615" s="1">
        <v>2022</v>
      </c>
      <c r="B41615" s="18" t="s">
        <v>102</v>
      </c>
      <c r="C41615" s="19">
        <v>29</v>
      </c>
      <c r="D41615" s="18" t="s">
        <v>5523</v>
      </c>
      <c r="E41615" s="19">
        <v>3</v>
      </c>
      <c r="F41615" s="18" t="s">
        <v>24950</v>
      </c>
      <c r="G41615" s="19">
        <v>11230299</v>
      </c>
      <c r="H41615" s="18" t="s">
        <v>189</v>
      </c>
      <c r="I41615" s="18" t="s">
        <v>13840</v>
      </c>
      <c r="J41615" s="18" t="s">
        <v>23</v>
      </c>
      <c r="K41615" s="21"/>
      <c r="L41615" s="21"/>
      <c r="M41615" s="20">
        <v>36400</v>
      </c>
      <c r="N41615" s="20">
        <v>36400</v>
      </c>
      <c r="O41615" s="18"/>
      <c r="P41615" s="18"/>
      <c r="Q41615" s="18"/>
      <c r="R41615" s="18"/>
    </row>
    <row r="41616" ht="34" spans="1:18">
      <c r="A41616" s="1">
        <v>2022</v>
      </c>
      <c r="B41616" s="18" t="s">
        <v>102</v>
      </c>
      <c r="C41616" s="19">
        <v>29</v>
      </c>
      <c r="D41616" s="18" t="s">
        <v>5523</v>
      </c>
      <c r="E41616" s="19">
        <v>4</v>
      </c>
      <c r="F41616" s="18" t="s">
        <v>24952</v>
      </c>
      <c r="G41616" s="18" t="s">
        <v>184</v>
      </c>
      <c r="H41616" s="18" t="s">
        <v>185</v>
      </c>
      <c r="I41616" s="18" t="s">
        <v>340</v>
      </c>
      <c r="J41616" s="18" t="s">
        <v>23</v>
      </c>
      <c r="K41616" s="20">
        <v>-35000</v>
      </c>
      <c r="L41616" s="20">
        <v>-35000</v>
      </c>
      <c r="M41616" s="21"/>
      <c r="N41616" s="21"/>
      <c r="O41616" s="18"/>
      <c r="P41616" s="18"/>
      <c r="Q41616" s="18"/>
      <c r="R41616" s="18"/>
    </row>
    <row r="41617" ht="17" spans="1:18">
      <c r="A41617" s="1">
        <v>2022</v>
      </c>
      <c r="B41617" s="18" t="s">
        <v>102</v>
      </c>
      <c r="C41617" s="19">
        <v>29</v>
      </c>
      <c r="D41617" s="18" t="s">
        <v>5523</v>
      </c>
      <c r="E41617" s="19">
        <v>5</v>
      </c>
      <c r="F41617" s="18" t="s">
        <v>24952</v>
      </c>
      <c r="G41617" s="19">
        <v>11230299</v>
      </c>
      <c r="H41617" s="18" t="s">
        <v>189</v>
      </c>
      <c r="I41617" s="18" t="s">
        <v>13840</v>
      </c>
      <c r="J41617" s="18" t="s">
        <v>23</v>
      </c>
      <c r="K41617" s="21"/>
      <c r="L41617" s="21"/>
      <c r="M41617" s="20">
        <v>-35000</v>
      </c>
      <c r="N41617" s="20">
        <v>-35000</v>
      </c>
      <c r="O41617" s="18"/>
      <c r="P41617" s="18"/>
      <c r="Q41617" s="18"/>
      <c r="R41617" s="18"/>
    </row>
    <row r="41618" ht="34" spans="1:18">
      <c r="A41618" s="1">
        <v>2022</v>
      </c>
      <c r="B41618" s="18" t="s">
        <v>102</v>
      </c>
      <c r="C41618" s="19">
        <v>29</v>
      </c>
      <c r="D41618" s="18" t="s">
        <v>5545</v>
      </c>
      <c r="E41618" s="19">
        <v>1</v>
      </c>
      <c r="F41618" s="18" t="s">
        <v>24953</v>
      </c>
      <c r="G41618" s="18" t="s">
        <v>184</v>
      </c>
      <c r="H41618" s="18" t="s">
        <v>185</v>
      </c>
      <c r="I41618" s="18" t="s">
        <v>340</v>
      </c>
      <c r="J41618" s="18" t="s">
        <v>23</v>
      </c>
      <c r="K41618" s="20">
        <v>34528.3</v>
      </c>
      <c r="L41618" s="20">
        <v>34528.3</v>
      </c>
      <c r="M41618" s="21"/>
      <c r="N41618" s="21"/>
      <c r="O41618" s="18"/>
      <c r="P41618" s="18"/>
      <c r="Q41618" s="18"/>
      <c r="R41618" s="18"/>
    </row>
    <row r="41619" ht="17" spans="1:18">
      <c r="A41619" s="1">
        <v>2022</v>
      </c>
      <c r="B41619" s="18" t="s">
        <v>102</v>
      </c>
      <c r="C41619" s="19">
        <v>29</v>
      </c>
      <c r="D41619" s="18" t="s">
        <v>5545</v>
      </c>
      <c r="E41619" s="19">
        <v>2</v>
      </c>
      <c r="F41619" s="18" t="s">
        <v>24954</v>
      </c>
      <c r="G41619" s="19">
        <v>22210101</v>
      </c>
      <c r="H41619" s="18" t="s">
        <v>187</v>
      </c>
      <c r="I41619" s="18" t="s">
        <v>340</v>
      </c>
      <c r="J41619" s="18" t="s">
        <v>23</v>
      </c>
      <c r="K41619" s="20">
        <v>2071.7</v>
      </c>
      <c r="L41619" s="20">
        <v>2071.7</v>
      </c>
      <c r="M41619" s="21"/>
      <c r="N41619" s="21"/>
      <c r="O41619" s="18"/>
      <c r="P41619" s="18"/>
      <c r="Q41619" s="18"/>
      <c r="R41619" s="18"/>
    </row>
    <row r="41620" ht="17" spans="1:18">
      <c r="A41620" s="1">
        <v>2022</v>
      </c>
      <c r="B41620" s="18" t="s">
        <v>102</v>
      </c>
      <c r="C41620" s="19">
        <v>29</v>
      </c>
      <c r="D41620" s="18" t="s">
        <v>5545</v>
      </c>
      <c r="E41620" s="19">
        <v>3</v>
      </c>
      <c r="F41620" s="18" t="s">
        <v>24953</v>
      </c>
      <c r="G41620" s="19">
        <v>11230299</v>
      </c>
      <c r="H41620" s="18" t="s">
        <v>189</v>
      </c>
      <c r="I41620" s="18" t="s">
        <v>13840</v>
      </c>
      <c r="J41620" s="18" t="s">
        <v>23</v>
      </c>
      <c r="K41620" s="21"/>
      <c r="L41620" s="21"/>
      <c r="M41620" s="20">
        <v>36600</v>
      </c>
      <c r="N41620" s="20">
        <v>36600</v>
      </c>
      <c r="O41620" s="18"/>
      <c r="P41620" s="18"/>
      <c r="Q41620" s="18"/>
      <c r="R41620" s="18"/>
    </row>
    <row r="41621" ht="34" spans="1:18">
      <c r="A41621" s="1">
        <v>2022</v>
      </c>
      <c r="B41621" s="18" t="s">
        <v>102</v>
      </c>
      <c r="C41621" s="19">
        <v>29</v>
      </c>
      <c r="D41621" s="18" t="s">
        <v>5545</v>
      </c>
      <c r="E41621" s="19">
        <v>4</v>
      </c>
      <c r="F41621" s="18" t="s">
        <v>24955</v>
      </c>
      <c r="G41621" s="18" t="s">
        <v>184</v>
      </c>
      <c r="H41621" s="18" t="s">
        <v>185</v>
      </c>
      <c r="I41621" s="18" t="s">
        <v>340</v>
      </c>
      <c r="J41621" s="18" t="s">
        <v>23</v>
      </c>
      <c r="K41621" s="20">
        <v>-35000</v>
      </c>
      <c r="L41621" s="20">
        <v>-35000</v>
      </c>
      <c r="M41621" s="21"/>
      <c r="N41621" s="21"/>
      <c r="O41621" s="18"/>
      <c r="P41621" s="18"/>
      <c r="Q41621" s="18"/>
      <c r="R41621" s="18"/>
    </row>
    <row r="41622" ht="17" spans="1:18">
      <c r="A41622" s="1">
        <v>2022</v>
      </c>
      <c r="B41622" s="18" t="s">
        <v>102</v>
      </c>
      <c r="C41622" s="19">
        <v>29</v>
      </c>
      <c r="D41622" s="18" t="s">
        <v>5545</v>
      </c>
      <c r="E41622" s="19">
        <v>5</v>
      </c>
      <c r="F41622" s="18" t="s">
        <v>24955</v>
      </c>
      <c r="G41622" s="19">
        <v>11230299</v>
      </c>
      <c r="H41622" s="18" t="s">
        <v>189</v>
      </c>
      <c r="I41622" s="18" t="s">
        <v>13840</v>
      </c>
      <c r="J41622" s="18" t="s">
        <v>23</v>
      </c>
      <c r="K41622" s="21"/>
      <c r="L41622" s="21"/>
      <c r="M41622" s="20">
        <v>-35000</v>
      </c>
      <c r="N41622" s="20">
        <v>-35000</v>
      </c>
      <c r="O41622" s="18"/>
      <c r="P41622" s="18"/>
      <c r="Q41622" s="18"/>
      <c r="R41622" s="18"/>
    </row>
    <row r="41623" ht="17" spans="1:18">
      <c r="A41623" s="1">
        <v>2022</v>
      </c>
      <c r="B41623" s="18" t="s">
        <v>102</v>
      </c>
      <c r="C41623" s="19">
        <v>29</v>
      </c>
      <c r="D41623" s="18" t="s">
        <v>5557</v>
      </c>
      <c r="E41623" s="19">
        <v>1</v>
      </c>
      <c r="F41623" s="18" t="s">
        <v>24956</v>
      </c>
      <c r="G41623" s="18" t="s">
        <v>793</v>
      </c>
      <c r="H41623" s="18" t="s">
        <v>794</v>
      </c>
      <c r="I41623" s="18" t="s">
        <v>340</v>
      </c>
      <c r="J41623" s="18" t="s">
        <v>23</v>
      </c>
      <c r="K41623" s="20">
        <v>4041.92</v>
      </c>
      <c r="L41623" s="20">
        <v>4041.92</v>
      </c>
      <c r="M41623" s="21"/>
      <c r="N41623" s="21"/>
      <c r="O41623" s="18"/>
      <c r="P41623" s="18"/>
      <c r="Q41623" s="18"/>
      <c r="R41623" s="18"/>
    </row>
    <row r="41624" ht="17" spans="1:18">
      <c r="A41624" s="1">
        <v>2022</v>
      </c>
      <c r="B41624" s="18" t="s">
        <v>102</v>
      </c>
      <c r="C41624" s="19">
        <v>29</v>
      </c>
      <c r="D41624" s="18" t="s">
        <v>5557</v>
      </c>
      <c r="E41624" s="19">
        <v>2</v>
      </c>
      <c r="F41624" s="18" t="s">
        <v>24957</v>
      </c>
      <c r="G41624" s="19">
        <v>22210101</v>
      </c>
      <c r="H41624" s="18" t="s">
        <v>187</v>
      </c>
      <c r="I41624" s="18" t="s">
        <v>340</v>
      </c>
      <c r="J41624" s="18" t="s">
        <v>23</v>
      </c>
      <c r="K41624" s="20">
        <v>8054.34</v>
      </c>
      <c r="L41624" s="20">
        <v>8054.34</v>
      </c>
      <c r="M41624" s="21"/>
      <c r="N41624" s="21"/>
      <c r="O41624" s="18"/>
      <c r="P41624" s="18"/>
      <c r="Q41624" s="18"/>
      <c r="R41624" s="18"/>
    </row>
    <row r="41625" ht="17" spans="1:18">
      <c r="A41625" s="1">
        <v>2022</v>
      </c>
      <c r="B41625" s="18" t="s">
        <v>102</v>
      </c>
      <c r="C41625" s="19">
        <v>29</v>
      </c>
      <c r="D41625" s="18" t="s">
        <v>5557</v>
      </c>
      <c r="E41625" s="19">
        <v>3</v>
      </c>
      <c r="F41625" s="18" t="s">
        <v>24956</v>
      </c>
      <c r="G41625" s="19">
        <v>64020303</v>
      </c>
      <c r="H41625" s="18" t="s">
        <v>795</v>
      </c>
      <c r="I41625" s="18" t="s">
        <v>340</v>
      </c>
      <c r="J41625" s="18" t="s">
        <v>23</v>
      </c>
      <c r="K41625" s="20">
        <v>57914.58</v>
      </c>
      <c r="L41625" s="20">
        <v>57914.58</v>
      </c>
      <c r="M41625" s="21"/>
      <c r="N41625" s="21"/>
      <c r="O41625" s="18"/>
      <c r="P41625" s="18"/>
      <c r="Q41625" s="18"/>
      <c r="R41625" s="18"/>
    </row>
    <row r="41626" ht="17" spans="1:18">
      <c r="A41626" s="1">
        <v>2022</v>
      </c>
      <c r="B41626" s="18" t="s">
        <v>102</v>
      </c>
      <c r="C41626" s="19">
        <v>29</v>
      </c>
      <c r="D41626" s="18" t="s">
        <v>5557</v>
      </c>
      <c r="E41626" s="19">
        <v>4</v>
      </c>
      <c r="F41626" s="18" t="s">
        <v>24956</v>
      </c>
      <c r="G41626" s="19">
        <v>1002</v>
      </c>
      <c r="H41626" s="18" t="s">
        <v>24</v>
      </c>
      <c r="I41626" s="18" t="s">
        <v>124</v>
      </c>
      <c r="J41626" s="18" t="s">
        <v>23</v>
      </c>
      <c r="K41626" s="21"/>
      <c r="L41626" s="21"/>
      <c r="M41626" s="20">
        <v>70010.84</v>
      </c>
      <c r="N41626" s="20">
        <v>70010.84</v>
      </c>
      <c r="O41626" s="18"/>
      <c r="P41626" s="18"/>
      <c r="Q41626" s="18"/>
      <c r="R41626" s="18"/>
    </row>
    <row r="41627" ht="34" spans="1:18">
      <c r="A41627" s="1">
        <v>2022</v>
      </c>
      <c r="B41627" s="18" t="s">
        <v>102</v>
      </c>
      <c r="C41627" s="19">
        <v>29</v>
      </c>
      <c r="D41627" s="18" t="s">
        <v>5562</v>
      </c>
      <c r="E41627" s="19">
        <v>1</v>
      </c>
      <c r="F41627" s="18" t="s">
        <v>24958</v>
      </c>
      <c r="G41627" s="18" t="s">
        <v>3143</v>
      </c>
      <c r="H41627" s="18" t="s">
        <v>3144</v>
      </c>
      <c r="I41627" s="18" t="s">
        <v>340</v>
      </c>
      <c r="J41627" s="18" t="s">
        <v>23</v>
      </c>
      <c r="K41627" s="20">
        <v>5097.09</v>
      </c>
      <c r="L41627" s="20">
        <v>5097.09</v>
      </c>
      <c r="M41627" s="21"/>
      <c r="N41627" s="21"/>
      <c r="O41627" s="18"/>
      <c r="P41627" s="18"/>
      <c r="Q41627" s="18"/>
      <c r="R41627" s="18"/>
    </row>
    <row r="41628" ht="17" spans="1:18">
      <c r="A41628" s="1">
        <v>2022</v>
      </c>
      <c r="B41628" s="18" t="s">
        <v>102</v>
      </c>
      <c r="C41628" s="19">
        <v>29</v>
      </c>
      <c r="D41628" s="18" t="s">
        <v>5562</v>
      </c>
      <c r="E41628" s="19">
        <v>2</v>
      </c>
      <c r="F41628" s="18" t="s">
        <v>24959</v>
      </c>
      <c r="G41628" s="19">
        <v>22210101</v>
      </c>
      <c r="H41628" s="18" t="s">
        <v>187</v>
      </c>
      <c r="I41628" s="18" t="s">
        <v>340</v>
      </c>
      <c r="J41628" s="18" t="s">
        <v>23</v>
      </c>
      <c r="K41628" s="22">
        <v>152.91</v>
      </c>
      <c r="L41628" s="22">
        <v>152.91</v>
      </c>
      <c r="M41628" s="21"/>
      <c r="N41628" s="21"/>
      <c r="O41628" s="18"/>
      <c r="P41628" s="18"/>
      <c r="Q41628" s="18"/>
      <c r="R41628" s="18"/>
    </row>
    <row r="41629" ht="17" spans="1:18">
      <c r="A41629" s="1">
        <v>2022</v>
      </c>
      <c r="B41629" s="18" t="s">
        <v>102</v>
      </c>
      <c r="C41629" s="19">
        <v>29</v>
      </c>
      <c r="D41629" s="18" t="s">
        <v>5562</v>
      </c>
      <c r="E41629" s="19">
        <v>3</v>
      </c>
      <c r="F41629" s="18" t="s">
        <v>24958</v>
      </c>
      <c r="G41629" s="19">
        <v>11230299</v>
      </c>
      <c r="H41629" s="18" t="s">
        <v>189</v>
      </c>
      <c r="I41629" s="18" t="s">
        <v>9580</v>
      </c>
      <c r="J41629" s="18" t="s">
        <v>23</v>
      </c>
      <c r="K41629" s="21"/>
      <c r="L41629" s="21"/>
      <c r="M41629" s="20">
        <v>5250</v>
      </c>
      <c r="N41629" s="20">
        <v>5250</v>
      </c>
      <c r="O41629" s="18"/>
      <c r="P41629" s="18"/>
      <c r="Q41629" s="18"/>
      <c r="R41629" s="18"/>
    </row>
    <row r="41630" ht="17" spans="1:18">
      <c r="A41630" s="1">
        <v>2022</v>
      </c>
      <c r="B41630" s="18" t="s">
        <v>102</v>
      </c>
      <c r="C41630" s="19">
        <v>29</v>
      </c>
      <c r="D41630" s="18" t="s">
        <v>5565</v>
      </c>
      <c r="E41630" s="19">
        <v>1</v>
      </c>
      <c r="F41630" s="18" t="s">
        <v>24960</v>
      </c>
      <c r="G41630" s="18" t="s">
        <v>793</v>
      </c>
      <c r="H41630" s="18" t="s">
        <v>794</v>
      </c>
      <c r="I41630" s="18" t="s">
        <v>80</v>
      </c>
      <c r="J41630" s="18" t="s">
        <v>23</v>
      </c>
      <c r="K41630" s="20">
        <v>8959.55</v>
      </c>
      <c r="L41630" s="20">
        <v>8959.55</v>
      </c>
      <c r="M41630" s="21"/>
      <c r="N41630" s="21"/>
      <c r="O41630" s="18"/>
      <c r="P41630" s="18"/>
      <c r="Q41630" s="18"/>
      <c r="R41630" s="18"/>
    </row>
    <row r="41631" ht="17" spans="1:18">
      <c r="A41631" s="1">
        <v>2022</v>
      </c>
      <c r="B41631" s="18" t="s">
        <v>102</v>
      </c>
      <c r="C41631" s="19">
        <v>29</v>
      </c>
      <c r="D41631" s="18" t="s">
        <v>5565</v>
      </c>
      <c r="E41631" s="19">
        <v>2</v>
      </c>
      <c r="F41631" s="18" t="s">
        <v>24961</v>
      </c>
      <c r="G41631" s="19">
        <v>22210101</v>
      </c>
      <c r="H41631" s="18" t="s">
        <v>187</v>
      </c>
      <c r="I41631" s="18" t="s">
        <v>80</v>
      </c>
      <c r="J41631" s="18" t="s">
        <v>23</v>
      </c>
      <c r="K41631" s="20">
        <v>4487.12</v>
      </c>
      <c r="L41631" s="20">
        <v>4487.12</v>
      </c>
      <c r="M41631" s="21"/>
      <c r="N41631" s="21"/>
      <c r="O41631" s="18"/>
      <c r="P41631" s="18"/>
      <c r="Q41631" s="18"/>
      <c r="R41631" s="18"/>
    </row>
    <row r="41632" ht="17" spans="1:18">
      <c r="A41632" s="1">
        <v>2022</v>
      </c>
      <c r="B41632" s="18" t="s">
        <v>102</v>
      </c>
      <c r="C41632" s="19">
        <v>29</v>
      </c>
      <c r="D41632" s="18" t="s">
        <v>5565</v>
      </c>
      <c r="E41632" s="19">
        <v>3</v>
      </c>
      <c r="F41632" s="18" t="s">
        <v>24962</v>
      </c>
      <c r="G41632" s="19">
        <v>64020303</v>
      </c>
      <c r="H41632" s="18" t="s">
        <v>795</v>
      </c>
      <c r="I41632" s="18" t="s">
        <v>80</v>
      </c>
      <c r="J41632" s="18" t="s">
        <v>23</v>
      </c>
      <c r="K41632" s="20">
        <v>25556.79</v>
      </c>
      <c r="L41632" s="20">
        <v>25556.79</v>
      </c>
      <c r="M41632" s="21"/>
      <c r="N41632" s="21"/>
      <c r="O41632" s="18"/>
      <c r="P41632" s="18"/>
      <c r="Q41632" s="18"/>
      <c r="R41632" s="18"/>
    </row>
    <row r="41633" ht="17" spans="1:18">
      <c r="A41633" s="1">
        <v>2022</v>
      </c>
      <c r="B41633" s="18" t="s">
        <v>102</v>
      </c>
      <c r="C41633" s="19">
        <v>29</v>
      </c>
      <c r="D41633" s="18" t="s">
        <v>5565</v>
      </c>
      <c r="E41633" s="19">
        <v>4</v>
      </c>
      <c r="F41633" s="18" t="s">
        <v>4337</v>
      </c>
      <c r="G41633" s="19">
        <v>1002</v>
      </c>
      <c r="H41633" s="18" t="s">
        <v>24</v>
      </c>
      <c r="I41633" s="18" t="s">
        <v>124</v>
      </c>
      <c r="J41633" s="18" t="s">
        <v>23</v>
      </c>
      <c r="K41633" s="21"/>
      <c r="L41633" s="21"/>
      <c r="M41633" s="20">
        <v>39267.01</v>
      </c>
      <c r="N41633" s="20">
        <v>39267.01</v>
      </c>
      <c r="O41633" s="18"/>
      <c r="P41633" s="18"/>
      <c r="Q41633" s="18"/>
      <c r="R41633" s="18"/>
    </row>
    <row r="41634" ht="17" spans="1:18">
      <c r="A41634" s="1">
        <v>2022</v>
      </c>
      <c r="B41634" s="18" t="s">
        <v>102</v>
      </c>
      <c r="C41634" s="19">
        <v>29</v>
      </c>
      <c r="D41634" s="18" t="s">
        <v>5565</v>
      </c>
      <c r="E41634" s="19">
        <v>5</v>
      </c>
      <c r="F41634" s="18" t="s">
        <v>4337</v>
      </c>
      <c r="G41634" s="19">
        <v>11230299</v>
      </c>
      <c r="H41634" s="18" t="s">
        <v>189</v>
      </c>
      <c r="I41634" s="18" t="s">
        <v>4287</v>
      </c>
      <c r="J41634" s="18" t="s">
        <v>23</v>
      </c>
      <c r="K41634" s="22">
        <v>263.55</v>
      </c>
      <c r="L41634" s="22">
        <v>263.55</v>
      </c>
      <c r="M41634" s="21"/>
      <c r="N41634" s="21"/>
      <c r="O41634" s="18"/>
      <c r="P41634" s="18"/>
      <c r="Q41634" s="18"/>
      <c r="R41634" s="18"/>
    </row>
    <row r="41635" ht="17" spans="1:18">
      <c r="A41635" s="1">
        <v>2022</v>
      </c>
      <c r="B41635" s="18" t="s">
        <v>102</v>
      </c>
      <c r="C41635" s="19">
        <v>29</v>
      </c>
      <c r="D41635" s="18" t="s">
        <v>5567</v>
      </c>
      <c r="E41635" s="19">
        <v>1</v>
      </c>
      <c r="F41635" s="18" t="s">
        <v>24963</v>
      </c>
      <c r="G41635" s="19">
        <v>11230299</v>
      </c>
      <c r="H41635" s="18" t="s">
        <v>189</v>
      </c>
      <c r="I41635" s="18" t="s">
        <v>4739</v>
      </c>
      <c r="J41635" s="18" t="s">
        <v>23</v>
      </c>
      <c r="K41635" s="20">
        <v>2516.5</v>
      </c>
      <c r="L41635" s="20">
        <v>2516.5</v>
      </c>
      <c r="M41635" s="21"/>
      <c r="N41635" s="21"/>
      <c r="O41635" s="18"/>
      <c r="P41635" s="18"/>
      <c r="Q41635" s="18"/>
      <c r="R41635" s="18"/>
    </row>
    <row r="41636" ht="17" spans="1:18">
      <c r="A41636" s="1">
        <v>2022</v>
      </c>
      <c r="B41636" s="18" t="s">
        <v>102</v>
      </c>
      <c r="C41636" s="19">
        <v>29</v>
      </c>
      <c r="D41636" s="18" t="s">
        <v>5567</v>
      </c>
      <c r="E41636" s="19">
        <v>2</v>
      </c>
      <c r="F41636" s="18" t="s">
        <v>24963</v>
      </c>
      <c r="G41636" s="19">
        <v>1002</v>
      </c>
      <c r="H41636" s="18" t="s">
        <v>24</v>
      </c>
      <c r="I41636" s="18" t="s">
        <v>124</v>
      </c>
      <c r="J41636" s="18" t="s">
        <v>23</v>
      </c>
      <c r="K41636" s="21"/>
      <c r="L41636" s="21"/>
      <c r="M41636" s="20">
        <v>2516.5</v>
      </c>
      <c r="N41636" s="20">
        <v>2516.5</v>
      </c>
      <c r="O41636" s="18"/>
      <c r="P41636" s="18"/>
      <c r="Q41636" s="18"/>
      <c r="R41636" s="18"/>
    </row>
    <row r="41637" ht="17" spans="1:18">
      <c r="A41637" s="1">
        <v>2022</v>
      </c>
      <c r="B41637" s="18" t="s">
        <v>102</v>
      </c>
      <c r="C41637" s="19">
        <v>29</v>
      </c>
      <c r="D41637" s="18" t="s">
        <v>5579</v>
      </c>
      <c r="E41637" s="19">
        <v>1</v>
      </c>
      <c r="F41637" s="18" t="s">
        <v>24964</v>
      </c>
      <c r="G41637" s="19">
        <v>1221020102</v>
      </c>
      <c r="H41637" s="18" t="s">
        <v>469</v>
      </c>
      <c r="I41637" s="18" t="s">
        <v>24965</v>
      </c>
      <c r="J41637" s="18" t="s">
        <v>23</v>
      </c>
      <c r="K41637" s="20">
        <v>24000</v>
      </c>
      <c r="L41637" s="20">
        <v>24000</v>
      </c>
      <c r="M41637" s="21"/>
      <c r="N41637" s="21"/>
      <c r="O41637" s="18"/>
      <c r="P41637" s="18"/>
      <c r="Q41637" s="18"/>
      <c r="R41637" s="18"/>
    </row>
    <row r="41638" ht="17" spans="1:18">
      <c r="A41638" s="1">
        <v>2022</v>
      </c>
      <c r="B41638" s="18" t="s">
        <v>102</v>
      </c>
      <c r="C41638" s="19">
        <v>29</v>
      </c>
      <c r="D41638" s="18" t="s">
        <v>5579</v>
      </c>
      <c r="E41638" s="19">
        <v>2</v>
      </c>
      <c r="F41638" s="18" t="s">
        <v>24964</v>
      </c>
      <c r="G41638" s="19">
        <v>1002</v>
      </c>
      <c r="H41638" s="18" t="s">
        <v>24</v>
      </c>
      <c r="I41638" s="18" t="s">
        <v>124</v>
      </c>
      <c r="J41638" s="18" t="s">
        <v>23</v>
      </c>
      <c r="K41638" s="21"/>
      <c r="L41638" s="21"/>
      <c r="M41638" s="20">
        <v>24000</v>
      </c>
      <c r="N41638" s="20">
        <v>24000</v>
      </c>
      <c r="O41638" s="18"/>
      <c r="P41638" s="18"/>
      <c r="Q41638" s="18"/>
      <c r="R41638" s="18"/>
    </row>
    <row r="41639" ht="17" spans="1:18">
      <c r="A41639" s="1">
        <v>2022</v>
      </c>
      <c r="B41639" s="18" t="s">
        <v>102</v>
      </c>
      <c r="C41639" s="19">
        <v>29</v>
      </c>
      <c r="D41639" s="18" t="s">
        <v>5581</v>
      </c>
      <c r="E41639" s="19">
        <v>1</v>
      </c>
      <c r="F41639" s="18" t="s">
        <v>24966</v>
      </c>
      <c r="G41639" s="18" t="s">
        <v>793</v>
      </c>
      <c r="H41639" s="18" t="s">
        <v>794</v>
      </c>
      <c r="I41639" s="18" t="s">
        <v>4420</v>
      </c>
      <c r="J41639" s="18" t="s">
        <v>23</v>
      </c>
      <c r="K41639" s="20">
        <v>17044</v>
      </c>
      <c r="L41639" s="20">
        <v>17044</v>
      </c>
      <c r="M41639" s="21"/>
      <c r="N41639" s="21"/>
      <c r="O41639" s="18"/>
      <c r="P41639" s="18"/>
      <c r="Q41639" s="18"/>
      <c r="R41639" s="18"/>
    </row>
    <row r="41640" ht="17" spans="1:18">
      <c r="A41640" s="1">
        <v>2022</v>
      </c>
      <c r="B41640" s="18" t="s">
        <v>102</v>
      </c>
      <c r="C41640" s="19">
        <v>29</v>
      </c>
      <c r="D41640" s="18" t="s">
        <v>5581</v>
      </c>
      <c r="E41640" s="19">
        <v>2</v>
      </c>
      <c r="F41640" s="18" t="s">
        <v>24967</v>
      </c>
      <c r="G41640" s="19">
        <v>22210101</v>
      </c>
      <c r="H41640" s="18" t="s">
        <v>187</v>
      </c>
      <c r="I41640" s="18" t="s">
        <v>4420</v>
      </c>
      <c r="J41640" s="18" t="s">
        <v>23</v>
      </c>
      <c r="K41640" s="20">
        <v>2539.25</v>
      </c>
      <c r="L41640" s="20">
        <v>2539.25</v>
      </c>
      <c r="M41640" s="21"/>
      <c r="N41640" s="21"/>
      <c r="O41640" s="18"/>
      <c r="P41640" s="18"/>
      <c r="Q41640" s="18"/>
      <c r="R41640" s="18"/>
    </row>
    <row r="41641" ht="17" spans="1:18">
      <c r="A41641" s="1">
        <v>2022</v>
      </c>
      <c r="B41641" s="18" t="s">
        <v>102</v>
      </c>
      <c r="C41641" s="19">
        <v>29</v>
      </c>
      <c r="D41641" s="18" t="s">
        <v>5581</v>
      </c>
      <c r="E41641" s="19">
        <v>3</v>
      </c>
      <c r="F41641" s="18" t="s">
        <v>24966</v>
      </c>
      <c r="G41641" s="19">
        <v>64020303</v>
      </c>
      <c r="H41641" s="18" t="s">
        <v>795</v>
      </c>
      <c r="I41641" s="18" t="s">
        <v>4420</v>
      </c>
      <c r="J41641" s="18" t="s">
        <v>23</v>
      </c>
      <c r="K41641" s="20">
        <v>2508.32</v>
      </c>
      <c r="L41641" s="20">
        <v>2508.32</v>
      </c>
      <c r="M41641" s="21"/>
      <c r="N41641" s="21"/>
      <c r="O41641" s="18"/>
      <c r="P41641" s="18"/>
      <c r="Q41641" s="18"/>
      <c r="R41641" s="18"/>
    </row>
    <row r="41642" ht="17" spans="1:18">
      <c r="A41642" s="1">
        <v>2022</v>
      </c>
      <c r="B41642" s="18" t="s">
        <v>102</v>
      </c>
      <c r="C41642" s="19">
        <v>29</v>
      </c>
      <c r="D41642" s="18" t="s">
        <v>5581</v>
      </c>
      <c r="E41642" s="19">
        <v>4</v>
      </c>
      <c r="F41642" s="18" t="s">
        <v>24966</v>
      </c>
      <c r="G41642" s="19">
        <v>1002</v>
      </c>
      <c r="H41642" s="18" t="s">
        <v>24</v>
      </c>
      <c r="I41642" s="18" t="s">
        <v>124</v>
      </c>
      <c r="J41642" s="18" t="s">
        <v>23</v>
      </c>
      <c r="K41642" s="21"/>
      <c r="L41642" s="21"/>
      <c r="M41642" s="20">
        <v>22091.57</v>
      </c>
      <c r="N41642" s="20">
        <v>22091.57</v>
      </c>
      <c r="O41642" s="18"/>
      <c r="P41642" s="18"/>
      <c r="Q41642" s="18"/>
      <c r="R41642" s="18"/>
    </row>
    <row r="41643" ht="17" spans="1:18">
      <c r="A41643" s="1">
        <v>2022</v>
      </c>
      <c r="B41643" s="18" t="s">
        <v>102</v>
      </c>
      <c r="C41643" s="19">
        <v>30</v>
      </c>
      <c r="D41643" s="18" t="s">
        <v>27</v>
      </c>
      <c r="E41643" s="19">
        <v>1</v>
      </c>
      <c r="F41643" s="18" t="s">
        <v>24968</v>
      </c>
      <c r="G41643" s="19">
        <v>224199</v>
      </c>
      <c r="H41643" s="18" t="s">
        <v>134</v>
      </c>
      <c r="I41643" s="18" t="s">
        <v>6002</v>
      </c>
      <c r="J41643" s="18" t="s">
        <v>23</v>
      </c>
      <c r="K41643" s="20">
        <v>50000</v>
      </c>
      <c r="L41643" s="20">
        <v>50000</v>
      </c>
      <c r="M41643" s="21"/>
      <c r="N41643" s="21"/>
      <c r="O41643" s="18"/>
      <c r="P41643" s="18"/>
      <c r="Q41643" s="18"/>
      <c r="R41643" s="18"/>
    </row>
    <row r="41644" ht="17" spans="1:18">
      <c r="A41644" s="1">
        <v>2022</v>
      </c>
      <c r="B41644" s="18" t="s">
        <v>102</v>
      </c>
      <c r="C41644" s="19">
        <v>30</v>
      </c>
      <c r="D41644" s="18" t="s">
        <v>27</v>
      </c>
      <c r="E41644" s="19">
        <v>2</v>
      </c>
      <c r="F41644" s="18" t="s">
        <v>24968</v>
      </c>
      <c r="G41644" s="19">
        <v>1002</v>
      </c>
      <c r="H41644" s="18" t="s">
        <v>24</v>
      </c>
      <c r="I41644" s="18" t="s">
        <v>398</v>
      </c>
      <c r="J41644" s="18" t="s">
        <v>23</v>
      </c>
      <c r="K41644" s="21"/>
      <c r="L41644" s="21"/>
      <c r="M41644" s="20">
        <v>50000</v>
      </c>
      <c r="N41644" s="20">
        <v>50000</v>
      </c>
      <c r="O41644" s="18"/>
      <c r="P41644" s="18"/>
      <c r="Q41644" s="18"/>
      <c r="R41644" s="18"/>
    </row>
    <row r="41645" ht="17" spans="1:18">
      <c r="A41645" s="1">
        <v>2022</v>
      </c>
      <c r="B41645" s="18" t="s">
        <v>102</v>
      </c>
      <c r="C41645" s="19">
        <v>30</v>
      </c>
      <c r="D41645" s="18" t="s">
        <v>27</v>
      </c>
      <c r="E41645" s="19">
        <v>3</v>
      </c>
      <c r="F41645" s="18" t="s">
        <v>24969</v>
      </c>
      <c r="G41645" s="19">
        <v>1002</v>
      </c>
      <c r="H41645" s="18" t="s">
        <v>24</v>
      </c>
      <c r="I41645" s="18" t="s">
        <v>398</v>
      </c>
      <c r="J41645" s="18" t="s">
        <v>23</v>
      </c>
      <c r="K41645" s="20">
        <v>50000</v>
      </c>
      <c r="L41645" s="20">
        <v>50000</v>
      </c>
      <c r="M41645" s="21"/>
      <c r="N41645" s="21"/>
      <c r="O41645" s="18"/>
      <c r="P41645" s="18"/>
      <c r="Q41645" s="18"/>
      <c r="R41645" s="18"/>
    </row>
    <row r="41646" ht="17" spans="1:18">
      <c r="A41646" s="1">
        <v>2022</v>
      </c>
      <c r="B41646" s="18" t="s">
        <v>102</v>
      </c>
      <c r="C41646" s="19">
        <v>30</v>
      </c>
      <c r="D41646" s="18" t="s">
        <v>27</v>
      </c>
      <c r="E41646" s="19">
        <v>4</v>
      </c>
      <c r="F41646" s="18" t="s">
        <v>24968</v>
      </c>
      <c r="G41646" s="19">
        <v>224199</v>
      </c>
      <c r="H41646" s="18" t="s">
        <v>134</v>
      </c>
      <c r="I41646" s="18" t="s">
        <v>6002</v>
      </c>
      <c r="J41646" s="18" t="s">
        <v>23</v>
      </c>
      <c r="K41646" s="21"/>
      <c r="L41646" s="21"/>
      <c r="M41646" s="20">
        <v>50000</v>
      </c>
      <c r="N41646" s="20">
        <v>50000</v>
      </c>
      <c r="O41646" s="18"/>
      <c r="P41646" s="18"/>
      <c r="Q41646" s="18"/>
      <c r="R41646" s="18"/>
    </row>
    <row r="41647" ht="17" spans="1:18">
      <c r="A41647" s="1">
        <v>2022</v>
      </c>
      <c r="B41647" s="18" t="s">
        <v>102</v>
      </c>
      <c r="C41647" s="19">
        <v>30</v>
      </c>
      <c r="D41647" s="18" t="s">
        <v>30</v>
      </c>
      <c r="E41647" s="19">
        <v>1</v>
      </c>
      <c r="F41647" s="18" t="s">
        <v>19070</v>
      </c>
      <c r="G41647" s="19">
        <v>66030301</v>
      </c>
      <c r="H41647" s="18" t="s">
        <v>121</v>
      </c>
      <c r="I41647" s="18" t="s">
        <v>2621</v>
      </c>
      <c r="J41647" s="18" t="s">
        <v>23</v>
      </c>
      <c r="K41647" s="22">
        <v>697.5</v>
      </c>
      <c r="L41647" s="22">
        <v>697.5</v>
      </c>
      <c r="M41647" s="21"/>
      <c r="N41647" s="21"/>
      <c r="O41647" s="18"/>
      <c r="P41647" s="18"/>
      <c r="Q41647" s="18"/>
      <c r="R41647" s="18"/>
    </row>
    <row r="41648" ht="17" spans="1:18">
      <c r="A41648" s="1">
        <v>2022</v>
      </c>
      <c r="B41648" s="18" t="s">
        <v>102</v>
      </c>
      <c r="C41648" s="19">
        <v>30</v>
      </c>
      <c r="D41648" s="18" t="s">
        <v>30</v>
      </c>
      <c r="E41648" s="19">
        <v>2</v>
      </c>
      <c r="F41648" s="18" t="s">
        <v>19070</v>
      </c>
      <c r="G41648" s="19">
        <v>1002</v>
      </c>
      <c r="H41648" s="18" t="s">
        <v>24</v>
      </c>
      <c r="I41648" s="18" t="s">
        <v>124</v>
      </c>
      <c r="J41648" s="18" t="s">
        <v>23</v>
      </c>
      <c r="K41648" s="21"/>
      <c r="L41648" s="21"/>
      <c r="M41648" s="22">
        <v>697.5</v>
      </c>
      <c r="N41648" s="22">
        <v>697.5</v>
      </c>
      <c r="O41648" s="18"/>
      <c r="P41648" s="18"/>
      <c r="Q41648" s="18"/>
      <c r="R41648" s="18"/>
    </row>
    <row r="41649" ht="17" spans="1:18">
      <c r="A41649" s="1">
        <v>2022</v>
      </c>
      <c r="B41649" s="18" t="s">
        <v>102</v>
      </c>
      <c r="C41649" s="19">
        <v>30</v>
      </c>
      <c r="D41649" s="18" t="s">
        <v>45</v>
      </c>
      <c r="E41649" s="19">
        <v>1</v>
      </c>
      <c r="F41649" s="18" t="s">
        <v>19070</v>
      </c>
      <c r="G41649" s="19">
        <v>66030301</v>
      </c>
      <c r="H41649" s="18" t="s">
        <v>121</v>
      </c>
      <c r="I41649" s="18" t="s">
        <v>2621</v>
      </c>
      <c r="J41649" s="18" t="s">
        <v>23</v>
      </c>
      <c r="K41649" s="22">
        <v>115</v>
      </c>
      <c r="L41649" s="22">
        <v>115</v>
      </c>
      <c r="M41649" s="21"/>
      <c r="N41649" s="21"/>
      <c r="O41649" s="18"/>
      <c r="P41649" s="18"/>
      <c r="Q41649" s="18"/>
      <c r="R41649" s="18"/>
    </row>
    <row r="41650" ht="17" spans="1:18">
      <c r="A41650" s="1">
        <v>2022</v>
      </c>
      <c r="B41650" s="18" t="s">
        <v>102</v>
      </c>
      <c r="C41650" s="19">
        <v>30</v>
      </c>
      <c r="D41650" s="18" t="s">
        <v>45</v>
      </c>
      <c r="E41650" s="19">
        <v>2</v>
      </c>
      <c r="F41650" s="18" t="s">
        <v>19070</v>
      </c>
      <c r="G41650" s="19">
        <v>1002</v>
      </c>
      <c r="H41650" s="18" t="s">
        <v>24</v>
      </c>
      <c r="I41650" s="18" t="s">
        <v>124</v>
      </c>
      <c r="J41650" s="18" t="s">
        <v>23</v>
      </c>
      <c r="K41650" s="21"/>
      <c r="L41650" s="21"/>
      <c r="M41650" s="22">
        <v>15</v>
      </c>
      <c r="N41650" s="22">
        <v>15</v>
      </c>
      <c r="O41650" s="18"/>
      <c r="P41650" s="18"/>
      <c r="Q41650" s="18"/>
      <c r="R41650" s="18"/>
    </row>
    <row r="41651" ht="17" spans="1:18">
      <c r="A41651" s="1">
        <v>2022</v>
      </c>
      <c r="B41651" s="18" t="s">
        <v>102</v>
      </c>
      <c r="C41651" s="19">
        <v>30</v>
      </c>
      <c r="D41651" s="18" t="s">
        <v>45</v>
      </c>
      <c r="E41651" s="19">
        <v>3</v>
      </c>
      <c r="F41651" s="18" t="s">
        <v>19070</v>
      </c>
      <c r="G41651" s="19">
        <v>1002</v>
      </c>
      <c r="H41651" s="18" t="s">
        <v>24</v>
      </c>
      <c r="I41651" s="18" t="s">
        <v>124</v>
      </c>
      <c r="J41651" s="18" t="s">
        <v>23</v>
      </c>
      <c r="K41651" s="21"/>
      <c r="L41651" s="21"/>
      <c r="M41651" s="22">
        <v>100</v>
      </c>
      <c r="N41651" s="22">
        <v>100</v>
      </c>
      <c r="O41651" s="18"/>
      <c r="P41651" s="18"/>
      <c r="Q41651" s="18"/>
      <c r="R41651" s="18"/>
    </row>
    <row r="41652" ht="17" spans="1:18">
      <c r="A41652" s="1">
        <v>2022</v>
      </c>
      <c r="B41652" s="18" t="s">
        <v>102</v>
      </c>
      <c r="C41652" s="19">
        <v>30</v>
      </c>
      <c r="D41652" s="18" t="s">
        <v>55</v>
      </c>
      <c r="E41652" s="19">
        <v>1</v>
      </c>
      <c r="F41652" s="18" t="s">
        <v>23358</v>
      </c>
      <c r="G41652" s="19">
        <v>222109</v>
      </c>
      <c r="H41652" s="18" t="s">
        <v>321</v>
      </c>
      <c r="I41652" s="18"/>
      <c r="J41652" s="18" t="s">
        <v>23</v>
      </c>
      <c r="K41652" s="20">
        <v>10256.52</v>
      </c>
      <c r="L41652" s="20">
        <v>10256.52</v>
      </c>
      <c r="M41652" s="21"/>
      <c r="N41652" s="21"/>
      <c r="O41652" s="18"/>
      <c r="P41652" s="18"/>
      <c r="Q41652" s="18"/>
      <c r="R41652" s="18"/>
    </row>
    <row r="41653" ht="17" spans="1:18">
      <c r="A41653" s="1">
        <v>2022</v>
      </c>
      <c r="B41653" s="18" t="s">
        <v>102</v>
      </c>
      <c r="C41653" s="19">
        <v>30</v>
      </c>
      <c r="D41653" s="18" t="s">
        <v>55</v>
      </c>
      <c r="E41653" s="19">
        <v>2</v>
      </c>
      <c r="F41653" s="18" t="s">
        <v>23358</v>
      </c>
      <c r="G41653" s="19">
        <v>1002</v>
      </c>
      <c r="H41653" s="18" t="s">
        <v>24</v>
      </c>
      <c r="I41653" s="18" t="s">
        <v>124</v>
      </c>
      <c r="J41653" s="18" t="s">
        <v>23</v>
      </c>
      <c r="K41653" s="21"/>
      <c r="L41653" s="21"/>
      <c r="M41653" s="20">
        <v>10256.52</v>
      </c>
      <c r="N41653" s="20">
        <v>10256.52</v>
      </c>
      <c r="O41653" s="18"/>
      <c r="P41653" s="18"/>
      <c r="Q41653" s="18"/>
      <c r="R41653" s="18"/>
    </row>
    <row r="41654" ht="17" spans="1:18">
      <c r="A41654" s="1">
        <v>2022</v>
      </c>
      <c r="B41654" s="18" t="s">
        <v>102</v>
      </c>
      <c r="C41654" s="19">
        <v>30</v>
      </c>
      <c r="D41654" s="18" t="s">
        <v>63</v>
      </c>
      <c r="E41654" s="19">
        <v>1</v>
      </c>
      <c r="F41654" s="18" t="s">
        <v>24970</v>
      </c>
      <c r="G41654" s="19">
        <v>101299</v>
      </c>
      <c r="H41654" s="18" t="s">
        <v>32</v>
      </c>
      <c r="I41654" s="18" t="s">
        <v>1082</v>
      </c>
      <c r="J41654" s="18" t="s">
        <v>23</v>
      </c>
      <c r="K41654" s="22">
        <v>44</v>
      </c>
      <c r="L41654" s="22">
        <v>44</v>
      </c>
      <c r="M41654" s="21"/>
      <c r="N41654" s="21"/>
      <c r="O41654" s="18"/>
      <c r="P41654" s="18"/>
      <c r="Q41654" s="18"/>
      <c r="R41654" s="18"/>
    </row>
    <row r="41655" ht="17" spans="1:18">
      <c r="A41655" s="1">
        <v>2022</v>
      </c>
      <c r="B41655" s="18" t="s">
        <v>102</v>
      </c>
      <c r="C41655" s="19">
        <v>30</v>
      </c>
      <c r="D41655" s="18" t="s">
        <v>63</v>
      </c>
      <c r="E41655" s="19">
        <v>2</v>
      </c>
      <c r="F41655" s="18" t="s">
        <v>24971</v>
      </c>
      <c r="G41655" s="19">
        <v>1002</v>
      </c>
      <c r="H41655" s="18" t="s">
        <v>24</v>
      </c>
      <c r="I41655" s="18" t="s">
        <v>124</v>
      </c>
      <c r="J41655" s="18" t="s">
        <v>23</v>
      </c>
      <c r="K41655" s="20">
        <v>4000</v>
      </c>
      <c r="L41655" s="20">
        <v>4000</v>
      </c>
      <c r="M41655" s="21"/>
      <c r="N41655" s="21"/>
      <c r="O41655" s="18"/>
      <c r="P41655" s="18"/>
      <c r="Q41655" s="18" t="s">
        <v>950</v>
      </c>
      <c r="R41655" s="18"/>
    </row>
    <row r="41656" ht="17" spans="1:18">
      <c r="A41656" s="1">
        <v>2022</v>
      </c>
      <c r="B41656" s="18" t="s">
        <v>102</v>
      </c>
      <c r="C41656" s="19">
        <v>30</v>
      </c>
      <c r="D41656" s="18" t="s">
        <v>63</v>
      </c>
      <c r="E41656" s="19">
        <v>3</v>
      </c>
      <c r="F41656" s="18" t="s">
        <v>24971</v>
      </c>
      <c r="G41656" s="19">
        <v>1002</v>
      </c>
      <c r="H41656" s="18" t="s">
        <v>24</v>
      </c>
      <c r="I41656" s="18" t="s">
        <v>124</v>
      </c>
      <c r="J41656" s="18" t="s">
        <v>23</v>
      </c>
      <c r="K41656" s="22">
        <v>800</v>
      </c>
      <c r="L41656" s="22">
        <v>800</v>
      </c>
      <c r="M41656" s="21"/>
      <c r="N41656" s="21"/>
      <c r="O41656" s="18"/>
      <c r="P41656" s="18"/>
      <c r="Q41656" s="18" t="s">
        <v>950</v>
      </c>
      <c r="R41656" s="18"/>
    </row>
    <row r="41657" ht="17" spans="1:18">
      <c r="A41657" s="1">
        <v>2022</v>
      </c>
      <c r="B41657" s="18" t="s">
        <v>102</v>
      </c>
      <c r="C41657" s="19">
        <v>30</v>
      </c>
      <c r="D41657" s="18" t="s">
        <v>63</v>
      </c>
      <c r="E41657" s="19">
        <v>4</v>
      </c>
      <c r="F41657" s="18" t="s">
        <v>24972</v>
      </c>
      <c r="G41657" s="19">
        <v>22030207</v>
      </c>
      <c r="H41657" s="18" t="s">
        <v>83</v>
      </c>
      <c r="I41657" s="18" t="s">
        <v>80</v>
      </c>
      <c r="J41657" s="18" t="s">
        <v>23</v>
      </c>
      <c r="K41657" s="21"/>
      <c r="L41657" s="21"/>
      <c r="M41657" s="22">
        <v>44</v>
      </c>
      <c r="N41657" s="22">
        <v>44</v>
      </c>
      <c r="O41657" s="18"/>
      <c r="P41657" s="18"/>
      <c r="Q41657" s="18"/>
      <c r="R41657" s="18"/>
    </row>
    <row r="41658" ht="17" spans="1:18">
      <c r="A41658" s="1">
        <v>2022</v>
      </c>
      <c r="B41658" s="18" t="s">
        <v>102</v>
      </c>
      <c r="C41658" s="19">
        <v>30</v>
      </c>
      <c r="D41658" s="18" t="s">
        <v>63</v>
      </c>
      <c r="E41658" s="19">
        <v>5</v>
      </c>
      <c r="F41658" s="18" t="s">
        <v>24973</v>
      </c>
      <c r="G41658" s="19">
        <v>22030227</v>
      </c>
      <c r="H41658" s="18" t="s">
        <v>3102</v>
      </c>
      <c r="I41658" s="18" t="s">
        <v>80</v>
      </c>
      <c r="J41658" s="18" t="s">
        <v>23</v>
      </c>
      <c r="K41658" s="21"/>
      <c r="L41658" s="21"/>
      <c r="M41658" s="20">
        <v>4000</v>
      </c>
      <c r="N41658" s="20">
        <v>4000</v>
      </c>
      <c r="O41658" s="18"/>
      <c r="P41658" s="18"/>
      <c r="Q41658" s="18"/>
      <c r="R41658" s="18"/>
    </row>
    <row r="41659" ht="17" spans="1:18">
      <c r="A41659" s="1">
        <v>2022</v>
      </c>
      <c r="B41659" s="18" t="s">
        <v>102</v>
      </c>
      <c r="C41659" s="19">
        <v>30</v>
      </c>
      <c r="D41659" s="18" t="s">
        <v>63</v>
      </c>
      <c r="E41659" s="19">
        <v>6</v>
      </c>
      <c r="F41659" s="18" t="s">
        <v>24974</v>
      </c>
      <c r="G41659" s="19">
        <v>22030217</v>
      </c>
      <c r="H41659" s="18" t="s">
        <v>218</v>
      </c>
      <c r="I41659" s="18" t="s">
        <v>80</v>
      </c>
      <c r="J41659" s="18" t="s">
        <v>23</v>
      </c>
      <c r="K41659" s="21"/>
      <c r="L41659" s="21"/>
      <c r="M41659" s="22">
        <v>800</v>
      </c>
      <c r="N41659" s="22">
        <v>800</v>
      </c>
      <c r="O41659" s="18"/>
      <c r="P41659" s="18"/>
      <c r="Q41659" s="18"/>
      <c r="R41659" s="18"/>
    </row>
    <row r="41660" ht="17" spans="1:18">
      <c r="A41660" s="1">
        <v>2022</v>
      </c>
      <c r="B41660" s="18" t="s">
        <v>102</v>
      </c>
      <c r="C41660" s="19">
        <v>30</v>
      </c>
      <c r="D41660" s="18" t="s">
        <v>276</v>
      </c>
      <c r="E41660" s="19">
        <v>1</v>
      </c>
      <c r="F41660" s="18" t="s">
        <v>24975</v>
      </c>
      <c r="G41660" s="19">
        <v>101299</v>
      </c>
      <c r="H41660" s="18" t="s">
        <v>32</v>
      </c>
      <c r="I41660" s="18" t="s">
        <v>21440</v>
      </c>
      <c r="J41660" s="18" t="s">
        <v>23</v>
      </c>
      <c r="K41660" s="20">
        <v>1952.57</v>
      </c>
      <c r="L41660" s="20">
        <v>1952.57</v>
      </c>
      <c r="M41660" s="21"/>
      <c r="N41660" s="21"/>
      <c r="O41660" s="18"/>
      <c r="P41660" s="18"/>
      <c r="Q41660" s="18"/>
      <c r="R41660" s="18"/>
    </row>
    <row r="41661" ht="17" spans="1:18">
      <c r="A41661" s="1">
        <v>2022</v>
      </c>
      <c r="B41661" s="18" t="s">
        <v>102</v>
      </c>
      <c r="C41661" s="19">
        <v>30</v>
      </c>
      <c r="D41661" s="18" t="s">
        <v>276</v>
      </c>
      <c r="E41661" s="19">
        <v>2</v>
      </c>
      <c r="F41661" s="18" t="s">
        <v>24976</v>
      </c>
      <c r="G41661" s="19">
        <v>101299</v>
      </c>
      <c r="H41661" s="18" t="s">
        <v>32</v>
      </c>
      <c r="I41661" s="18" t="s">
        <v>1082</v>
      </c>
      <c r="J41661" s="18" t="s">
        <v>23</v>
      </c>
      <c r="K41661" s="22">
        <v>68</v>
      </c>
      <c r="L41661" s="22">
        <v>68</v>
      </c>
      <c r="M41661" s="21"/>
      <c r="N41661" s="21"/>
      <c r="O41661" s="18"/>
      <c r="P41661" s="18"/>
      <c r="Q41661" s="18"/>
      <c r="R41661" s="18"/>
    </row>
    <row r="41662" ht="17" spans="1:18">
      <c r="A41662" s="1">
        <v>2022</v>
      </c>
      <c r="B41662" s="18" t="s">
        <v>102</v>
      </c>
      <c r="C41662" s="19">
        <v>30</v>
      </c>
      <c r="D41662" s="18" t="s">
        <v>276</v>
      </c>
      <c r="E41662" s="19">
        <v>3</v>
      </c>
      <c r="F41662" s="18" t="s">
        <v>24977</v>
      </c>
      <c r="G41662" s="19">
        <v>22030202</v>
      </c>
      <c r="H41662" s="18" t="s">
        <v>35</v>
      </c>
      <c r="I41662" s="18" t="s">
        <v>80</v>
      </c>
      <c r="J41662" s="18" t="s">
        <v>23</v>
      </c>
      <c r="K41662" s="21"/>
      <c r="L41662" s="21"/>
      <c r="M41662" s="20">
        <v>1452.57</v>
      </c>
      <c r="N41662" s="20">
        <v>1452.57</v>
      </c>
      <c r="O41662" s="18"/>
      <c r="P41662" s="18"/>
      <c r="Q41662" s="18"/>
      <c r="R41662" s="18"/>
    </row>
    <row r="41663" ht="17" spans="1:18">
      <c r="A41663" s="1">
        <v>2022</v>
      </c>
      <c r="B41663" s="18" t="s">
        <v>102</v>
      </c>
      <c r="C41663" s="19">
        <v>30</v>
      </c>
      <c r="D41663" s="18" t="s">
        <v>276</v>
      </c>
      <c r="E41663" s="19">
        <v>4</v>
      </c>
      <c r="F41663" s="18" t="s">
        <v>24978</v>
      </c>
      <c r="G41663" s="19">
        <v>22030207</v>
      </c>
      <c r="H41663" s="18" t="s">
        <v>83</v>
      </c>
      <c r="I41663" s="18" t="s">
        <v>80</v>
      </c>
      <c r="J41663" s="18" t="s">
        <v>23</v>
      </c>
      <c r="K41663" s="21"/>
      <c r="L41663" s="21"/>
      <c r="M41663" s="22">
        <v>68</v>
      </c>
      <c r="N41663" s="22">
        <v>68</v>
      </c>
      <c r="O41663" s="18"/>
      <c r="P41663" s="18"/>
      <c r="Q41663" s="18"/>
      <c r="R41663" s="18"/>
    </row>
    <row r="41664" ht="17" spans="1:18">
      <c r="A41664" s="1">
        <v>2022</v>
      </c>
      <c r="B41664" s="18" t="s">
        <v>102</v>
      </c>
      <c r="C41664" s="19">
        <v>30</v>
      </c>
      <c r="D41664" s="18" t="s">
        <v>276</v>
      </c>
      <c r="E41664" s="19">
        <v>5</v>
      </c>
      <c r="F41664" s="18" t="s">
        <v>24979</v>
      </c>
      <c r="G41664" s="19">
        <v>22030217</v>
      </c>
      <c r="H41664" s="18" t="s">
        <v>218</v>
      </c>
      <c r="I41664" s="18" t="s">
        <v>80</v>
      </c>
      <c r="J41664" s="18" t="s">
        <v>23</v>
      </c>
      <c r="K41664" s="21"/>
      <c r="L41664" s="21"/>
      <c r="M41664" s="22">
        <v>500</v>
      </c>
      <c r="N41664" s="22">
        <v>500</v>
      </c>
      <c r="O41664" s="18"/>
      <c r="P41664" s="18"/>
      <c r="Q41664" s="18"/>
      <c r="R41664" s="18"/>
    </row>
    <row r="41665" ht="17" spans="1:18">
      <c r="A41665" s="1">
        <v>2022</v>
      </c>
      <c r="B41665" s="18" t="s">
        <v>102</v>
      </c>
      <c r="C41665" s="19">
        <v>30</v>
      </c>
      <c r="D41665" s="18" t="s">
        <v>279</v>
      </c>
      <c r="E41665" s="19">
        <v>1</v>
      </c>
      <c r="F41665" s="18" t="s">
        <v>24980</v>
      </c>
      <c r="G41665" s="19">
        <v>11230299</v>
      </c>
      <c r="H41665" s="18" t="s">
        <v>189</v>
      </c>
      <c r="I41665" s="18" t="s">
        <v>17242</v>
      </c>
      <c r="J41665" s="18" t="s">
        <v>23</v>
      </c>
      <c r="K41665" s="20">
        <v>-7043.7</v>
      </c>
      <c r="L41665" s="20">
        <v>-7043.7</v>
      </c>
      <c r="M41665" s="21"/>
      <c r="N41665" s="21"/>
      <c r="O41665" s="18"/>
      <c r="P41665" s="18"/>
      <c r="Q41665" s="18"/>
      <c r="R41665" s="18"/>
    </row>
    <row r="41666" ht="17" spans="1:18">
      <c r="A41666" s="1">
        <v>2022</v>
      </c>
      <c r="B41666" s="18" t="s">
        <v>102</v>
      </c>
      <c r="C41666" s="19">
        <v>30</v>
      </c>
      <c r="D41666" s="18" t="s">
        <v>279</v>
      </c>
      <c r="E41666" s="19">
        <v>2</v>
      </c>
      <c r="F41666" s="18" t="s">
        <v>24981</v>
      </c>
      <c r="G41666" s="19">
        <v>11230299</v>
      </c>
      <c r="H41666" s="18" t="s">
        <v>189</v>
      </c>
      <c r="I41666" s="18" t="s">
        <v>17242</v>
      </c>
      <c r="J41666" s="18" t="s">
        <v>23</v>
      </c>
      <c r="K41666" s="20">
        <v>-23723.08</v>
      </c>
      <c r="L41666" s="20">
        <v>-23723.08</v>
      </c>
      <c r="M41666" s="21"/>
      <c r="N41666" s="21"/>
      <c r="O41666" s="18"/>
      <c r="P41666" s="18"/>
      <c r="Q41666" s="18"/>
      <c r="R41666" s="18"/>
    </row>
    <row r="41667" ht="17" spans="1:18">
      <c r="A41667" s="1">
        <v>2022</v>
      </c>
      <c r="B41667" s="18" t="s">
        <v>102</v>
      </c>
      <c r="C41667" s="19">
        <v>30</v>
      </c>
      <c r="D41667" s="18" t="s">
        <v>279</v>
      </c>
      <c r="E41667" s="19">
        <v>3</v>
      </c>
      <c r="F41667" s="18" t="s">
        <v>24981</v>
      </c>
      <c r="G41667" s="18" t="s">
        <v>793</v>
      </c>
      <c r="H41667" s="18" t="s">
        <v>794</v>
      </c>
      <c r="I41667" s="18" t="s">
        <v>80</v>
      </c>
      <c r="J41667" s="18" t="s">
        <v>23</v>
      </c>
      <c r="K41667" s="20">
        <v>7045.39</v>
      </c>
      <c r="L41667" s="20">
        <v>7045.39</v>
      </c>
      <c r="M41667" s="21"/>
      <c r="N41667" s="21"/>
      <c r="O41667" s="18"/>
      <c r="P41667" s="18"/>
      <c r="Q41667" s="18"/>
      <c r="R41667" s="18"/>
    </row>
    <row r="41668" ht="17" spans="1:18">
      <c r="A41668" s="1">
        <v>2022</v>
      </c>
      <c r="B41668" s="18" t="s">
        <v>102</v>
      </c>
      <c r="C41668" s="19">
        <v>30</v>
      </c>
      <c r="D41668" s="18" t="s">
        <v>279</v>
      </c>
      <c r="E41668" s="19">
        <v>4</v>
      </c>
      <c r="F41668" s="18" t="s">
        <v>24982</v>
      </c>
      <c r="G41668" s="19">
        <v>22210101</v>
      </c>
      <c r="H41668" s="18" t="s">
        <v>187</v>
      </c>
      <c r="I41668" s="18" t="s">
        <v>80</v>
      </c>
      <c r="J41668" s="18" t="s">
        <v>23</v>
      </c>
      <c r="K41668" s="20">
        <v>3539.74</v>
      </c>
      <c r="L41668" s="20">
        <v>3539.74</v>
      </c>
      <c r="M41668" s="21"/>
      <c r="N41668" s="21"/>
      <c r="O41668" s="18"/>
      <c r="P41668" s="18"/>
      <c r="Q41668" s="18"/>
      <c r="R41668" s="18"/>
    </row>
    <row r="41669" ht="17" spans="1:18">
      <c r="A41669" s="1">
        <v>2022</v>
      </c>
      <c r="B41669" s="18" t="s">
        <v>102</v>
      </c>
      <c r="C41669" s="19">
        <v>30</v>
      </c>
      <c r="D41669" s="18" t="s">
        <v>279</v>
      </c>
      <c r="E41669" s="19">
        <v>5</v>
      </c>
      <c r="F41669" s="18" t="s">
        <v>24981</v>
      </c>
      <c r="G41669" s="19">
        <v>64020303</v>
      </c>
      <c r="H41669" s="18" t="s">
        <v>795</v>
      </c>
      <c r="I41669" s="18" t="s">
        <v>80</v>
      </c>
      <c r="J41669" s="18" t="s">
        <v>23</v>
      </c>
      <c r="K41669" s="20">
        <v>20183.34</v>
      </c>
      <c r="L41669" s="20">
        <v>20183.34</v>
      </c>
      <c r="M41669" s="21"/>
      <c r="N41669" s="21"/>
      <c r="O41669" s="18"/>
      <c r="P41669" s="18"/>
      <c r="Q41669" s="18"/>
      <c r="R41669" s="18"/>
    </row>
    <row r="41670" ht="17" spans="1:18">
      <c r="A41670" s="1">
        <v>2022</v>
      </c>
      <c r="B41670" s="18" t="s">
        <v>102</v>
      </c>
      <c r="C41670" s="19">
        <v>30</v>
      </c>
      <c r="D41670" s="18" t="s">
        <v>279</v>
      </c>
      <c r="E41670" s="19">
        <v>6</v>
      </c>
      <c r="F41670" s="18" t="s">
        <v>24981</v>
      </c>
      <c r="G41670" s="19">
        <v>11230299</v>
      </c>
      <c r="H41670" s="18" t="s">
        <v>189</v>
      </c>
      <c r="I41670" s="18" t="s">
        <v>4287</v>
      </c>
      <c r="J41670" s="18" t="s">
        <v>23</v>
      </c>
      <c r="K41670" s="21"/>
      <c r="L41670" s="21"/>
      <c r="M41670" s="22">
        <v>1.69</v>
      </c>
      <c r="N41670" s="22">
        <v>1.69</v>
      </c>
      <c r="O41670" s="18"/>
      <c r="P41670" s="18"/>
      <c r="Q41670" s="18"/>
      <c r="R41670" s="18"/>
    </row>
    <row r="41671" ht="17" spans="1:18">
      <c r="A41671" s="1">
        <v>2022</v>
      </c>
      <c r="B41671" s="18" t="s">
        <v>102</v>
      </c>
      <c r="C41671" s="19">
        <v>30</v>
      </c>
      <c r="D41671" s="18" t="s">
        <v>682</v>
      </c>
      <c r="E41671" s="19">
        <v>1</v>
      </c>
      <c r="F41671" s="18" t="s">
        <v>24983</v>
      </c>
      <c r="G41671" s="19">
        <v>101299</v>
      </c>
      <c r="H41671" s="18" t="s">
        <v>32</v>
      </c>
      <c r="I41671" s="18" t="s">
        <v>21440</v>
      </c>
      <c r="J41671" s="18" t="s">
        <v>23</v>
      </c>
      <c r="K41671" s="20">
        <v>5021.45</v>
      </c>
      <c r="L41671" s="20">
        <v>5021.45</v>
      </c>
      <c r="M41671" s="21"/>
      <c r="N41671" s="21"/>
      <c r="O41671" s="18"/>
      <c r="P41671" s="18"/>
      <c r="Q41671" s="18"/>
      <c r="R41671" s="18"/>
    </row>
    <row r="41672" ht="17" spans="1:18">
      <c r="A41672" s="1">
        <v>2022</v>
      </c>
      <c r="B41672" s="18" t="s">
        <v>102</v>
      </c>
      <c r="C41672" s="19">
        <v>30</v>
      </c>
      <c r="D41672" s="18" t="s">
        <v>682</v>
      </c>
      <c r="E41672" s="19">
        <v>2</v>
      </c>
      <c r="F41672" s="18" t="s">
        <v>24984</v>
      </c>
      <c r="G41672" s="19">
        <v>101299</v>
      </c>
      <c r="H41672" s="18" t="s">
        <v>32</v>
      </c>
      <c r="I41672" s="18" t="s">
        <v>1082</v>
      </c>
      <c r="J41672" s="18" t="s">
        <v>23</v>
      </c>
      <c r="K41672" s="22">
        <v>88</v>
      </c>
      <c r="L41672" s="22">
        <v>88</v>
      </c>
      <c r="M41672" s="21"/>
      <c r="N41672" s="21"/>
      <c r="O41672" s="18"/>
      <c r="P41672" s="18"/>
      <c r="Q41672" s="18"/>
      <c r="R41672" s="18"/>
    </row>
    <row r="41673" ht="17" spans="1:18">
      <c r="A41673" s="1">
        <v>2022</v>
      </c>
      <c r="B41673" s="18" t="s">
        <v>102</v>
      </c>
      <c r="C41673" s="19">
        <v>30</v>
      </c>
      <c r="D41673" s="18" t="s">
        <v>682</v>
      </c>
      <c r="E41673" s="19">
        <v>3</v>
      </c>
      <c r="F41673" s="18" t="s">
        <v>24985</v>
      </c>
      <c r="G41673" s="19">
        <v>22030202</v>
      </c>
      <c r="H41673" s="18" t="s">
        <v>35</v>
      </c>
      <c r="I41673" s="18" t="s">
        <v>80</v>
      </c>
      <c r="J41673" s="18" t="s">
        <v>23</v>
      </c>
      <c r="K41673" s="21"/>
      <c r="L41673" s="21"/>
      <c r="M41673" s="20">
        <v>1490.83</v>
      </c>
      <c r="N41673" s="20">
        <v>1490.83</v>
      </c>
      <c r="O41673" s="18"/>
      <c r="P41673" s="18"/>
      <c r="Q41673" s="18"/>
      <c r="R41673" s="18"/>
    </row>
    <row r="41674" ht="17" spans="1:18">
      <c r="A41674" s="1">
        <v>2022</v>
      </c>
      <c r="B41674" s="18" t="s">
        <v>102</v>
      </c>
      <c r="C41674" s="19">
        <v>30</v>
      </c>
      <c r="D41674" s="18" t="s">
        <v>682</v>
      </c>
      <c r="E41674" s="19">
        <v>4</v>
      </c>
      <c r="F41674" s="18" t="s">
        <v>24986</v>
      </c>
      <c r="G41674" s="19">
        <v>22030202</v>
      </c>
      <c r="H41674" s="18" t="s">
        <v>35</v>
      </c>
      <c r="I41674" s="18" t="s">
        <v>80</v>
      </c>
      <c r="J41674" s="18" t="s">
        <v>23</v>
      </c>
      <c r="K41674" s="21"/>
      <c r="L41674" s="21"/>
      <c r="M41674" s="22">
        <v>430.62</v>
      </c>
      <c r="N41674" s="22">
        <v>430.62</v>
      </c>
      <c r="O41674" s="18"/>
      <c r="P41674" s="18"/>
      <c r="Q41674" s="18"/>
      <c r="R41674" s="18"/>
    </row>
    <row r="41675" ht="17" spans="1:18">
      <c r="A41675" s="1">
        <v>2022</v>
      </c>
      <c r="B41675" s="18" t="s">
        <v>102</v>
      </c>
      <c r="C41675" s="19">
        <v>30</v>
      </c>
      <c r="D41675" s="18" t="s">
        <v>682</v>
      </c>
      <c r="E41675" s="19">
        <v>5</v>
      </c>
      <c r="F41675" s="18" t="s">
        <v>24987</v>
      </c>
      <c r="G41675" s="19">
        <v>22030202</v>
      </c>
      <c r="H41675" s="18" t="s">
        <v>35</v>
      </c>
      <c r="I41675" s="18" t="s">
        <v>80</v>
      </c>
      <c r="J41675" s="18" t="s">
        <v>23</v>
      </c>
      <c r="K41675" s="21"/>
      <c r="L41675" s="21"/>
      <c r="M41675" s="22">
        <v>400</v>
      </c>
      <c r="N41675" s="22">
        <v>400</v>
      </c>
      <c r="O41675" s="18"/>
      <c r="P41675" s="18"/>
      <c r="Q41675" s="18"/>
      <c r="R41675" s="18"/>
    </row>
    <row r="41676" ht="17" spans="1:18">
      <c r="A41676" s="1">
        <v>2022</v>
      </c>
      <c r="B41676" s="18" t="s">
        <v>102</v>
      </c>
      <c r="C41676" s="19">
        <v>30</v>
      </c>
      <c r="D41676" s="18" t="s">
        <v>682</v>
      </c>
      <c r="E41676" s="19">
        <v>6</v>
      </c>
      <c r="F41676" s="18" t="s">
        <v>24988</v>
      </c>
      <c r="G41676" s="19">
        <v>22030207</v>
      </c>
      <c r="H41676" s="18" t="s">
        <v>83</v>
      </c>
      <c r="I41676" s="18" t="s">
        <v>80</v>
      </c>
      <c r="J41676" s="18" t="s">
        <v>23</v>
      </c>
      <c r="K41676" s="21"/>
      <c r="L41676" s="21"/>
      <c r="M41676" s="22">
        <v>88</v>
      </c>
      <c r="N41676" s="22">
        <v>88</v>
      </c>
      <c r="O41676" s="18"/>
      <c r="P41676" s="18"/>
      <c r="Q41676" s="18"/>
      <c r="R41676" s="18"/>
    </row>
    <row r="41677" ht="17" spans="1:18">
      <c r="A41677" s="1">
        <v>2022</v>
      </c>
      <c r="B41677" s="18" t="s">
        <v>102</v>
      </c>
      <c r="C41677" s="19">
        <v>30</v>
      </c>
      <c r="D41677" s="18" t="s">
        <v>682</v>
      </c>
      <c r="E41677" s="19">
        <v>7</v>
      </c>
      <c r="F41677" s="18" t="s">
        <v>24989</v>
      </c>
      <c r="G41677" s="19">
        <v>22030217</v>
      </c>
      <c r="H41677" s="18" t="s">
        <v>218</v>
      </c>
      <c r="I41677" s="18" t="s">
        <v>80</v>
      </c>
      <c r="J41677" s="18" t="s">
        <v>23</v>
      </c>
      <c r="K41677" s="21"/>
      <c r="L41677" s="21"/>
      <c r="M41677" s="20">
        <v>2700</v>
      </c>
      <c r="N41677" s="20">
        <v>2700</v>
      </c>
      <c r="O41677" s="18"/>
      <c r="P41677" s="18"/>
      <c r="Q41677" s="18"/>
      <c r="R41677" s="18"/>
    </row>
    <row r="41678" ht="17" spans="1:18">
      <c r="A41678" s="1">
        <v>2022</v>
      </c>
      <c r="B41678" s="18" t="s">
        <v>102</v>
      </c>
      <c r="C41678" s="19">
        <v>30</v>
      </c>
      <c r="D41678" s="18" t="s">
        <v>1579</v>
      </c>
      <c r="E41678" s="19">
        <v>1</v>
      </c>
      <c r="F41678" s="18" t="s">
        <v>24990</v>
      </c>
      <c r="G41678" s="19">
        <v>101299</v>
      </c>
      <c r="H41678" s="18" t="s">
        <v>32</v>
      </c>
      <c r="I41678" s="18" t="s">
        <v>21440</v>
      </c>
      <c r="J41678" s="18" t="s">
        <v>23</v>
      </c>
      <c r="K41678" s="22">
        <v>956.4</v>
      </c>
      <c r="L41678" s="22">
        <v>956.4</v>
      </c>
      <c r="M41678" s="21"/>
      <c r="N41678" s="21"/>
      <c r="O41678" s="18"/>
      <c r="P41678" s="18"/>
      <c r="Q41678" s="18"/>
      <c r="R41678" s="18"/>
    </row>
    <row r="41679" ht="17" spans="1:18">
      <c r="A41679" s="1">
        <v>2022</v>
      </c>
      <c r="B41679" s="18" t="s">
        <v>102</v>
      </c>
      <c r="C41679" s="19">
        <v>30</v>
      </c>
      <c r="D41679" s="18" t="s">
        <v>1579</v>
      </c>
      <c r="E41679" s="19">
        <v>2</v>
      </c>
      <c r="F41679" s="18" t="s">
        <v>24991</v>
      </c>
      <c r="G41679" s="19">
        <v>101299</v>
      </c>
      <c r="H41679" s="18" t="s">
        <v>32</v>
      </c>
      <c r="I41679" s="18" t="s">
        <v>1082</v>
      </c>
      <c r="J41679" s="18" t="s">
        <v>23</v>
      </c>
      <c r="K41679" s="22">
        <v>138</v>
      </c>
      <c r="L41679" s="22">
        <v>138</v>
      </c>
      <c r="M41679" s="21"/>
      <c r="N41679" s="21"/>
      <c r="O41679" s="18"/>
      <c r="P41679" s="18"/>
      <c r="Q41679" s="18"/>
      <c r="R41679" s="18"/>
    </row>
    <row r="41680" ht="17" spans="1:18">
      <c r="A41680" s="1">
        <v>2022</v>
      </c>
      <c r="B41680" s="18" t="s">
        <v>102</v>
      </c>
      <c r="C41680" s="19">
        <v>30</v>
      </c>
      <c r="D41680" s="18" t="s">
        <v>1579</v>
      </c>
      <c r="E41680" s="19">
        <v>3</v>
      </c>
      <c r="F41680" s="18" t="s">
        <v>24992</v>
      </c>
      <c r="G41680" s="19">
        <v>1002</v>
      </c>
      <c r="H41680" s="18" t="s">
        <v>24</v>
      </c>
      <c r="I41680" s="18" t="s">
        <v>124</v>
      </c>
      <c r="J41680" s="18" t="s">
        <v>23</v>
      </c>
      <c r="K41680" s="20">
        <v>6000</v>
      </c>
      <c r="L41680" s="20">
        <v>6000</v>
      </c>
      <c r="M41680" s="21"/>
      <c r="N41680" s="21"/>
      <c r="O41680" s="18"/>
      <c r="P41680" s="18"/>
      <c r="Q41680" s="18" t="s">
        <v>950</v>
      </c>
      <c r="R41680" s="18"/>
    </row>
    <row r="41681" ht="17" spans="1:18">
      <c r="A41681" s="1">
        <v>2022</v>
      </c>
      <c r="B41681" s="18" t="s">
        <v>102</v>
      </c>
      <c r="C41681" s="19">
        <v>30</v>
      </c>
      <c r="D41681" s="18" t="s">
        <v>1579</v>
      </c>
      <c r="E41681" s="19">
        <v>4</v>
      </c>
      <c r="F41681" s="18" t="s">
        <v>24993</v>
      </c>
      <c r="G41681" s="19">
        <v>22030202</v>
      </c>
      <c r="H41681" s="18" t="s">
        <v>35</v>
      </c>
      <c r="I41681" s="18" t="s">
        <v>80</v>
      </c>
      <c r="J41681" s="18" t="s">
        <v>23</v>
      </c>
      <c r="K41681" s="21"/>
      <c r="L41681" s="21"/>
      <c r="M41681" s="22">
        <v>556.4</v>
      </c>
      <c r="N41681" s="22">
        <v>556.4</v>
      </c>
      <c r="O41681" s="18"/>
      <c r="P41681" s="18"/>
      <c r="Q41681" s="18"/>
      <c r="R41681" s="18"/>
    </row>
    <row r="41682" ht="17" spans="1:18">
      <c r="A41682" s="1">
        <v>2022</v>
      </c>
      <c r="B41682" s="18" t="s">
        <v>102</v>
      </c>
      <c r="C41682" s="19">
        <v>30</v>
      </c>
      <c r="D41682" s="18" t="s">
        <v>1579</v>
      </c>
      <c r="E41682" s="19">
        <v>5</v>
      </c>
      <c r="F41682" s="18" t="s">
        <v>24994</v>
      </c>
      <c r="G41682" s="19">
        <v>22030202</v>
      </c>
      <c r="H41682" s="18" t="s">
        <v>35</v>
      </c>
      <c r="I41682" s="18" t="s">
        <v>80</v>
      </c>
      <c r="J41682" s="18" t="s">
        <v>23</v>
      </c>
      <c r="K41682" s="21"/>
      <c r="L41682" s="21"/>
      <c r="M41682" s="22">
        <v>400</v>
      </c>
      <c r="N41682" s="22">
        <v>400</v>
      </c>
      <c r="O41682" s="18"/>
      <c r="P41682" s="18"/>
      <c r="Q41682" s="18"/>
      <c r="R41682" s="18"/>
    </row>
    <row r="41683" ht="17" spans="1:18">
      <c r="A41683" s="1">
        <v>2022</v>
      </c>
      <c r="B41683" s="18" t="s">
        <v>102</v>
      </c>
      <c r="C41683" s="19">
        <v>30</v>
      </c>
      <c r="D41683" s="18" t="s">
        <v>1579</v>
      </c>
      <c r="E41683" s="19">
        <v>6</v>
      </c>
      <c r="F41683" s="18" t="s">
        <v>24995</v>
      </c>
      <c r="G41683" s="19">
        <v>22030207</v>
      </c>
      <c r="H41683" s="18" t="s">
        <v>83</v>
      </c>
      <c r="I41683" s="18" t="s">
        <v>80</v>
      </c>
      <c r="J41683" s="18" t="s">
        <v>23</v>
      </c>
      <c r="K41683" s="21"/>
      <c r="L41683" s="21"/>
      <c r="M41683" s="22">
        <v>138</v>
      </c>
      <c r="N41683" s="22">
        <v>138</v>
      </c>
      <c r="O41683" s="18"/>
      <c r="P41683" s="18"/>
      <c r="Q41683" s="18"/>
      <c r="R41683" s="18"/>
    </row>
    <row r="41684" ht="17" spans="1:18">
      <c r="A41684" s="1">
        <v>2022</v>
      </c>
      <c r="B41684" s="18" t="s">
        <v>102</v>
      </c>
      <c r="C41684" s="19">
        <v>30</v>
      </c>
      <c r="D41684" s="18" t="s">
        <v>1579</v>
      </c>
      <c r="E41684" s="19">
        <v>7</v>
      </c>
      <c r="F41684" s="18" t="s">
        <v>24996</v>
      </c>
      <c r="G41684" s="19">
        <v>22030227</v>
      </c>
      <c r="H41684" s="18" t="s">
        <v>3102</v>
      </c>
      <c r="I41684" s="18" t="s">
        <v>80</v>
      </c>
      <c r="J41684" s="18" t="s">
        <v>23</v>
      </c>
      <c r="K41684" s="21"/>
      <c r="L41684" s="21"/>
      <c r="M41684" s="20">
        <v>6000</v>
      </c>
      <c r="N41684" s="20">
        <v>6000</v>
      </c>
      <c r="O41684" s="18"/>
      <c r="P41684" s="18"/>
      <c r="Q41684" s="18"/>
      <c r="R41684" s="18"/>
    </row>
    <row r="41685" ht="17" spans="1:18">
      <c r="A41685" s="1">
        <v>2022</v>
      </c>
      <c r="B41685" s="18" t="s">
        <v>102</v>
      </c>
      <c r="C41685" s="19">
        <v>30</v>
      </c>
      <c r="D41685" s="18" t="s">
        <v>5535</v>
      </c>
      <c r="E41685" s="19">
        <v>1</v>
      </c>
      <c r="F41685" s="18" t="s">
        <v>24997</v>
      </c>
      <c r="G41685" s="19">
        <v>101299</v>
      </c>
      <c r="H41685" s="18" t="s">
        <v>32</v>
      </c>
      <c r="I41685" s="18" t="s">
        <v>21440</v>
      </c>
      <c r="J41685" s="18" t="s">
        <v>23</v>
      </c>
      <c r="K41685" s="20">
        <v>5510.87</v>
      </c>
      <c r="L41685" s="20">
        <v>5510.87</v>
      </c>
      <c r="M41685" s="21"/>
      <c r="N41685" s="21"/>
      <c r="O41685" s="18"/>
      <c r="P41685" s="18"/>
      <c r="Q41685" s="18"/>
      <c r="R41685" s="18"/>
    </row>
    <row r="41686" ht="17" spans="1:18">
      <c r="A41686" s="1">
        <v>2022</v>
      </c>
      <c r="B41686" s="18" t="s">
        <v>102</v>
      </c>
      <c r="C41686" s="19">
        <v>30</v>
      </c>
      <c r="D41686" s="18" t="s">
        <v>5535</v>
      </c>
      <c r="E41686" s="19">
        <v>2</v>
      </c>
      <c r="F41686" s="18" t="s">
        <v>24998</v>
      </c>
      <c r="G41686" s="19">
        <v>101299</v>
      </c>
      <c r="H41686" s="18" t="s">
        <v>32</v>
      </c>
      <c r="I41686" s="18" t="s">
        <v>1082</v>
      </c>
      <c r="J41686" s="18" t="s">
        <v>23</v>
      </c>
      <c r="K41686" s="22">
        <v>435</v>
      </c>
      <c r="L41686" s="22">
        <v>435</v>
      </c>
      <c r="M41686" s="21"/>
      <c r="N41686" s="21"/>
      <c r="O41686" s="18"/>
      <c r="P41686" s="18"/>
      <c r="Q41686" s="18"/>
      <c r="R41686" s="18"/>
    </row>
    <row r="41687" ht="17" spans="1:18">
      <c r="A41687" s="1">
        <v>2022</v>
      </c>
      <c r="B41687" s="18" t="s">
        <v>102</v>
      </c>
      <c r="C41687" s="19">
        <v>30</v>
      </c>
      <c r="D41687" s="18" t="s">
        <v>5535</v>
      </c>
      <c r="E41687" s="19">
        <v>3</v>
      </c>
      <c r="F41687" s="18" t="s">
        <v>24999</v>
      </c>
      <c r="G41687" s="19">
        <v>101299</v>
      </c>
      <c r="H41687" s="18" t="s">
        <v>32</v>
      </c>
      <c r="I41687" s="18" t="s">
        <v>33</v>
      </c>
      <c r="J41687" s="18" t="s">
        <v>23</v>
      </c>
      <c r="K41687" s="22">
        <v>135.83</v>
      </c>
      <c r="L41687" s="22">
        <v>135.83</v>
      </c>
      <c r="M41687" s="21"/>
      <c r="N41687" s="21"/>
      <c r="O41687" s="18"/>
      <c r="P41687" s="18"/>
      <c r="Q41687" s="18"/>
      <c r="R41687" s="18"/>
    </row>
    <row r="41688" ht="17" spans="1:18">
      <c r="A41688" s="1">
        <v>2022</v>
      </c>
      <c r="B41688" s="18" t="s">
        <v>102</v>
      </c>
      <c r="C41688" s="19">
        <v>30</v>
      </c>
      <c r="D41688" s="18" t="s">
        <v>5535</v>
      </c>
      <c r="E41688" s="19">
        <v>4</v>
      </c>
      <c r="F41688" s="18" t="s">
        <v>25000</v>
      </c>
      <c r="G41688" s="19">
        <v>1001</v>
      </c>
      <c r="H41688" s="18" t="s">
        <v>949</v>
      </c>
      <c r="I41688" s="18"/>
      <c r="J41688" s="18" t="s">
        <v>23</v>
      </c>
      <c r="K41688" s="22">
        <v>55</v>
      </c>
      <c r="L41688" s="22">
        <v>55</v>
      </c>
      <c r="M41688" s="21"/>
      <c r="N41688" s="21"/>
      <c r="O41688" s="18"/>
      <c r="P41688" s="18"/>
      <c r="Q41688" s="18" t="s">
        <v>950</v>
      </c>
      <c r="R41688" s="18"/>
    </row>
    <row r="41689" ht="17" spans="1:18">
      <c r="A41689" s="1">
        <v>2022</v>
      </c>
      <c r="B41689" s="18" t="s">
        <v>102</v>
      </c>
      <c r="C41689" s="19">
        <v>30</v>
      </c>
      <c r="D41689" s="18" t="s">
        <v>5535</v>
      </c>
      <c r="E41689" s="19">
        <v>5</v>
      </c>
      <c r="F41689" s="18" t="s">
        <v>25001</v>
      </c>
      <c r="G41689" s="19">
        <v>22030202</v>
      </c>
      <c r="H41689" s="18" t="s">
        <v>35</v>
      </c>
      <c r="I41689" s="18" t="s">
        <v>340</v>
      </c>
      <c r="J41689" s="18" t="s">
        <v>23</v>
      </c>
      <c r="K41689" s="21"/>
      <c r="L41689" s="21"/>
      <c r="M41689" s="20">
        <v>4300.48</v>
      </c>
      <c r="N41689" s="20">
        <v>4300.48</v>
      </c>
      <c r="O41689" s="18"/>
      <c r="P41689" s="18"/>
      <c r="Q41689" s="18"/>
      <c r="R41689" s="18"/>
    </row>
    <row r="41690" ht="17" spans="1:18">
      <c r="A41690" s="1">
        <v>2022</v>
      </c>
      <c r="B41690" s="18" t="s">
        <v>102</v>
      </c>
      <c r="C41690" s="19">
        <v>30</v>
      </c>
      <c r="D41690" s="18" t="s">
        <v>5535</v>
      </c>
      <c r="E41690" s="19">
        <v>6</v>
      </c>
      <c r="F41690" s="18" t="s">
        <v>25002</v>
      </c>
      <c r="G41690" s="19">
        <v>2203022201</v>
      </c>
      <c r="H41690" s="18" t="s">
        <v>11643</v>
      </c>
      <c r="I41690" s="18" t="s">
        <v>340</v>
      </c>
      <c r="J41690" s="18" t="s">
        <v>23</v>
      </c>
      <c r="K41690" s="21"/>
      <c r="L41690" s="21"/>
      <c r="M41690" s="22">
        <v>500</v>
      </c>
      <c r="N41690" s="22">
        <v>500</v>
      </c>
      <c r="O41690" s="18"/>
      <c r="P41690" s="18"/>
      <c r="Q41690" s="18"/>
      <c r="R41690" s="18"/>
    </row>
    <row r="41691" ht="17" spans="1:18">
      <c r="A41691" s="1">
        <v>2022</v>
      </c>
      <c r="B41691" s="18" t="s">
        <v>102</v>
      </c>
      <c r="C41691" s="19">
        <v>30</v>
      </c>
      <c r="D41691" s="18" t="s">
        <v>5535</v>
      </c>
      <c r="E41691" s="19">
        <v>7</v>
      </c>
      <c r="F41691" s="18" t="s">
        <v>25003</v>
      </c>
      <c r="G41691" s="19">
        <v>22030207</v>
      </c>
      <c r="H41691" s="18" t="s">
        <v>83</v>
      </c>
      <c r="I41691" s="18" t="s">
        <v>340</v>
      </c>
      <c r="J41691" s="18" t="s">
        <v>23</v>
      </c>
      <c r="K41691" s="21"/>
      <c r="L41691" s="21"/>
      <c r="M41691" s="22">
        <v>435</v>
      </c>
      <c r="N41691" s="22">
        <v>435</v>
      </c>
      <c r="O41691" s="18"/>
      <c r="P41691" s="18"/>
      <c r="Q41691" s="18"/>
      <c r="R41691" s="18"/>
    </row>
    <row r="41692" ht="34" spans="1:18">
      <c r="A41692" s="1">
        <v>2022</v>
      </c>
      <c r="B41692" s="18" t="s">
        <v>102</v>
      </c>
      <c r="C41692" s="19">
        <v>30</v>
      </c>
      <c r="D41692" s="18" t="s">
        <v>5535</v>
      </c>
      <c r="E41692" s="19">
        <v>8</v>
      </c>
      <c r="F41692" s="18" t="s">
        <v>25004</v>
      </c>
      <c r="G41692" s="19">
        <v>2203020901</v>
      </c>
      <c r="H41692" s="18" t="s">
        <v>12269</v>
      </c>
      <c r="I41692" s="18" t="s">
        <v>340</v>
      </c>
      <c r="J41692" s="18" t="s">
        <v>23</v>
      </c>
      <c r="K41692" s="21"/>
      <c r="L41692" s="21"/>
      <c r="M41692" s="22">
        <v>30</v>
      </c>
      <c r="N41692" s="22">
        <v>30</v>
      </c>
      <c r="O41692" s="18"/>
      <c r="P41692" s="18"/>
      <c r="Q41692" s="18"/>
      <c r="R41692" s="18"/>
    </row>
    <row r="41693" ht="17" spans="1:18">
      <c r="A41693" s="1">
        <v>2022</v>
      </c>
      <c r="B41693" s="18" t="s">
        <v>102</v>
      </c>
      <c r="C41693" s="19">
        <v>30</v>
      </c>
      <c r="D41693" s="18" t="s">
        <v>5535</v>
      </c>
      <c r="E41693" s="19">
        <v>9</v>
      </c>
      <c r="F41693" s="18" t="s">
        <v>25005</v>
      </c>
      <c r="G41693" s="19">
        <v>22030216</v>
      </c>
      <c r="H41693" s="18" t="s">
        <v>170</v>
      </c>
      <c r="I41693" s="18" t="s">
        <v>340</v>
      </c>
      <c r="J41693" s="18" t="s">
        <v>23</v>
      </c>
      <c r="K41693" s="21"/>
      <c r="L41693" s="21"/>
      <c r="M41693" s="22">
        <v>152</v>
      </c>
      <c r="N41693" s="22">
        <v>152</v>
      </c>
      <c r="O41693" s="18"/>
      <c r="P41693" s="18"/>
      <c r="Q41693" s="18"/>
      <c r="R41693" s="18"/>
    </row>
    <row r="41694" ht="17" spans="1:18">
      <c r="A41694" s="1">
        <v>2022</v>
      </c>
      <c r="B41694" s="18" t="s">
        <v>102</v>
      </c>
      <c r="C41694" s="19">
        <v>30</v>
      </c>
      <c r="D41694" s="18" t="s">
        <v>5535</v>
      </c>
      <c r="E41694" s="19">
        <v>10</v>
      </c>
      <c r="F41694" s="18" t="s">
        <v>25006</v>
      </c>
      <c r="G41694" s="19">
        <v>224199</v>
      </c>
      <c r="H41694" s="18" t="s">
        <v>134</v>
      </c>
      <c r="I41694" s="18" t="s">
        <v>5960</v>
      </c>
      <c r="J41694" s="18" t="s">
        <v>23</v>
      </c>
      <c r="K41694" s="21"/>
      <c r="L41694" s="21"/>
      <c r="M41694" s="22">
        <v>519.22</v>
      </c>
      <c r="N41694" s="22">
        <v>519.22</v>
      </c>
      <c r="O41694" s="18"/>
      <c r="P41694" s="18"/>
      <c r="Q41694" s="18"/>
      <c r="R41694" s="18"/>
    </row>
    <row r="41695" ht="17" spans="1:18">
      <c r="A41695" s="1">
        <v>2022</v>
      </c>
      <c r="B41695" s="18" t="s">
        <v>102</v>
      </c>
      <c r="C41695" s="19">
        <v>30</v>
      </c>
      <c r="D41695" s="18" t="s">
        <v>5535</v>
      </c>
      <c r="E41695" s="19">
        <v>11</v>
      </c>
      <c r="F41695" s="18" t="s">
        <v>25007</v>
      </c>
      <c r="G41695" s="19">
        <v>22030217</v>
      </c>
      <c r="H41695" s="18" t="s">
        <v>218</v>
      </c>
      <c r="I41695" s="18" t="s">
        <v>340</v>
      </c>
      <c r="J41695" s="18" t="s">
        <v>23</v>
      </c>
      <c r="K41695" s="21"/>
      <c r="L41695" s="21"/>
      <c r="M41695" s="22">
        <v>200</v>
      </c>
      <c r="N41695" s="22">
        <v>200</v>
      </c>
      <c r="O41695" s="18"/>
      <c r="P41695" s="18"/>
      <c r="Q41695" s="18"/>
      <c r="R41695" s="18"/>
    </row>
    <row r="41696" ht="17" spans="1:18">
      <c r="A41696" s="1">
        <v>2022</v>
      </c>
      <c r="B41696" s="18" t="s">
        <v>102</v>
      </c>
      <c r="C41696" s="19">
        <v>30</v>
      </c>
      <c r="D41696" s="18" t="s">
        <v>5583</v>
      </c>
      <c r="E41696" s="19">
        <v>1</v>
      </c>
      <c r="F41696" s="18" t="s">
        <v>22760</v>
      </c>
      <c r="G41696" s="19">
        <v>11230299</v>
      </c>
      <c r="H41696" s="18" t="s">
        <v>189</v>
      </c>
      <c r="I41696" s="18" t="s">
        <v>5238</v>
      </c>
      <c r="J41696" s="18" t="s">
        <v>23</v>
      </c>
      <c r="K41696" s="20">
        <v>46815</v>
      </c>
      <c r="L41696" s="20">
        <v>46815</v>
      </c>
      <c r="M41696" s="21"/>
      <c r="N41696" s="21"/>
      <c r="O41696" s="18"/>
      <c r="P41696" s="18"/>
      <c r="Q41696" s="18"/>
      <c r="R41696" s="18"/>
    </row>
    <row r="41697" ht="17" spans="1:18">
      <c r="A41697" s="1">
        <v>2022</v>
      </c>
      <c r="B41697" s="18" t="s">
        <v>102</v>
      </c>
      <c r="C41697" s="19">
        <v>30</v>
      </c>
      <c r="D41697" s="18" t="s">
        <v>5583</v>
      </c>
      <c r="E41697" s="19">
        <v>2</v>
      </c>
      <c r="F41697" s="18" t="s">
        <v>22760</v>
      </c>
      <c r="G41697" s="19">
        <v>1002</v>
      </c>
      <c r="H41697" s="18" t="s">
        <v>24</v>
      </c>
      <c r="I41697" s="18" t="s">
        <v>124</v>
      </c>
      <c r="J41697" s="18" t="s">
        <v>23</v>
      </c>
      <c r="K41697" s="21"/>
      <c r="L41697" s="21"/>
      <c r="M41697" s="20">
        <v>46815</v>
      </c>
      <c r="N41697" s="20">
        <v>46815</v>
      </c>
      <c r="O41697" s="18"/>
      <c r="P41697" s="18"/>
      <c r="Q41697" s="18"/>
      <c r="R41697" s="18"/>
    </row>
    <row r="41698" ht="17" spans="1:18">
      <c r="A41698" s="1">
        <v>2022</v>
      </c>
      <c r="B41698" s="18" t="s">
        <v>102</v>
      </c>
      <c r="C41698" s="19">
        <v>30</v>
      </c>
      <c r="D41698" s="18" t="s">
        <v>5585</v>
      </c>
      <c r="E41698" s="19">
        <v>1</v>
      </c>
      <c r="F41698" s="18" t="s">
        <v>25008</v>
      </c>
      <c r="G41698" s="19">
        <v>11230299</v>
      </c>
      <c r="H41698" s="18" t="s">
        <v>189</v>
      </c>
      <c r="I41698" s="18" t="s">
        <v>23335</v>
      </c>
      <c r="J41698" s="18" t="s">
        <v>23</v>
      </c>
      <c r="K41698" s="20">
        <v>3975</v>
      </c>
      <c r="L41698" s="20">
        <v>3975</v>
      </c>
      <c r="M41698" s="21"/>
      <c r="N41698" s="21"/>
      <c r="O41698" s="18"/>
      <c r="P41698" s="18"/>
      <c r="Q41698" s="18"/>
      <c r="R41698" s="18"/>
    </row>
    <row r="41699" ht="17" spans="1:18">
      <c r="A41699" s="1">
        <v>2022</v>
      </c>
      <c r="B41699" s="18" t="s">
        <v>102</v>
      </c>
      <c r="C41699" s="19">
        <v>30</v>
      </c>
      <c r="D41699" s="18" t="s">
        <v>5585</v>
      </c>
      <c r="E41699" s="19">
        <v>2</v>
      </c>
      <c r="F41699" s="18" t="s">
        <v>25008</v>
      </c>
      <c r="G41699" s="19">
        <v>1002</v>
      </c>
      <c r="H41699" s="18" t="s">
        <v>24</v>
      </c>
      <c r="I41699" s="18" t="s">
        <v>124</v>
      </c>
      <c r="J41699" s="18" t="s">
        <v>23</v>
      </c>
      <c r="K41699" s="21"/>
      <c r="L41699" s="21"/>
      <c r="M41699" s="20">
        <v>3975</v>
      </c>
      <c r="N41699" s="20">
        <v>3975</v>
      </c>
      <c r="O41699" s="18"/>
      <c r="P41699" s="18"/>
      <c r="Q41699" s="18"/>
      <c r="R41699" s="18"/>
    </row>
    <row r="41700" ht="17" spans="1:18">
      <c r="A41700" s="1">
        <v>2022</v>
      </c>
      <c r="B41700" s="18" t="s">
        <v>102</v>
      </c>
      <c r="C41700" s="19">
        <v>30</v>
      </c>
      <c r="D41700" s="18" t="s">
        <v>5587</v>
      </c>
      <c r="E41700" s="19">
        <v>1</v>
      </c>
      <c r="F41700" s="18" t="s">
        <v>25009</v>
      </c>
      <c r="G41700" s="19">
        <v>11230299</v>
      </c>
      <c r="H41700" s="18" t="s">
        <v>189</v>
      </c>
      <c r="I41700" s="18" t="s">
        <v>4299</v>
      </c>
      <c r="J41700" s="18" t="s">
        <v>23</v>
      </c>
      <c r="K41700" s="20">
        <v>16000</v>
      </c>
      <c r="L41700" s="20">
        <v>16000</v>
      </c>
      <c r="M41700" s="21"/>
      <c r="N41700" s="21"/>
      <c r="O41700" s="18"/>
      <c r="P41700" s="18"/>
      <c r="Q41700" s="18"/>
      <c r="R41700" s="18"/>
    </row>
    <row r="41701" ht="17" spans="1:18">
      <c r="A41701" s="1">
        <v>2022</v>
      </c>
      <c r="B41701" s="18" t="s">
        <v>102</v>
      </c>
      <c r="C41701" s="19">
        <v>30</v>
      </c>
      <c r="D41701" s="18" t="s">
        <v>5587</v>
      </c>
      <c r="E41701" s="19">
        <v>2</v>
      </c>
      <c r="F41701" s="18" t="s">
        <v>25009</v>
      </c>
      <c r="G41701" s="19">
        <v>1002</v>
      </c>
      <c r="H41701" s="18" t="s">
        <v>24</v>
      </c>
      <c r="I41701" s="18" t="s">
        <v>124</v>
      </c>
      <c r="J41701" s="18" t="s">
        <v>23</v>
      </c>
      <c r="K41701" s="21"/>
      <c r="L41701" s="21"/>
      <c r="M41701" s="20">
        <v>16000</v>
      </c>
      <c r="N41701" s="20">
        <v>16000</v>
      </c>
      <c r="O41701" s="18"/>
      <c r="P41701" s="18"/>
      <c r="Q41701" s="18"/>
      <c r="R41701" s="18"/>
    </row>
    <row r="41702" ht="17" spans="1:18">
      <c r="A41702" s="1">
        <v>2022</v>
      </c>
      <c r="B41702" s="18" t="s">
        <v>102</v>
      </c>
      <c r="C41702" s="19">
        <v>30</v>
      </c>
      <c r="D41702" s="18" t="s">
        <v>5590</v>
      </c>
      <c r="E41702" s="19">
        <v>1</v>
      </c>
      <c r="F41702" s="18" t="s">
        <v>25010</v>
      </c>
      <c r="G41702" s="19">
        <v>22410803</v>
      </c>
      <c r="H41702" s="18" t="s">
        <v>2607</v>
      </c>
      <c r="I41702" s="18" t="s">
        <v>12704</v>
      </c>
      <c r="J41702" s="18" t="s">
        <v>23</v>
      </c>
      <c r="K41702" s="20">
        <v>5100</v>
      </c>
      <c r="L41702" s="20">
        <v>5100</v>
      </c>
      <c r="M41702" s="21"/>
      <c r="N41702" s="21"/>
      <c r="O41702" s="18"/>
      <c r="P41702" s="18"/>
      <c r="Q41702" s="18"/>
      <c r="R41702" s="18"/>
    </row>
    <row r="41703" ht="34" spans="1:18">
      <c r="A41703" s="1">
        <v>2022</v>
      </c>
      <c r="B41703" s="18" t="s">
        <v>102</v>
      </c>
      <c r="C41703" s="19">
        <v>30</v>
      </c>
      <c r="D41703" s="18" t="s">
        <v>5590</v>
      </c>
      <c r="E41703" s="19">
        <v>2</v>
      </c>
      <c r="F41703" s="18" t="s">
        <v>25010</v>
      </c>
      <c r="G41703" s="18" t="s">
        <v>6920</v>
      </c>
      <c r="H41703" s="18" t="s">
        <v>6921</v>
      </c>
      <c r="I41703" s="18" t="s">
        <v>340</v>
      </c>
      <c r="J41703" s="18" t="s">
        <v>23</v>
      </c>
      <c r="K41703" s="20">
        <v>2646</v>
      </c>
      <c r="L41703" s="20">
        <v>2646</v>
      </c>
      <c r="M41703" s="21"/>
      <c r="N41703" s="21"/>
      <c r="O41703" s="18"/>
      <c r="P41703" s="18"/>
      <c r="Q41703" s="18"/>
      <c r="R41703" s="18"/>
    </row>
    <row r="41704" ht="17" spans="1:18">
      <c r="A41704" s="1">
        <v>2022</v>
      </c>
      <c r="B41704" s="18" t="s">
        <v>102</v>
      </c>
      <c r="C41704" s="19">
        <v>30</v>
      </c>
      <c r="D41704" s="18" t="s">
        <v>5590</v>
      </c>
      <c r="E41704" s="19">
        <v>3</v>
      </c>
      <c r="F41704" s="18" t="s">
        <v>25010</v>
      </c>
      <c r="G41704" s="19">
        <v>11230299</v>
      </c>
      <c r="H41704" s="18" t="s">
        <v>189</v>
      </c>
      <c r="I41704" s="18" t="s">
        <v>8510</v>
      </c>
      <c r="J41704" s="18" t="s">
        <v>23</v>
      </c>
      <c r="K41704" s="21"/>
      <c r="L41704" s="21"/>
      <c r="M41704" s="20">
        <v>7746</v>
      </c>
      <c r="N41704" s="20">
        <v>7746</v>
      </c>
      <c r="O41704" s="18"/>
      <c r="P41704" s="18"/>
      <c r="Q41704" s="18"/>
      <c r="R41704" s="18"/>
    </row>
    <row r="41705" ht="17" spans="1:18">
      <c r="A41705" s="1">
        <v>2022</v>
      </c>
      <c r="B41705" s="18" t="s">
        <v>102</v>
      </c>
      <c r="C41705" s="19">
        <v>30</v>
      </c>
      <c r="D41705" s="18" t="s">
        <v>5592</v>
      </c>
      <c r="E41705" s="19">
        <v>1</v>
      </c>
      <c r="F41705" s="18" t="s">
        <v>25011</v>
      </c>
      <c r="G41705" s="19">
        <v>11230299</v>
      </c>
      <c r="H41705" s="18" t="s">
        <v>189</v>
      </c>
      <c r="I41705" s="18" t="s">
        <v>4299</v>
      </c>
      <c r="J41705" s="18" t="s">
        <v>23</v>
      </c>
      <c r="K41705" s="20">
        <v>16000</v>
      </c>
      <c r="L41705" s="20">
        <v>16000</v>
      </c>
      <c r="M41705" s="21"/>
      <c r="N41705" s="21"/>
      <c r="O41705" s="18"/>
      <c r="P41705" s="18"/>
      <c r="Q41705" s="18"/>
      <c r="R41705" s="18"/>
    </row>
    <row r="41706" ht="17" spans="1:18">
      <c r="A41706" s="1">
        <v>2022</v>
      </c>
      <c r="B41706" s="18" t="s">
        <v>102</v>
      </c>
      <c r="C41706" s="19">
        <v>30</v>
      </c>
      <c r="D41706" s="18" t="s">
        <v>5592</v>
      </c>
      <c r="E41706" s="19">
        <v>2</v>
      </c>
      <c r="F41706" s="18" t="s">
        <v>25011</v>
      </c>
      <c r="G41706" s="19">
        <v>1002</v>
      </c>
      <c r="H41706" s="18" t="s">
        <v>24</v>
      </c>
      <c r="I41706" s="18" t="s">
        <v>124</v>
      </c>
      <c r="J41706" s="18" t="s">
        <v>23</v>
      </c>
      <c r="K41706" s="21"/>
      <c r="L41706" s="21"/>
      <c r="M41706" s="20">
        <v>16000</v>
      </c>
      <c r="N41706" s="20">
        <v>16000</v>
      </c>
      <c r="O41706" s="18"/>
      <c r="P41706" s="18"/>
      <c r="Q41706" s="18"/>
      <c r="R41706" s="18"/>
    </row>
    <row r="41707" ht="17" spans="1:18">
      <c r="A41707" s="1">
        <v>2022</v>
      </c>
      <c r="B41707" s="18" t="s">
        <v>102</v>
      </c>
      <c r="C41707" s="19">
        <v>30</v>
      </c>
      <c r="D41707" s="18" t="s">
        <v>5595</v>
      </c>
      <c r="E41707" s="19">
        <v>1</v>
      </c>
      <c r="F41707" s="18" t="s">
        <v>25012</v>
      </c>
      <c r="G41707" s="19">
        <v>11230299</v>
      </c>
      <c r="H41707" s="18" t="s">
        <v>189</v>
      </c>
      <c r="I41707" s="18" t="s">
        <v>7142</v>
      </c>
      <c r="J41707" s="18" t="s">
        <v>23</v>
      </c>
      <c r="K41707" s="20">
        <v>7801.59</v>
      </c>
      <c r="L41707" s="20">
        <v>7801.59</v>
      </c>
      <c r="M41707" s="21"/>
      <c r="N41707" s="21"/>
      <c r="O41707" s="18"/>
      <c r="P41707" s="18"/>
      <c r="Q41707" s="18"/>
      <c r="R41707" s="18"/>
    </row>
    <row r="41708" ht="17" spans="1:18">
      <c r="A41708" s="1">
        <v>2022</v>
      </c>
      <c r="B41708" s="18" t="s">
        <v>102</v>
      </c>
      <c r="C41708" s="19">
        <v>30</v>
      </c>
      <c r="D41708" s="18" t="s">
        <v>5595</v>
      </c>
      <c r="E41708" s="19">
        <v>2</v>
      </c>
      <c r="F41708" s="18" t="s">
        <v>25012</v>
      </c>
      <c r="G41708" s="19">
        <v>1002</v>
      </c>
      <c r="H41708" s="18" t="s">
        <v>24</v>
      </c>
      <c r="I41708" s="18" t="s">
        <v>124</v>
      </c>
      <c r="J41708" s="18" t="s">
        <v>23</v>
      </c>
      <c r="K41708" s="21"/>
      <c r="L41708" s="21"/>
      <c r="M41708" s="20">
        <v>7801.59</v>
      </c>
      <c r="N41708" s="20">
        <v>7801.59</v>
      </c>
      <c r="O41708" s="18"/>
      <c r="P41708" s="18"/>
      <c r="Q41708" s="18"/>
      <c r="R41708" s="18"/>
    </row>
    <row r="41709" ht="34" spans="1:18">
      <c r="A41709" s="1">
        <v>2022</v>
      </c>
      <c r="B41709" s="18" t="s">
        <v>102</v>
      </c>
      <c r="C41709" s="19">
        <v>30</v>
      </c>
      <c r="D41709" s="18" t="s">
        <v>5596</v>
      </c>
      <c r="E41709" s="19">
        <v>1</v>
      </c>
      <c r="F41709" s="18" t="s">
        <v>25013</v>
      </c>
      <c r="G41709" s="18" t="s">
        <v>184</v>
      </c>
      <c r="H41709" s="18" t="s">
        <v>185</v>
      </c>
      <c r="I41709" s="18" t="s">
        <v>4420</v>
      </c>
      <c r="J41709" s="18" t="s">
        <v>23</v>
      </c>
      <c r="K41709" s="20">
        <v>22233.49</v>
      </c>
      <c r="L41709" s="20">
        <v>22233.49</v>
      </c>
      <c r="M41709" s="21"/>
      <c r="N41709" s="21"/>
      <c r="O41709" s="18"/>
      <c r="P41709" s="18"/>
      <c r="Q41709" s="18"/>
      <c r="R41709" s="18"/>
    </row>
    <row r="41710" ht="17" spans="1:18">
      <c r="A41710" s="1">
        <v>2022</v>
      </c>
      <c r="B41710" s="18" t="s">
        <v>102</v>
      </c>
      <c r="C41710" s="19">
        <v>30</v>
      </c>
      <c r="D41710" s="18" t="s">
        <v>5596</v>
      </c>
      <c r="E41710" s="19">
        <v>2</v>
      </c>
      <c r="F41710" s="18" t="s">
        <v>25014</v>
      </c>
      <c r="G41710" s="19">
        <v>22210101</v>
      </c>
      <c r="H41710" s="18" t="s">
        <v>187</v>
      </c>
      <c r="I41710" s="18" t="s">
        <v>4420</v>
      </c>
      <c r="J41710" s="18" t="s">
        <v>23</v>
      </c>
      <c r="K41710" s="20">
        <v>1334.01</v>
      </c>
      <c r="L41710" s="20">
        <v>1334.01</v>
      </c>
      <c r="M41710" s="21"/>
      <c r="N41710" s="21"/>
      <c r="O41710" s="18"/>
      <c r="P41710" s="18"/>
      <c r="Q41710" s="18"/>
      <c r="R41710" s="18"/>
    </row>
    <row r="41711" ht="17" spans="1:18">
      <c r="A41711" s="1">
        <v>2022</v>
      </c>
      <c r="B41711" s="18" t="s">
        <v>102</v>
      </c>
      <c r="C41711" s="19">
        <v>30</v>
      </c>
      <c r="D41711" s="18" t="s">
        <v>5596</v>
      </c>
      <c r="E41711" s="19">
        <v>3</v>
      </c>
      <c r="F41711" s="18" t="s">
        <v>25013</v>
      </c>
      <c r="G41711" s="19">
        <v>11230299</v>
      </c>
      <c r="H41711" s="18" t="s">
        <v>189</v>
      </c>
      <c r="I41711" s="18" t="s">
        <v>13843</v>
      </c>
      <c r="J41711" s="18" t="s">
        <v>23</v>
      </c>
      <c r="K41711" s="21"/>
      <c r="L41711" s="21"/>
      <c r="M41711" s="20">
        <v>23567.5</v>
      </c>
      <c r="N41711" s="20">
        <v>23567.5</v>
      </c>
      <c r="O41711" s="18"/>
      <c r="P41711" s="18"/>
      <c r="Q41711" s="18"/>
      <c r="R41711" s="18"/>
    </row>
    <row r="41712" ht="34" spans="1:18">
      <c r="A41712" s="1">
        <v>2022</v>
      </c>
      <c r="B41712" s="18" t="s">
        <v>102</v>
      </c>
      <c r="C41712" s="19">
        <v>30</v>
      </c>
      <c r="D41712" s="18" t="s">
        <v>5596</v>
      </c>
      <c r="E41712" s="19">
        <v>4</v>
      </c>
      <c r="F41712" s="18" t="s">
        <v>25015</v>
      </c>
      <c r="G41712" s="18" t="s">
        <v>184</v>
      </c>
      <c r="H41712" s="18" t="s">
        <v>185</v>
      </c>
      <c r="I41712" s="18" t="s">
        <v>4420</v>
      </c>
      <c r="J41712" s="18" t="s">
        <v>23</v>
      </c>
      <c r="K41712" s="20">
        <v>-22449.06</v>
      </c>
      <c r="L41712" s="20">
        <v>-22449.06</v>
      </c>
      <c r="M41712" s="21"/>
      <c r="N41712" s="21"/>
      <c r="O41712" s="18"/>
      <c r="P41712" s="18"/>
      <c r="Q41712" s="18"/>
      <c r="R41712" s="18"/>
    </row>
    <row r="41713" ht="17" spans="1:18">
      <c r="A41713" s="1">
        <v>2022</v>
      </c>
      <c r="B41713" s="18" t="s">
        <v>102</v>
      </c>
      <c r="C41713" s="19">
        <v>30</v>
      </c>
      <c r="D41713" s="18" t="s">
        <v>5596</v>
      </c>
      <c r="E41713" s="19">
        <v>5</v>
      </c>
      <c r="F41713" s="18" t="s">
        <v>25015</v>
      </c>
      <c r="G41713" s="19">
        <v>11230299</v>
      </c>
      <c r="H41713" s="18" t="s">
        <v>189</v>
      </c>
      <c r="I41713" s="18" t="s">
        <v>13843</v>
      </c>
      <c r="J41713" s="18" t="s">
        <v>23</v>
      </c>
      <c r="K41713" s="21"/>
      <c r="L41713" s="21"/>
      <c r="M41713" s="20">
        <v>-22449.06</v>
      </c>
      <c r="N41713" s="20">
        <v>-22449.06</v>
      </c>
      <c r="O41713" s="18"/>
      <c r="P41713" s="18"/>
      <c r="Q41713" s="18"/>
      <c r="R41713" s="18"/>
    </row>
    <row r="41714" ht="17" spans="1:18">
      <c r="A41714" s="1">
        <v>2022</v>
      </c>
      <c r="B41714" s="18" t="s">
        <v>102</v>
      </c>
      <c r="C41714" s="19">
        <v>30</v>
      </c>
      <c r="D41714" s="18" t="s">
        <v>5599</v>
      </c>
      <c r="E41714" s="19">
        <v>1</v>
      </c>
      <c r="F41714" s="18" t="s">
        <v>25016</v>
      </c>
      <c r="G41714" s="19">
        <v>11230299</v>
      </c>
      <c r="H41714" s="18" t="s">
        <v>189</v>
      </c>
      <c r="I41714" s="18" t="s">
        <v>10563</v>
      </c>
      <c r="J41714" s="18" t="s">
        <v>23</v>
      </c>
      <c r="K41714" s="22">
        <v>180</v>
      </c>
      <c r="L41714" s="22">
        <v>180</v>
      </c>
      <c r="M41714" s="21"/>
      <c r="N41714" s="21"/>
      <c r="O41714" s="18"/>
      <c r="P41714" s="18"/>
      <c r="Q41714" s="18"/>
      <c r="R41714" s="18"/>
    </row>
    <row r="41715" ht="17" spans="1:18">
      <c r="A41715" s="1">
        <v>2022</v>
      </c>
      <c r="B41715" s="18" t="s">
        <v>102</v>
      </c>
      <c r="C41715" s="19">
        <v>30</v>
      </c>
      <c r="D41715" s="18" t="s">
        <v>5599</v>
      </c>
      <c r="E41715" s="19">
        <v>2</v>
      </c>
      <c r="F41715" s="18" t="s">
        <v>25016</v>
      </c>
      <c r="G41715" s="19">
        <v>1002</v>
      </c>
      <c r="H41715" s="18" t="s">
        <v>24</v>
      </c>
      <c r="I41715" s="18" t="s">
        <v>124</v>
      </c>
      <c r="J41715" s="18" t="s">
        <v>23</v>
      </c>
      <c r="K41715" s="21"/>
      <c r="L41715" s="21"/>
      <c r="M41715" s="22">
        <v>180</v>
      </c>
      <c r="N41715" s="22">
        <v>180</v>
      </c>
      <c r="O41715" s="18"/>
      <c r="P41715" s="18"/>
      <c r="Q41715" s="18"/>
      <c r="R41715" s="18"/>
    </row>
    <row r="41716" ht="17" spans="1:18">
      <c r="A41716" s="1">
        <v>2022</v>
      </c>
      <c r="B41716" s="18" t="s">
        <v>102</v>
      </c>
      <c r="C41716" s="19">
        <v>30</v>
      </c>
      <c r="D41716" s="18" t="s">
        <v>5611</v>
      </c>
      <c r="E41716" s="19">
        <v>1</v>
      </c>
      <c r="F41716" s="18" t="s">
        <v>25017</v>
      </c>
      <c r="G41716" s="19">
        <v>11230299</v>
      </c>
      <c r="H41716" s="18" t="s">
        <v>189</v>
      </c>
      <c r="I41716" s="18" t="s">
        <v>20094</v>
      </c>
      <c r="J41716" s="18" t="s">
        <v>23</v>
      </c>
      <c r="K41716" s="20">
        <v>16145</v>
      </c>
      <c r="L41716" s="20">
        <v>16145</v>
      </c>
      <c r="M41716" s="21"/>
      <c r="N41716" s="21"/>
      <c r="O41716" s="18"/>
      <c r="P41716" s="18"/>
      <c r="Q41716" s="18"/>
      <c r="R41716" s="18"/>
    </row>
    <row r="41717" ht="17" spans="1:18">
      <c r="A41717" s="1">
        <v>2022</v>
      </c>
      <c r="B41717" s="18" t="s">
        <v>102</v>
      </c>
      <c r="C41717" s="19">
        <v>30</v>
      </c>
      <c r="D41717" s="18" t="s">
        <v>5611</v>
      </c>
      <c r="E41717" s="19">
        <v>2</v>
      </c>
      <c r="F41717" s="18" t="s">
        <v>25017</v>
      </c>
      <c r="G41717" s="19">
        <v>1002</v>
      </c>
      <c r="H41717" s="18" t="s">
        <v>24</v>
      </c>
      <c r="I41717" s="18" t="s">
        <v>124</v>
      </c>
      <c r="J41717" s="18" t="s">
        <v>23</v>
      </c>
      <c r="K41717" s="21"/>
      <c r="L41717" s="21"/>
      <c r="M41717" s="20">
        <v>16145</v>
      </c>
      <c r="N41717" s="20">
        <v>16145</v>
      </c>
      <c r="O41717" s="18"/>
      <c r="P41717" s="18"/>
      <c r="Q41717" s="18"/>
      <c r="R41717" s="18"/>
    </row>
    <row r="41718" ht="17" spans="1:18">
      <c r="A41718" s="1">
        <v>2022</v>
      </c>
      <c r="B41718" s="18" t="s">
        <v>102</v>
      </c>
      <c r="C41718" s="19">
        <v>30</v>
      </c>
      <c r="D41718" s="18">
        <v>312</v>
      </c>
      <c r="E41718" s="19">
        <v>1</v>
      </c>
      <c r="F41718" s="18" t="s">
        <v>25018</v>
      </c>
      <c r="G41718" s="19">
        <v>11230299</v>
      </c>
      <c r="H41718" s="18" t="s">
        <v>189</v>
      </c>
      <c r="I41718" s="18" t="s">
        <v>4401</v>
      </c>
      <c r="J41718" s="18" t="s">
        <v>23</v>
      </c>
      <c r="K41718" s="20">
        <v>1050</v>
      </c>
      <c r="L41718" s="20">
        <v>1050</v>
      </c>
      <c r="M41718" s="21"/>
      <c r="N41718" s="21"/>
      <c r="O41718" s="18"/>
      <c r="P41718" s="18"/>
      <c r="Q41718" s="18"/>
      <c r="R41718" s="18"/>
    </row>
    <row r="41719" ht="17" spans="1:18">
      <c r="A41719" s="1">
        <v>2022</v>
      </c>
      <c r="B41719" s="18" t="s">
        <v>102</v>
      </c>
      <c r="C41719" s="19">
        <v>30</v>
      </c>
      <c r="D41719" s="18" t="s">
        <v>5623</v>
      </c>
      <c r="E41719" s="19">
        <v>2</v>
      </c>
      <c r="F41719" s="18" t="s">
        <v>25018</v>
      </c>
      <c r="G41719" s="19">
        <v>1002</v>
      </c>
      <c r="H41719" s="18" t="s">
        <v>24</v>
      </c>
      <c r="I41719" s="18" t="s">
        <v>124</v>
      </c>
      <c r="J41719" s="18" t="s">
        <v>23</v>
      </c>
      <c r="K41719" s="21"/>
      <c r="L41719" s="21"/>
      <c r="M41719" s="20">
        <v>1050</v>
      </c>
      <c r="N41719" s="20">
        <v>1050</v>
      </c>
      <c r="O41719" s="18"/>
      <c r="P41719" s="18"/>
      <c r="Q41719" s="18"/>
      <c r="R41719" s="18"/>
    </row>
    <row r="41720" ht="17" spans="1:18">
      <c r="A41720" s="1">
        <v>2022</v>
      </c>
      <c r="B41720" s="18" t="s">
        <v>102</v>
      </c>
      <c r="C41720" s="19">
        <v>30</v>
      </c>
      <c r="D41720" s="18" t="s">
        <v>5632</v>
      </c>
      <c r="E41720" s="19">
        <v>1</v>
      </c>
      <c r="F41720" s="18" t="s">
        <v>25019</v>
      </c>
      <c r="G41720" s="19">
        <v>224199</v>
      </c>
      <c r="H41720" s="18" t="s">
        <v>134</v>
      </c>
      <c r="I41720" s="18" t="s">
        <v>3822</v>
      </c>
      <c r="J41720" s="18" t="s">
        <v>23</v>
      </c>
      <c r="K41720" s="20">
        <v>7950</v>
      </c>
      <c r="L41720" s="20">
        <v>7950</v>
      </c>
      <c r="M41720" s="21"/>
      <c r="N41720" s="21"/>
      <c r="O41720" s="18"/>
      <c r="P41720" s="18"/>
      <c r="Q41720" s="18"/>
      <c r="R41720" s="18"/>
    </row>
    <row r="41721" ht="17" spans="1:18">
      <c r="A41721" s="1">
        <v>2022</v>
      </c>
      <c r="B41721" s="18" t="s">
        <v>102</v>
      </c>
      <c r="C41721" s="19">
        <v>30</v>
      </c>
      <c r="D41721" s="18" t="s">
        <v>5632</v>
      </c>
      <c r="E41721" s="19">
        <v>2</v>
      </c>
      <c r="F41721" s="18" t="s">
        <v>25019</v>
      </c>
      <c r="G41721" s="19">
        <v>1002</v>
      </c>
      <c r="H41721" s="18" t="s">
        <v>24</v>
      </c>
      <c r="I41721" s="18" t="s">
        <v>124</v>
      </c>
      <c r="J41721" s="18" t="s">
        <v>23</v>
      </c>
      <c r="K41721" s="21"/>
      <c r="L41721" s="21"/>
      <c r="M41721" s="20">
        <v>7950</v>
      </c>
      <c r="N41721" s="20">
        <v>7950</v>
      </c>
      <c r="O41721" s="18"/>
      <c r="P41721" s="18"/>
      <c r="Q41721" s="18"/>
      <c r="R41721" s="18"/>
    </row>
    <row r="41722" ht="17" spans="1:18">
      <c r="A41722" s="1">
        <v>2022</v>
      </c>
      <c r="B41722" s="18" t="s">
        <v>102</v>
      </c>
      <c r="C41722" s="19">
        <v>30</v>
      </c>
      <c r="D41722" s="18" t="s">
        <v>5633</v>
      </c>
      <c r="E41722" s="19">
        <v>1</v>
      </c>
      <c r="F41722" s="18" t="s">
        <v>25020</v>
      </c>
      <c r="G41722" s="19">
        <v>11230299</v>
      </c>
      <c r="H41722" s="18" t="s">
        <v>189</v>
      </c>
      <c r="I41722" s="18" t="s">
        <v>18489</v>
      </c>
      <c r="J41722" s="18" t="s">
        <v>23</v>
      </c>
      <c r="K41722" s="20">
        <v>2153.84</v>
      </c>
      <c r="L41722" s="20">
        <v>2153.84</v>
      </c>
      <c r="M41722" s="21"/>
      <c r="N41722" s="21"/>
      <c r="O41722" s="18"/>
      <c r="P41722" s="18"/>
      <c r="Q41722" s="18"/>
      <c r="R41722" s="18"/>
    </row>
    <row r="41723" ht="17" spans="1:18">
      <c r="A41723" s="1">
        <v>2022</v>
      </c>
      <c r="B41723" s="18" t="s">
        <v>102</v>
      </c>
      <c r="C41723" s="19">
        <v>30</v>
      </c>
      <c r="D41723" s="18" t="s">
        <v>5633</v>
      </c>
      <c r="E41723" s="19">
        <v>2</v>
      </c>
      <c r="F41723" s="18" t="s">
        <v>25020</v>
      </c>
      <c r="G41723" s="19">
        <v>1002</v>
      </c>
      <c r="H41723" s="18" t="s">
        <v>24</v>
      </c>
      <c r="I41723" s="18" t="s">
        <v>124</v>
      </c>
      <c r="J41723" s="18" t="s">
        <v>23</v>
      </c>
      <c r="K41723" s="21"/>
      <c r="L41723" s="21"/>
      <c r="M41723" s="20">
        <v>2153.84</v>
      </c>
      <c r="N41723" s="20">
        <v>2153.84</v>
      </c>
      <c r="O41723" s="18"/>
      <c r="P41723" s="18"/>
      <c r="Q41723" s="18"/>
      <c r="R41723" s="18"/>
    </row>
    <row r="41724" ht="17" spans="1:18">
      <c r="A41724" s="1">
        <v>2022</v>
      </c>
      <c r="B41724" s="18" t="s">
        <v>102</v>
      </c>
      <c r="C41724" s="19">
        <v>30</v>
      </c>
      <c r="D41724" s="18" t="s">
        <v>5641</v>
      </c>
      <c r="E41724" s="19">
        <v>1</v>
      </c>
      <c r="F41724" s="18" t="s">
        <v>25021</v>
      </c>
      <c r="G41724" s="19">
        <v>11230299</v>
      </c>
      <c r="H41724" s="18" t="s">
        <v>189</v>
      </c>
      <c r="I41724" s="18" t="s">
        <v>16949</v>
      </c>
      <c r="J41724" s="18" t="s">
        <v>23</v>
      </c>
      <c r="K41724" s="20">
        <v>3237.4</v>
      </c>
      <c r="L41724" s="20">
        <v>3237.4</v>
      </c>
      <c r="M41724" s="21"/>
      <c r="N41724" s="21"/>
      <c r="O41724" s="18"/>
      <c r="P41724" s="18"/>
      <c r="Q41724" s="18"/>
      <c r="R41724" s="18"/>
    </row>
    <row r="41725" ht="17" spans="1:18">
      <c r="A41725" s="1">
        <v>2022</v>
      </c>
      <c r="B41725" s="18" t="s">
        <v>102</v>
      </c>
      <c r="C41725" s="19">
        <v>30</v>
      </c>
      <c r="D41725" s="18" t="s">
        <v>5641</v>
      </c>
      <c r="E41725" s="19">
        <v>2</v>
      </c>
      <c r="F41725" s="18" t="s">
        <v>25021</v>
      </c>
      <c r="G41725" s="19">
        <v>1002</v>
      </c>
      <c r="H41725" s="18" t="s">
        <v>24</v>
      </c>
      <c r="I41725" s="18" t="s">
        <v>124</v>
      </c>
      <c r="J41725" s="18" t="s">
        <v>23</v>
      </c>
      <c r="K41725" s="21"/>
      <c r="L41725" s="21"/>
      <c r="M41725" s="20">
        <v>3237.4</v>
      </c>
      <c r="N41725" s="20">
        <v>3237.4</v>
      </c>
      <c r="O41725" s="18"/>
      <c r="P41725" s="18"/>
      <c r="Q41725" s="18"/>
      <c r="R41725" s="18"/>
    </row>
    <row r="41726" ht="17" spans="1:18">
      <c r="A41726" s="1">
        <v>2022</v>
      </c>
      <c r="B41726" s="18" t="s">
        <v>102</v>
      </c>
      <c r="C41726" s="19">
        <v>30</v>
      </c>
      <c r="D41726" s="18" t="s">
        <v>5643</v>
      </c>
      <c r="E41726" s="19">
        <v>1</v>
      </c>
      <c r="F41726" s="18" t="s">
        <v>25022</v>
      </c>
      <c r="G41726" s="19">
        <v>11230299</v>
      </c>
      <c r="H41726" s="18" t="s">
        <v>189</v>
      </c>
      <c r="I41726" s="18" t="s">
        <v>4639</v>
      </c>
      <c r="J41726" s="18" t="s">
        <v>23</v>
      </c>
      <c r="K41726" s="20">
        <v>6031.5</v>
      </c>
      <c r="L41726" s="20">
        <v>6031.5</v>
      </c>
      <c r="M41726" s="21"/>
      <c r="N41726" s="21"/>
      <c r="O41726" s="18"/>
      <c r="P41726" s="18"/>
      <c r="Q41726" s="18"/>
      <c r="R41726" s="18"/>
    </row>
    <row r="41727" ht="17" spans="1:18">
      <c r="A41727" s="1">
        <v>2022</v>
      </c>
      <c r="B41727" s="18" t="s">
        <v>102</v>
      </c>
      <c r="C41727" s="19">
        <v>30</v>
      </c>
      <c r="D41727" s="18" t="s">
        <v>5643</v>
      </c>
      <c r="E41727" s="19">
        <v>2</v>
      </c>
      <c r="F41727" s="18" t="s">
        <v>25022</v>
      </c>
      <c r="G41727" s="19">
        <v>1002</v>
      </c>
      <c r="H41727" s="18" t="s">
        <v>24</v>
      </c>
      <c r="I41727" s="18" t="s">
        <v>124</v>
      </c>
      <c r="J41727" s="18" t="s">
        <v>23</v>
      </c>
      <c r="K41727" s="21"/>
      <c r="L41727" s="21"/>
      <c r="M41727" s="20">
        <v>6031.5</v>
      </c>
      <c r="N41727" s="20">
        <v>6031.5</v>
      </c>
      <c r="O41727" s="18"/>
      <c r="P41727" s="18"/>
      <c r="Q41727" s="18"/>
      <c r="R41727" s="18"/>
    </row>
    <row r="41728" ht="34" spans="1:18">
      <c r="A41728" s="1">
        <v>2022</v>
      </c>
      <c r="B41728" s="18" t="s">
        <v>102</v>
      </c>
      <c r="C41728" s="19">
        <v>30</v>
      </c>
      <c r="D41728" s="18" t="s">
        <v>5645</v>
      </c>
      <c r="E41728" s="19">
        <v>1</v>
      </c>
      <c r="F41728" s="18" t="s">
        <v>25023</v>
      </c>
      <c r="G41728" s="18" t="s">
        <v>3776</v>
      </c>
      <c r="H41728" s="18" t="s">
        <v>3777</v>
      </c>
      <c r="I41728" s="18" t="s">
        <v>4420</v>
      </c>
      <c r="J41728" s="18" t="s">
        <v>23</v>
      </c>
      <c r="K41728" s="20">
        <v>5699.53</v>
      </c>
      <c r="L41728" s="20">
        <v>5699.53</v>
      </c>
      <c r="M41728" s="21"/>
      <c r="N41728" s="21"/>
      <c r="O41728" s="18"/>
      <c r="P41728" s="18"/>
      <c r="Q41728" s="18"/>
      <c r="R41728" s="18"/>
    </row>
    <row r="41729" ht="17" spans="1:18">
      <c r="A41729" s="1">
        <v>2022</v>
      </c>
      <c r="B41729" s="18" t="s">
        <v>102</v>
      </c>
      <c r="C41729" s="19">
        <v>30</v>
      </c>
      <c r="D41729" s="18" t="s">
        <v>5645</v>
      </c>
      <c r="E41729" s="19">
        <v>2</v>
      </c>
      <c r="F41729" s="18" t="s">
        <v>25024</v>
      </c>
      <c r="G41729" s="19">
        <v>22210101</v>
      </c>
      <c r="H41729" s="18" t="s">
        <v>187</v>
      </c>
      <c r="I41729" s="18" t="s">
        <v>4420</v>
      </c>
      <c r="J41729" s="18" t="s">
        <v>23</v>
      </c>
      <c r="K41729" s="22">
        <v>341.97</v>
      </c>
      <c r="L41729" s="22">
        <v>341.97</v>
      </c>
      <c r="M41729" s="21"/>
      <c r="N41729" s="21"/>
      <c r="O41729" s="18"/>
      <c r="P41729" s="18"/>
      <c r="Q41729" s="18"/>
      <c r="R41729" s="18"/>
    </row>
    <row r="41730" ht="17" spans="1:18">
      <c r="A41730" s="1">
        <v>2022</v>
      </c>
      <c r="B41730" s="18" t="s">
        <v>102</v>
      </c>
      <c r="C41730" s="19">
        <v>30</v>
      </c>
      <c r="D41730" s="18" t="s">
        <v>5645</v>
      </c>
      <c r="E41730" s="19">
        <v>3</v>
      </c>
      <c r="F41730" s="18" t="s">
        <v>25023</v>
      </c>
      <c r="G41730" s="19">
        <v>11230299</v>
      </c>
      <c r="H41730" s="18" t="s">
        <v>189</v>
      </c>
      <c r="I41730" s="18" t="s">
        <v>4639</v>
      </c>
      <c r="J41730" s="18" t="s">
        <v>23</v>
      </c>
      <c r="K41730" s="21"/>
      <c r="L41730" s="21"/>
      <c r="M41730" s="20">
        <v>6041.5</v>
      </c>
      <c r="N41730" s="20">
        <v>6041.5</v>
      </c>
      <c r="O41730" s="18"/>
      <c r="P41730" s="18"/>
      <c r="Q41730" s="18"/>
      <c r="R41730" s="18"/>
    </row>
    <row r="41731" ht="34" spans="1:18">
      <c r="A41731" s="1">
        <v>2022</v>
      </c>
      <c r="B41731" s="18" t="s">
        <v>102</v>
      </c>
      <c r="C41731" s="19">
        <v>30</v>
      </c>
      <c r="D41731" s="18" t="s">
        <v>5645</v>
      </c>
      <c r="E41731" s="19">
        <v>4</v>
      </c>
      <c r="F41731" s="18" t="s">
        <v>25025</v>
      </c>
      <c r="G41731" s="18" t="s">
        <v>3776</v>
      </c>
      <c r="H41731" s="18" t="s">
        <v>3777</v>
      </c>
      <c r="I41731" s="18" t="s">
        <v>4420</v>
      </c>
      <c r="J41731" s="18" t="s">
        <v>23</v>
      </c>
      <c r="K41731" s="20">
        <v>-5907.08</v>
      </c>
      <c r="L41731" s="20">
        <v>-5907.08</v>
      </c>
      <c r="M41731" s="21"/>
      <c r="N41731" s="21"/>
      <c r="O41731" s="18"/>
      <c r="P41731" s="18"/>
      <c r="Q41731" s="18"/>
      <c r="R41731" s="18"/>
    </row>
    <row r="41732" ht="17" spans="1:18">
      <c r="A41732" s="1">
        <v>2022</v>
      </c>
      <c r="B41732" s="18" t="s">
        <v>102</v>
      </c>
      <c r="C41732" s="19">
        <v>30</v>
      </c>
      <c r="D41732" s="18" t="s">
        <v>5645</v>
      </c>
      <c r="E41732" s="19">
        <v>5</v>
      </c>
      <c r="F41732" s="18" t="s">
        <v>25025</v>
      </c>
      <c r="G41732" s="19">
        <v>11230299</v>
      </c>
      <c r="H41732" s="18" t="s">
        <v>189</v>
      </c>
      <c r="I41732" s="18" t="s">
        <v>4639</v>
      </c>
      <c r="J41732" s="18" t="s">
        <v>23</v>
      </c>
      <c r="K41732" s="21"/>
      <c r="L41732" s="21"/>
      <c r="M41732" s="20">
        <v>-5907.08</v>
      </c>
      <c r="N41732" s="20">
        <v>-5907.08</v>
      </c>
      <c r="O41732" s="18"/>
      <c r="P41732" s="18"/>
      <c r="Q41732" s="18"/>
      <c r="R41732" s="18"/>
    </row>
    <row r="41733" ht="34" spans="1:18">
      <c r="A41733" s="1">
        <v>2022</v>
      </c>
      <c r="B41733" s="18" t="s">
        <v>102</v>
      </c>
      <c r="C41733" s="19">
        <v>30</v>
      </c>
      <c r="D41733" s="18" t="s">
        <v>5646</v>
      </c>
      <c r="E41733" s="19">
        <v>1</v>
      </c>
      <c r="F41733" s="18" t="s">
        <v>25026</v>
      </c>
      <c r="G41733" s="18" t="s">
        <v>184</v>
      </c>
      <c r="H41733" s="18" t="s">
        <v>185</v>
      </c>
      <c r="I41733" s="18" t="s">
        <v>80</v>
      </c>
      <c r="J41733" s="18" t="s">
        <v>23</v>
      </c>
      <c r="K41733" s="20">
        <v>17500</v>
      </c>
      <c r="L41733" s="20">
        <v>17500</v>
      </c>
      <c r="M41733" s="21"/>
      <c r="N41733" s="21"/>
      <c r="O41733" s="18"/>
      <c r="P41733" s="18"/>
      <c r="Q41733" s="18"/>
      <c r="R41733" s="18"/>
    </row>
    <row r="41734" ht="17" spans="1:18">
      <c r="A41734" s="1">
        <v>2022</v>
      </c>
      <c r="B41734" s="18" t="s">
        <v>102</v>
      </c>
      <c r="C41734" s="19">
        <v>30</v>
      </c>
      <c r="D41734" s="18" t="s">
        <v>5646</v>
      </c>
      <c r="E41734" s="19">
        <v>2</v>
      </c>
      <c r="F41734" s="18" t="s">
        <v>25027</v>
      </c>
      <c r="G41734" s="19">
        <v>22210101</v>
      </c>
      <c r="H41734" s="18" t="s">
        <v>187</v>
      </c>
      <c r="I41734" s="18" t="s">
        <v>80</v>
      </c>
      <c r="J41734" s="18" t="s">
        <v>23</v>
      </c>
      <c r="K41734" s="20">
        <v>1050</v>
      </c>
      <c r="L41734" s="20">
        <v>1050</v>
      </c>
      <c r="M41734" s="21"/>
      <c r="N41734" s="21"/>
      <c r="O41734" s="18"/>
      <c r="P41734" s="18"/>
      <c r="Q41734" s="18"/>
      <c r="R41734" s="18"/>
    </row>
    <row r="41735" ht="17" spans="1:18">
      <c r="A41735" s="1">
        <v>2022</v>
      </c>
      <c r="B41735" s="18" t="s">
        <v>102</v>
      </c>
      <c r="C41735" s="19">
        <v>30</v>
      </c>
      <c r="D41735" s="18" t="s">
        <v>5646</v>
      </c>
      <c r="E41735" s="19">
        <v>3</v>
      </c>
      <c r="F41735" s="18" t="s">
        <v>25026</v>
      </c>
      <c r="G41735" s="19">
        <v>11230299</v>
      </c>
      <c r="H41735" s="18" t="s">
        <v>189</v>
      </c>
      <c r="I41735" s="18" t="s">
        <v>13830</v>
      </c>
      <c r="J41735" s="18" t="s">
        <v>23</v>
      </c>
      <c r="K41735" s="21"/>
      <c r="L41735" s="21"/>
      <c r="M41735" s="20">
        <v>18550</v>
      </c>
      <c r="N41735" s="20">
        <v>18550</v>
      </c>
      <c r="O41735" s="18"/>
      <c r="P41735" s="18"/>
      <c r="Q41735" s="18"/>
      <c r="R41735" s="18"/>
    </row>
    <row r="41736" ht="34" spans="1:18">
      <c r="A41736" s="1">
        <v>2022</v>
      </c>
      <c r="B41736" s="18" t="s">
        <v>102</v>
      </c>
      <c r="C41736" s="19">
        <v>30</v>
      </c>
      <c r="D41736" s="18" t="s">
        <v>5646</v>
      </c>
      <c r="E41736" s="19">
        <v>4</v>
      </c>
      <c r="F41736" s="18" t="s">
        <v>25028</v>
      </c>
      <c r="G41736" s="18" t="s">
        <v>184</v>
      </c>
      <c r="H41736" s="18" t="s">
        <v>185</v>
      </c>
      <c r="I41736" s="18" t="s">
        <v>80</v>
      </c>
      <c r="J41736" s="18" t="s">
        <v>23</v>
      </c>
      <c r="K41736" s="20">
        <v>-17500</v>
      </c>
      <c r="L41736" s="20">
        <v>-17500</v>
      </c>
      <c r="M41736" s="21"/>
      <c r="N41736" s="21"/>
      <c r="O41736" s="18"/>
      <c r="P41736" s="18"/>
      <c r="Q41736" s="18"/>
      <c r="R41736" s="18"/>
    </row>
    <row r="41737" ht="17" spans="1:18">
      <c r="A41737" s="1">
        <v>2022</v>
      </c>
      <c r="B41737" s="18" t="s">
        <v>102</v>
      </c>
      <c r="C41737" s="19">
        <v>30</v>
      </c>
      <c r="D41737" s="18" t="s">
        <v>5646</v>
      </c>
      <c r="E41737" s="19">
        <v>5</v>
      </c>
      <c r="F41737" s="18" t="s">
        <v>25028</v>
      </c>
      <c r="G41737" s="19">
        <v>11230299</v>
      </c>
      <c r="H41737" s="18" t="s">
        <v>189</v>
      </c>
      <c r="I41737" s="18" t="s">
        <v>13830</v>
      </c>
      <c r="J41737" s="18" t="s">
        <v>23</v>
      </c>
      <c r="K41737" s="21"/>
      <c r="L41737" s="21"/>
      <c r="M41737" s="20">
        <v>-17500</v>
      </c>
      <c r="N41737" s="20">
        <v>-17500</v>
      </c>
      <c r="O41737" s="18"/>
      <c r="P41737" s="18"/>
      <c r="Q41737" s="18"/>
      <c r="R41737" s="18"/>
    </row>
    <row r="41738" ht="17" spans="1:18">
      <c r="A41738" s="1">
        <v>2022</v>
      </c>
      <c r="B41738" s="18" t="s">
        <v>102</v>
      </c>
      <c r="C41738" s="19">
        <v>30</v>
      </c>
      <c r="D41738" s="18" t="s">
        <v>5648</v>
      </c>
      <c r="E41738" s="19">
        <v>1</v>
      </c>
      <c r="F41738" s="18" t="s">
        <v>25029</v>
      </c>
      <c r="G41738" s="19">
        <v>11230299</v>
      </c>
      <c r="H41738" s="18" t="s">
        <v>189</v>
      </c>
      <c r="I41738" s="18" t="s">
        <v>13830</v>
      </c>
      <c r="J41738" s="18" t="s">
        <v>23</v>
      </c>
      <c r="K41738" s="20">
        <v>18430</v>
      </c>
      <c r="L41738" s="20">
        <v>18430</v>
      </c>
      <c r="M41738" s="21"/>
      <c r="N41738" s="21"/>
      <c r="O41738" s="18"/>
      <c r="P41738" s="18"/>
      <c r="Q41738" s="18"/>
      <c r="R41738" s="18"/>
    </row>
    <row r="41739" ht="17" spans="1:18">
      <c r="A41739" s="1">
        <v>2022</v>
      </c>
      <c r="B41739" s="18" t="s">
        <v>102</v>
      </c>
      <c r="C41739" s="19">
        <v>30</v>
      </c>
      <c r="D41739" s="18" t="s">
        <v>5648</v>
      </c>
      <c r="E41739" s="19">
        <v>2</v>
      </c>
      <c r="F41739" s="18" t="s">
        <v>25029</v>
      </c>
      <c r="G41739" s="19">
        <v>1002</v>
      </c>
      <c r="H41739" s="18" t="s">
        <v>24</v>
      </c>
      <c r="I41739" s="18" t="s">
        <v>124</v>
      </c>
      <c r="J41739" s="18" t="s">
        <v>23</v>
      </c>
      <c r="K41739" s="21"/>
      <c r="L41739" s="21"/>
      <c r="M41739" s="20">
        <v>18430</v>
      </c>
      <c r="N41739" s="20">
        <v>18430</v>
      </c>
      <c r="O41739" s="18"/>
      <c r="P41739" s="18"/>
      <c r="Q41739" s="18"/>
      <c r="R41739" s="18"/>
    </row>
    <row r="41740" ht="17" spans="1:18">
      <c r="A41740" s="1">
        <v>2022</v>
      </c>
      <c r="B41740" s="18" t="s">
        <v>102</v>
      </c>
      <c r="C41740" s="19">
        <v>30</v>
      </c>
      <c r="D41740" s="18" t="s">
        <v>5651</v>
      </c>
      <c r="E41740" s="19">
        <v>1</v>
      </c>
      <c r="F41740" s="18" t="s">
        <v>25030</v>
      </c>
      <c r="G41740" s="19">
        <v>11230299</v>
      </c>
      <c r="H41740" s="18" t="s">
        <v>189</v>
      </c>
      <c r="I41740" s="18" t="s">
        <v>13843</v>
      </c>
      <c r="J41740" s="18" t="s">
        <v>23</v>
      </c>
      <c r="K41740" s="20">
        <v>23796</v>
      </c>
      <c r="L41740" s="20">
        <v>23796</v>
      </c>
      <c r="M41740" s="21"/>
      <c r="N41740" s="21"/>
      <c r="O41740" s="18"/>
      <c r="P41740" s="18"/>
      <c r="Q41740" s="18"/>
      <c r="R41740" s="18"/>
    </row>
    <row r="41741" ht="17" spans="1:18">
      <c r="A41741" s="1">
        <v>2022</v>
      </c>
      <c r="B41741" s="18" t="s">
        <v>102</v>
      </c>
      <c r="C41741" s="19">
        <v>30</v>
      </c>
      <c r="D41741" s="18" t="s">
        <v>5651</v>
      </c>
      <c r="E41741" s="19">
        <v>2</v>
      </c>
      <c r="F41741" s="18" t="s">
        <v>25030</v>
      </c>
      <c r="G41741" s="19">
        <v>1002</v>
      </c>
      <c r="H41741" s="18" t="s">
        <v>24</v>
      </c>
      <c r="I41741" s="18" t="s">
        <v>124</v>
      </c>
      <c r="J41741" s="18" t="s">
        <v>23</v>
      </c>
      <c r="K41741" s="21"/>
      <c r="L41741" s="21"/>
      <c r="M41741" s="20">
        <v>23796</v>
      </c>
      <c r="N41741" s="20">
        <v>23796</v>
      </c>
      <c r="O41741" s="18"/>
      <c r="P41741" s="18"/>
      <c r="Q41741" s="18"/>
      <c r="R41741" s="18"/>
    </row>
    <row r="41742" ht="17" spans="1:18">
      <c r="A41742" s="1">
        <v>2022</v>
      </c>
      <c r="B41742" s="18" t="s">
        <v>102</v>
      </c>
      <c r="C41742" s="19">
        <v>30</v>
      </c>
      <c r="D41742" s="18" t="s">
        <v>5653</v>
      </c>
      <c r="E41742" s="19">
        <v>1</v>
      </c>
      <c r="F41742" s="18" t="s">
        <v>25031</v>
      </c>
      <c r="G41742" s="19">
        <v>11230299</v>
      </c>
      <c r="H41742" s="18" t="s">
        <v>189</v>
      </c>
      <c r="I41742" s="18" t="s">
        <v>13832</v>
      </c>
      <c r="J41742" s="18" t="s">
        <v>23</v>
      </c>
      <c r="K41742" s="20">
        <v>15730</v>
      </c>
      <c r="L41742" s="20">
        <v>15730</v>
      </c>
      <c r="M41742" s="21"/>
      <c r="N41742" s="21"/>
      <c r="O41742" s="18"/>
      <c r="P41742" s="18"/>
      <c r="Q41742" s="18"/>
      <c r="R41742" s="18"/>
    </row>
    <row r="41743" ht="17" spans="1:18">
      <c r="A41743" s="1">
        <v>2022</v>
      </c>
      <c r="B41743" s="18" t="s">
        <v>102</v>
      </c>
      <c r="C41743" s="19">
        <v>30</v>
      </c>
      <c r="D41743" s="18" t="s">
        <v>5653</v>
      </c>
      <c r="E41743" s="19">
        <v>2</v>
      </c>
      <c r="F41743" s="18" t="s">
        <v>25031</v>
      </c>
      <c r="G41743" s="19">
        <v>1002</v>
      </c>
      <c r="H41743" s="18" t="s">
        <v>24</v>
      </c>
      <c r="I41743" s="18" t="s">
        <v>124</v>
      </c>
      <c r="J41743" s="18" t="s">
        <v>23</v>
      </c>
      <c r="K41743" s="21"/>
      <c r="L41743" s="21"/>
      <c r="M41743" s="20">
        <v>15730</v>
      </c>
      <c r="N41743" s="20">
        <v>15730</v>
      </c>
      <c r="O41743" s="18"/>
      <c r="P41743" s="18"/>
      <c r="Q41743" s="18"/>
      <c r="R41743" s="18"/>
    </row>
    <row r="41744" ht="17" spans="1:18">
      <c r="A41744" s="1">
        <v>2022</v>
      </c>
      <c r="B41744" s="18" t="s">
        <v>102</v>
      </c>
      <c r="C41744" s="19">
        <v>30</v>
      </c>
      <c r="D41744" s="18">
        <v>322</v>
      </c>
      <c r="E41744" s="19">
        <v>1</v>
      </c>
      <c r="F41744" s="18" t="s">
        <v>25032</v>
      </c>
      <c r="G41744" s="19">
        <v>11230299</v>
      </c>
      <c r="H41744" s="18" t="s">
        <v>189</v>
      </c>
      <c r="I41744" s="18" t="s">
        <v>4305</v>
      </c>
      <c r="J41744" s="18" t="s">
        <v>23</v>
      </c>
      <c r="K41744" s="20">
        <v>58843.4</v>
      </c>
      <c r="L41744" s="20">
        <v>58843.4</v>
      </c>
      <c r="M41744" s="21"/>
      <c r="N41744" s="21"/>
      <c r="O41744" s="18"/>
      <c r="P41744" s="18"/>
      <c r="Q41744" s="18"/>
      <c r="R41744" s="18"/>
    </row>
    <row r="41745" ht="17" spans="1:18">
      <c r="A41745" s="1">
        <v>2022</v>
      </c>
      <c r="B41745" s="18" t="s">
        <v>102</v>
      </c>
      <c r="C41745" s="19">
        <v>30</v>
      </c>
      <c r="D41745" s="18" t="s">
        <v>5656</v>
      </c>
      <c r="E41745" s="19">
        <v>2</v>
      </c>
      <c r="F41745" s="18" t="s">
        <v>25032</v>
      </c>
      <c r="G41745" s="19">
        <v>1002</v>
      </c>
      <c r="H41745" s="18" t="s">
        <v>24</v>
      </c>
      <c r="I41745" s="18" t="s">
        <v>124</v>
      </c>
      <c r="J41745" s="18" t="s">
        <v>23</v>
      </c>
      <c r="K41745" s="21"/>
      <c r="L41745" s="21"/>
      <c r="M41745" s="20">
        <v>58843.4</v>
      </c>
      <c r="N41745" s="20">
        <v>58843.4</v>
      </c>
      <c r="O41745" s="18"/>
      <c r="P41745" s="18"/>
      <c r="Q41745" s="18"/>
      <c r="R41745" s="18"/>
    </row>
    <row r="41746" ht="34" spans="1:18">
      <c r="A41746" s="1">
        <v>2022</v>
      </c>
      <c r="B41746" s="18" t="s">
        <v>102</v>
      </c>
      <c r="C41746" s="19">
        <v>30</v>
      </c>
      <c r="D41746" s="18" t="s">
        <v>5658</v>
      </c>
      <c r="E41746" s="19">
        <v>1</v>
      </c>
      <c r="F41746" s="18" t="s">
        <v>25033</v>
      </c>
      <c r="G41746" s="18" t="s">
        <v>3776</v>
      </c>
      <c r="H41746" s="18" t="s">
        <v>3777</v>
      </c>
      <c r="I41746" s="18" t="s">
        <v>80</v>
      </c>
      <c r="J41746" s="18" t="s">
        <v>23</v>
      </c>
      <c r="K41746" s="20">
        <v>3087.74</v>
      </c>
      <c r="L41746" s="20">
        <v>3087.74</v>
      </c>
      <c r="M41746" s="21"/>
      <c r="N41746" s="21"/>
      <c r="O41746" s="18"/>
      <c r="P41746" s="18"/>
      <c r="Q41746" s="18"/>
      <c r="R41746" s="18"/>
    </row>
    <row r="41747" ht="17" spans="1:18">
      <c r="A41747" s="1">
        <v>2022</v>
      </c>
      <c r="B41747" s="18" t="s">
        <v>102</v>
      </c>
      <c r="C41747" s="19">
        <v>30</v>
      </c>
      <c r="D41747" s="18" t="s">
        <v>5658</v>
      </c>
      <c r="E41747" s="19">
        <v>2</v>
      </c>
      <c r="F41747" s="18" t="s">
        <v>25034</v>
      </c>
      <c r="G41747" s="19">
        <v>22210101</v>
      </c>
      <c r="H41747" s="18" t="s">
        <v>187</v>
      </c>
      <c r="I41747" s="18" t="s">
        <v>80</v>
      </c>
      <c r="J41747" s="18" t="s">
        <v>23</v>
      </c>
      <c r="K41747" s="22">
        <v>185.26</v>
      </c>
      <c r="L41747" s="22">
        <v>185.26</v>
      </c>
      <c r="M41747" s="21"/>
      <c r="N41747" s="21"/>
      <c r="O41747" s="18"/>
      <c r="P41747" s="18"/>
      <c r="Q41747" s="18"/>
      <c r="R41747" s="18"/>
    </row>
    <row r="41748" ht="17" spans="1:18">
      <c r="A41748" s="1">
        <v>2022</v>
      </c>
      <c r="B41748" s="18" t="s">
        <v>102</v>
      </c>
      <c r="C41748" s="19">
        <v>30</v>
      </c>
      <c r="D41748" s="18" t="s">
        <v>5658</v>
      </c>
      <c r="E41748" s="19">
        <v>3</v>
      </c>
      <c r="F41748" s="18" t="s">
        <v>25033</v>
      </c>
      <c r="G41748" s="19">
        <v>11230299</v>
      </c>
      <c r="H41748" s="18" t="s">
        <v>189</v>
      </c>
      <c r="I41748" s="18" t="s">
        <v>16949</v>
      </c>
      <c r="J41748" s="18" t="s">
        <v>23</v>
      </c>
      <c r="K41748" s="21"/>
      <c r="L41748" s="21"/>
      <c r="M41748" s="20">
        <v>3273</v>
      </c>
      <c r="N41748" s="20">
        <v>3273</v>
      </c>
      <c r="O41748" s="18"/>
      <c r="P41748" s="18"/>
      <c r="Q41748" s="18"/>
      <c r="R41748" s="18"/>
    </row>
    <row r="41749" ht="34" spans="1:18">
      <c r="A41749" s="1">
        <v>2022</v>
      </c>
      <c r="B41749" s="18" t="s">
        <v>102</v>
      </c>
      <c r="C41749" s="19">
        <v>30</v>
      </c>
      <c r="D41749" s="18" t="s">
        <v>5658</v>
      </c>
      <c r="E41749" s="19">
        <v>4</v>
      </c>
      <c r="F41749" s="18" t="s">
        <v>25035</v>
      </c>
      <c r="G41749" s="18" t="s">
        <v>3776</v>
      </c>
      <c r="H41749" s="18" t="s">
        <v>3777</v>
      </c>
      <c r="I41749" s="18" t="s">
        <v>80</v>
      </c>
      <c r="J41749" s="18" t="s">
        <v>23</v>
      </c>
      <c r="K41749" s="20">
        <v>-3361.2</v>
      </c>
      <c r="L41749" s="20">
        <v>-3361.2</v>
      </c>
      <c r="M41749" s="21"/>
      <c r="N41749" s="21"/>
      <c r="O41749" s="18"/>
      <c r="P41749" s="18"/>
      <c r="Q41749" s="18"/>
      <c r="R41749" s="18"/>
    </row>
    <row r="41750" ht="17" spans="1:18">
      <c r="A41750" s="1">
        <v>2022</v>
      </c>
      <c r="B41750" s="18" t="s">
        <v>102</v>
      </c>
      <c r="C41750" s="19">
        <v>30</v>
      </c>
      <c r="D41750" s="18" t="s">
        <v>5658</v>
      </c>
      <c r="E41750" s="19">
        <v>5</v>
      </c>
      <c r="F41750" s="18" t="s">
        <v>25035</v>
      </c>
      <c r="G41750" s="19">
        <v>11230299</v>
      </c>
      <c r="H41750" s="18" t="s">
        <v>189</v>
      </c>
      <c r="I41750" s="18" t="s">
        <v>16949</v>
      </c>
      <c r="J41750" s="18" t="s">
        <v>23</v>
      </c>
      <c r="K41750" s="21"/>
      <c r="L41750" s="21"/>
      <c r="M41750" s="20">
        <v>-3361.2</v>
      </c>
      <c r="N41750" s="20">
        <v>-3361.2</v>
      </c>
      <c r="O41750" s="18"/>
      <c r="P41750" s="18"/>
      <c r="Q41750" s="18"/>
      <c r="R41750" s="18"/>
    </row>
    <row r="41751" ht="34" spans="1:18">
      <c r="A41751" s="1">
        <v>2022</v>
      </c>
      <c r="B41751" s="18" t="s">
        <v>102</v>
      </c>
      <c r="C41751" s="19">
        <v>30</v>
      </c>
      <c r="D41751" s="18" t="s">
        <v>10520</v>
      </c>
      <c r="E41751" s="19">
        <v>1</v>
      </c>
      <c r="F41751" s="18" t="s">
        <v>25036</v>
      </c>
      <c r="G41751" s="18" t="s">
        <v>537</v>
      </c>
      <c r="H41751" s="18" t="s">
        <v>538</v>
      </c>
      <c r="I41751" s="18" t="s">
        <v>80</v>
      </c>
      <c r="J41751" s="18" t="s">
        <v>23</v>
      </c>
      <c r="K41751" s="20">
        <v>1284.96</v>
      </c>
      <c r="L41751" s="20">
        <v>1284.96</v>
      </c>
      <c r="M41751" s="21"/>
      <c r="N41751" s="21"/>
      <c r="O41751" s="18"/>
      <c r="P41751" s="18"/>
      <c r="Q41751" s="18"/>
      <c r="R41751" s="18"/>
    </row>
    <row r="41752" ht="17" spans="1:18">
      <c r="A41752" s="1">
        <v>2022</v>
      </c>
      <c r="B41752" s="18" t="s">
        <v>102</v>
      </c>
      <c r="C41752" s="19">
        <v>30</v>
      </c>
      <c r="D41752" s="18" t="s">
        <v>10520</v>
      </c>
      <c r="E41752" s="19">
        <v>2</v>
      </c>
      <c r="F41752" s="18" t="s">
        <v>25037</v>
      </c>
      <c r="G41752" s="19">
        <v>22210101</v>
      </c>
      <c r="H41752" s="18" t="s">
        <v>187</v>
      </c>
      <c r="I41752" s="18" t="s">
        <v>80</v>
      </c>
      <c r="J41752" s="18" t="s">
        <v>23</v>
      </c>
      <c r="K41752" s="22">
        <v>167.04</v>
      </c>
      <c r="L41752" s="22">
        <v>167.04</v>
      </c>
      <c r="M41752" s="21"/>
      <c r="N41752" s="21"/>
      <c r="O41752" s="18"/>
      <c r="P41752" s="18"/>
      <c r="Q41752" s="18"/>
      <c r="R41752" s="18"/>
    </row>
    <row r="41753" ht="17" spans="1:18">
      <c r="A41753" s="1">
        <v>2022</v>
      </c>
      <c r="B41753" s="18" t="s">
        <v>102</v>
      </c>
      <c r="C41753" s="19">
        <v>30</v>
      </c>
      <c r="D41753" s="18" t="s">
        <v>10520</v>
      </c>
      <c r="E41753" s="19">
        <v>3</v>
      </c>
      <c r="F41753" s="18" t="s">
        <v>25036</v>
      </c>
      <c r="G41753" s="19">
        <v>11230299</v>
      </c>
      <c r="H41753" s="18" t="s">
        <v>189</v>
      </c>
      <c r="I41753" s="18" t="s">
        <v>4678</v>
      </c>
      <c r="J41753" s="18" t="s">
        <v>23</v>
      </c>
      <c r="K41753" s="21"/>
      <c r="L41753" s="21"/>
      <c r="M41753" s="20">
        <v>1452</v>
      </c>
      <c r="N41753" s="20">
        <v>1452</v>
      </c>
      <c r="O41753" s="18"/>
      <c r="P41753" s="18"/>
      <c r="Q41753" s="18"/>
      <c r="R41753" s="18"/>
    </row>
    <row r="41754" ht="34" spans="1:18">
      <c r="A41754" s="1">
        <v>2022</v>
      </c>
      <c r="B41754" s="18" t="s">
        <v>102</v>
      </c>
      <c r="C41754" s="19">
        <v>30</v>
      </c>
      <c r="D41754" s="18" t="s">
        <v>11280</v>
      </c>
      <c r="E41754" s="19">
        <v>1</v>
      </c>
      <c r="F41754" s="18" t="s">
        <v>25038</v>
      </c>
      <c r="G41754" s="19">
        <v>11230299</v>
      </c>
      <c r="H41754" s="18" t="s">
        <v>189</v>
      </c>
      <c r="I41754" s="18" t="s">
        <v>13837</v>
      </c>
      <c r="J41754" s="18" t="s">
        <v>23</v>
      </c>
      <c r="K41754" s="20">
        <v>67176</v>
      </c>
      <c r="L41754" s="20">
        <v>67176</v>
      </c>
      <c r="M41754" s="21"/>
      <c r="N41754" s="21"/>
      <c r="O41754" s="18"/>
      <c r="P41754" s="18"/>
      <c r="Q41754" s="18"/>
      <c r="R41754" s="18"/>
    </row>
    <row r="41755" ht="17" spans="1:18">
      <c r="A41755" s="1">
        <v>2022</v>
      </c>
      <c r="B41755" s="18" t="s">
        <v>102</v>
      </c>
      <c r="C41755" s="19">
        <v>30</v>
      </c>
      <c r="D41755" s="18" t="s">
        <v>11280</v>
      </c>
      <c r="E41755" s="19">
        <v>2</v>
      </c>
      <c r="F41755" s="18" t="s">
        <v>25038</v>
      </c>
      <c r="G41755" s="19">
        <v>1002</v>
      </c>
      <c r="H41755" s="18" t="s">
        <v>24</v>
      </c>
      <c r="I41755" s="18" t="s">
        <v>124</v>
      </c>
      <c r="J41755" s="18" t="s">
        <v>23</v>
      </c>
      <c r="K41755" s="21"/>
      <c r="L41755" s="21"/>
      <c r="M41755" s="20">
        <v>67176</v>
      </c>
      <c r="N41755" s="20">
        <v>67176</v>
      </c>
      <c r="O41755" s="18"/>
      <c r="P41755" s="18"/>
      <c r="Q41755" s="18"/>
      <c r="R41755" s="18"/>
    </row>
    <row r="41756" ht="34" spans="1:18">
      <c r="A41756" s="1">
        <v>2022</v>
      </c>
      <c r="B41756" s="18" t="s">
        <v>102</v>
      </c>
      <c r="C41756" s="19">
        <v>30</v>
      </c>
      <c r="D41756" s="18" t="s">
        <v>11282</v>
      </c>
      <c r="E41756" s="19">
        <v>1</v>
      </c>
      <c r="F41756" s="18" t="s">
        <v>21212</v>
      </c>
      <c r="G41756" s="19">
        <v>11230299</v>
      </c>
      <c r="H41756" s="18" t="s">
        <v>189</v>
      </c>
      <c r="I41756" s="18" t="s">
        <v>13837</v>
      </c>
      <c r="J41756" s="18" t="s">
        <v>23</v>
      </c>
      <c r="K41756" s="20">
        <v>69740</v>
      </c>
      <c r="L41756" s="20">
        <v>69740</v>
      </c>
      <c r="M41756" s="21"/>
      <c r="N41756" s="21"/>
      <c r="O41756" s="18"/>
      <c r="P41756" s="18"/>
      <c r="Q41756" s="18"/>
      <c r="R41756" s="18"/>
    </row>
    <row r="41757" ht="17" spans="1:18">
      <c r="A41757" s="1">
        <v>2022</v>
      </c>
      <c r="B41757" s="18" t="s">
        <v>102</v>
      </c>
      <c r="C41757" s="19">
        <v>30</v>
      </c>
      <c r="D41757" s="18" t="s">
        <v>11282</v>
      </c>
      <c r="E41757" s="19">
        <v>2</v>
      </c>
      <c r="F41757" s="18" t="s">
        <v>21212</v>
      </c>
      <c r="G41757" s="19">
        <v>1002</v>
      </c>
      <c r="H41757" s="18" t="s">
        <v>24</v>
      </c>
      <c r="I41757" s="18" t="s">
        <v>124</v>
      </c>
      <c r="J41757" s="18" t="s">
        <v>23</v>
      </c>
      <c r="K41757" s="21"/>
      <c r="L41757" s="21"/>
      <c r="M41757" s="20">
        <v>69740</v>
      </c>
      <c r="N41757" s="20">
        <v>69740</v>
      </c>
      <c r="O41757" s="18"/>
      <c r="P41757" s="18"/>
      <c r="Q41757" s="18"/>
      <c r="R41757" s="18"/>
    </row>
    <row r="41758" ht="34" spans="1:18">
      <c r="A41758" s="1">
        <v>2022</v>
      </c>
      <c r="B41758" s="18" t="s">
        <v>102</v>
      </c>
      <c r="C41758" s="19">
        <v>30</v>
      </c>
      <c r="D41758" s="18" t="s">
        <v>10522</v>
      </c>
      <c r="E41758" s="19">
        <v>1</v>
      </c>
      <c r="F41758" s="18" t="s">
        <v>25039</v>
      </c>
      <c r="G41758" s="18" t="s">
        <v>7776</v>
      </c>
      <c r="H41758" s="18" t="s">
        <v>7777</v>
      </c>
      <c r="I41758" s="18" t="s">
        <v>80</v>
      </c>
      <c r="J41758" s="18" t="s">
        <v>23</v>
      </c>
      <c r="K41758" s="20">
        <v>3864.21</v>
      </c>
      <c r="L41758" s="20">
        <v>3864.21</v>
      </c>
      <c r="M41758" s="21"/>
      <c r="N41758" s="21"/>
      <c r="O41758" s="18"/>
      <c r="P41758" s="18"/>
      <c r="Q41758" s="18"/>
      <c r="R41758" s="18"/>
    </row>
    <row r="41759" ht="17" spans="1:18">
      <c r="A41759" s="1">
        <v>2022</v>
      </c>
      <c r="B41759" s="18" t="s">
        <v>102</v>
      </c>
      <c r="C41759" s="19">
        <v>30</v>
      </c>
      <c r="D41759" s="18" t="s">
        <v>10522</v>
      </c>
      <c r="E41759" s="19">
        <v>2</v>
      </c>
      <c r="F41759" s="18" t="s">
        <v>25040</v>
      </c>
      <c r="G41759" s="19">
        <v>22210101</v>
      </c>
      <c r="H41759" s="18" t="s">
        <v>187</v>
      </c>
      <c r="I41759" s="18" t="s">
        <v>80</v>
      </c>
      <c r="J41759" s="18" t="s">
        <v>23</v>
      </c>
      <c r="K41759" s="22">
        <v>347.79</v>
      </c>
      <c r="L41759" s="22">
        <v>347.79</v>
      </c>
      <c r="M41759" s="21"/>
      <c r="N41759" s="21"/>
      <c r="O41759" s="18"/>
      <c r="P41759" s="18"/>
      <c r="Q41759" s="18"/>
      <c r="R41759" s="18"/>
    </row>
    <row r="41760" ht="17" spans="1:18">
      <c r="A41760" s="1">
        <v>2022</v>
      </c>
      <c r="B41760" s="18" t="s">
        <v>102</v>
      </c>
      <c r="C41760" s="19">
        <v>30</v>
      </c>
      <c r="D41760" s="18" t="s">
        <v>10522</v>
      </c>
      <c r="E41760" s="19">
        <v>3</v>
      </c>
      <c r="F41760" s="18" t="s">
        <v>25039</v>
      </c>
      <c r="G41760" s="19">
        <v>11230299</v>
      </c>
      <c r="H41760" s="18" t="s">
        <v>189</v>
      </c>
      <c r="I41760" s="18" t="s">
        <v>25041</v>
      </c>
      <c r="J41760" s="18" t="s">
        <v>23</v>
      </c>
      <c r="K41760" s="21"/>
      <c r="L41760" s="21"/>
      <c r="M41760" s="20">
        <v>4212</v>
      </c>
      <c r="N41760" s="20">
        <v>4212</v>
      </c>
      <c r="O41760" s="18"/>
      <c r="P41760" s="18"/>
      <c r="Q41760" s="18"/>
      <c r="R41760" s="18"/>
    </row>
    <row r="41761" ht="34" spans="1:18">
      <c r="A41761" s="1">
        <v>2022</v>
      </c>
      <c r="B41761" s="18" t="s">
        <v>102</v>
      </c>
      <c r="C41761" s="19">
        <v>30</v>
      </c>
      <c r="D41761" s="18" t="s">
        <v>10524</v>
      </c>
      <c r="E41761" s="19">
        <v>1</v>
      </c>
      <c r="F41761" s="18" t="s">
        <v>25042</v>
      </c>
      <c r="G41761" s="18" t="s">
        <v>7776</v>
      </c>
      <c r="H41761" s="18" t="s">
        <v>7777</v>
      </c>
      <c r="I41761" s="18" t="s">
        <v>340</v>
      </c>
      <c r="J41761" s="18" t="s">
        <v>23</v>
      </c>
      <c r="K41761" s="20">
        <v>6432.12</v>
      </c>
      <c r="L41761" s="20">
        <v>6432.12</v>
      </c>
      <c r="M41761" s="21"/>
      <c r="N41761" s="21"/>
      <c r="O41761" s="18"/>
      <c r="P41761" s="18"/>
      <c r="Q41761" s="18"/>
      <c r="R41761" s="18"/>
    </row>
    <row r="41762" ht="17" spans="1:18">
      <c r="A41762" s="1">
        <v>2022</v>
      </c>
      <c r="B41762" s="18" t="s">
        <v>102</v>
      </c>
      <c r="C41762" s="19">
        <v>30</v>
      </c>
      <c r="D41762" s="18" t="s">
        <v>10524</v>
      </c>
      <c r="E41762" s="19">
        <v>2</v>
      </c>
      <c r="F41762" s="18" t="s">
        <v>25043</v>
      </c>
      <c r="G41762" s="19">
        <v>22210101</v>
      </c>
      <c r="H41762" s="18" t="s">
        <v>187</v>
      </c>
      <c r="I41762" s="18" t="s">
        <v>340</v>
      </c>
      <c r="J41762" s="18" t="s">
        <v>23</v>
      </c>
      <c r="K41762" s="22">
        <v>578.88</v>
      </c>
      <c r="L41762" s="22">
        <v>578.88</v>
      </c>
      <c r="M41762" s="21"/>
      <c r="N41762" s="21"/>
      <c r="O41762" s="18"/>
      <c r="P41762" s="18"/>
      <c r="Q41762" s="18"/>
      <c r="R41762" s="18"/>
    </row>
    <row r="41763" ht="17" spans="1:18">
      <c r="A41763" s="1">
        <v>2022</v>
      </c>
      <c r="B41763" s="18" t="s">
        <v>102</v>
      </c>
      <c r="C41763" s="19">
        <v>30</v>
      </c>
      <c r="D41763" s="18" t="s">
        <v>10524</v>
      </c>
      <c r="E41763" s="19">
        <v>3</v>
      </c>
      <c r="F41763" s="18" t="s">
        <v>25042</v>
      </c>
      <c r="G41763" s="19">
        <v>11230299</v>
      </c>
      <c r="H41763" s="18" t="s">
        <v>189</v>
      </c>
      <c r="I41763" s="18" t="s">
        <v>17974</v>
      </c>
      <c r="J41763" s="18" t="s">
        <v>23</v>
      </c>
      <c r="K41763" s="21"/>
      <c r="L41763" s="21"/>
      <c r="M41763" s="20">
        <v>7011</v>
      </c>
      <c r="N41763" s="20">
        <v>7011</v>
      </c>
      <c r="O41763" s="18"/>
      <c r="P41763" s="18"/>
      <c r="Q41763" s="18"/>
      <c r="R41763" s="18"/>
    </row>
    <row r="41764" ht="17" spans="1:18">
      <c r="A41764" s="1">
        <v>2022</v>
      </c>
      <c r="B41764" s="18" t="s">
        <v>102</v>
      </c>
      <c r="C41764" s="19">
        <v>30</v>
      </c>
      <c r="D41764" s="18" t="s">
        <v>10531</v>
      </c>
      <c r="E41764" s="19">
        <v>1</v>
      </c>
      <c r="F41764" s="18" t="s">
        <v>25044</v>
      </c>
      <c r="G41764" s="19">
        <v>1001</v>
      </c>
      <c r="H41764" s="18" t="s">
        <v>949</v>
      </c>
      <c r="I41764" s="18"/>
      <c r="J41764" s="18" t="s">
        <v>23</v>
      </c>
      <c r="K41764" s="20">
        <v>4000</v>
      </c>
      <c r="L41764" s="20">
        <v>4000</v>
      </c>
      <c r="M41764" s="21"/>
      <c r="N41764" s="21"/>
      <c r="O41764" s="18"/>
      <c r="P41764" s="18"/>
      <c r="Q41764" s="18" t="s">
        <v>950</v>
      </c>
      <c r="R41764" s="18"/>
    </row>
    <row r="41765" ht="17" spans="1:18">
      <c r="A41765" s="1">
        <v>2022</v>
      </c>
      <c r="B41765" s="18" t="s">
        <v>102</v>
      </c>
      <c r="C41765" s="19">
        <v>30</v>
      </c>
      <c r="D41765" s="18" t="s">
        <v>10531</v>
      </c>
      <c r="E41765" s="19">
        <v>2</v>
      </c>
      <c r="F41765" s="18" t="s">
        <v>25045</v>
      </c>
      <c r="G41765" s="19">
        <v>101299</v>
      </c>
      <c r="H41765" s="18" t="s">
        <v>32</v>
      </c>
      <c r="I41765" s="18" t="s">
        <v>33</v>
      </c>
      <c r="J41765" s="18" t="s">
        <v>23</v>
      </c>
      <c r="K41765" s="22">
        <v>540.84</v>
      </c>
      <c r="L41765" s="22">
        <v>540.84</v>
      </c>
      <c r="M41765" s="21"/>
      <c r="N41765" s="21"/>
      <c r="O41765" s="18"/>
      <c r="P41765" s="18"/>
      <c r="Q41765" s="18"/>
      <c r="R41765" s="18"/>
    </row>
    <row r="41766" ht="17" spans="1:18">
      <c r="A41766" s="1">
        <v>2022</v>
      </c>
      <c r="B41766" s="18" t="s">
        <v>102</v>
      </c>
      <c r="C41766" s="19">
        <v>30</v>
      </c>
      <c r="D41766" s="18" t="s">
        <v>10531</v>
      </c>
      <c r="E41766" s="19">
        <v>3</v>
      </c>
      <c r="F41766" s="18" t="s">
        <v>25046</v>
      </c>
      <c r="G41766" s="19">
        <v>101299</v>
      </c>
      <c r="H41766" s="18" t="s">
        <v>32</v>
      </c>
      <c r="I41766" s="18" t="s">
        <v>21440</v>
      </c>
      <c r="J41766" s="18" t="s">
        <v>23</v>
      </c>
      <c r="K41766" s="20">
        <v>3334.85</v>
      </c>
      <c r="L41766" s="20">
        <v>3334.85</v>
      </c>
      <c r="M41766" s="21"/>
      <c r="N41766" s="21"/>
      <c r="O41766" s="18"/>
      <c r="P41766" s="18"/>
      <c r="Q41766" s="18"/>
      <c r="R41766" s="18"/>
    </row>
    <row r="41767" ht="17" spans="1:18">
      <c r="A41767" s="1">
        <v>2022</v>
      </c>
      <c r="B41767" s="18" t="s">
        <v>102</v>
      </c>
      <c r="C41767" s="19">
        <v>30</v>
      </c>
      <c r="D41767" s="18" t="s">
        <v>10531</v>
      </c>
      <c r="E41767" s="19">
        <v>4</v>
      </c>
      <c r="F41767" s="18" t="s">
        <v>25047</v>
      </c>
      <c r="G41767" s="19">
        <v>101299</v>
      </c>
      <c r="H41767" s="18" t="s">
        <v>32</v>
      </c>
      <c r="I41767" s="18" t="s">
        <v>840</v>
      </c>
      <c r="J41767" s="18" t="s">
        <v>23</v>
      </c>
      <c r="K41767" s="22">
        <v>8</v>
      </c>
      <c r="L41767" s="22">
        <v>8</v>
      </c>
      <c r="M41767" s="21"/>
      <c r="N41767" s="21"/>
      <c r="O41767" s="18"/>
      <c r="P41767" s="18"/>
      <c r="Q41767" s="18"/>
      <c r="R41767" s="18"/>
    </row>
    <row r="41768" ht="17" spans="1:18">
      <c r="A41768" s="1">
        <v>2022</v>
      </c>
      <c r="B41768" s="18" t="s">
        <v>102</v>
      </c>
      <c r="C41768" s="19">
        <v>30</v>
      </c>
      <c r="D41768" s="18" t="s">
        <v>10531</v>
      </c>
      <c r="E41768" s="19">
        <v>5</v>
      </c>
      <c r="F41768" s="18" t="s">
        <v>25048</v>
      </c>
      <c r="G41768" s="19">
        <v>101299</v>
      </c>
      <c r="H41768" s="18" t="s">
        <v>32</v>
      </c>
      <c r="I41768" s="18" t="s">
        <v>1082</v>
      </c>
      <c r="J41768" s="18" t="s">
        <v>23</v>
      </c>
      <c r="K41768" s="22">
        <v>294</v>
      </c>
      <c r="L41768" s="22">
        <v>294</v>
      </c>
      <c r="M41768" s="21"/>
      <c r="N41768" s="21"/>
      <c r="O41768" s="18"/>
      <c r="P41768" s="18"/>
      <c r="Q41768" s="18"/>
      <c r="R41768" s="18"/>
    </row>
    <row r="41769" ht="17" spans="1:18">
      <c r="A41769" s="1">
        <v>2022</v>
      </c>
      <c r="B41769" s="18" t="s">
        <v>102</v>
      </c>
      <c r="C41769" s="19">
        <v>30</v>
      </c>
      <c r="D41769" s="18" t="s">
        <v>10531</v>
      </c>
      <c r="E41769" s="19">
        <v>6</v>
      </c>
      <c r="F41769" s="18" t="s">
        <v>25049</v>
      </c>
      <c r="G41769" s="19">
        <v>22030202</v>
      </c>
      <c r="H41769" s="18" t="s">
        <v>35</v>
      </c>
      <c r="I41769" s="18" t="s">
        <v>340</v>
      </c>
      <c r="J41769" s="18" t="s">
        <v>23</v>
      </c>
      <c r="K41769" s="21"/>
      <c r="L41769" s="21"/>
      <c r="M41769" s="20">
        <v>5038.67</v>
      </c>
      <c r="N41769" s="20">
        <v>5038.67</v>
      </c>
      <c r="O41769" s="18"/>
      <c r="P41769" s="18"/>
      <c r="Q41769" s="18"/>
      <c r="R41769" s="18"/>
    </row>
    <row r="41770" ht="17" spans="1:18">
      <c r="A41770" s="1">
        <v>2022</v>
      </c>
      <c r="B41770" s="18" t="s">
        <v>102</v>
      </c>
      <c r="C41770" s="19">
        <v>30</v>
      </c>
      <c r="D41770" s="18" t="s">
        <v>10531</v>
      </c>
      <c r="E41770" s="19">
        <v>7</v>
      </c>
      <c r="F41770" s="18" t="s">
        <v>25050</v>
      </c>
      <c r="G41770" s="19">
        <v>22030210</v>
      </c>
      <c r="H41770" s="18" t="s">
        <v>157</v>
      </c>
      <c r="I41770" s="18" t="s">
        <v>340</v>
      </c>
      <c r="J41770" s="18" t="s">
        <v>23</v>
      </c>
      <c r="K41770" s="21"/>
      <c r="L41770" s="21"/>
      <c r="M41770" s="22">
        <v>40</v>
      </c>
      <c r="N41770" s="22">
        <v>40</v>
      </c>
      <c r="O41770" s="18"/>
      <c r="P41770" s="18"/>
      <c r="Q41770" s="18"/>
      <c r="R41770" s="18"/>
    </row>
    <row r="41771" ht="17" spans="1:18">
      <c r="A41771" s="1">
        <v>2022</v>
      </c>
      <c r="B41771" s="18" t="s">
        <v>102</v>
      </c>
      <c r="C41771" s="19">
        <v>30</v>
      </c>
      <c r="D41771" s="18" t="s">
        <v>10531</v>
      </c>
      <c r="E41771" s="19">
        <v>8</v>
      </c>
      <c r="F41771" s="18" t="s">
        <v>25051</v>
      </c>
      <c r="G41771" s="19">
        <v>22030207</v>
      </c>
      <c r="H41771" s="18" t="s">
        <v>83</v>
      </c>
      <c r="I41771" s="18" t="s">
        <v>340</v>
      </c>
      <c r="J41771" s="18" t="s">
        <v>23</v>
      </c>
      <c r="K41771" s="21"/>
      <c r="L41771" s="21"/>
      <c r="M41771" s="22">
        <v>302</v>
      </c>
      <c r="N41771" s="22">
        <v>302</v>
      </c>
      <c r="O41771" s="18"/>
      <c r="P41771" s="18"/>
      <c r="Q41771" s="18"/>
      <c r="R41771" s="18"/>
    </row>
    <row r="41772" ht="17" spans="1:18">
      <c r="A41772" s="1">
        <v>2022</v>
      </c>
      <c r="B41772" s="18" t="s">
        <v>102</v>
      </c>
      <c r="C41772" s="19">
        <v>30</v>
      </c>
      <c r="D41772" s="18" t="s">
        <v>10531</v>
      </c>
      <c r="E41772" s="19">
        <v>9</v>
      </c>
      <c r="F41772" s="18" t="s">
        <v>25052</v>
      </c>
      <c r="G41772" s="19">
        <v>22030210</v>
      </c>
      <c r="H41772" s="18" t="s">
        <v>157</v>
      </c>
      <c r="I41772" s="18" t="s">
        <v>340</v>
      </c>
      <c r="J41772" s="18" t="s">
        <v>23</v>
      </c>
      <c r="K41772" s="21"/>
      <c r="L41772" s="21"/>
      <c r="M41772" s="22">
        <v>1</v>
      </c>
      <c r="N41772" s="22">
        <v>1</v>
      </c>
      <c r="O41772" s="18"/>
      <c r="P41772" s="18"/>
      <c r="Q41772" s="18"/>
      <c r="R41772" s="18"/>
    </row>
    <row r="41773" ht="34" spans="1:18">
      <c r="A41773" s="1">
        <v>2022</v>
      </c>
      <c r="B41773" s="18" t="s">
        <v>102</v>
      </c>
      <c r="C41773" s="19">
        <v>30</v>
      </c>
      <c r="D41773" s="18" t="s">
        <v>10531</v>
      </c>
      <c r="E41773" s="19">
        <v>10</v>
      </c>
      <c r="F41773" s="18" t="s">
        <v>25053</v>
      </c>
      <c r="G41773" s="19">
        <v>2203020901</v>
      </c>
      <c r="H41773" s="18" t="s">
        <v>12269</v>
      </c>
      <c r="I41773" s="18" t="s">
        <v>340</v>
      </c>
      <c r="J41773" s="18" t="s">
        <v>23</v>
      </c>
      <c r="K41773" s="21"/>
      <c r="L41773" s="21"/>
      <c r="M41773" s="22">
        <v>50</v>
      </c>
      <c r="N41773" s="22">
        <v>50</v>
      </c>
      <c r="O41773" s="18"/>
      <c r="P41773" s="18"/>
      <c r="Q41773" s="18"/>
      <c r="R41773" s="18"/>
    </row>
    <row r="41774" ht="17" spans="1:18">
      <c r="A41774" s="1">
        <v>2022</v>
      </c>
      <c r="B41774" s="18" t="s">
        <v>102</v>
      </c>
      <c r="C41774" s="19">
        <v>30</v>
      </c>
      <c r="D41774" s="18" t="s">
        <v>10531</v>
      </c>
      <c r="E41774" s="19">
        <v>11</v>
      </c>
      <c r="F41774" s="18" t="s">
        <v>25054</v>
      </c>
      <c r="G41774" s="19">
        <v>22030216</v>
      </c>
      <c r="H41774" s="18" t="s">
        <v>170</v>
      </c>
      <c r="I41774" s="18" t="s">
        <v>340</v>
      </c>
      <c r="J41774" s="18" t="s">
        <v>23</v>
      </c>
      <c r="K41774" s="21"/>
      <c r="L41774" s="21"/>
      <c r="M41774" s="22">
        <v>192</v>
      </c>
      <c r="N41774" s="22">
        <v>192</v>
      </c>
      <c r="O41774" s="18"/>
      <c r="P41774" s="18"/>
      <c r="Q41774" s="18"/>
      <c r="R41774" s="18"/>
    </row>
    <row r="41775" ht="17" spans="1:18">
      <c r="A41775" s="1">
        <v>2022</v>
      </c>
      <c r="B41775" s="18" t="s">
        <v>102</v>
      </c>
      <c r="C41775" s="19">
        <v>30</v>
      </c>
      <c r="D41775" s="18" t="s">
        <v>10531</v>
      </c>
      <c r="E41775" s="19">
        <v>12</v>
      </c>
      <c r="F41775" s="18" t="s">
        <v>25055</v>
      </c>
      <c r="G41775" s="19">
        <v>22030201</v>
      </c>
      <c r="H41775" s="18" t="s">
        <v>3504</v>
      </c>
      <c r="I41775" s="18" t="s">
        <v>340</v>
      </c>
      <c r="J41775" s="18" t="s">
        <v>23</v>
      </c>
      <c r="K41775" s="21"/>
      <c r="L41775" s="21"/>
      <c r="M41775" s="22">
        <v>420</v>
      </c>
      <c r="N41775" s="22">
        <v>420</v>
      </c>
      <c r="O41775" s="18"/>
      <c r="P41775" s="18"/>
      <c r="Q41775" s="18"/>
      <c r="R41775" s="18"/>
    </row>
    <row r="41776" ht="17" spans="1:18">
      <c r="A41776" s="1">
        <v>2022</v>
      </c>
      <c r="B41776" s="18" t="s">
        <v>102</v>
      </c>
      <c r="C41776" s="19">
        <v>30</v>
      </c>
      <c r="D41776" s="18" t="s">
        <v>10531</v>
      </c>
      <c r="E41776" s="19">
        <v>13</v>
      </c>
      <c r="F41776" s="18" t="s">
        <v>25056</v>
      </c>
      <c r="G41776" s="19">
        <v>224199</v>
      </c>
      <c r="H41776" s="18" t="s">
        <v>134</v>
      </c>
      <c r="I41776" s="18" t="s">
        <v>5960</v>
      </c>
      <c r="J41776" s="18" t="s">
        <v>23</v>
      </c>
      <c r="K41776" s="21"/>
      <c r="L41776" s="21"/>
      <c r="M41776" s="20">
        <v>1834.02</v>
      </c>
      <c r="N41776" s="20">
        <v>1834.02</v>
      </c>
      <c r="O41776" s="18"/>
      <c r="P41776" s="18"/>
      <c r="Q41776" s="18"/>
      <c r="R41776" s="18"/>
    </row>
    <row r="41777" ht="17" spans="1:18">
      <c r="A41777" s="1">
        <v>2022</v>
      </c>
      <c r="B41777" s="18" t="s">
        <v>102</v>
      </c>
      <c r="C41777" s="19">
        <v>30</v>
      </c>
      <c r="D41777" s="18" t="s">
        <v>10531</v>
      </c>
      <c r="E41777" s="19">
        <v>14</v>
      </c>
      <c r="F41777" s="18" t="s">
        <v>25057</v>
      </c>
      <c r="G41777" s="19">
        <v>22030217</v>
      </c>
      <c r="H41777" s="18" t="s">
        <v>218</v>
      </c>
      <c r="I41777" s="18" t="s">
        <v>340</v>
      </c>
      <c r="J41777" s="18" t="s">
        <v>23</v>
      </c>
      <c r="K41777" s="21"/>
      <c r="L41777" s="21"/>
      <c r="M41777" s="22">
        <v>300</v>
      </c>
      <c r="N41777" s="22">
        <v>300</v>
      </c>
      <c r="O41777" s="18"/>
      <c r="P41777" s="18"/>
      <c r="Q41777" s="18"/>
      <c r="R41777" s="18"/>
    </row>
    <row r="41778" ht="34" spans="1:18">
      <c r="A41778" s="1">
        <v>2022</v>
      </c>
      <c r="B41778" s="18" t="s">
        <v>102</v>
      </c>
      <c r="C41778" s="19">
        <v>30</v>
      </c>
      <c r="D41778" s="18" t="s">
        <v>10533</v>
      </c>
      <c r="E41778" s="19">
        <v>1</v>
      </c>
      <c r="F41778" s="18" t="s">
        <v>25058</v>
      </c>
      <c r="G41778" s="18" t="s">
        <v>6920</v>
      </c>
      <c r="H41778" s="18" t="s">
        <v>6921</v>
      </c>
      <c r="I41778" s="18" t="s">
        <v>80</v>
      </c>
      <c r="J41778" s="18" t="s">
        <v>23</v>
      </c>
      <c r="K41778" s="20">
        <v>16000</v>
      </c>
      <c r="L41778" s="20">
        <v>16000</v>
      </c>
      <c r="M41778" s="21"/>
      <c r="N41778" s="21"/>
      <c r="O41778" s="18"/>
      <c r="P41778" s="18"/>
      <c r="Q41778" s="18"/>
      <c r="R41778" s="18"/>
    </row>
    <row r="41779" ht="17" spans="1:18">
      <c r="A41779" s="1">
        <v>2022</v>
      </c>
      <c r="B41779" s="18" t="s">
        <v>102</v>
      </c>
      <c r="C41779" s="19">
        <v>30</v>
      </c>
      <c r="D41779" s="18" t="s">
        <v>10533</v>
      </c>
      <c r="E41779" s="19">
        <v>2</v>
      </c>
      <c r="F41779" s="18" t="s">
        <v>25058</v>
      </c>
      <c r="G41779" s="19">
        <v>1002</v>
      </c>
      <c r="H41779" s="18" t="s">
        <v>24</v>
      </c>
      <c r="I41779" s="18" t="s">
        <v>124</v>
      </c>
      <c r="J41779" s="18" t="s">
        <v>23</v>
      </c>
      <c r="K41779" s="21"/>
      <c r="L41779" s="21"/>
      <c r="M41779" s="20">
        <v>16000</v>
      </c>
      <c r="N41779" s="20">
        <v>16000</v>
      </c>
      <c r="O41779" s="18"/>
      <c r="P41779" s="18"/>
      <c r="Q41779" s="18"/>
      <c r="R41779" s="18"/>
    </row>
    <row r="41780" ht="34" spans="1:18">
      <c r="A41780" s="1">
        <v>2022</v>
      </c>
      <c r="B41780" s="18" t="s">
        <v>102</v>
      </c>
      <c r="C41780" s="19">
        <v>30</v>
      </c>
      <c r="D41780" s="18" t="s">
        <v>10536</v>
      </c>
      <c r="E41780" s="19">
        <v>1</v>
      </c>
      <c r="F41780" s="18" t="s">
        <v>24783</v>
      </c>
      <c r="G41780" s="18" t="s">
        <v>7776</v>
      </c>
      <c r="H41780" s="18" t="s">
        <v>7777</v>
      </c>
      <c r="I41780" s="18" t="s">
        <v>4420</v>
      </c>
      <c r="J41780" s="18" t="s">
        <v>23</v>
      </c>
      <c r="K41780" s="20">
        <v>1645.87</v>
      </c>
      <c r="L41780" s="20">
        <v>1645.87</v>
      </c>
      <c r="M41780" s="21"/>
      <c r="N41780" s="21"/>
      <c r="O41780" s="18"/>
      <c r="P41780" s="18"/>
      <c r="Q41780" s="18"/>
      <c r="R41780" s="18"/>
    </row>
    <row r="41781" ht="17" spans="1:18">
      <c r="A41781" s="1">
        <v>2022</v>
      </c>
      <c r="B41781" s="18" t="s">
        <v>102</v>
      </c>
      <c r="C41781" s="19">
        <v>30</v>
      </c>
      <c r="D41781" s="18" t="s">
        <v>10536</v>
      </c>
      <c r="E41781" s="19">
        <v>2</v>
      </c>
      <c r="F41781" s="18" t="s">
        <v>25059</v>
      </c>
      <c r="G41781" s="19">
        <v>22210101</v>
      </c>
      <c r="H41781" s="18" t="s">
        <v>187</v>
      </c>
      <c r="I41781" s="18" t="s">
        <v>4420</v>
      </c>
      <c r="J41781" s="18" t="s">
        <v>23</v>
      </c>
      <c r="K41781" s="22">
        <v>148.13</v>
      </c>
      <c r="L41781" s="22">
        <v>148.13</v>
      </c>
      <c r="M41781" s="21"/>
      <c r="N41781" s="21"/>
      <c r="O41781" s="18"/>
      <c r="P41781" s="18"/>
      <c r="Q41781" s="18"/>
      <c r="R41781" s="18"/>
    </row>
    <row r="41782" ht="17" spans="1:18">
      <c r="A41782" s="1">
        <v>2022</v>
      </c>
      <c r="B41782" s="18" t="s">
        <v>102</v>
      </c>
      <c r="C41782" s="19">
        <v>30</v>
      </c>
      <c r="D41782" s="18" t="s">
        <v>10536</v>
      </c>
      <c r="E41782" s="19">
        <v>3</v>
      </c>
      <c r="F41782" s="18" t="s">
        <v>25060</v>
      </c>
      <c r="G41782" s="19">
        <v>11230299</v>
      </c>
      <c r="H41782" s="18" t="s">
        <v>189</v>
      </c>
      <c r="I41782" s="18" t="s">
        <v>25061</v>
      </c>
      <c r="J41782" s="18" t="s">
        <v>23</v>
      </c>
      <c r="K41782" s="21"/>
      <c r="L41782" s="21"/>
      <c r="M41782" s="20">
        <v>1794</v>
      </c>
      <c r="N41782" s="20">
        <v>1794</v>
      </c>
      <c r="O41782" s="18"/>
      <c r="P41782" s="18"/>
      <c r="Q41782" s="18"/>
      <c r="R41782" s="18"/>
    </row>
    <row r="41783" ht="17" spans="1:18">
      <c r="A41783" s="1">
        <v>2022</v>
      </c>
      <c r="B41783" s="18" t="s">
        <v>102</v>
      </c>
      <c r="C41783" s="19">
        <v>30</v>
      </c>
      <c r="D41783" s="18" t="s">
        <v>10538</v>
      </c>
      <c r="E41783" s="19">
        <v>1</v>
      </c>
      <c r="F41783" s="18" t="s">
        <v>25062</v>
      </c>
      <c r="G41783" s="18" t="s">
        <v>326</v>
      </c>
      <c r="H41783" s="18" t="s">
        <v>327</v>
      </c>
      <c r="I41783" s="18" t="s">
        <v>80</v>
      </c>
      <c r="J41783" s="18" t="s">
        <v>23</v>
      </c>
      <c r="K41783" s="22">
        <v>138</v>
      </c>
      <c r="L41783" s="22">
        <v>138</v>
      </c>
      <c r="M41783" s="21"/>
      <c r="N41783" s="21"/>
      <c r="O41783" s="18"/>
      <c r="P41783" s="18"/>
      <c r="Q41783" s="18"/>
      <c r="R41783" s="18"/>
    </row>
    <row r="41784" ht="17" spans="1:18">
      <c r="A41784" s="1">
        <v>2022</v>
      </c>
      <c r="B41784" s="18" t="s">
        <v>102</v>
      </c>
      <c r="C41784" s="19">
        <v>30</v>
      </c>
      <c r="D41784" s="18" t="s">
        <v>10538</v>
      </c>
      <c r="E41784" s="19">
        <v>2</v>
      </c>
      <c r="F41784" s="18" t="s">
        <v>25062</v>
      </c>
      <c r="G41784" s="19">
        <v>224199</v>
      </c>
      <c r="H41784" s="18" t="s">
        <v>134</v>
      </c>
      <c r="I41784" s="18" t="s">
        <v>135</v>
      </c>
      <c r="J41784" s="18" t="s">
        <v>23</v>
      </c>
      <c r="K41784" s="21"/>
      <c r="L41784" s="21"/>
      <c r="M41784" s="22">
        <v>138</v>
      </c>
      <c r="N41784" s="22">
        <v>138</v>
      </c>
      <c r="O41784" s="18"/>
      <c r="P41784" s="18"/>
      <c r="Q41784" s="18"/>
      <c r="R41784" s="18"/>
    </row>
    <row r="41785" ht="17" spans="1:18">
      <c r="A41785" s="1">
        <v>2022</v>
      </c>
      <c r="B41785" s="18" t="s">
        <v>102</v>
      </c>
      <c r="C41785" s="19">
        <v>30</v>
      </c>
      <c r="D41785" s="18" t="s">
        <v>10539</v>
      </c>
      <c r="E41785" s="19">
        <v>1</v>
      </c>
      <c r="F41785" s="18" t="s">
        <v>25063</v>
      </c>
      <c r="G41785" s="18" t="s">
        <v>130</v>
      </c>
      <c r="H41785" s="18" t="s">
        <v>131</v>
      </c>
      <c r="I41785" s="18" t="s">
        <v>2285</v>
      </c>
      <c r="J41785" s="18" t="s">
        <v>23</v>
      </c>
      <c r="K41785" s="20">
        <v>1021.83</v>
      </c>
      <c r="L41785" s="20">
        <v>1021.83</v>
      </c>
      <c r="M41785" s="21"/>
      <c r="N41785" s="21"/>
      <c r="O41785" s="18"/>
      <c r="P41785" s="18"/>
      <c r="Q41785" s="18"/>
      <c r="R41785" s="18"/>
    </row>
    <row r="41786" ht="34" spans="1:18">
      <c r="A41786" s="1">
        <v>2022</v>
      </c>
      <c r="B41786" s="18" t="s">
        <v>102</v>
      </c>
      <c r="C41786" s="19">
        <v>30</v>
      </c>
      <c r="D41786" s="18" t="s">
        <v>10539</v>
      </c>
      <c r="E41786" s="19">
        <v>2</v>
      </c>
      <c r="F41786" s="18" t="s">
        <v>25063</v>
      </c>
      <c r="G41786" s="18" t="s">
        <v>105</v>
      </c>
      <c r="H41786" s="18" t="s">
        <v>106</v>
      </c>
      <c r="I41786" s="18" t="s">
        <v>80</v>
      </c>
      <c r="J41786" s="18" t="s">
        <v>23</v>
      </c>
      <c r="K41786" s="20">
        <v>14643.52</v>
      </c>
      <c r="L41786" s="20">
        <v>14643.52</v>
      </c>
      <c r="M41786" s="21"/>
      <c r="N41786" s="21"/>
      <c r="O41786" s="18"/>
      <c r="P41786" s="18"/>
      <c r="Q41786" s="18"/>
      <c r="R41786" s="18"/>
    </row>
    <row r="41787" ht="34" spans="1:18">
      <c r="A41787" s="1">
        <v>2022</v>
      </c>
      <c r="B41787" s="18" t="s">
        <v>102</v>
      </c>
      <c r="C41787" s="19">
        <v>30</v>
      </c>
      <c r="D41787" s="18" t="s">
        <v>10539</v>
      </c>
      <c r="E41787" s="19">
        <v>3</v>
      </c>
      <c r="F41787" s="18" t="s">
        <v>25063</v>
      </c>
      <c r="G41787" s="18" t="s">
        <v>105</v>
      </c>
      <c r="H41787" s="18" t="s">
        <v>106</v>
      </c>
      <c r="I41787" s="18" t="s">
        <v>4420</v>
      </c>
      <c r="J41787" s="18" t="s">
        <v>23</v>
      </c>
      <c r="K41787" s="20">
        <v>18401.08</v>
      </c>
      <c r="L41787" s="20">
        <v>18401.08</v>
      </c>
      <c r="M41787" s="21"/>
      <c r="N41787" s="21"/>
      <c r="O41787" s="18"/>
      <c r="P41787" s="18"/>
      <c r="Q41787" s="18"/>
      <c r="R41787" s="18"/>
    </row>
    <row r="41788" ht="34" spans="1:18">
      <c r="A41788" s="1">
        <v>2022</v>
      </c>
      <c r="B41788" s="18" t="s">
        <v>102</v>
      </c>
      <c r="C41788" s="19">
        <v>30</v>
      </c>
      <c r="D41788" s="18" t="s">
        <v>10539</v>
      </c>
      <c r="E41788" s="19">
        <v>4</v>
      </c>
      <c r="F41788" s="18" t="s">
        <v>25063</v>
      </c>
      <c r="G41788" s="18" t="s">
        <v>105</v>
      </c>
      <c r="H41788" s="18" t="s">
        <v>106</v>
      </c>
      <c r="I41788" s="18" t="s">
        <v>4420</v>
      </c>
      <c r="J41788" s="18" t="s">
        <v>23</v>
      </c>
      <c r="K41788" s="20">
        <v>1021.83</v>
      </c>
      <c r="L41788" s="20">
        <v>1021.83</v>
      </c>
      <c r="M41788" s="21"/>
      <c r="N41788" s="21"/>
      <c r="O41788" s="18"/>
      <c r="P41788" s="18"/>
      <c r="Q41788" s="18"/>
      <c r="R41788" s="18"/>
    </row>
    <row r="41789" ht="34" spans="1:18">
      <c r="A41789" s="1">
        <v>2022</v>
      </c>
      <c r="B41789" s="18" t="s">
        <v>102</v>
      </c>
      <c r="C41789" s="19">
        <v>30</v>
      </c>
      <c r="D41789" s="18" t="s">
        <v>10539</v>
      </c>
      <c r="E41789" s="19">
        <v>5</v>
      </c>
      <c r="F41789" s="18" t="s">
        <v>25063</v>
      </c>
      <c r="G41789" s="18" t="s">
        <v>105</v>
      </c>
      <c r="H41789" s="18" t="s">
        <v>106</v>
      </c>
      <c r="I41789" s="18" t="s">
        <v>316</v>
      </c>
      <c r="J41789" s="18" t="s">
        <v>23</v>
      </c>
      <c r="K41789" s="20">
        <v>16695.31</v>
      </c>
      <c r="L41789" s="20">
        <v>16695.31</v>
      </c>
      <c r="M41789" s="21"/>
      <c r="N41789" s="21"/>
      <c r="O41789" s="18"/>
      <c r="P41789" s="18"/>
      <c r="Q41789" s="18"/>
      <c r="R41789" s="18"/>
    </row>
    <row r="41790" ht="34" spans="1:18">
      <c r="A41790" s="1">
        <v>2022</v>
      </c>
      <c r="B41790" s="18" t="s">
        <v>102</v>
      </c>
      <c r="C41790" s="19">
        <v>30</v>
      </c>
      <c r="D41790" s="18" t="s">
        <v>10539</v>
      </c>
      <c r="E41790" s="19">
        <v>6</v>
      </c>
      <c r="F41790" s="18" t="s">
        <v>25063</v>
      </c>
      <c r="G41790" s="18" t="s">
        <v>105</v>
      </c>
      <c r="H41790" s="18" t="s">
        <v>106</v>
      </c>
      <c r="I41790" s="18" t="s">
        <v>36</v>
      </c>
      <c r="J41790" s="18" t="s">
        <v>23</v>
      </c>
      <c r="K41790" s="20">
        <v>6806.78</v>
      </c>
      <c r="L41790" s="20">
        <v>6806.78</v>
      </c>
      <c r="M41790" s="21"/>
      <c r="N41790" s="21"/>
      <c r="O41790" s="18"/>
      <c r="P41790" s="18"/>
      <c r="Q41790" s="18"/>
      <c r="R41790" s="18"/>
    </row>
    <row r="41791" ht="34" spans="1:18">
      <c r="A41791" s="1">
        <v>2022</v>
      </c>
      <c r="B41791" s="18" t="s">
        <v>102</v>
      </c>
      <c r="C41791" s="19">
        <v>30</v>
      </c>
      <c r="D41791" s="18" t="s">
        <v>10539</v>
      </c>
      <c r="E41791" s="19">
        <v>7</v>
      </c>
      <c r="F41791" s="18" t="s">
        <v>25063</v>
      </c>
      <c r="G41791" s="18" t="s">
        <v>105</v>
      </c>
      <c r="H41791" s="18" t="s">
        <v>106</v>
      </c>
      <c r="I41791" s="18" t="s">
        <v>648</v>
      </c>
      <c r="J41791" s="18" t="s">
        <v>23</v>
      </c>
      <c r="K41791" s="20">
        <v>43592.66</v>
      </c>
      <c r="L41791" s="20">
        <v>43592.66</v>
      </c>
      <c r="M41791" s="21"/>
      <c r="N41791" s="21"/>
      <c r="O41791" s="18"/>
      <c r="P41791" s="18"/>
      <c r="Q41791" s="18"/>
      <c r="R41791" s="18"/>
    </row>
    <row r="41792" ht="34" spans="1:18">
      <c r="A41792" s="1">
        <v>2022</v>
      </c>
      <c r="B41792" s="18" t="s">
        <v>102</v>
      </c>
      <c r="C41792" s="19">
        <v>30</v>
      </c>
      <c r="D41792" s="18" t="s">
        <v>10539</v>
      </c>
      <c r="E41792" s="19">
        <v>8</v>
      </c>
      <c r="F41792" s="18" t="s">
        <v>25063</v>
      </c>
      <c r="G41792" s="18" t="s">
        <v>105</v>
      </c>
      <c r="H41792" s="18" t="s">
        <v>106</v>
      </c>
      <c r="I41792" s="18" t="s">
        <v>340</v>
      </c>
      <c r="J41792" s="18" t="s">
        <v>23</v>
      </c>
      <c r="K41792" s="20">
        <v>10218.3</v>
      </c>
      <c r="L41792" s="20">
        <v>10218.3</v>
      </c>
      <c r="M41792" s="21"/>
      <c r="N41792" s="21"/>
      <c r="O41792" s="18"/>
      <c r="P41792" s="18"/>
      <c r="Q41792" s="18"/>
      <c r="R41792" s="18"/>
    </row>
    <row r="41793" ht="34" spans="1:18">
      <c r="A41793" s="1">
        <v>2022</v>
      </c>
      <c r="B41793" s="18" t="s">
        <v>102</v>
      </c>
      <c r="C41793" s="19">
        <v>30</v>
      </c>
      <c r="D41793" s="18" t="s">
        <v>10539</v>
      </c>
      <c r="E41793" s="19">
        <v>9</v>
      </c>
      <c r="F41793" s="18" t="s">
        <v>25063</v>
      </c>
      <c r="G41793" s="18" t="s">
        <v>105</v>
      </c>
      <c r="H41793" s="18" t="s">
        <v>106</v>
      </c>
      <c r="I41793" s="18" t="s">
        <v>13685</v>
      </c>
      <c r="J41793" s="18" t="s">
        <v>23</v>
      </c>
      <c r="K41793" s="20">
        <v>1021.83</v>
      </c>
      <c r="L41793" s="20">
        <v>1021.83</v>
      </c>
      <c r="M41793" s="21"/>
      <c r="N41793" s="21"/>
      <c r="O41793" s="18"/>
      <c r="P41793" s="18"/>
      <c r="Q41793" s="18"/>
      <c r="R41793" s="18"/>
    </row>
    <row r="41794" ht="34" spans="1:18">
      <c r="A41794" s="1">
        <v>2022</v>
      </c>
      <c r="B41794" s="18" t="s">
        <v>102</v>
      </c>
      <c r="C41794" s="19">
        <v>30</v>
      </c>
      <c r="D41794" s="18" t="s">
        <v>10539</v>
      </c>
      <c r="E41794" s="19">
        <v>10</v>
      </c>
      <c r="F41794" s="18" t="s">
        <v>25063</v>
      </c>
      <c r="G41794" s="18" t="s">
        <v>105</v>
      </c>
      <c r="H41794" s="18" t="s">
        <v>106</v>
      </c>
      <c r="I41794" s="18" t="s">
        <v>403</v>
      </c>
      <c r="J41794" s="18" t="s">
        <v>23</v>
      </c>
      <c r="K41794" s="20">
        <v>1021.83</v>
      </c>
      <c r="L41794" s="20">
        <v>1021.83</v>
      </c>
      <c r="M41794" s="21"/>
      <c r="N41794" s="21"/>
      <c r="O41794" s="18"/>
      <c r="P41794" s="18"/>
      <c r="Q41794" s="18"/>
      <c r="R41794" s="18"/>
    </row>
    <row r="41795" ht="17" spans="1:18">
      <c r="A41795" s="1">
        <v>2022</v>
      </c>
      <c r="B41795" s="18" t="s">
        <v>102</v>
      </c>
      <c r="C41795" s="19">
        <v>30</v>
      </c>
      <c r="D41795" s="18" t="s">
        <v>10539</v>
      </c>
      <c r="E41795" s="19">
        <v>11</v>
      </c>
      <c r="F41795" s="18" t="s">
        <v>25063</v>
      </c>
      <c r="G41795" s="18" t="s">
        <v>130</v>
      </c>
      <c r="H41795" s="18" t="s">
        <v>131</v>
      </c>
      <c r="I41795" s="18" t="s">
        <v>2285</v>
      </c>
      <c r="J41795" s="18" t="s">
        <v>23</v>
      </c>
      <c r="K41795" s="20">
        <v>1021.83</v>
      </c>
      <c r="L41795" s="20">
        <v>1021.83</v>
      </c>
      <c r="M41795" s="21"/>
      <c r="N41795" s="21"/>
      <c r="O41795" s="18"/>
      <c r="P41795" s="18"/>
      <c r="Q41795" s="18"/>
      <c r="R41795" s="18"/>
    </row>
    <row r="41796" ht="17" spans="1:18">
      <c r="A41796" s="1">
        <v>2022</v>
      </c>
      <c r="B41796" s="18" t="s">
        <v>102</v>
      </c>
      <c r="C41796" s="19">
        <v>30</v>
      </c>
      <c r="D41796" s="18" t="s">
        <v>10539</v>
      </c>
      <c r="E41796" s="19">
        <v>12</v>
      </c>
      <c r="F41796" s="18" t="s">
        <v>25063</v>
      </c>
      <c r="G41796" s="19">
        <v>6602010508</v>
      </c>
      <c r="H41796" s="18" t="s">
        <v>23623</v>
      </c>
      <c r="I41796" s="18" t="s">
        <v>23188</v>
      </c>
      <c r="J41796" s="18" t="s">
        <v>23</v>
      </c>
      <c r="K41796" s="20">
        <v>1021.83</v>
      </c>
      <c r="L41796" s="20">
        <v>1021.83</v>
      </c>
      <c r="M41796" s="21"/>
      <c r="N41796" s="21"/>
      <c r="O41796" s="18"/>
      <c r="P41796" s="18"/>
      <c r="Q41796" s="18"/>
      <c r="R41796" s="18"/>
    </row>
    <row r="41797" ht="17" spans="1:18">
      <c r="A41797" s="1">
        <v>2022</v>
      </c>
      <c r="B41797" s="18" t="s">
        <v>102</v>
      </c>
      <c r="C41797" s="19">
        <v>30</v>
      </c>
      <c r="D41797" s="18" t="s">
        <v>10539</v>
      </c>
      <c r="E41797" s="19">
        <v>13</v>
      </c>
      <c r="F41797" s="18" t="s">
        <v>25063</v>
      </c>
      <c r="G41797" s="19">
        <v>6602010508</v>
      </c>
      <c r="H41797" s="18" t="s">
        <v>23623</v>
      </c>
      <c r="I41797" s="18" t="s">
        <v>23624</v>
      </c>
      <c r="J41797" s="18" t="s">
        <v>23</v>
      </c>
      <c r="K41797" s="22">
        <v>-683.93</v>
      </c>
      <c r="L41797" s="22">
        <v>-683.93</v>
      </c>
      <c r="M41797" s="21"/>
      <c r="N41797" s="21"/>
      <c r="O41797" s="18"/>
      <c r="P41797" s="18"/>
      <c r="Q41797" s="18"/>
      <c r="R41797" s="18"/>
    </row>
    <row r="41798" ht="17" spans="1:18">
      <c r="A41798" s="1">
        <v>2022</v>
      </c>
      <c r="B41798" s="18" t="s">
        <v>102</v>
      </c>
      <c r="C41798" s="19">
        <v>30</v>
      </c>
      <c r="D41798" s="18" t="s">
        <v>10539</v>
      </c>
      <c r="E41798" s="19">
        <v>14</v>
      </c>
      <c r="F41798" s="18" t="s">
        <v>25063</v>
      </c>
      <c r="G41798" s="19">
        <v>6602010508</v>
      </c>
      <c r="H41798" s="18" t="s">
        <v>23623</v>
      </c>
      <c r="I41798" s="18" t="s">
        <v>756</v>
      </c>
      <c r="J41798" s="18" t="s">
        <v>23</v>
      </c>
      <c r="K41798" s="20">
        <v>17758.76</v>
      </c>
      <c r="L41798" s="20">
        <v>17758.76</v>
      </c>
      <c r="M41798" s="21"/>
      <c r="N41798" s="21"/>
      <c r="O41798" s="18"/>
      <c r="P41798" s="18"/>
      <c r="Q41798" s="18"/>
      <c r="R41798" s="18"/>
    </row>
    <row r="41799" ht="34" spans="1:18">
      <c r="A41799" s="1">
        <v>2022</v>
      </c>
      <c r="B41799" s="18" t="s">
        <v>102</v>
      </c>
      <c r="C41799" s="19">
        <v>30</v>
      </c>
      <c r="D41799" s="18" t="s">
        <v>10539</v>
      </c>
      <c r="E41799" s="19">
        <v>15</v>
      </c>
      <c r="F41799" s="18" t="s">
        <v>25063</v>
      </c>
      <c r="G41799" s="18" t="s">
        <v>15932</v>
      </c>
      <c r="H41799" s="18" t="s">
        <v>15933</v>
      </c>
      <c r="I41799" s="18" t="s">
        <v>4420</v>
      </c>
      <c r="J41799" s="18" t="s">
        <v>23</v>
      </c>
      <c r="K41799" s="20">
        <v>1021.83</v>
      </c>
      <c r="L41799" s="20">
        <v>1021.83</v>
      </c>
      <c r="M41799" s="21"/>
      <c r="N41799" s="21"/>
      <c r="O41799" s="18"/>
      <c r="P41799" s="18"/>
      <c r="Q41799" s="18"/>
      <c r="R41799" s="18"/>
    </row>
    <row r="41800" ht="17" spans="1:18">
      <c r="A41800" s="1">
        <v>2022</v>
      </c>
      <c r="B41800" s="18" t="s">
        <v>102</v>
      </c>
      <c r="C41800" s="19">
        <v>30</v>
      </c>
      <c r="D41800" s="18" t="s">
        <v>10539</v>
      </c>
      <c r="E41800" s="19">
        <v>16</v>
      </c>
      <c r="F41800" s="18" t="s">
        <v>25063</v>
      </c>
      <c r="G41800" s="19">
        <v>224103</v>
      </c>
      <c r="H41800" s="18" t="s">
        <v>110</v>
      </c>
      <c r="I41800" s="18"/>
      <c r="J41800" s="18" t="s">
        <v>23</v>
      </c>
      <c r="K41800" s="20">
        <v>55711.81</v>
      </c>
      <c r="L41800" s="20">
        <v>55711.81</v>
      </c>
      <c r="M41800" s="21"/>
      <c r="N41800" s="21"/>
      <c r="O41800" s="18"/>
      <c r="P41800" s="18"/>
      <c r="Q41800" s="18"/>
      <c r="R41800" s="18"/>
    </row>
    <row r="41801" ht="17" spans="1:18">
      <c r="A41801" s="1">
        <v>2022</v>
      </c>
      <c r="B41801" s="18" t="s">
        <v>102</v>
      </c>
      <c r="C41801" s="19">
        <v>30</v>
      </c>
      <c r="D41801" s="18" t="s">
        <v>10539</v>
      </c>
      <c r="E41801" s="19">
        <v>17</v>
      </c>
      <c r="F41801" s="18" t="s">
        <v>25064</v>
      </c>
      <c r="G41801" s="19">
        <v>12210101</v>
      </c>
      <c r="H41801" s="18" t="s">
        <v>21</v>
      </c>
      <c r="I41801" s="18" t="s">
        <v>2664</v>
      </c>
      <c r="J41801" s="18" t="s">
        <v>23</v>
      </c>
      <c r="K41801" s="20">
        <v>7645.37</v>
      </c>
      <c r="L41801" s="20">
        <v>7645.37</v>
      </c>
      <c r="M41801" s="21"/>
      <c r="N41801" s="21"/>
      <c r="O41801" s="18"/>
      <c r="P41801" s="18"/>
      <c r="Q41801" s="18"/>
      <c r="R41801" s="18"/>
    </row>
    <row r="41802" ht="17" spans="1:18">
      <c r="A41802" s="1">
        <v>2022</v>
      </c>
      <c r="B41802" s="18" t="s">
        <v>102</v>
      </c>
      <c r="C41802" s="19">
        <v>30</v>
      </c>
      <c r="D41802" s="18" t="s">
        <v>10539</v>
      </c>
      <c r="E41802" s="19">
        <v>18</v>
      </c>
      <c r="F41802" s="18" t="s">
        <v>25065</v>
      </c>
      <c r="G41802" s="19">
        <v>12210101</v>
      </c>
      <c r="H41802" s="18" t="s">
        <v>21</v>
      </c>
      <c r="I41802" s="18" t="s">
        <v>118</v>
      </c>
      <c r="J41802" s="18" t="s">
        <v>23</v>
      </c>
      <c r="K41802" s="20">
        <v>14871.42</v>
      </c>
      <c r="L41802" s="20">
        <v>14871.42</v>
      </c>
      <c r="M41802" s="21"/>
      <c r="N41802" s="21"/>
      <c r="O41802" s="18"/>
      <c r="P41802" s="18"/>
      <c r="Q41802" s="18"/>
      <c r="R41802" s="18"/>
    </row>
    <row r="41803" ht="17" spans="1:18">
      <c r="A41803" s="1">
        <v>2022</v>
      </c>
      <c r="B41803" s="18" t="s">
        <v>102</v>
      </c>
      <c r="C41803" s="19">
        <v>30</v>
      </c>
      <c r="D41803" s="18" t="s">
        <v>10539</v>
      </c>
      <c r="E41803" s="19">
        <v>19</v>
      </c>
      <c r="F41803" s="18" t="s">
        <v>25066</v>
      </c>
      <c r="G41803" s="19">
        <v>12210101</v>
      </c>
      <c r="H41803" s="18" t="s">
        <v>21</v>
      </c>
      <c r="I41803" s="18" t="s">
        <v>998</v>
      </c>
      <c r="J41803" s="18" t="s">
        <v>23</v>
      </c>
      <c r="K41803" s="20">
        <v>2890.42</v>
      </c>
      <c r="L41803" s="20">
        <v>2890.42</v>
      </c>
      <c r="M41803" s="21"/>
      <c r="N41803" s="21"/>
      <c r="O41803" s="18"/>
      <c r="P41803" s="18"/>
      <c r="Q41803" s="18"/>
      <c r="R41803" s="18"/>
    </row>
    <row r="41804" ht="17" spans="1:18">
      <c r="A41804" s="1">
        <v>2022</v>
      </c>
      <c r="B41804" s="18" t="s">
        <v>102</v>
      </c>
      <c r="C41804" s="19">
        <v>30</v>
      </c>
      <c r="D41804" s="18" t="s">
        <v>10539</v>
      </c>
      <c r="E41804" s="19">
        <v>20</v>
      </c>
      <c r="F41804" s="18" t="s">
        <v>5389</v>
      </c>
      <c r="G41804" s="19">
        <v>12210101</v>
      </c>
      <c r="H41804" s="18" t="s">
        <v>21</v>
      </c>
      <c r="I41804" s="18" t="s">
        <v>1000</v>
      </c>
      <c r="J41804" s="18" t="s">
        <v>23</v>
      </c>
      <c r="K41804" s="20">
        <v>2890.42</v>
      </c>
      <c r="L41804" s="20">
        <v>2890.42</v>
      </c>
      <c r="M41804" s="21"/>
      <c r="N41804" s="21"/>
      <c r="O41804" s="18"/>
      <c r="P41804" s="18"/>
      <c r="Q41804" s="18"/>
      <c r="R41804" s="18"/>
    </row>
    <row r="41805" ht="17" spans="1:18">
      <c r="A41805" s="1">
        <v>2022</v>
      </c>
      <c r="B41805" s="18" t="s">
        <v>102</v>
      </c>
      <c r="C41805" s="19">
        <v>30</v>
      </c>
      <c r="D41805" s="18" t="s">
        <v>10539</v>
      </c>
      <c r="E41805" s="19">
        <v>21</v>
      </c>
      <c r="F41805" s="18" t="s">
        <v>25063</v>
      </c>
      <c r="G41805" s="19">
        <v>22110301</v>
      </c>
      <c r="H41805" s="18" t="s">
        <v>111</v>
      </c>
      <c r="I41805" s="18"/>
      <c r="J41805" s="18" t="s">
        <v>23</v>
      </c>
      <c r="K41805" s="20">
        <v>85608</v>
      </c>
      <c r="L41805" s="20">
        <v>85608</v>
      </c>
      <c r="M41805" s="21"/>
      <c r="N41805" s="21"/>
      <c r="O41805" s="18"/>
      <c r="P41805" s="18"/>
      <c r="Q41805" s="18"/>
      <c r="R41805" s="18"/>
    </row>
    <row r="41806" ht="17" spans="1:18">
      <c r="A41806" s="1">
        <v>2022</v>
      </c>
      <c r="B41806" s="18" t="s">
        <v>102</v>
      </c>
      <c r="C41806" s="19">
        <v>30</v>
      </c>
      <c r="D41806" s="18" t="s">
        <v>10539</v>
      </c>
      <c r="E41806" s="19">
        <v>22</v>
      </c>
      <c r="F41806" s="18" t="s">
        <v>25063</v>
      </c>
      <c r="G41806" s="19">
        <v>22110305</v>
      </c>
      <c r="H41806" s="18" t="s">
        <v>116</v>
      </c>
      <c r="I41806" s="18"/>
      <c r="J41806" s="18" t="s">
        <v>23</v>
      </c>
      <c r="K41806" s="20">
        <v>3210.79</v>
      </c>
      <c r="L41806" s="20">
        <v>3210.79</v>
      </c>
      <c r="M41806" s="21"/>
      <c r="N41806" s="21"/>
      <c r="O41806" s="18"/>
      <c r="P41806" s="18"/>
      <c r="Q41806" s="18"/>
      <c r="R41806" s="18"/>
    </row>
    <row r="41807" ht="17" spans="1:18">
      <c r="A41807" s="1">
        <v>2022</v>
      </c>
      <c r="B41807" s="18" t="s">
        <v>102</v>
      </c>
      <c r="C41807" s="19">
        <v>30</v>
      </c>
      <c r="D41807" s="18" t="s">
        <v>10539</v>
      </c>
      <c r="E41807" s="19">
        <v>23</v>
      </c>
      <c r="F41807" s="18" t="s">
        <v>25063</v>
      </c>
      <c r="G41807" s="19">
        <v>22110302</v>
      </c>
      <c r="H41807" s="18" t="s">
        <v>112</v>
      </c>
      <c r="I41807" s="18"/>
      <c r="J41807" s="18" t="s">
        <v>23</v>
      </c>
      <c r="K41807" s="20">
        <v>41457.57</v>
      </c>
      <c r="L41807" s="20">
        <v>41457.57</v>
      </c>
      <c r="M41807" s="21"/>
      <c r="N41807" s="21"/>
      <c r="O41807" s="18"/>
      <c r="P41807" s="18"/>
      <c r="Q41807" s="18"/>
      <c r="R41807" s="18"/>
    </row>
    <row r="41808" ht="17" spans="1:18">
      <c r="A41808" s="1">
        <v>2022</v>
      </c>
      <c r="B41808" s="18" t="s">
        <v>102</v>
      </c>
      <c r="C41808" s="19">
        <v>30</v>
      </c>
      <c r="D41808" s="18" t="s">
        <v>10539</v>
      </c>
      <c r="E41808" s="19">
        <v>24</v>
      </c>
      <c r="F41808" s="18" t="s">
        <v>25063</v>
      </c>
      <c r="G41808" s="19">
        <v>22110303</v>
      </c>
      <c r="H41808" s="18" t="s">
        <v>113</v>
      </c>
      <c r="I41808" s="18"/>
      <c r="J41808" s="18" t="s">
        <v>23</v>
      </c>
      <c r="K41808" s="20">
        <v>3230.94</v>
      </c>
      <c r="L41808" s="20">
        <v>3230.94</v>
      </c>
      <c r="M41808" s="21"/>
      <c r="N41808" s="21"/>
      <c r="O41808" s="18"/>
      <c r="P41808" s="18"/>
      <c r="Q41808" s="18"/>
      <c r="R41808" s="18"/>
    </row>
    <row r="41809" ht="17" spans="1:18">
      <c r="A41809" s="1">
        <v>2022</v>
      </c>
      <c r="B41809" s="18" t="s">
        <v>102</v>
      </c>
      <c r="C41809" s="19">
        <v>30</v>
      </c>
      <c r="D41809" s="18" t="s">
        <v>10539</v>
      </c>
      <c r="E41809" s="19">
        <v>25</v>
      </c>
      <c r="F41809" s="18" t="s">
        <v>25063</v>
      </c>
      <c r="G41809" s="19">
        <v>22110306</v>
      </c>
      <c r="H41809" s="18" t="s">
        <v>115</v>
      </c>
      <c r="I41809" s="18"/>
      <c r="J41809" s="18" t="s">
        <v>23</v>
      </c>
      <c r="K41809" s="20">
        <v>1077.99</v>
      </c>
      <c r="L41809" s="20">
        <v>1077.99</v>
      </c>
      <c r="M41809" s="21"/>
      <c r="N41809" s="21"/>
      <c r="O41809" s="18"/>
      <c r="P41809" s="18"/>
      <c r="Q41809" s="18"/>
      <c r="R41809" s="18"/>
    </row>
    <row r="41810" ht="17" spans="1:18">
      <c r="A41810" s="1">
        <v>2022</v>
      </c>
      <c r="B41810" s="18" t="s">
        <v>102</v>
      </c>
      <c r="C41810" s="19">
        <v>30</v>
      </c>
      <c r="D41810" s="18" t="s">
        <v>10539</v>
      </c>
      <c r="E41810" s="19">
        <v>26</v>
      </c>
      <c r="F41810" s="18" t="s">
        <v>25063</v>
      </c>
      <c r="G41810" s="19">
        <v>22110301</v>
      </c>
      <c r="H41810" s="18" t="s">
        <v>111</v>
      </c>
      <c r="I41810" s="18"/>
      <c r="J41810" s="18" t="s">
        <v>23</v>
      </c>
      <c r="K41810" s="21"/>
      <c r="L41810" s="21"/>
      <c r="M41810" s="20">
        <v>85608</v>
      </c>
      <c r="N41810" s="20">
        <v>85608</v>
      </c>
      <c r="O41810" s="18"/>
      <c r="P41810" s="18"/>
      <c r="Q41810" s="18"/>
      <c r="R41810" s="18"/>
    </row>
    <row r="41811" ht="17" spans="1:18">
      <c r="A41811" s="1">
        <v>2022</v>
      </c>
      <c r="B41811" s="18" t="s">
        <v>102</v>
      </c>
      <c r="C41811" s="19">
        <v>30</v>
      </c>
      <c r="D41811" s="18" t="s">
        <v>10539</v>
      </c>
      <c r="E41811" s="19">
        <v>27</v>
      </c>
      <c r="F41811" s="18" t="s">
        <v>25063</v>
      </c>
      <c r="G41811" s="19">
        <v>22110305</v>
      </c>
      <c r="H41811" s="18" t="s">
        <v>116</v>
      </c>
      <c r="I41811" s="18"/>
      <c r="J41811" s="18" t="s">
        <v>23</v>
      </c>
      <c r="K41811" s="21"/>
      <c r="L41811" s="21"/>
      <c r="M41811" s="20">
        <v>3210.79</v>
      </c>
      <c r="N41811" s="20">
        <v>3210.79</v>
      </c>
      <c r="O41811" s="18"/>
      <c r="P41811" s="18"/>
      <c r="Q41811" s="18"/>
      <c r="R41811" s="18"/>
    </row>
    <row r="41812" ht="17" spans="1:18">
      <c r="A41812" s="1">
        <v>2022</v>
      </c>
      <c r="B41812" s="18" t="s">
        <v>102</v>
      </c>
      <c r="C41812" s="19">
        <v>30</v>
      </c>
      <c r="D41812" s="18" t="s">
        <v>10539</v>
      </c>
      <c r="E41812" s="19">
        <v>28</v>
      </c>
      <c r="F41812" s="18" t="s">
        <v>25063</v>
      </c>
      <c r="G41812" s="19">
        <v>22110302</v>
      </c>
      <c r="H41812" s="18" t="s">
        <v>112</v>
      </c>
      <c r="I41812" s="18"/>
      <c r="J41812" s="18" t="s">
        <v>23</v>
      </c>
      <c r="K41812" s="21"/>
      <c r="L41812" s="21"/>
      <c r="M41812" s="20">
        <v>41457.57</v>
      </c>
      <c r="N41812" s="20">
        <v>41457.57</v>
      </c>
      <c r="O41812" s="18"/>
      <c r="P41812" s="18"/>
      <c r="Q41812" s="18"/>
      <c r="R41812" s="18"/>
    </row>
    <row r="41813" ht="17" spans="1:18">
      <c r="A41813" s="1">
        <v>2022</v>
      </c>
      <c r="B41813" s="18" t="s">
        <v>102</v>
      </c>
      <c r="C41813" s="19">
        <v>30</v>
      </c>
      <c r="D41813" s="18" t="s">
        <v>10539</v>
      </c>
      <c r="E41813" s="19">
        <v>29</v>
      </c>
      <c r="F41813" s="18" t="s">
        <v>25063</v>
      </c>
      <c r="G41813" s="19">
        <v>22110303</v>
      </c>
      <c r="H41813" s="18" t="s">
        <v>113</v>
      </c>
      <c r="I41813" s="18"/>
      <c r="J41813" s="18" t="s">
        <v>23</v>
      </c>
      <c r="K41813" s="21"/>
      <c r="L41813" s="21"/>
      <c r="M41813" s="20">
        <v>3230.94</v>
      </c>
      <c r="N41813" s="20">
        <v>3230.94</v>
      </c>
      <c r="O41813" s="18"/>
      <c r="P41813" s="18"/>
      <c r="Q41813" s="18"/>
      <c r="R41813" s="18"/>
    </row>
    <row r="41814" ht="17" spans="1:18">
      <c r="A41814" s="1">
        <v>2022</v>
      </c>
      <c r="B41814" s="18" t="s">
        <v>102</v>
      </c>
      <c r="C41814" s="19">
        <v>30</v>
      </c>
      <c r="D41814" s="18" t="s">
        <v>10539</v>
      </c>
      <c r="E41814" s="19">
        <v>30</v>
      </c>
      <c r="F41814" s="18" t="s">
        <v>25063</v>
      </c>
      <c r="G41814" s="19">
        <v>22110306</v>
      </c>
      <c r="H41814" s="18" t="s">
        <v>115</v>
      </c>
      <c r="I41814" s="18"/>
      <c r="J41814" s="18" t="s">
        <v>23</v>
      </c>
      <c r="K41814" s="21"/>
      <c r="L41814" s="21"/>
      <c r="M41814" s="20">
        <v>1077.99</v>
      </c>
      <c r="N41814" s="20">
        <v>1077.99</v>
      </c>
      <c r="O41814" s="18"/>
      <c r="P41814" s="18"/>
      <c r="Q41814" s="18"/>
      <c r="R41814" s="18"/>
    </row>
    <row r="41815" ht="17" spans="1:18">
      <c r="A41815" s="1">
        <v>2022</v>
      </c>
      <c r="B41815" s="18" t="s">
        <v>102</v>
      </c>
      <c r="C41815" s="19">
        <v>30</v>
      </c>
      <c r="D41815" s="18" t="s">
        <v>10539</v>
      </c>
      <c r="E41815" s="19">
        <v>31</v>
      </c>
      <c r="F41815" s="18" t="s">
        <v>25063</v>
      </c>
      <c r="G41815" s="19">
        <v>1002</v>
      </c>
      <c r="H41815" s="18" t="s">
        <v>24</v>
      </c>
      <c r="I41815" s="18" t="s">
        <v>124</v>
      </c>
      <c r="J41815" s="18" t="s">
        <v>23</v>
      </c>
      <c r="K41815" s="21"/>
      <c r="L41815" s="21"/>
      <c r="M41815" s="20">
        <v>64262.33</v>
      </c>
      <c r="N41815" s="20">
        <v>64262.33</v>
      </c>
      <c r="O41815" s="18"/>
      <c r="P41815" s="18"/>
      <c r="Q41815" s="18"/>
      <c r="R41815" s="18"/>
    </row>
    <row r="41816" ht="17" spans="1:18">
      <c r="A41816" s="1">
        <v>2022</v>
      </c>
      <c r="B41816" s="18" t="s">
        <v>102</v>
      </c>
      <c r="C41816" s="19">
        <v>30</v>
      </c>
      <c r="D41816" s="18" t="s">
        <v>10539</v>
      </c>
      <c r="E41816" s="19">
        <v>32</v>
      </c>
      <c r="F41816" s="18" t="s">
        <v>25063</v>
      </c>
      <c r="G41816" s="19">
        <v>1002</v>
      </c>
      <c r="H41816" s="18" t="s">
        <v>24</v>
      </c>
      <c r="I41816" s="18" t="s">
        <v>124</v>
      </c>
      <c r="J41816" s="18" t="s">
        <v>23</v>
      </c>
      <c r="K41816" s="21"/>
      <c r="L41816" s="21"/>
      <c r="M41816" s="20">
        <v>154332.4</v>
      </c>
      <c r="N41816" s="20">
        <v>154332.4</v>
      </c>
      <c r="O41816" s="18"/>
      <c r="P41816" s="18"/>
      <c r="Q41816" s="18"/>
      <c r="R41816" s="18"/>
    </row>
    <row r="41817" ht="34" spans="1:18">
      <c r="A41817" s="1">
        <v>2022</v>
      </c>
      <c r="B41817" s="18" t="s">
        <v>102</v>
      </c>
      <c r="C41817" s="19">
        <v>30</v>
      </c>
      <c r="D41817" s="18" t="s">
        <v>10543</v>
      </c>
      <c r="E41817" s="19">
        <v>1</v>
      </c>
      <c r="F41817" s="18" t="s">
        <v>25067</v>
      </c>
      <c r="G41817" s="18" t="s">
        <v>3827</v>
      </c>
      <c r="H41817" s="18" t="s">
        <v>3828</v>
      </c>
      <c r="I41817" s="18" t="s">
        <v>16227</v>
      </c>
      <c r="J41817" s="18" t="s">
        <v>23</v>
      </c>
      <c r="K41817" s="20">
        <v>194643.39</v>
      </c>
      <c r="L41817" s="20">
        <v>194643.39</v>
      </c>
      <c r="M41817" s="21"/>
      <c r="N41817" s="21"/>
      <c r="O41817" s="18"/>
      <c r="P41817" s="18"/>
      <c r="Q41817" s="18"/>
      <c r="R41817" s="18"/>
    </row>
    <row r="41818" ht="17" spans="1:18">
      <c r="A41818" s="1">
        <v>2022</v>
      </c>
      <c r="B41818" s="18" t="s">
        <v>102</v>
      </c>
      <c r="C41818" s="19">
        <v>30</v>
      </c>
      <c r="D41818" s="18" t="s">
        <v>10543</v>
      </c>
      <c r="E41818" s="19">
        <v>2</v>
      </c>
      <c r="F41818" s="18" t="s">
        <v>25068</v>
      </c>
      <c r="G41818" s="19">
        <v>22210101</v>
      </c>
      <c r="H41818" s="18" t="s">
        <v>187</v>
      </c>
      <c r="I41818" s="18" t="s">
        <v>16227</v>
      </c>
      <c r="J41818" s="18" t="s">
        <v>23</v>
      </c>
      <c r="K41818" s="20">
        <v>25303.61</v>
      </c>
      <c r="L41818" s="20">
        <v>25303.61</v>
      </c>
      <c r="M41818" s="21"/>
      <c r="N41818" s="21"/>
      <c r="O41818" s="18"/>
      <c r="P41818" s="18"/>
      <c r="Q41818" s="18"/>
      <c r="R41818" s="18"/>
    </row>
    <row r="41819" ht="17" spans="1:18">
      <c r="A41819" s="1">
        <v>2022</v>
      </c>
      <c r="B41819" s="18" t="s">
        <v>102</v>
      </c>
      <c r="C41819" s="19">
        <v>30</v>
      </c>
      <c r="D41819" s="18" t="s">
        <v>10543</v>
      </c>
      <c r="E41819" s="19">
        <v>3</v>
      </c>
      <c r="F41819" s="18" t="s">
        <v>25067</v>
      </c>
      <c r="G41819" s="19">
        <v>11230299</v>
      </c>
      <c r="H41819" s="18" t="s">
        <v>189</v>
      </c>
      <c r="I41819" s="18" t="s">
        <v>25069</v>
      </c>
      <c r="J41819" s="18" t="s">
        <v>23</v>
      </c>
      <c r="K41819" s="21"/>
      <c r="L41819" s="21"/>
      <c r="M41819" s="20">
        <v>219947</v>
      </c>
      <c r="N41819" s="20">
        <v>219947</v>
      </c>
      <c r="O41819" s="18"/>
      <c r="P41819" s="18"/>
      <c r="Q41819" s="18"/>
      <c r="R41819" s="18"/>
    </row>
    <row r="41820" ht="17" spans="1:18">
      <c r="A41820" s="1">
        <v>2022</v>
      </c>
      <c r="B41820" s="18" t="s">
        <v>102</v>
      </c>
      <c r="C41820" s="19">
        <v>30</v>
      </c>
      <c r="D41820" s="18" t="s">
        <v>10543</v>
      </c>
      <c r="E41820" s="19">
        <v>4</v>
      </c>
      <c r="F41820" s="18" t="s">
        <v>25067</v>
      </c>
      <c r="G41820" s="19">
        <v>11230299</v>
      </c>
      <c r="H41820" s="18" t="s">
        <v>189</v>
      </c>
      <c r="I41820" s="18" t="s">
        <v>25069</v>
      </c>
      <c r="J41820" s="18" t="s">
        <v>23</v>
      </c>
      <c r="K41820" s="20">
        <v>100000</v>
      </c>
      <c r="L41820" s="20">
        <v>100000</v>
      </c>
      <c r="M41820" s="21"/>
      <c r="N41820" s="21"/>
      <c r="O41820" s="18"/>
      <c r="P41820" s="18"/>
      <c r="Q41820" s="18"/>
      <c r="R41820" s="18"/>
    </row>
    <row r="41821" ht="17" spans="1:18">
      <c r="A41821" s="1">
        <v>2022</v>
      </c>
      <c r="B41821" s="18" t="s">
        <v>102</v>
      </c>
      <c r="C41821" s="19">
        <v>30</v>
      </c>
      <c r="D41821" s="18" t="s">
        <v>10543</v>
      </c>
      <c r="E41821" s="19">
        <v>5</v>
      </c>
      <c r="F41821" s="18" t="s">
        <v>25067</v>
      </c>
      <c r="G41821" s="19">
        <v>1002</v>
      </c>
      <c r="H41821" s="18" t="s">
        <v>24</v>
      </c>
      <c r="I41821" s="18" t="s">
        <v>124</v>
      </c>
      <c r="J41821" s="18" t="s">
        <v>23</v>
      </c>
      <c r="K41821" s="21"/>
      <c r="L41821" s="21"/>
      <c r="M41821" s="20">
        <v>100000</v>
      </c>
      <c r="N41821" s="20">
        <v>100000</v>
      </c>
      <c r="O41821" s="18"/>
      <c r="P41821" s="18"/>
      <c r="Q41821" s="18"/>
      <c r="R41821" s="18"/>
    </row>
    <row r="41822" ht="17" spans="1:18">
      <c r="A41822" s="1">
        <v>2022</v>
      </c>
      <c r="B41822" s="18" t="s">
        <v>102</v>
      </c>
      <c r="C41822" s="19">
        <v>30</v>
      </c>
      <c r="D41822" s="18" t="s">
        <v>10545</v>
      </c>
      <c r="E41822" s="19">
        <v>1</v>
      </c>
      <c r="F41822" s="18" t="s">
        <v>25070</v>
      </c>
      <c r="G41822" s="19">
        <v>66020103</v>
      </c>
      <c r="H41822" s="18" t="s">
        <v>108</v>
      </c>
      <c r="I41822" s="18" t="s">
        <v>109</v>
      </c>
      <c r="J41822" s="18" t="s">
        <v>23</v>
      </c>
      <c r="K41822" s="20">
        <v>1020.2</v>
      </c>
      <c r="L41822" s="20">
        <v>1020.2</v>
      </c>
      <c r="M41822" s="21"/>
      <c r="N41822" s="21"/>
      <c r="O41822" s="18"/>
      <c r="P41822" s="18"/>
      <c r="Q41822" s="18"/>
      <c r="R41822" s="18"/>
    </row>
    <row r="41823" ht="17" spans="1:18">
      <c r="A41823" s="1">
        <v>2022</v>
      </c>
      <c r="B41823" s="18" t="s">
        <v>102</v>
      </c>
      <c r="C41823" s="19">
        <v>30</v>
      </c>
      <c r="D41823" s="18" t="s">
        <v>10545</v>
      </c>
      <c r="E41823" s="19">
        <v>2</v>
      </c>
      <c r="F41823" s="18" t="s">
        <v>25070</v>
      </c>
      <c r="G41823" s="19">
        <v>66020103</v>
      </c>
      <c r="H41823" s="18" t="s">
        <v>108</v>
      </c>
      <c r="I41823" s="18" t="s">
        <v>15131</v>
      </c>
      <c r="J41823" s="18" t="s">
        <v>23</v>
      </c>
      <c r="K41823" s="20">
        <v>2040.4</v>
      </c>
      <c r="L41823" s="20">
        <v>2040.4</v>
      </c>
      <c r="M41823" s="21"/>
      <c r="N41823" s="21"/>
      <c r="O41823" s="18"/>
      <c r="P41823" s="18"/>
      <c r="Q41823" s="18"/>
      <c r="R41823" s="18"/>
    </row>
    <row r="41824" ht="17" spans="1:18">
      <c r="A41824" s="1">
        <v>2022</v>
      </c>
      <c r="B41824" s="18" t="s">
        <v>102</v>
      </c>
      <c r="C41824" s="19">
        <v>30</v>
      </c>
      <c r="D41824" s="18" t="s">
        <v>10545</v>
      </c>
      <c r="E41824" s="19">
        <v>3</v>
      </c>
      <c r="F41824" s="18" t="s">
        <v>25070</v>
      </c>
      <c r="G41824" s="18" t="s">
        <v>130</v>
      </c>
      <c r="H41824" s="18" t="s">
        <v>131</v>
      </c>
      <c r="I41824" s="18" t="s">
        <v>2285</v>
      </c>
      <c r="J41824" s="18" t="s">
        <v>23</v>
      </c>
      <c r="K41824" s="20">
        <v>3060.6</v>
      </c>
      <c r="L41824" s="20">
        <v>3060.6</v>
      </c>
      <c r="M41824" s="21"/>
      <c r="N41824" s="21"/>
      <c r="O41824" s="18"/>
      <c r="P41824" s="18"/>
      <c r="Q41824" s="18"/>
      <c r="R41824" s="18"/>
    </row>
    <row r="41825" ht="34" spans="1:18">
      <c r="A41825" s="1">
        <v>2022</v>
      </c>
      <c r="B41825" s="18" t="s">
        <v>102</v>
      </c>
      <c r="C41825" s="19">
        <v>30</v>
      </c>
      <c r="D41825" s="18" t="s">
        <v>10545</v>
      </c>
      <c r="E41825" s="19">
        <v>4</v>
      </c>
      <c r="F41825" s="18" t="s">
        <v>25070</v>
      </c>
      <c r="G41825" s="18" t="s">
        <v>105</v>
      </c>
      <c r="H41825" s="18" t="s">
        <v>106</v>
      </c>
      <c r="I41825" s="18" t="s">
        <v>340</v>
      </c>
      <c r="J41825" s="18" t="s">
        <v>23</v>
      </c>
      <c r="K41825" s="20">
        <v>1020.2</v>
      </c>
      <c r="L41825" s="20">
        <v>1020.2</v>
      </c>
      <c r="M41825" s="21"/>
      <c r="N41825" s="21"/>
      <c r="O41825" s="18"/>
      <c r="P41825" s="18"/>
      <c r="Q41825" s="18"/>
      <c r="R41825" s="18"/>
    </row>
    <row r="41826" ht="34" spans="1:18">
      <c r="A41826" s="1">
        <v>2022</v>
      </c>
      <c r="B41826" s="18" t="s">
        <v>102</v>
      </c>
      <c r="C41826" s="19">
        <v>30</v>
      </c>
      <c r="D41826" s="18" t="s">
        <v>10545</v>
      </c>
      <c r="E41826" s="19">
        <v>5</v>
      </c>
      <c r="F41826" s="18" t="s">
        <v>25070</v>
      </c>
      <c r="G41826" s="18" t="s">
        <v>105</v>
      </c>
      <c r="H41826" s="18" t="s">
        <v>106</v>
      </c>
      <c r="I41826" s="18" t="s">
        <v>648</v>
      </c>
      <c r="J41826" s="18" t="s">
        <v>23</v>
      </c>
      <c r="K41826" s="22">
        <v>682.3</v>
      </c>
      <c r="L41826" s="22">
        <v>682.3</v>
      </c>
      <c r="M41826" s="21"/>
      <c r="N41826" s="21"/>
      <c r="O41826" s="18"/>
      <c r="P41826" s="18"/>
      <c r="Q41826" s="18"/>
      <c r="R41826" s="18"/>
    </row>
    <row r="41827" ht="17" spans="1:18">
      <c r="A41827" s="1">
        <v>2022</v>
      </c>
      <c r="B41827" s="18" t="s">
        <v>102</v>
      </c>
      <c r="C41827" s="19">
        <v>30</v>
      </c>
      <c r="D41827" s="18" t="s">
        <v>10545</v>
      </c>
      <c r="E41827" s="19">
        <v>6</v>
      </c>
      <c r="F41827" s="18" t="s">
        <v>25070</v>
      </c>
      <c r="G41827" s="18" t="s">
        <v>130</v>
      </c>
      <c r="H41827" s="18" t="s">
        <v>131</v>
      </c>
      <c r="I41827" s="18" t="s">
        <v>2285</v>
      </c>
      <c r="J41827" s="18" t="s">
        <v>23</v>
      </c>
      <c r="K41827" s="20">
        <v>1020.2</v>
      </c>
      <c r="L41827" s="20">
        <v>1020.2</v>
      </c>
      <c r="M41827" s="21"/>
      <c r="N41827" s="21"/>
      <c r="O41827" s="18"/>
      <c r="P41827" s="18"/>
      <c r="Q41827" s="18"/>
      <c r="R41827" s="18"/>
    </row>
    <row r="41828" ht="34" spans="1:18">
      <c r="A41828" s="1">
        <v>2022</v>
      </c>
      <c r="B41828" s="18" t="s">
        <v>102</v>
      </c>
      <c r="C41828" s="19">
        <v>30</v>
      </c>
      <c r="D41828" s="18" t="s">
        <v>10545</v>
      </c>
      <c r="E41828" s="19">
        <v>7</v>
      </c>
      <c r="F41828" s="18" t="s">
        <v>25071</v>
      </c>
      <c r="G41828" s="18" t="s">
        <v>15932</v>
      </c>
      <c r="H41828" s="18" t="s">
        <v>15933</v>
      </c>
      <c r="I41828" s="18" t="s">
        <v>648</v>
      </c>
      <c r="J41828" s="18" t="s">
        <v>23</v>
      </c>
      <c r="K41828" s="22">
        <v>337.9</v>
      </c>
      <c r="L41828" s="22">
        <v>337.9</v>
      </c>
      <c r="M41828" s="21"/>
      <c r="N41828" s="21"/>
      <c r="O41828" s="18"/>
      <c r="P41828" s="18"/>
      <c r="Q41828" s="18"/>
      <c r="R41828" s="18"/>
    </row>
    <row r="41829" ht="17" spans="1:18">
      <c r="A41829" s="1">
        <v>2022</v>
      </c>
      <c r="B41829" s="18" t="s">
        <v>102</v>
      </c>
      <c r="C41829" s="19">
        <v>30</v>
      </c>
      <c r="D41829" s="18" t="s">
        <v>10545</v>
      </c>
      <c r="E41829" s="19">
        <v>8</v>
      </c>
      <c r="F41829" s="18" t="s">
        <v>25070</v>
      </c>
      <c r="G41829" s="19">
        <v>224103</v>
      </c>
      <c r="H41829" s="18" t="s">
        <v>110</v>
      </c>
      <c r="I41829" s="18"/>
      <c r="J41829" s="18" t="s">
        <v>23</v>
      </c>
      <c r="K41829" s="20">
        <v>3810.42</v>
      </c>
      <c r="L41829" s="20">
        <v>3810.42</v>
      </c>
      <c r="M41829" s="21"/>
      <c r="N41829" s="21"/>
      <c r="O41829" s="18"/>
      <c r="P41829" s="18"/>
      <c r="Q41829" s="18"/>
      <c r="R41829" s="18"/>
    </row>
    <row r="41830" ht="17" spans="1:18">
      <c r="A41830" s="1">
        <v>2022</v>
      </c>
      <c r="B41830" s="18" t="s">
        <v>102</v>
      </c>
      <c r="C41830" s="19">
        <v>30</v>
      </c>
      <c r="D41830" s="18" t="s">
        <v>10545</v>
      </c>
      <c r="E41830" s="19">
        <v>9</v>
      </c>
      <c r="F41830" s="18" t="s">
        <v>25070</v>
      </c>
      <c r="G41830" s="19">
        <v>22110301</v>
      </c>
      <c r="H41830" s="18" t="s">
        <v>111</v>
      </c>
      <c r="I41830" s="18"/>
      <c r="J41830" s="18" t="s">
        <v>23</v>
      </c>
      <c r="K41830" s="20">
        <v>5862.24</v>
      </c>
      <c r="L41830" s="20">
        <v>5862.24</v>
      </c>
      <c r="M41830" s="21"/>
      <c r="N41830" s="21"/>
      <c r="O41830" s="18"/>
      <c r="P41830" s="18"/>
      <c r="Q41830" s="18"/>
      <c r="R41830" s="18"/>
    </row>
    <row r="41831" ht="17" spans="1:18">
      <c r="A41831" s="1">
        <v>2022</v>
      </c>
      <c r="B41831" s="18" t="s">
        <v>102</v>
      </c>
      <c r="C41831" s="19">
        <v>30</v>
      </c>
      <c r="D41831" s="18" t="s">
        <v>10545</v>
      </c>
      <c r="E41831" s="19">
        <v>10</v>
      </c>
      <c r="F41831" s="18" t="s">
        <v>25070</v>
      </c>
      <c r="G41831" s="19">
        <v>22110305</v>
      </c>
      <c r="H41831" s="18" t="s">
        <v>116</v>
      </c>
      <c r="I41831" s="18"/>
      <c r="J41831" s="18" t="s">
        <v>23</v>
      </c>
      <c r="K41831" s="22">
        <v>219.87</v>
      </c>
      <c r="L41831" s="22">
        <v>219.87</v>
      </c>
      <c r="M41831" s="21"/>
      <c r="N41831" s="21"/>
      <c r="O41831" s="18"/>
      <c r="P41831" s="18"/>
      <c r="Q41831" s="18"/>
      <c r="R41831" s="18"/>
    </row>
    <row r="41832" ht="17" spans="1:18">
      <c r="A41832" s="1">
        <v>2022</v>
      </c>
      <c r="B41832" s="18" t="s">
        <v>102</v>
      </c>
      <c r="C41832" s="19">
        <v>30</v>
      </c>
      <c r="D41832" s="18" t="s">
        <v>10545</v>
      </c>
      <c r="E41832" s="19">
        <v>11</v>
      </c>
      <c r="F41832" s="18" t="s">
        <v>25070</v>
      </c>
      <c r="G41832" s="19">
        <v>22110302</v>
      </c>
      <c r="H41832" s="18" t="s">
        <v>112</v>
      </c>
      <c r="I41832" s="18"/>
      <c r="J41832" s="18" t="s">
        <v>23</v>
      </c>
      <c r="K41832" s="20">
        <v>2821.23</v>
      </c>
      <c r="L41832" s="20">
        <v>2821.23</v>
      </c>
      <c r="M41832" s="21"/>
      <c r="N41832" s="21"/>
      <c r="O41832" s="18"/>
      <c r="P41832" s="18"/>
      <c r="Q41832" s="18"/>
      <c r="R41832" s="18"/>
    </row>
    <row r="41833" ht="17" spans="1:18">
      <c r="A41833" s="1">
        <v>2022</v>
      </c>
      <c r="B41833" s="18" t="s">
        <v>102</v>
      </c>
      <c r="C41833" s="19">
        <v>30</v>
      </c>
      <c r="D41833" s="18" t="s">
        <v>10545</v>
      </c>
      <c r="E41833" s="19">
        <v>12</v>
      </c>
      <c r="F41833" s="18" t="s">
        <v>25070</v>
      </c>
      <c r="G41833" s="19">
        <v>22110303</v>
      </c>
      <c r="H41833" s="18" t="s">
        <v>113</v>
      </c>
      <c r="I41833" s="18"/>
      <c r="J41833" s="18" t="s">
        <v>23</v>
      </c>
      <c r="K41833" s="22">
        <v>219.87</v>
      </c>
      <c r="L41833" s="22">
        <v>219.87</v>
      </c>
      <c r="M41833" s="21"/>
      <c r="N41833" s="21"/>
      <c r="O41833" s="18"/>
      <c r="P41833" s="18"/>
      <c r="Q41833" s="18"/>
      <c r="R41833" s="18"/>
    </row>
    <row r="41834" ht="17" spans="1:18">
      <c r="A41834" s="1">
        <v>2022</v>
      </c>
      <c r="B41834" s="18" t="s">
        <v>102</v>
      </c>
      <c r="C41834" s="19">
        <v>30</v>
      </c>
      <c r="D41834" s="18" t="s">
        <v>10545</v>
      </c>
      <c r="E41834" s="19">
        <v>13</v>
      </c>
      <c r="F41834" s="18" t="s">
        <v>25070</v>
      </c>
      <c r="G41834" s="19">
        <v>22110306</v>
      </c>
      <c r="H41834" s="18" t="s">
        <v>115</v>
      </c>
      <c r="I41834" s="18"/>
      <c r="J41834" s="18" t="s">
        <v>23</v>
      </c>
      <c r="K41834" s="22">
        <v>58.59</v>
      </c>
      <c r="L41834" s="22">
        <v>58.59</v>
      </c>
      <c r="M41834" s="21"/>
      <c r="N41834" s="21"/>
      <c r="O41834" s="18"/>
      <c r="P41834" s="18"/>
      <c r="Q41834" s="18"/>
      <c r="R41834" s="18"/>
    </row>
    <row r="41835" ht="17" spans="1:18">
      <c r="A41835" s="1">
        <v>2022</v>
      </c>
      <c r="B41835" s="18" t="s">
        <v>102</v>
      </c>
      <c r="C41835" s="19">
        <v>30</v>
      </c>
      <c r="D41835" s="18" t="s">
        <v>10545</v>
      </c>
      <c r="E41835" s="19">
        <v>14</v>
      </c>
      <c r="F41835" s="18" t="s">
        <v>25070</v>
      </c>
      <c r="G41835" s="19">
        <v>22110301</v>
      </c>
      <c r="H41835" s="18" t="s">
        <v>111</v>
      </c>
      <c r="I41835" s="18"/>
      <c r="J41835" s="18" t="s">
        <v>23</v>
      </c>
      <c r="K41835" s="21"/>
      <c r="L41835" s="21"/>
      <c r="M41835" s="20">
        <v>5862.24</v>
      </c>
      <c r="N41835" s="20">
        <v>5862.24</v>
      </c>
      <c r="O41835" s="18"/>
      <c r="P41835" s="18"/>
      <c r="Q41835" s="18"/>
      <c r="R41835" s="18"/>
    </row>
    <row r="41836" ht="17" spans="1:18">
      <c r="A41836" s="1">
        <v>2022</v>
      </c>
      <c r="B41836" s="18" t="s">
        <v>102</v>
      </c>
      <c r="C41836" s="19">
        <v>30</v>
      </c>
      <c r="D41836" s="18" t="s">
        <v>10545</v>
      </c>
      <c r="E41836" s="19">
        <v>15</v>
      </c>
      <c r="F41836" s="18" t="s">
        <v>25070</v>
      </c>
      <c r="G41836" s="19">
        <v>22110305</v>
      </c>
      <c r="H41836" s="18" t="s">
        <v>116</v>
      </c>
      <c r="I41836" s="18"/>
      <c r="J41836" s="18" t="s">
        <v>23</v>
      </c>
      <c r="K41836" s="21"/>
      <c r="L41836" s="21"/>
      <c r="M41836" s="22">
        <v>219.87</v>
      </c>
      <c r="N41836" s="22">
        <v>219.87</v>
      </c>
      <c r="O41836" s="18"/>
      <c r="P41836" s="18"/>
      <c r="Q41836" s="18"/>
      <c r="R41836" s="18"/>
    </row>
    <row r="41837" ht="17" spans="1:18">
      <c r="A41837" s="1">
        <v>2022</v>
      </c>
      <c r="B41837" s="18" t="s">
        <v>102</v>
      </c>
      <c r="C41837" s="19">
        <v>30</v>
      </c>
      <c r="D41837" s="18" t="s">
        <v>10545</v>
      </c>
      <c r="E41837" s="19">
        <v>16</v>
      </c>
      <c r="F41837" s="18" t="s">
        <v>25070</v>
      </c>
      <c r="G41837" s="19">
        <v>22110302</v>
      </c>
      <c r="H41837" s="18" t="s">
        <v>112</v>
      </c>
      <c r="I41837" s="18"/>
      <c r="J41837" s="18" t="s">
        <v>23</v>
      </c>
      <c r="K41837" s="21"/>
      <c r="L41837" s="21"/>
      <c r="M41837" s="20">
        <v>2821.23</v>
      </c>
      <c r="N41837" s="20">
        <v>2821.23</v>
      </c>
      <c r="O41837" s="18"/>
      <c r="P41837" s="18"/>
      <c r="Q41837" s="18"/>
      <c r="R41837" s="18"/>
    </row>
    <row r="41838" ht="17" spans="1:18">
      <c r="A41838" s="1">
        <v>2022</v>
      </c>
      <c r="B41838" s="18" t="s">
        <v>102</v>
      </c>
      <c r="C41838" s="19">
        <v>30</v>
      </c>
      <c r="D41838" s="18" t="s">
        <v>10545</v>
      </c>
      <c r="E41838" s="19">
        <v>17</v>
      </c>
      <c r="F41838" s="18" t="s">
        <v>25070</v>
      </c>
      <c r="G41838" s="19">
        <v>22110303</v>
      </c>
      <c r="H41838" s="18" t="s">
        <v>113</v>
      </c>
      <c r="I41838" s="18"/>
      <c r="J41838" s="18" t="s">
        <v>23</v>
      </c>
      <c r="K41838" s="21"/>
      <c r="L41838" s="21"/>
      <c r="M41838" s="22">
        <v>219.87</v>
      </c>
      <c r="N41838" s="22">
        <v>219.87</v>
      </c>
      <c r="O41838" s="18"/>
      <c r="P41838" s="18"/>
      <c r="Q41838" s="18"/>
      <c r="R41838" s="18"/>
    </row>
    <row r="41839" ht="17" spans="1:18">
      <c r="A41839" s="1">
        <v>2022</v>
      </c>
      <c r="B41839" s="18" t="s">
        <v>102</v>
      </c>
      <c r="C41839" s="19">
        <v>30</v>
      </c>
      <c r="D41839" s="18" t="s">
        <v>10545</v>
      </c>
      <c r="E41839" s="19">
        <v>18</v>
      </c>
      <c r="F41839" s="18" t="s">
        <v>25070</v>
      </c>
      <c r="G41839" s="19">
        <v>22110306</v>
      </c>
      <c r="H41839" s="18" t="s">
        <v>115</v>
      </c>
      <c r="I41839" s="18"/>
      <c r="J41839" s="18" t="s">
        <v>23</v>
      </c>
      <c r="K41839" s="21"/>
      <c r="L41839" s="21"/>
      <c r="M41839" s="22">
        <v>58.59</v>
      </c>
      <c r="N41839" s="22">
        <v>58.59</v>
      </c>
      <c r="O41839" s="18"/>
      <c r="P41839" s="18"/>
      <c r="Q41839" s="18"/>
      <c r="R41839" s="18"/>
    </row>
    <row r="41840" ht="17" spans="1:18">
      <c r="A41840" s="1">
        <v>2022</v>
      </c>
      <c r="B41840" s="18" t="s">
        <v>102</v>
      </c>
      <c r="C41840" s="19">
        <v>30</v>
      </c>
      <c r="D41840" s="18" t="s">
        <v>10545</v>
      </c>
      <c r="E41840" s="19">
        <v>19</v>
      </c>
      <c r="F41840" s="18" t="s">
        <v>25070</v>
      </c>
      <c r="G41840" s="19">
        <v>12210101</v>
      </c>
      <c r="H41840" s="18" t="s">
        <v>21</v>
      </c>
      <c r="I41840" s="18" t="s">
        <v>118</v>
      </c>
      <c r="J41840" s="18" t="s">
        <v>23</v>
      </c>
      <c r="K41840" s="21"/>
      <c r="L41840" s="21"/>
      <c r="M41840" s="20">
        <v>12992.22</v>
      </c>
      <c r="N41840" s="20">
        <v>12992.22</v>
      </c>
      <c r="O41840" s="18"/>
      <c r="P41840" s="18"/>
      <c r="Q41840" s="18"/>
      <c r="R41840" s="18"/>
    </row>
    <row r="41841" ht="17" spans="1:18">
      <c r="A41841" s="1">
        <v>2022</v>
      </c>
      <c r="B41841" s="18" t="s">
        <v>102</v>
      </c>
      <c r="C41841" s="19">
        <v>30</v>
      </c>
      <c r="D41841" s="18" t="s">
        <v>10549</v>
      </c>
      <c r="E41841" s="19">
        <v>1</v>
      </c>
      <c r="F41841" s="18" t="s">
        <v>25072</v>
      </c>
      <c r="G41841" s="18" t="s">
        <v>3294</v>
      </c>
      <c r="H41841" s="18" t="s">
        <v>3295</v>
      </c>
      <c r="I41841" s="18" t="s">
        <v>2285</v>
      </c>
      <c r="J41841" s="18" t="s">
        <v>23</v>
      </c>
      <c r="K41841" s="20">
        <v>1000</v>
      </c>
      <c r="L41841" s="20">
        <v>1000</v>
      </c>
      <c r="M41841" s="21"/>
      <c r="N41841" s="21"/>
      <c r="O41841" s="18"/>
      <c r="P41841" s="18"/>
      <c r="Q41841" s="18"/>
      <c r="R41841" s="18"/>
    </row>
    <row r="41842" ht="34" spans="1:18">
      <c r="A41842" s="1">
        <v>2022</v>
      </c>
      <c r="B41842" s="18" t="s">
        <v>102</v>
      </c>
      <c r="C41842" s="19">
        <v>30</v>
      </c>
      <c r="D41842" s="18" t="s">
        <v>10549</v>
      </c>
      <c r="E41842" s="19">
        <v>2</v>
      </c>
      <c r="F41842" s="18" t="s">
        <v>25072</v>
      </c>
      <c r="G41842" s="18" t="s">
        <v>638</v>
      </c>
      <c r="H41842" s="18" t="s">
        <v>639</v>
      </c>
      <c r="I41842" s="18" t="s">
        <v>36</v>
      </c>
      <c r="J41842" s="18" t="s">
        <v>23</v>
      </c>
      <c r="K41842" s="22">
        <v>250</v>
      </c>
      <c r="L41842" s="22">
        <v>250</v>
      </c>
      <c r="M41842" s="21"/>
      <c r="N41842" s="21"/>
      <c r="O41842" s="18"/>
      <c r="P41842" s="18"/>
      <c r="Q41842" s="18"/>
      <c r="R41842" s="18"/>
    </row>
    <row r="41843" ht="34" spans="1:18">
      <c r="A41843" s="1">
        <v>2022</v>
      </c>
      <c r="B41843" s="18" t="s">
        <v>102</v>
      </c>
      <c r="C41843" s="19">
        <v>30</v>
      </c>
      <c r="D41843" s="18" t="s">
        <v>10549</v>
      </c>
      <c r="E41843" s="19">
        <v>3</v>
      </c>
      <c r="F41843" s="18" t="s">
        <v>25072</v>
      </c>
      <c r="G41843" s="18" t="s">
        <v>638</v>
      </c>
      <c r="H41843" s="18" t="s">
        <v>639</v>
      </c>
      <c r="I41843" s="18" t="s">
        <v>316</v>
      </c>
      <c r="J41843" s="18" t="s">
        <v>23</v>
      </c>
      <c r="K41843" s="22">
        <v>150</v>
      </c>
      <c r="L41843" s="22">
        <v>150</v>
      </c>
      <c r="M41843" s="21"/>
      <c r="N41843" s="21"/>
      <c r="O41843" s="18"/>
      <c r="P41843" s="18"/>
      <c r="Q41843" s="18"/>
      <c r="R41843" s="18"/>
    </row>
    <row r="41844" ht="34" spans="1:18">
      <c r="A41844" s="1">
        <v>2022</v>
      </c>
      <c r="B41844" s="18" t="s">
        <v>102</v>
      </c>
      <c r="C41844" s="19">
        <v>30</v>
      </c>
      <c r="D41844" s="18" t="s">
        <v>10549</v>
      </c>
      <c r="E41844" s="19">
        <v>4</v>
      </c>
      <c r="F41844" s="18" t="s">
        <v>25072</v>
      </c>
      <c r="G41844" s="18" t="s">
        <v>638</v>
      </c>
      <c r="H41844" s="18" t="s">
        <v>639</v>
      </c>
      <c r="I41844" s="18" t="s">
        <v>648</v>
      </c>
      <c r="J41844" s="18" t="s">
        <v>23</v>
      </c>
      <c r="K41844" s="20">
        <v>1095</v>
      </c>
      <c r="L41844" s="20">
        <v>1095</v>
      </c>
      <c r="M41844" s="21"/>
      <c r="N41844" s="21"/>
      <c r="O41844" s="18"/>
      <c r="P41844" s="18"/>
      <c r="Q41844" s="18"/>
      <c r="R41844" s="18"/>
    </row>
    <row r="41845" ht="34" spans="1:18">
      <c r="A41845" s="1">
        <v>2022</v>
      </c>
      <c r="B41845" s="18" t="s">
        <v>102</v>
      </c>
      <c r="C41845" s="19">
        <v>30</v>
      </c>
      <c r="D41845" s="18" t="s">
        <v>10549</v>
      </c>
      <c r="E41845" s="19">
        <v>5</v>
      </c>
      <c r="F41845" s="18" t="s">
        <v>25072</v>
      </c>
      <c r="G41845" s="18" t="s">
        <v>638</v>
      </c>
      <c r="H41845" s="18" t="s">
        <v>639</v>
      </c>
      <c r="I41845" s="18" t="s">
        <v>340</v>
      </c>
      <c r="J41845" s="18" t="s">
        <v>23</v>
      </c>
      <c r="K41845" s="22">
        <v>850</v>
      </c>
      <c r="L41845" s="22">
        <v>850</v>
      </c>
      <c r="M41845" s="21"/>
      <c r="N41845" s="21"/>
      <c r="O41845" s="18"/>
      <c r="P41845" s="18"/>
      <c r="Q41845" s="18"/>
      <c r="R41845" s="18"/>
    </row>
    <row r="41846" ht="34" spans="1:18">
      <c r="A41846" s="1">
        <v>2022</v>
      </c>
      <c r="B41846" s="18" t="s">
        <v>102</v>
      </c>
      <c r="C41846" s="19">
        <v>30</v>
      </c>
      <c r="D41846" s="18" t="s">
        <v>10549</v>
      </c>
      <c r="E41846" s="19">
        <v>6</v>
      </c>
      <c r="F41846" s="18" t="s">
        <v>25072</v>
      </c>
      <c r="G41846" s="18" t="s">
        <v>638</v>
      </c>
      <c r="H41846" s="18" t="s">
        <v>639</v>
      </c>
      <c r="I41846" s="18" t="s">
        <v>4420</v>
      </c>
      <c r="J41846" s="18" t="s">
        <v>23</v>
      </c>
      <c r="K41846" s="22">
        <v>425</v>
      </c>
      <c r="L41846" s="22">
        <v>425</v>
      </c>
      <c r="M41846" s="21"/>
      <c r="N41846" s="21"/>
      <c r="O41846" s="18"/>
      <c r="P41846" s="18"/>
      <c r="Q41846" s="18"/>
      <c r="R41846" s="18"/>
    </row>
    <row r="41847" ht="17" spans="1:18">
      <c r="A41847" s="1">
        <v>2022</v>
      </c>
      <c r="B41847" s="18" t="s">
        <v>102</v>
      </c>
      <c r="C41847" s="19">
        <v>30</v>
      </c>
      <c r="D41847" s="18" t="s">
        <v>10549</v>
      </c>
      <c r="E41847" s="19">
        <v>7</v>
      </c>
      <c r="F41847" s="18" t="s">
        <v>25072</v>
      </c>
      <c r="G41847" s="19">
        <v>66020104</v>
      </c>
      <c r="H41847" s="18" t="s">
        <v>211</v>
      </c>
      <c r="I41847" s="18" t="s">
        <v>18507</v>
      </c>
      <c r="J41847" s="18" t="s">
        <v>23</v>
      </c>
      <c r="K41847" s="20">
        <v>2275</v>
      </c>
      <c r="L41847" s="20">
        <v>2275</v>
      </c>
      <c r="M41847" s="21"/>
      <c r="N41847" s="21"/>
      <c r="O41847" s="18"/>
      <c r="P41847" s="18"/>
      <c r="Q41847" s="18"/>
      <c r="R41847" s="18"/>
    </row>
    <row r="41848" ht="17" spans="1:18">
      <c r="A41848" s="1">
        <v>2022</v>
      </c>
      <c r="B41848" s="18" t="s">
        <v>102</v>
      </c>
      <c r="C41848" s="19">
        <v>30</v>
      </c>
      <c r="D41848" s="18" t="s">
        <v>10549</v>
      </c>
      <c r="E41848" s="19">
        <v>8</v>
      </c>
      <c r="F41848" s="18" t="s">
        <v>25072</v>
      </c>
      <c r="G41848" s="19">
        <v>66020104</v>
      </c>
      <c r="H41848" s="18" t="s">
        <v>211</v>
      </c>
      <c r="I41848" s="18" t="s">
        <v>109</v>
      </c>
      <c r="J41848" s="18" t="s">
        <v>23</v>
      </c>
      <c r="K41848" s="20">
        <v>4100</v>
      </c>
      <c r="L41848" s="20">
        <v>4100</v>
      </c>
      <c r="M41848" s="21"/>
      <c r="N41848" s="21"/>
      <c r="O41848" s="18"/>
      <c r="P41848" s="18"/>
      <c r="Q41848" s="18"/>
      <c r="R41848" s="18"/>
    </row>
    <row r="41849" ht="17" spans="1:18">
      <c r="A41849" s="1">
        <v>2022</v>
      </c>
      <c r="B41849" s="18" t="s">
        <v>102</v>
      </c>
      <c r="C41849" s="19">
        <v>30</v>
      </c>
      <c r="D41849" s="18" t="s">
        <v>10549</v>
      </c>
      <c r="E41849" s="19">
        <v>9</v>
      </c>
      <c r="F41849" s="18" t="s">
        <v>25072</v>
      </c>
      <c r="G41849" s="19">
        <v>224104</v>
      </c>
      <c r="H41849" s="18" t="s">
        <v>320</v>
      </c>
      <c r="I41849" s="18"/>
      <c r="J41849" s="18" t="s">
        <v>23</v>
      </c>
      <c r="K41849" s="20">
        <v>11995</v>
      </c>
      <c r="L41849" s="20">
        <v>11995</v>
      </c>
      <c r="M41849" s="21"/>
      <c r="N41849" s="21"/>
      <c r="O41849" s="18"/>
      <c r="P41849" s="18"/>
      <c r="Q41849" s="18"/>
      <c r="R41849" s="18"/>
    </row>
    <row r="41850" ht="17" spans="1:18">
      <c r="A41850" s="1">
        <v>2022</v>
      </c>
      <c r="B41850" s="18" t="s">
        <v>102</v>
      </c>
      <c r="C41850" s="19">
        <v>30</v>
      </c>
      <c r="D41850" s="18" t="s">
        <v>10549</v>
      </c>
      <c r="E41850" s="19">
        <v>10</v>
      </c>
      <c r="F41850" s="18" t="s">
        <v>25073</v>
      </c>
      <c r="G41850" s="19">
        <v>12210101</v>
      </c>
      <c r="H41850" s="18" t="s">
        <v>21</v>
      </c>
      <c r="I41850" s="18" t="s">
        <v>1000</v>
      </c>
      <c r="J41850" s="18" t="s">
        <v>23</v>
      </c>
      <c r="K41850" s="22">
        <v>500</v>
      </c>
      <c r="L41850" s="22">
        <v>500</v>
      </c>
      <c r="M41850" s="21"/>
      <c r="N41850" s="21"/>
      <c r="O41850" s="18"/>
      <c r="P41850" s="18"/>
      <c r="Q41850" s="18"/>
      <c r="R41850" s="18"/>
    </row>
    <row r="41851" ht="17" spans="1:18">
      <c r="A41851" s="1">
        <v>2022</v>
      </c>
      <c r="B41851" s="18" t="s">
        <v>102</v>
      </c>
      <c r="C41851" s="19">
        <v>30</v>
      </c>
      <c r="D41851" s="18" t="s">
        <v>10549</v>
      </c>
      <c r="E41851" s="19">
        <v>11</v>
      </c>
      <c r="F41851" s="18" t="s">
        <v>25074</v>
      </c>
      <c r="G41851" s="19">
        <v>12210101</v>
      </c>
      <c r="H41851" s="18" t="s">
        <v>21</v>
      </c>
      <c r="I41851" s="18" t="s">
        <v>998</v>
      </c>
      <c r="J41851" s="18" t="s">
        <v>23</v>
      </c>
      <c r="K41851" s="20">
        <v>1500</v>
      </c>
      <c r="L41851" s="20">
        <v>1500</v>
      </c>
      <c r="M41851" s="21"/>
      <c r="N41851" s="21"/>
      <c r="O41851" s="18"/>
      <c r="P41851" s="18"/>
      <c r="Q41851" s="18"/>
      <c r="R41851" s="18"/>
    </row>
    <row r="41852" ht="17" spans="1:18">
      <c r="A41852" s="1">
        <v>2022</v>
      </c>
      <c r="B41852" s="18" t="s">
        <v>102</v>
      </c>
      <c r="C41852" s="19">
        <v>30</v>
      </c>
      <c r="D41852" s="18" t="s">
        <v>10549</v>
      </c>
      <c r="E41852" s="19">
        <v>12</v>
      </c>
      <c r="F41852" s="18" t="s">
        <v>25075</v>
      </c>
      <c r="G41852" s="19">
        <v>12210101</v>
      </c>
      <c r="H41852" s="18" t="s">
        <v>21</v>
      </c>
      <c r="I41852" s="18" t="s">
        <v>118</v>
      </c>
      <c r="J41852" s="18" t="s">
        <v>23</v>
      </c>
      <c r="K41852" s="20">
        <v>2150</v>
      </c>
      <c r="L41852" s="20">
        <v>2150</v>
      </c>
      <c r="M41852" s="21"/>
      <c r="N41852" s="21"/>
      <c r="O41852" s="18"/>
      <c r="P41852" s="18"/>
      <c r="Q41852" s="18"/>
      <c r="R41852" s="18"/>
    </row>
    <row r="41853" ht="17" spans="1:18">
      <c r="A41853" s="1">
        <v>2022</v>
      </c>
      <c r="B41853" s="18" t="s">
        <v>102</v>
      </c>
      <c r="C41853" s="19">
        <v>30</v>
      </c>
      <c r="D41853" s="18" t="s">
        <v>10549</v>
      </c>
      <c r="E41853" s="19">
        <v>13</v>
      </c>
      <c r="F41853" s="18" t="s">
        <v>25076</v>
      </c>
      <c r="G41853" s="19">
        <v>12210101</v>
      </c>
      <c r="H41853" s="18" t="s">
        <v>21</v>
      </c>
      <c r="I41853" s="18" t="s">
        <v>17781</v>
      </c>
      <c r="J41853" s="18" t="s">
        <v>23</v>
      </c>
      <c r="K41853" s="20">
        <v>1000</v>
      </c>
      <c r="L41853" s="20">
        <v>1000</v>
      </c>
      <c r="M41853" s="21"/>
      <c r="N41853" s="21"/>
      <c r="O41853" s="18"/>
      <c r="P41853" s="18"/>
      <c r="Q41853" s="18"/>
      <c r="R41853" s="18"/>
    </row>
    <row r="41854" ht="17" spans="1:18">
      <c r="A41854" s="1">
        <v>2022</v>
      </c>
      <c r="B41854" s="18" t="s">
        <v>102</v>
      </c>
      <c r="C41854" s="19">
        <v>30</v>
      </c>
      <c r="D41854" s="18" t="s">
        <v>10549</v>
      </c>
      <c r="E41854" s="19">
        <v>14</v>
      </c>
      <c r="F41854" s="18" t="s">
        <v>23185</v>
      </c>
      <c r="G41854" s="19">
        <v>12210101</v>
      </c>
      <c r="H41854" s="18" t="s">
        <v>21</v>
      </c>
      <c r="I41854" s="18" t="s">
        <v>2664</v>
      </c>
      <c r="J41854" s="18" t="s">
        <v>23</v>
      </c>
      <c r="K41854" s="20">
        <v>1000</v>
      </c>
      <c r="L41854" s="20">
        <v>1000</v>
      </c>
      <c r="M41854" s="21"/>
      <c r="N41854" s="21"/>
      <c r="O41854" s="18"/>
      <c r="P41854" s="18"/>
      <c r="Q41854" s="18"/>
      <c r="R41854" s="18"/>
    </row>
    <row r="41855" ht="17" spans="1:18">
      <c r="A41855" s="1">
        <v>2022</v>
      </c>
      <c r="B41855" s="18" t="s">
        <v>102</v>
      </c>
      <c r="C41855" s="19">
        <v>30</v>
      </c>
      <c r="D41855" s="18" t="s">
        <v>10549</v>
      </c>
      <c r="E41855" s="19">
        <v>15</v>
      </c>
      <c r="F41855" s="18" t="s">
        <v>25072</v>
      </c>
      <c r="G41855" s="19">
        <v>221104</v>
      </c>
      <c r="H41855" s="18" t="s">
        <v>640</v>
      </c>
      <c r="I41855" s="18"/>
      <c r="J41855" s="18" t="s">
        <v>23</v>
      </c>
      <c r="K41855" s="20">
        <v>10145</v>
      </c>
      <c r="L41855" s="20">
        <v>10145</v>
      </c>
      <c r="M41855" s="21"/>
      <c r="N41855" s="21"/>
      <c r="O41855" s="18"/>
      <c r="P41855" s="18"/>
      <c r="Q41855" s="18"/>
      <c r="R41855" s="18"/>
    </row>
    <row r="41856" ht="17" spans="1:18">
      <c r="A41856" s="1">
        <v>2022</v>
      </c>
      <c r="B41856" s="18" t="s">
        <v>102</v>
      </c>
      <c r="C41856" s="19">
        <v>30</v>
      </c>
      <c r="D41856" s="18" t="s">
        <v>10549</v>
      </c>
      <c r="E41856" s="19">
        <v>16</v>
      </c>
      <c r="F41856" s="18" t="s">
        <v>25072</v>
      </c>
      <c r="G41856" s="19">
        <v>221104</v>
      </c>
      <c r="H41856" s="18" t="s">
        <v>640</v>
      </c>
      <c r="I41856" s="18"/>
      <c r="J41856" s="18" t="s">
        <v>23</v>
      </c>
      <c r="K41856" s="21"/>
      <c r="L41856" s="21"/>
      <c r="M41856" s="20">
        <v>10145</v>
      </c>
      <c r="N41856" s="20">
        <v>10145</v>
      </c>
      <c r="O41856" s="18"/>
      <c r="P41856" s="18"/>
      <c r="Q41856" s="18"/>
      <c r="R41856" s="18"/>
    </row>
    <row r="41857" ht="17" spans="1:18">
      <c r="A41857" s="1">
        <v>2022</v>
      </c>
      <c r="B41857" s="18" t="s">
        <v>102</v>
      </c>
      <c r="C41857" s="19">
        <v>30</v>
      </c>
      <c r="D41857" s="18" t="s">
        <v>10549</v>
      </c>
      <c r="E41857" s="19">
        <v>17</v>
      </c>
      <c r="F41857" s="18" t="s">
        <v>25072</v>
      </c>
      <c r="G41857" s="19">
        <v>1002</v>
      </c>
      <c r="H41857" s="18" t="s">
        <v>24</v>
      </c>
      <c r="I41857" s="18" t="s">
        <v>124</v>
      </c>
      <c r="J41857" s="18" t="s">
        <v>23</v>
      </c>
      <c r="K41857" s="21"/>
      <c r="L41857" s="21"/>
      <c r="M41857" s="20">
        <v>28290</v>
      </c>
      <c r="N41857" s="20">
        <v>28290</v>
      </c>
      <c r="O41857" s="18"/>
      <c r="P41857" s="18"/>
      <c r="Q41857" s="18"/>
      <c r="R41857" s="18"/>
    </row>
    <row r="41858" ht="34" spans="1:18">
      <c r="A41858" s="1">
        <v>2022</v>
      </c>
      <c r="B41858" s="18" t="s">
        <v>102</v>
      </c>
      <c r="C41858" s="19">
        <v>30</v>
      </c>
      <c r="D41858" s="18" t="s">
        <v>10552</v>
      </c>
      <c r="E41858" s="19">
        <v>1</v>
      </c>
      <c r="F41858" s="18" t="s">
        <v>25077</v>
      </c>
      <c r="G41858" s="18" t="s">
        <v>638</v>
      </c>
      <c r="H41858" s="18" t="s">
        <v>639</v>
      </c>
      <c r="I41858" s="18" t="s">
        <v>648</v>
      </c>
      <c r="J41858" s="18" t="s">
        <v>23</v>
      </c>
      <c r="K41858" s="22">
        <v>90</v>
      </c>
      <c r="L41858" s="22">
        <v>90</v>
      </c>
      <c r="M41858" s="21"/>
      <c r="N41858" s="21"/>
      <c r="O41858" s="18"/>
      <c r="P41858" s="18"/>
      <c r="Q41858" s="18"/>
      <c r="R41858" s="18"/>
    </row>
    <row r="41859" ht="34" spans="1:18">
      <c r="A41859" s="1">
        <v>2022</v>
      </c>
      <c r="B41859" s="18" t="s">
        <v>102</v>
      </c>
      <c r="C41859" s="19">
        <v>30</v>
      </c>
      <c r="D41859" s="18" t="s">
        <v>10552</v>
      </c>
      <c r="E41859" s="19">
        <v>2</v>
      </c>
      <c r="F41859" s="18" t="s">
        <v>25077</v>
      </c>
      <c r="G41859" s="18" t="s">
        <v>638</v>
      </c>
      <c r="H41859" s="18" t="s">
        <v>639</v>
      </c>
      <c r="I41859" s="18" t="s">
        <v>4420</v>
      </c>
      <c r="J41859" s="18" t="s">
        <v>23</v>
      </c>
      <c r="K41859" s="22">
        <v>500</v>
      </c>
      <c r="L41859" s="22">
        <v>500</v>
      </c>
      <c r="M41859" s="21"/>
      <c r="N41859" s="21"/>
      <c r="O41859" s="18"/>
      <c r="P41859" s="18"/>
      <c r="Q41859" s="18"/>
      <c r="R41859" s="18"/>
    </row>
    <row r="41860" ht="34" spans="1:18">
      <c r="A41860" s="1">
        <v>2022</v>
      </c>
      <c r="B41860" s="18" t="s">
        <v>102</v>
      </c>
      <c r="C41860" s="19">
        <v>30</v>
      </c>
      <c r="D41860" s="18" t="s">
        <v>10552</v>
      </c>
      <c r="E41860" s="19">
        <v>3</v>
      </c>
      <c r="F41860" s="18" t="s">
        <v>25077</v>
      </c>
      <c r="G41860" s="18" t="s">
        <v>15932</v>
      </c>
      <c r="H41860" s="18" t="s">
        <v>15933</v>
      </c>
      <c r="I41860" s="18" t="s">
        <v>648</v>
      </c>
      <c r="J41860" s="18" t="s">
        <v>23</v>
      </c>
      <c r="K41860" s="22">
        <v>350</v>
      </c>
      <c r="L41860" s="22">
        <v>350</v>
      </c>
      <c r="M41860" s="21"/>
      <c r="N41860" s="21"/>
      <c r="O41860" s="18"/>
      <c r="P41860" s="18"/>
      <c r="Q41860" s="18"/>
      <c r="R41860" s="18"/>
    </row>
    <row r="41861" ht="34" spans="1:18">
      <c r="A41861" s="1">
        <v>2022</v>
      </c>
      <c r="B41861" s="18" t="s">
        <v>102</v>
      </c>
      <c r="C41861" s="19">
        <v>30</v>
      </c>
      <c r="D41861" s="18" t="s">
        <v>10552</v>
      </c>
      <c r="E41861" s="19">
        <v>4</v>
      </c>
      <c r="F41861" s="18" t="s">
        <v>25077</v>
      </c>
      <c r="G41861" s="18" t="s">
        <v>15932</v>
      </c>
      <c r="H41861" s="18" t="s">
        <v>15933</v>
      </c>
      <c r="I41861" s="18" t="s">
        <v>4420</v>
      </c>
      <c r="J41861" s="18" t="s">
        <v>23</v>
      </c>
      <c r="K41861" s="22">
        <v>150</v>
      </c>
      <c r="L41861" s="22">
        <v>150</v>
      </c>
      <c r="M41861" s="21"/>
      <c r="N41861" s="21"/>
      <c r="O41861" s="18"/>
      <c r="P41861" s="18"/>
      <c r="Q41861" s="18"/>
      <c r="R41861" s="18"/>
    </row>
    <row r="41862" ht="34" spans="1:18">
      <c r="A41862" s="1">
        <v>2022</v>
      </c>
      <c r="B41862" s="18" t="s">
        <v>102</v>
      </c>
      <c r="C41862" s="19">
        <v>30</v>
      </c>
      <c r="D41862" s="18" t="s">
        <v>10552</v>
      </c>
      <c r="E41862" s="19">
        <v>5</v>
      </c>
      <c r="F41862" s="18" t="s">
        <v>25077</v>
      </c>
      <c r="G41862" s="18" t="s">
        <v>15932</v>
      </c>
      <c r="H41862" s="18" t="s">
        <v>15933</v>
      </c>
      <c r="I41862" s="18" t="s">
        <v>340</v>
      </c>
      <c r="J41862" s="18" t="s">
        <v>23</v>
      </c>
      <c r="K41862" s="22">
        <v>150</v>
      </c>
      <c r="L41862" s="22">
        <v>150</v>
      </c>
      <c r="M41862" s="21"/>
      <c r="N41862" s="21"/>
      <c r="O41862" s="18"/>
      <c r="P41862" s="18"/>
      <c r="Q41862" s="18"/>
      <c r="R41862" s="18"/>
    </row>
    <row r="41863" ht="17" spans="1:18">
      <c r="A41863" s="1">
        <v>2022</v>
      </c>
      <c r="B41863" s="18" t="s">
        <v>102</v>
      </c>
      <c r="C41863" s="19">
        <v>30</v>
      </c>
      <c r="D41863" s="18" t="s">
        <v>10552</v>
      </c>
      <c r="E41863" s="19">
        <v>6</v>
      </c>
      <c r="F41863" s="18" t="s">
        <v>25077</v>
      </c>
      <c r="G41863" s="19">
        <v>224104</v>
      </c>
      <c r="H41863" s="18" t="s">
        <v>320</v>
      </c>
      <c r="I41863" s="18"/>
      <c r="J41863" s="18" t="s">
        <v>23</v>
      </c>
      <c r="K41863" s="20">
        <v>1240</v>
      </c>
      <c r="L41863" s="20">
        <v>1240</v>
      </c>
      <c r="M41863" s="21"/>
      <c r="N41863" s="21"/>
      <c r="O41863" s="18"/>
      <c r="P41863" s="18"/>
      <c r="Q41863" s="18"/>
      <c r="R41863" s="18"/>
    </row>
    <row r="41864" ht="17" spans="1:18">
      <c r="A41864" s="1">
        <v>2022</v>
      </c>
      <c r="B41864" s="18" t="s">
        <v>102</v>
      </c>
      <c r="C41864" s="19">
        <v>30</v>
      </c>
      <c r="D41864" s="18" t="s">
        <v>10552</v>
      </c>
      <c r="E41864" s="19">
        <v>7</v>
      </c>
      <c r="F41864" s="18" t="s">
        <v>25077</v>
      </c>
      <c r="G41864" s="19">
        <v>221104</v>
      </c>
      <c r="H41864" s="18" t="s">
        <v>640</v>
      </c>
      <c r="I41864" s="18"/>
      <c r="J41864" s="18" t="s">
        <v>23</v>
      </c>
      <c r="K41864" s="20">
        <v>1240</v>
      </c>
      <c r="L41864" s="20">
        <v>1240</v>
      </c>
      <c r="M41864" s="21"/>
      <c r="N41864" s="21"/>
      <c r="O41864" s="18"/>
      <c r="P41864" s="18"/>
      <c r="Q41864" s="18"/>
      <c r="R41864" s="18"/>
    </row>
    <row r="41865" ht="17" spans="1:18">
      <c r="A41865" s="1">
        <v>2022</v>
      </c>
      <c r="B41865" s="18" t="s">
        <v>102</v>
      </c>
      <c r="C41865" s="19">
        <v>30</v>
      </c>
      <c r="D41865" s="18" t="s">
        <v>10552</v>
      </c>
      <c r="E41865" s="19">
        <v>8</v>
      </c>
      <c r="F41865" s="18" t="s">
        <v>25077</v>
      </c>
      <c r="G41865" s="19">
        <v>221104</v>
      </c>
      <c r="H41865" s="18" t="s">
        <v>640</v>
      </c>
      <c r="I41865" s="18"/>
      <c r="J41865" s="18" t="s">
        <v>23</v>
      </c>
      <c r="K41865" s="21"/>
      <c r="L41865" s="21"/>
      <c r="M41865" s="20">
        <v>1240</v>
      </c>
      <c r="N41865" s="20">
        <v>1240</v>
      </c>
      <c r="O41865" s="18"/>
      <c r="P41865" s="18"/>
      <c r="Q41865" s="18"/>
      <c r="R41865" s="18"/>
    </row>
    <row r="41866" ht="17" spans="1:18">
      <c r="A41866" s="1">
        <v>2022</v>
      </c>
      <c r="B41866" s="18" t="s">
        <v>102</v>
      </c>
      <c r="C41866" s="19">
        <v>30</v>
      </c>
      <c r="D41866" s="18" t="s">
        <v>10552</v>
      </c>
      <c r="E41866" s="19">
        <v>9</v>
      </c>
      <c r="F41866" s="18" t="s">
        <v>25077</v>
      </c>
      <c r="G41866" s="19">
        <v>12210101</v>
      </c>
      <c r="H41866" s="18" t="s">
        <v>21</v>
      </c>
      <c r="I41866" s="18" t="s">
        <v>118</v>
      </c>
      <c r="J41866" s="18" t="s">
        <v>23</v>
      </c>
      <c r="K41866" s="21"/>
      <c r="L41866" s="21"/>
      <c r="M41866" s="20">
        <v>2480</v>
      </c>
      <c r="N41866" s="20">
        <v>2480</v>
      </c>
      <c r="O41866" s="18"/>
      <c r="P41866" s="18"/>
      <c r="Q41866" s="18"/>
      <c r="R41866" s="18"/>
    </row>
    <row r="41867" ht="17" spans="1:18">
      <c r="A41867" s="1">
        <v>2022</v>
      </c>
      <c r="B41867" s="18" t="s">
        <v>102</v>
      </c>
      <c r="C41867" s="19">
        <v>30</v>
      </c>
      <c r="D41867" s="18" t="s">
        <v>10556</v>
      </c>
      <c r="E41867" s="19">
        <v>1</v>
      </c>
      <c r="F41867" s="18" t="s">
        <v>25078</v>
      </c>
      <c r="G41867" s="19">
        <v>101299</v>
      </c>
      <c r="H41867" s="18" t="s">
        <v>32</v>
      </c>
      <c r="I41867" s="18" t="s">
        <v>21440</v>
      </c>
      <c r="J41867" s="18" t="s">
        <v>23</v>
      </c>
      <c r="K41867" s="20">
        <v>5032.56</v>
      </c>
      <c r="L41867" s="20">
        <v>5032.56</v>
      </c>
      <c r="M41867" s="21"/>
      <c r="N41867" s="21"/>
      <c r="O41867" s="18"/>
      <c r="P41867" s="18"/>
      <c r="Q41867" s="18"/>
      <c r="R41867" s="18"/>
    </row>
    <row r="41868" ht="17" spans="1:18">
      <c r="A41868" s="1">
        <v>2022</v>
      </c>
      <c r="B41868" s="18" t="s">
        <v>102</v>
      </c>
      <c r="C41868" s="19">
        <v>30</v>
      </c>
      <c r="D41868" s="18" t="s">
        <v>10556</v>
      </c>
      <c r="E41868" s="19">
        <v>2</v>
      </c>
      <c r="F41868" s="18" t="s">
        <v>25079</v>
      </c>
      <c r="G41868" s="19">
        <v>101299</v>
      </c>
      <c r="H41868" s="18" t="s">
        <v>32</v>
      </c>
      <c r="I41868" s="18" t="s">
        <v>840</v>
      </c>
      <c r="J41868" s="18" t="s">
        <v>23</v>
      </c>
      <c r="K41868" s="22">
        <v>29</v>
      </c>
      <c r="L41868" s="22">
        <v>29</v>
      </c>
      <c r="M41868" s="21"/>
      <c r="N41868" s="21"/>
      <c r="O41868" s="18"/>
      <c r="P41868" s="18"/>
      <c r="Q41868" s="18"/>
      <c r="R41868" s="18"/>
    </row>
    <row r="41869" ht="17" spans="1:18">
      <c r="A41869" s="1">
        <v>2022</v>
      </c>
      <c r="B41869" s="18" t="s">
        <v>102</v>
      </c>
      <c r="C41869" s="19">
        <v>30</v>
      </c>
      <c r="D41869" s="18" t="s">
        <v>10556</v>
      </c>
      <c r="E41869" s="19">
        <v>3</v>
      </c>
      <c r="F41869" s="18" t="s">
        <v>25080</v>
      </c>
      <c r="G41869" s="19">
        <v>101299</v>
      </c>
      <c r="H41869" s="18" t="s">
        <v>32</v>
      </c>
      <c r="I41869" s="18" t="s">
        <v>1082</v>
      </c>
      <c r="J41869" s="18" t="s">
        <v>23</v>
      </c>
      <c r="K41869" s="22">
        <v>554</v>
      </c>
      <c r="L41869" s="22">
        <v>554</v>
      </c>
      <c r="M41869" s="21"/>
      <c r="N41869" s="21"/>
      <c r="O41869" s="18"/>
      <c r="P41869" s="18"/>
      <c r="Q41869" s="18"/>
      <c r="R41869" s="18"/>
    </row>
    <row r="41870" ht="17" spans="1:18">
      <c r="A41870" s="1">
        <v>2022</v>
      </c>
      <c r="B41870" s="18" t="s">
        <v>102</v>
      </c>
      <c r="C41870" s="19">
        <v>30</v>
      </c>
      <c r="D41870" s="18" t="s">
        <v>10556</v>
      </c>
      <c r="E41870" s="19">
        <v>4</v>
      </c>
      <c r="F41870" s="18" t="s">
        <v>25081</v>
      </c>
      <c r="G41870" s="19">
        <v>1002</v>
      </c>
      <c r="H41870" s="18" t="s">
        <v>24</v>
      </c>
      <c r="I41870" s="18" t="s">
        <v>124</v>
      </c>
      <c r="J41870" s="18" t="s">
        <v>23</v>
      </c>
      <c r="K41870" s="20">
        <v>3000</v>
      </c>
      <c r="L41870" s="20">
        <v>3000</v>
      </c>
      <c r="M41870" s="21"/>
      <c r="N41870" s="21"/>
      <c r="O41870" s="18"/>
      <c r="P41870" s="18"/>
      <c r="Q41870" s="18" t="s">
        <v>950</v>
      </c>
      <c r="R41870" s="18"/>
    </row>
    <row r="41871" ht="17" spans="1:18">
      <c r="A41871" s="1">
        <v>2022</v>
      </c>
      <c r="B41871" s="18" t="s">
        <v>102</v>
      </c>
      <c r="C41871" s="19">
        <v>30</v>
      </c>
      <c r="D41871" s="18" t="s">
        <v>10556</v>
      </c>
      <c r="E41871" s="19">
        <v>5</v>
      </c>
      <c r="F41871" s="18" t="s">
        <v>25082</v>
      </c>
      <c r="G41871" s="19">
        <v>22030202</v>
      </c>
      <c r="H41871" s="18" t="s">
        <v>35</v>
      </c>
      <c r="I41871" s="18" t="s">
        <v>340</v>
      </c>
      <c r="J41871" s="18" t="s">
        <v>23</v>
      </c>
      <c r="K41871" s="21"/>
      <c r="L41871" s="21"/>
      <c r="M41871" s="20">
        <v>2700.34</v>
      </c>
      <c r="N41871" s="20">
        <v>2700.34</v>
      </c>
      <c r="O41871" s="18"/>
      <c r="P41871" s="18"/>
      <c r="Q41871" s="18"/>
      <c r="R41871" s="18"/>
    </row>
    <row r="41872" ht="17" spans="1:18">
      <c r="A41872" s="1">
        <v>2022</v>
      </c>
      <c r="B41872" s="18" t="s">
        <v>102</v>
      </c>
      <c r="C41872" s="19">
        <v>30</v>
      </c>
      <c r="D41872" s="18" t="s">
        <v>10556</v>
      </c>
      <c r="E41872" s="19">
        <v>6</v>
      </c>
      <c r="F41872" s="18" t="s">
        <v>25083</v>
      </c>
      <c r="G41872" s="19">
        <v>22030207</v>
      </c>
      <c r="H41872" s="18" t="s">
        <v>83</v>
      </c>
      <c r="I41872" s="18" t="s">
        <v>340</v>
      </c>
      <c r="J41872" s="18" t="s">
        <v>23</v>
      </c>
      <c r="K41872" s="21"/>
      <c r="L41872" s="21"/>
      <c r="M41872" s="22">
        <v>583</v>
      </c>
      <c r="N41872" s="22">
        <v>583</v>
      </c>
      <c r="O41872" s="18"/>
      <c r="P41872" s="18"/>
      <c r="Q41872" s="18"/>
      <c r="R41872" s="18"/>
    </row>
    <row r="41873" ht="34" spans="1:18">
      <c r="A41873" s="1">
        <v>2022</v>
      </c>
      <c r="B41873" s="18" t="s">
        <v>102</v>
      </c>
      <c r="C41873" s="19">
        <v>30</v>
      </c>
      <c r="D41873" s="18" t="s">
        <v>10556</v>
      </c>
      <c r="E41873" s="19">
        <v>7</v>
      </c>
      <c r="F41873" s="18" t="s">
        <v>25084</v>
      </c>
      <c r="G41873" s="19">
        <v>2203020901</v>
      </c>
      <c r="H41873" s="18" t="s">
        <v>12269</v>
      </c>
      <c r="I41873" s="18" t="s">
        <v>340</v>
      </c>
      <c r="J41873" s="18" t="s">
        <v>23</v>
      </c>
      <c r="K41873" s="21"/>
      <c r="L41873" s="21"/>
      <c r="M41873" s="22">
        <v>30</v>
      </c>
      <c r="N41873" s="22">
        <v>30</v>
      </c>
      <c r="O41873" s="18"/>
      <c r="P41873" s="18"/>
      <c r="Q41873" s="18"/>
      <c r="R41873" s="18"/>
    </row>
    <row r="41874" ht="17" spans="1:18">
      <c r="A41874" s="1">
        <v>2022</v>
      </c>
      <c r="B41874" s="18" t="s">
        <v>102</v>
      </c>
      <c r="C41874" s="19">
        <v>30</v>
      </c>
      <c r="D41874" s="18" t="s">
        <v>10556</v>
      </c>
      <c r="E41874" s="19">
        <v>8</v>
      </c>
      <c r="F41874" s="18" t="s">
        <v>25085</v>
      </c>
      <c r="G41874" s="19">
        <v>22030221</v>
      </c>
      <c r="H41874" s="18" t="s">
        <v>645</v>
      </c>
      <c r="I41874" s="18" t="s">
        <v>340</v>
      </c>
      <c r="J41874" s="18" t="s">
        <v>23</v>
      </c>
      <c r="K41874" s="21"/>
      <c r="L41874" s="21"/>
      <c r="M41874" s="22">
        <v>30</v>
      </c>
      <c r="N41874" s="22">
        <v>30</v>
      </c>
      <c r="O41874" s="18"/>
      <c r="P41874" s="18"/>
      <c r="Q41874" s="18"/>
      <c r="R41874" s="18"/>
    </row>
    <row r="41875" ht="17" spans="1:18">
      <c r="A41875" s="1">
        <v>2022</v>
      </c>
      <c r="B41875" s="18" t="s">
        <v>102</v>
      </c>
      <c r="C41875" s="19">
        <v>30</v>
      </c>
      <c r="D41875" s="18" t="s">
        <v>10556</v>
      </c>
      <c r="E41875" s="19">
        <v>9</v>
      </c>
      <c r="F41875" s="18" t="s">
        <v>25086</v>
      </c>
      <c r="G41875" s="19">
        <v>22030216</v>
      </c>
      <c r="H41875" s="18" t="s">
        <v>170</v>
      </c>
      <c r="I41875" s="18" t="s">
        <v>340</v>
      </c>
      <c r="J41875" s="18" t="s">
        <v>23</v>
      </c>
      <c r="K41875" s="21"/>
      <c r="L41875" s="21"/>
      <c r="M41875" s="22">
        <v>48</v>
      </c>
      <c r="N41875" s="22">
        <v>48</v>
      </c>
      <c r="O41875" s="18"/>
      <c r="P41875" s="18"/>
      <c r="Q41875" s="18"/>
      <c r="R41875" s="18"/>
    </row>
    <row r="41876" ht="17" spans="1:18">
      <c r="A41876" s="1">
        <v>2022</v>
      </c>
      <c r="B41876" s="18" t="s">
        <v>102</v>
      </c>
      <c r="C41876" s="19">
        <v>30</v>
      </c>
      <c r="D41876" s="18" t="s">
        <v>10556</v>
      </c>
      <c r="E41876" s="19">
        <v>10</v>
      </c>
      <c r="F41876" s="18" t="s">
        <v>25087</v>
      </c>
      <c r="G41876" s="19">
        <v>224199</v>
      </c>
      <c r="H41876" s="18" t="s">
        <v>134</v>
      </c>
      <c r="I41876" s="18" t="s">
        <v>5960</v>
      </c>
      <c r="J41876" s="18" t="s">
        <v>23</v>
      </c>
      <c r="K41876" s="21"/>
      <c r="L41876" s="21"/>
      <c r="M41876" s="22">
        <v>124.22</v>
      </c>
      <c r="N41876" s="22">
        <v>124.22</v>
      </c>
      <c r="O41876" s="18"/>
      <c r="P41876" s="18"/>
      <c r="Q41876" s="18"/>
      <c r="R41876" s="18"/>
    </row>
    <row r="41877" ht="17" spans="1:18">
      <c r="A41877" s="1">
        <v>2022</v>
      </c>
      <c r="B41877" s="18" t="s">
        <v>102</v>
      </c>
      <c r="C41877" s="19">
        <v>30</v>
      </c>
      <c r="D41877" s="18" t="s">
        <v>10556</v>
      </c>
      <c r="E41877" s="19">
        <v>11</v>
      </c>
      <c r="F41877" s="18" t="s">
        <v>25088</v>
      </c>
      <c r="G41877" s="19">
        <v>22030217</v>
      </c>
      <c r="H41877" s="18" t="s">
        <v>218</v>
      </c>
      <c r="I41877" s="18" t="s">
        <v>340</v>
      </c>
      <c r="J41877" s="18" t="s">
        <v>23</v>
      </c>
      <c r="K41877" s="21"/>
      <c r="L41877" s="21"/>
      <c r="M41877" s="20">
        <v>5100</v>
      </c>
      <c r="N41877" s="20">
        <v>5100</v>
      </c>
      <c r="O41877" s="18"/>
      <c r="P41877" s="18"/>
      <c r="Q41877" s="18"/>
      <c r="R41877" s="18"/>
    </row>
    <row r="41878" ht="17" spans="1:18">
      <c r="A41878" s="1">
        <v>2022</v>
      </c>
      <c r="B41878" s="18" t="s">
        <v>102</v>
      </c>
      <c r="C41878" s="19">
        <v>30</v>
      </c>
      <c r="D41878" s="18" t="s">
        <v>10560</v>
      </c>
      <c r="E41878" s="19">
        <v>1</v>
      </c>
      <c r="F41878" s="18" t="s">
        <v>25089</v>
      </c>
      <c r="G41878" s="19">
        <v>1001</v>
      </c>
      <c r="H41878" s="18" t="s">
        <v>949</v>
      </c>
      <c r="I41878" s="18"/>
      <c r="J41878" s="18" t="s">
        <v>23</v>
      </c>
      <c r="K41878" s="22">
        <v>319</v>
      </c>
      <c r="L41878" s="22">
        <v>319</v>
      </c>
      <c r="M41878" s="21"/>
      <c r="N41878" s="21"/>
      <c r="O41878" s="18"/>
      <c r="P41878" s="18"/>
      <c r="Q41878" s="18" t="s">
        <v>950</v>
      </c>
      <c r="R41878" s="18"/>
    </row>
    <row r="41879" ht="17" spans="1:18">
      <c r="A41879" s="1">
        <v>2022</v>
      </c>
      <c r="B41879" s="18" t="s">
        <v>102</v>
      </c>
      <c r="C41879" s="19">
        <v>30</v>
      </c>
      <c r="D41879" s="18" t="s">
        <v>10560</v>
      </c>
      <c r="E41879" s="19">
        <v>2</v>
      </c>
      <c r="F41879" s="18" t="s">
        <v>25090</v>
      </c>
      <c r="G41879" s="19">
        <v>101299</v>
      </c>
      <c r="H41879" s="18" t="s">
        <v>32</v>
      </c>
      <c r="I41879" s="18" t="s">
        <v>21440</v>
      </c>
      <c r="J41879" s="18" t="s">
        <v>23</v>
      </c>
      <c r="K41879" s="20">
        <v>6946.13</v>
      </c>
      <c r="L41879" s="20">
        <v>6946.13</v>
      </c>
      <c r="M41879" s="21"/>
      <c r="N41879" s="21"/>
      <c r="O41879" s="18"/>
      <c r="P41879" s="18"/>
      <c r="Q41879" s="18"/>
      <c r="R41879" s="18"/>
    </row>
    <row r="41880" ht="17" spans="1:18">
      <c r="A41880" s="1">
        <v>2022</v>
      </c>
      <c r="B41880" s="18" t="s">
        <v>102</v>
      </c>
      <c r="C41880" s="19">
        <v>30</v>
      </c>
      <c r="D41880" s="18" t="s">
        <v>10560</v>
      </c>
      <c r="E41880" s="19">
        <v>3</v>
      </c>
      <c r="F41880" s="18" t="s">
        <v>25091</v>
      </c>
      <c r="G41880" s="19">
        <v>101299</v>
      </c>
      <c r="H41880" s="18" t="s">
        <v>32</v>
      </c>
      <c r="I41880" s="18" t="s">
        <v>840</v>
      </c>
      <c r="J41880" s="18" t="s">
        <v>23</v>
      </c>
      <c r="K41880" s="22">
        <v>14</v>
      </c>
      <c r="L41880" s="22">
        <v>14</v>
      </c>
      <c r="M41880" s="21"/>
      <c r="N41880" s="21"/>
      <c r="O41880" s="18"/>
      <c r="P41880" s="18"/>
      <c r="Q41880" s="18"/>
      <c r="R41880" s="18"/>
    </row>
    <row r="41881" ht="17" spans="1:18">
      <c r="A41881" s="1">
        <v>2022</v>
      </c>
      <c r="B41881" s="18" t="s">
        <v>102</v>
      </c>
      <c r="C41881" s="19">
        <v>30</v>
      </c>
      <c r="D41881" s="18" t="s">
        <v>10560</v>
      </c>
      <c r="E41881" s="19">
        <v>4</v>
      </c>
      <c r="F41881" s="18" t="s">
        <v>25092</v>
      </c>
      <c r="G41881" s="19">
        <v>101299</v>
      </c>
      <c r="H41881" s="18" t="s">
        <v>32</v>
      </c>
      <c r="I41881" s="18" t="s">
        <v>1082</v>
      </c>
      <c r="J41881" s="18" t="s">
        <v>23</v>
      </c>
      <c r="K41881" s="22">
        <v>742</v>
      </c>
      <c r="L41881" s="22">
        <v>742</v>
      </c>
      <c r="M41881" s="21"/>
      <c r="N41881" s="21"/>
      <c r="O41881" s="18"/>
      <c r="P41881" s="18"/>
      <c r="Q41881" s="18"/>
      <c r="R41881" s="18"/>
    </row>
    <row r="41882" ht="17" spans="1:18">
      <c r="A41882" s="1">
        <v>2022</v>
      </c>
      <c r="B41882" s="18" t="s">
        <v>102</v>
      </c>
      <c r="C41882" s="19">
        <v>30</v>
      </c>
      <c r="D41882" s="18" t="s">
        <v>10560</v>
      </c>
      <c r="E41882" s="19">
        <v>5</v>
      </c>
      <c r="F41882" s="18" t="s">
        <v>25093</v>
      </c>
      <c r="G41882" s="19">
        <v>22030202</v>
      </c>
      <c r="H41882" s="18" t="s">
        <v>35</v>
      </c>
      <c r="I41882" s="18" t="s">
        <v>340</v>
      </c>
      <c r="J41882" s="18" t="s">
        <v>23</v>
      </c>
      <c r="K41882" s="21"/>
      <c r="L41882" s="21"/>
      <c r="M41882" s="20">
        <v>2282.62</v>
      </c>
      <c r="N41882" s="20">
        <v>2282.62</v>
      </c>
      <c r="O41882" s="18"/>
      <c r="P41882" s="18"/>
      <c r="Q41882" s="18"/>
      <c r="R41882" s="18"/>
    </row>
    <row r="41883" ht="17" spans="1:18">
      <c r="A41883" s="1">
        <v>2022</v>
      </c>
      <c r="B41883" s="18" t="s">
        <v>102</v>
      </c>
      <c r="C41883" s="19">
        <v>30</v>
      </c>
      <c r="D41883" s="18" t="s">
        <v>10560</v>
      </c>
      <c r="E41883" s="19">
        <v>6</v>
      </c>
      <c r="F41883" s="18" t="s">
        <v>25094</v>
      </c>
      <c r="G41883" s="19">
        <v>22030207</v>
      </c>
      <c r="H41883" s="18" t="s">
        <v>83</v>
      </c>
      <c r="I41883" s="18" t="s">
        <v>340</v>
      </c>
      <c r="J41883" s="18" t="s">
        <v>23</v>
      </c>
      <c r="K41883" s="21"/>
      <c r="L41883" s="21"/>
      <c r="M41883" s="22">
        <v>756</v>
      </c>
      <c r="N41883" s="22">
        <v>756</v>
      </c>
      <c r="O41883" s="18"/>
      <c r="P41883" s="18"/>
      <c r="Q41883" s="18"/>
      <c r="R41883" s="18"/>
    </row>
    <row r="41884" ht="34" spans="1:18">
      <c r="A41884" s="1">
        <v>2022</v>
      </c>
      <c r="B41884" s="18" t="s">
        <v>102</v>
      </c>
      <c r="C41884" s="19">
        <v>30</v>
      </c>
      <c r="D41884" s="18" t="s">
        <v>10560</v>
      </c>
      <c r="E41884" s="19">
        <v>7</v>
      </c>
      <c r="F41884" s="18" t="s">
        <v>25095</v>
      </c>
      <c r="G41884" s="19">
        <v>2203020901</v>
      </c>
      <c r="H41884" s="18" t="s">
        <v>12269</v>
      </c>
      <c r="I41884" s="18" t="s">
        <v>340</v>
      </c>
      <c r="J41884" s="18" t="s">
        <v>23</v>
      </c>
      <c r="K41884" s="21"/>
      <c r="L41884" s="21"/>
      <c r="M41884" s="22">
        <v>30</v>
      </c>
      <c r="N41884" s="22">
        <v>30</v>
      </c>
      <c r="O41884" s="18"/>
      <c r="P41884" s="18"/>
      <c r="Q41884" s="18"/>
      <c r="R41884" s="18"/>
    </row>
    <row r="41885" ht="17" spans="1:18">
      <c r="A41885" s="1">
        <v>2022</v>
      </c>
      <c r="B41885" s="18" t="s">
        <v>102</v>
      </c>
      <c r="C41885" s="19">
        <v>30</v>
      </c>
      <c r="D41885" s="18" t="s">
        <v>10560</v>
      </c>
      <c r="E41885" s="19">
        <v>8</v>
      </c>
      <c r="F41885" s="18" t="s">
        <v>25096</v>
      </c>
      <c r="G41885" s="19">
        <v>22030216</v>
      </c>
      <c r="H41885" s="18" t="s">
        <v>170</v>
      </c>
      <c r="I41885" s="18" t="s">
        <v>340</v>
      </c>
      <c r="J41885" s="18" t="s">
        <v>23</v>
      </c>
      <c r="K41885" s="21"/>
      <c r="L41885" s="21"/>
      <c r="M41885" s="22">
        <v>48</v>
      </c>
      <c r="N41885" s="22">
        <v>48</v>
      </c>
      <c r="O41885" s="18"/>
      <c r="P41885" s="18"/>
      <c r="Q41885" s="18"/>
      <c r="R41885" s="18"/>
    </row>
    <row r="41886" ht="17" spans="1:18">
      <c r="A41886" s="1">
        <v>2022</v>
      </c>
      <c r="B41886" s="18" t="s">
        <v>102</v>
      </c>
      <c r="C41886" s="19">
        <v>30</v>
      </c>
      <c r="D41886" s="18" t="s">
        <v>10560</v>
      </c>
      <c r="E41886" s="19">
        <v>9</v>
      </c>
      <c r="F41886" s="18" t="s">
        <v>25097</v>
      </c>
      <c r="G41886" s="19">
        <v>224199</v>
      </c>
      <c r="H41886" s="18" t="s">
        <v>134</v>
      </c>
      <c r="I41886" s="18" t="s">
        <v>5960</v>
      </c>
      <c r="J41886" s="18" t="s">
        <v>23</v>
      </c>
      <c r="K41886" s="21"/>
      <c r="L41886" s="21"/>
      <c r="M41886" s="22">
        <v>704.41</v>
      </c>
      <c r="N41886" s="22">
        <v>704.41</v>
      </c>
      <c r="O41886" s="18"/>
      <c r="P41886" s="18"/>
      <c r="Q41886" s="18"/>
      <c r="R41886" s="18"/>
    </row>
    <row r="41887" ht="17" spans="1:18">
      <c r="A41887" s="1">
        <v>2022</v>
      </c>
      <c r="B41887" s="18" t="s">
        <v>102</v>
      </c>
      <c r="C41887" s="19">
        <v>30</v>
      </c>
      <c r="D41887" s="18" t="s">
        <v>10560</v>
      </c>
      <c r="E41887" s="19">
        <v>10</v>
      </c>
      <c r="F41887" s="18" t="s">
        <v>25098</v>
      </c>
      <c r="G41887" s="19">
        <v>22030217</v>
      </c>
      <c r="H41887" s="18" t="s">
        <v>218</v>
      </c>
      <c r="I41887" s="18" t="s">
        <v>340</v>
      </c>
      <c r="J41887" s="18" t="s">
        <v>23</v>
      </c>
      <c r="K41887" s="21"/>
      <c r="L41887" s="21"/>
      <c r="M41887" s="20">
        <v>4200.1</v>
      </c>
      <c r="N41887" s="20">
        <v>4200.1</v>
      </c>
      <c r="O41887" s="18"/>
      <c r="P41887" s="18"/>
      <c r="Q41887" s="18"/>
      <c r="R41887" s="18"/>
    </row>
    <row r="41888" ht="34" spans="1:18">
      <c r="A41888" s="1">
        <v>2022</v>
      </c>
      <c r="B41888" s="18" t="s">
        <v>102</v>
      </c>
      <c r="C41888" s="19">
        <v>30</v>
      </c>
      <c r="D41888" s="18" t="s">
        <v>10564</v>
      </c>
      <c r="E41888" s="19">
        <v>1</v>
      </c>
      <c r="F41888" s="18" t="s">
        <v>22606</v>
      </c>
      <c r="G41888" s="19">
        <v>11230299</v>
      </c>
      <c r="H41888" s="18" t="s">
        <v>189</v>
      </c>
      <c r="I41888" s="18" t="s">
        <v>4297</v>
      </c>
      <c r="J41888" s="18" t="s">
        <v>23</v>
      </c>
      <c r="K41888" s="20">
        <v>93940</v>
      </c>
      <c r="L41888" s="20">
        <v>93940</v>
      </c>
      <c r="M41888" s="21"/>
      <c r="N41888" s="21"/>
      <c r="O41888" s="18"/>
      <c r="P41888" s="18"/>
      <c r="Q41888" s="18"/>
      <c r="R41888" s="18"/>
    </row>
    <row r="41889" ht="17" spans="1:18">
      <c r="A41889" s="1">
        <v>2022</v>
      </c>
      <c r="B41889" s="18" t="s">
        <v>102</v>
      </c>
      <c r="C41889" s="19">
        <v>30</v>
      </c>
      <c r="D41889" s="18" t="s">
        <v>10564</v>
      </c>
      <c r="E41889" s="19">
        <v>2</v>
      </c>
      <c r="F41889" s="18" t="s">
        <v>22606</v>
      </c>
      <c r="G41889" s="19">
        <v>1002</v>
      </c>
      <c r="H41889" s="18" t="s">
        <v>24</v>
      </c>
      <c r="I41889" s="18" t="s">
        <v>124</v>
      </c>
      <c r="J41889" s="18" t="s">
        <v>23</v>
      </c>
      <c r="K41889" s="21"/>
      <c r="L41889" s="21"/>
      <c r="M41889" s="20">
        <v>93940</v>
      </c>
      <c r="N41889" s="20">
        <v>93940</v>
      </c>
      <c r="O41889" s="18"/>
      <c r="P41889" s="18"/>
      <c r="Q41889" s="18"/>
      <c r="R41889" s="18"/>
    </row>
    <row r="41890" ht="17" spans="1:18">
      <c r="A41890" s="1">
        <v>2022</v>
      </c>
      <c r="B41890" s="18" t="s">
        <v>102</v>
      </c>
      <c r="C41890" s="19">
        <v>30</v>
      </c>
      <c r="D41890" s="18" t="s">
        <v>10566</v>
      </c>
      <c r="E41890" s="19">
        <v>1</v>
      </c>
      <c r="F41890" s="18" t="s">
        <v>22830</v>
      </c>
      <c r="G41890" s="19">
        <v>11230299</v>
      </c>
      <c r="H41890" s="18" t="s">
        <v>189</v>
      </c>
      <c r="I41890" s="18" t="s">
        <v>20121</v>
      </c>
      <c r="J41890" s="18" t="s">
        <v>23</v>
      </c>
      <c r="K41890" s="20">
        <v>5940</v>
      </c>
      <c r="L41890" s="20">
        <v>5940</v>
      </c>
      <c r="M41890" s="21"/>
      <c r="N41890" s="21"/>
      <c r="O41890" s="18"/>
      <c r="P41890" s="18"/>
      <c r="Q41890" s="18"/>
      <c r="R41890" s="18"/>
    </row>
    <row r="41891" ht="17" spans="1:18">
      <c r="A41891" s="1">
        <v>2022</v>
      </c>
      <c r="B41891" s="18" t="s">
        <v>102</v>
      </c>
      <c r="C41891" s="19">
        <v>30</v>
      </c>
      <c r="D41891" s="18" t="s">
        <v>10566</v>
      </c>
      <c r="E41891" s="19">
        <v>2</v>
      </c>
      <c r="F41891" s="18" t="s">
        <v>22830</v>
      </c>
      <c r="G41891" s="19">
        <v>1002</v>
      </c>
      <c r="H41891" s="18" t="s">
        <v>24</v>
      </c>
      <c r="I41891" s="18" t="s">
        <v>124</v>
      </c>
      <c r="J41891" s="18" t="s">
        <v>23</v>
      </c>
      <c r="K41891" s="21"/>
      <c r="L41891" s="21"/>
      <c r="M41891" s="20">
        <v>5940</v>
      </c>
      <c r="N41891" s="20">
        <v>5940</v>
      </c>
      <c r="O41891" s="18"/>
      <c r="P41891" s="18"/>
      <c r="Q41891" s="18"/>
      <c r="R41891" s="18"/>
    </row>
    <row r="41892" ht="17" spans="1:18">
      <c r="A41892" s="1">
        <v>2022</v>
      </c>
      <c r="B41892" s="18" t="s">
        <v>102</v>
      </c>
      <c r="C41892" s="19">
        <v>30</v>
      </c>
      <c r="D41892" s="18" t="s">
        <v>10575</v>
      </c>
      <c r="E41892" s="19">
        <v>1</v>
      </c>
      <c r="F41892" s="18" t="s">
        <v>25099</v>
      </c>
      <c r="G41892" s="19">
        <v>1001</v>
      </c>
      <c r="H41892" s="18" t="s">
        <v>949</v>
      </c>
      <c r="I41892" s="18"/>
      <c r="J41892" s="18" t="s">
        <v>23</v>
      </c>
      <c r="K41892" s="22">
        <v>414</v>
      </c>
      <c r="L41892" s="22">
        <v>414</v>
      </c>
      <c r="M41892" s="21"/>
      <c r="N41892" s="21"/>
      <c r="O41892" s="18"/>
      <c r="P41892" s="18"/>
      <c r="Q41892" s="18" t="s">
        <v>950</v>
      </c>
      <c r="R41892" s="18"/>
    </row>
    <row r="41893" ht="17" spans="1:18">
      <c r="A41893" s="1">
        <v>2022</v>
      </c>
      <c r="B41893" s="18" t="s">
        <v>102</v>
      </c>
      <c r="C41893" s="19">
        <v>30</v>
      </c>
      <c r="D41893" s="18" t="s">
        <v>10575</v>
      </c>
      <c r="E41893" s="19">
        <v>2</v>
      </c>
      <c r="F41893" s="18" t="s">
        <v>25100</v>
      </c>
      <c r="G41893" s="19">
        <v>101299</v>
      </c>
      <c r="H41893" s="18" t="s">
        <v>32</v>
      </c>
      <c r="I41893" s="18" t="s">
        <v>21440</v>
      </c>
      <c r="J41893" s="18" t="s">
        <v>23</v>
      </c>
      <c r="K41893" s="20">
        <v>5721.86</v>
      </c>
      <c r="L41893" s="20">
        <v>5721.86</v>
      </c>
      <c r="M41893" s="21"/>
      <c r="N41893" s="21"/>
      <c r="O41893" s="18"/>
      <c r="P41893" s="18"/>
      <c r="Q41893" s="18"/>
      <c r="R41893" s="18"/>
    </row>
    <row r="41894" ht="17" spans="1:18">
      <c r="A41894" s="1">
        <v>2022</v>
      </c>
      <c r="B41894" s="18" t="s">
        <v>102</v>
      </c>
      <c r="C41894" s="19">
        <v>30</v>
      </c>
      <c r="D41894" s="18" t="s">
        <v>10575</v>
      </c>
      <c r="E41894" s="19">
        <v>3</v>
      </c>
      <c r="F41894" s="18" t="s">
        <v>25101</v>
      </c>
      <c r="G41894" s="19">
        <v>101299</v>
      </c>
      <c r="H41894" s="18" t="s">
        <v>32</v>
      </c>
      <c r="I41894" s="18" t="s">
        <v>1082</v>
      </c>
      <c r="J41894" s="18" t="s">
        <v>23</v>
      </c>
      <c r="K41894" s="22">
        <v>441</v>
      </c>
      <c r="L41894" s="22">
        <v>441</v>
      </c>
      <c r="M41894" s="21"/>
      <c r="N41894" s="21"/>
      <c r="O41894" s="18"/>
      <c r="P41894" s="18"/>
      <c r="Q41894" s="18"/>
      <c r="R41894" s="18"/>
    </row>
    <row r="41895" ht="17" spans="1:18">
      <c r="A41895" s="1">
        <v>2022</v>
      </c>
      <c r="B41895" s="18" t="s">
        <v>102</v>
      </c>
      <c r="C41895" s="19">
        <v>30</v>
      </c>
      <c r="D41895" s="18" t="s">
        <v>10575</v>
      </c>
      <c r="E41895" s="19">
        <v>4</v>
      </c>
      <c r="F41895" s="18" t="s">
        <v>25102</v>
      </c>
      <c r="G41895" s="19">
        <v>101299</v>
      </c>
      <c r="H41895" s="18" t="s">
        <v>32</v>
      </c>
      <c r="I41895" s="18" t="s">
        <v>840</v>
      </c>
      <c r="J41895" s="18" t="s">
        <v>23</v>
      </c>
      <c r="K41895" s="22">
        <v>9</v>
      </c>
      <c r="L41895" s="22">
        <v>9</v>
      </c>
      <c r="M41895" s="21"/>
      <c r="N41895" s="21"/>
      <c r="O41895" s="18"/>
      <c r="P41895" s="18"/>
      <c r="Q41895" s="18"/>
      <c r="R41895" s="18"/>
    </row>
    <row r="41896" ht="17" spans="1:18">
      <c r="A41896" s="1">
        <v>2022</v>
      </c>
      <c r="B41896" s="18" t="s">
        <v>102</v>
      </c>
      <c r="C41896" s="19">
        <v>30</v>
      </c>
      <c r="D41896" s="18" t="s">
        <v>10575</v>
      </c>
      <c r="E41896" s="19">
        <v>5</v>
      </c>
      <c r="F41896" s="18" t="s">
        <v>25103</v>
      </c>
      <c r="G41896" s="19">
        <v>22030202</v>
      </c>
      <c r="H41896" s="18" t="s">
        <v>35</v>
      </c>
      <c r="I41896" s="18" t="s">
        <v>4420</v>
      </c>
      <c r="J41896" s="18" t="s">
        <v>23</v>
      </c>
      <c r="K41896" s="21"/>
      <c r="L41896" s="21"/>
      <c r="M41896" s="20">
        <v>3951.48</v>
      </c>
      <c r="N41896" s="20">
        <v>3951.48</v>
      </c>
      <c r="O41896" s="18"/>
      <c r="P41896" s="18"/>
      <c r="Q41896" s="18"/>
      <c r="R41896" s="18"/>
    </row>
    <row r="41897" ht="17" spans="1:18">
      <c r="A41897" s="1">
        <v>2022</v>
      </c>
      <c r="B41897" s="18" t="s">
        <v>102</v>
      </c>
      <c r="C41897" s="19">
        <v>30</v>
      </c>
      <c r="D41897" s="18" t="s">
        <v>10575</v>
      </c>
      <c r="E41897" s="19">
        <v>6</v>
      </c>
      <c r="F41897" s="18" t="s">
        <v>25104</v>
      </c>
      <c r="G41897" s="19">
        <v>22030202</v>
      </c>
      <c r="H41897" s="18" t="s">
        <v>35</v>
      </c>
      <c r="I41897" s="18" t="s">
        <v>4420</v>
      </c>
      <c r="J41897" s="18" t="s">
        <v>23</v>
      </c>
      <c r="K41897" s="21"/>
      <c r="L41897" s="21"/>
      <c r="M41897" s="22">
        <v>720</v>
      </c>
      <c r="N41897" s="22">
        <v>720</v>
      </c>
      <c r="O41897" s="18"/>
      <c r="P41897" s="18"/>
      <c r="Q41897" s="18"/>
      <c r="R41897" s="18"/>
    </row>
    <row r="41898" ht="17" spans="1:18">
      <c r="A41898" s="1">
        <v>2022</v>
      </c>
      <c r="B41898" s="18" t="s">
        <v>102</v>
      </c>
      <c r="C41898" s="19">
        <v>30</v>
      </c>
      <c r="D41898" s="18" t="s">
        <v>10575</v>
      </c>
      <c r="E41898" s="19">
        <v>7</v>
      </c>
      <c r="F41898" s="18" t="s">
        <v>25105</v>
      </c>
      <c r="G41898" s="19">
        <v>22030202</v>
      </c>
      <c r="H41898" s="18" t="s">
        <v>35</v>
      </c>
      <c r="I41898" s="18" t="s">
        <v>4420</v>
      </c>
      <c r="J41898" s="18" t="s">
        <v>23</v>
      </c>
      <c r="K41898" s="21"/>
      <c r="L41898" s="21"/>
      <c r="M41898" s="22">
        <v>390</v>
      </c>
      <c r="N41898" s="22">
        <v>390</v>
      </c>
      <c r="O41898" s="18"/>
      <c r="P41898" s="18"/>
      <c r="Q41898" s="18"/>
      <c r="R41898" s="18"/>
    </row>
    <row r="41899" ht="17" spans="1:18">
      <c r="A41899" s="1">
        <v>2022</v>
      </c>
      <c r="B41899" s="18" t="s">
        <v>102</v>
      </c>
      <c r="C41899" s="19">
        <v>30</v>
      </c>
      <c r="D41899" s="18" t="s">
        <v>10575</v>
      </c>
      <c r="E41899" s="19">
        <v>8</v>
      </c>
      <c r="F41899" s="18" t="s">
        <v>25106</v>
      </c>
      <c r="G41899" s="19">
        <v>22030227</v>
      </c>
      <c r="H41899" s="18" t="s">
        <v>3102</v>
      </c>
      <c r="I41899" s="18" t="s">
        <v>4420</v>
      </c>
      <c r="J41899" s="18" t="s">
        <v>23</v>
      </c>
      <c r="K41899" s="21"/>
      <c r="L41899" s="21"/>
      <c r="M41899" s="22">
        <v>464</v>
      </c>
      <c r="N41899" s="22">
        <v>464</v>
      </c>
      <c r="O41899" s="18"/>
      <c r="P41899" s="18"/>
      <c r="Q41899" s="18"/>
      <c r="R41899" s="18"/>
    </row>
    <row r="41900" ht="17" spans="1:18">
      <c r="A41900" s="1">
        <v>2022</v>
      </c>
      <c r="B41900" s="18" t="s">
        <v>102</v>
      </c>
      <c r="C41900" s="19">
        <v>30</v>
      </c>
      <c r="D41900" s="18" t="s">
        <v>10575</v>
      </c>
      <c r="E41900" s="19">
        <v>9</v>
      </c>
      <c r="F41900" s="18" t="s">
        <v>25107</v>
      </c>
      <c r="G41900" s="19">
        <v>22030221</v>
      </c>
      <c r="H41900" s="18" t="s">
        <v>645</v>
      </c>
      <c r="I41900" s="18" t="s">
        <v>4420</v>
      </c>
      <c r="J41900" s="18" t="s">
        <v>23</v>
      </c>
      <c r="K41900" s="21"/>
      <c r="L41900" s="21"/>
      <c r="M41900" s="22">
        <v>120</v>
      </c>
      <c r="N41900" s="22">
        <v>120</v>
      </c>
      <c r="O41900" s="18"/>
      <c r="P41900" s="18"/>
      <c r="Q41900" s="18"/>
      <c r="R41900" s="18"/>
    </row>
    <row r="41901" ht="17" spans="1:18">
      <c r="A41901" s="1">
        <v>2022</v>
      </c>
      <c r="B41901" s="18" t="s">
        <v>102</v>
      </c>
      <c r="C41901" s="19">
        <v>30</v>
      </c>
      <c r="D41901" s="18" t="s">
        <v>10575</v>
      </c>
      <c r="E41901" s="19">
        <v>10</v>
      </c>
      <c r="F41901" s="18" t="s">
        <v>25108</v>
      </c>
      <c r="G41901" s="19">
        <v>22030216</v>
      </c>
      <c r="H41901" s="18" t="s">
        <v>170</v>
      </c>
      <c r="I41901" s="18" t="s">
        <v>4420</v>
      </c>
      <c r="J41901" s="18" t="s">
        <v>23</v>
      </c>
      <c r="K41901" s="21"/>
      <c r="L41901" s="21"/>
      <c r="M41901" s="22">
        <v>216</v>
      </c>
      <c r="N41901" s="22">
        <v>216</v>
      </c>
      <c r="O41901" s="18"/>
      <c r="P41901" s="18"/>
      <c r="Q41901" s="18"/>
      <c r="R41901" s="18"/>
    </row>
    <row r="41902" ht="17" spans="1:18">
      <c r="A41902" s="1">
        <v>2022</v>
      </c>
      <c r="B41902" s="18" t="s">
        <v>102</v>
      </c>
      <c r="C41902" s="19">
        <v>30</v>
      </c>
      <c r="D41902" s="18" t="s">
        <v>10575</v>
      </c>
      <c r="E41902" s="19">
        <v>11</v>
      </c>
      <c r="F41902" s="18" t="s">
        <v>25109</v>
      </c>
      <c r="G41902" s="19">
        <v>224199</v>
      </c>
      <c r="H41902" s="18" t="s">
        <v>134</v>
      </c>
      <c r="I41902" s="18" t="s">
        <v>4433</v>
      </c>
      <c r="J41902" s="18" t="s">
        <v>23</v>
      </c>
      <c r="K41902" s="21"/>
      <c r="L41902" s="21"/>
      <c r="M41902" s="22">
        <v>524.38</v>
      </c>
      <c r="N41902" s="22">
        <v>524.38</v>
      </c>
      <c r="O41902" s="18"/>
      <c r="P41902" s="18"/>
      <c r="Q41902" s="18"/>
      <c r="R41902" s="18"/>
    </row>
    <row r="41903" ht="17" spans="1:18">
      <c r="A41903" s="1">
        <v>2022</v>
      </c>
      <c r="B41903" s="18" t="s">
        <v>102</v>
      </c>
      <c r="C41903" s="19">
        <v>30</v>
      </c>
      <c r="D41903" s="18" t="s">
        <v>10575</v>
      </c>
      <c r="E41903" s="19">
        <v>12</v>
      </c>
      <c r="F41903" s="18" t="s">
        <v>25110</v>
      </c>
      <c r="G41903" s="19">
        <v>22030217</v>
      </c>
      <c r="H41903" s="18" t="s">
        <v>218</v>
      </c>
      <c r="I41903" s="18" t="s">
        <v>4420</v>
      </c>
      <c r="J41903" s="18" t="s">
        <v>23</v>
      </c>
      <c r="K41903" s="21"/>
      <c r="L41903" s="21"/>
      <c r="M41903" s="22">
        <v>200</v>
      </c>
      <c r="N41903" s="22">
        <v>200</v>
      </c>
      <c r="O41903" s="18"/>
      <c r="P41903" s="18"/>
      <c r="Q41903" s="18"/>
      <c r="R41903" s="18"/>
    </row>
    <row r="41904" ht="17" spans="1:18">
      <c r="A41904" s="1">
        <v>2022</v>
      </c>
      <c r="B41904" s="18" t="s">
        <v>102</v>
      </c>
      <c r="C41904" s="19">
        <v>30</v>
      </c>
      <c r="D41904" s="18" t="s">
        <v>10585</v>
      </c>
      <c r="E41904" s="19">
        <v>1</v>
      </c>
      <c r="F41904" s="18" t="s">
        <v>25111</v>
      </c>
      <c r="G41904" s="19">
        <v>11230299</v>
      </c>
      <c r="H41904" s="18" t="s">
        <v>189</v>
      </c>
      <c r="I41904" s="18" t="s">
        <v>25112</v>
      </c>
      <c r="J41904" s="18" t="s">
        <v>23</v>
      </c>
      <c r="K41904" s="20">
        <v>7511.94</v>
      </c>
      <c r="L41904" s="20">
        <v>7511.94</v>
      </c>
      <c r="M41904" s="21"/>
      <c r="N41904" s="21"/>
      <c r="O41904" s="18"/>
      <c r="P41904" s="18"/>
      <c r="Q41904" s="18"/>
      <c r="R41904" s="18"/>
    </row>
    <row r="41905" ht="17" spans="1:18">
      <c r="A41905" s="1">
        <v>2022</v>
      </c>
      <c r="B41905" s="18" t="s">
        <v>102</v>
      </c>
      <c r="C41905" s="19">
        <v>30</v>
      </c>
      <c r="D41905" s="18" t="s">
        <v>10585</v>
      </c>
      <c r="E41905" s="19">
        <v>2</v>
      </c>
      <c r="F41905" s="18" t="s">
        <v>25113</v>
      </c>
      <c r="G41905" s="19">
        <v>11230299</v>
      </c>
      <c r="H41905" s="18" t="s">
        <v>189</v>
      </c>
      <c r="I41905" s="18" t="s">
        <v>25112</v>
      </c>
      <c r="J41905" s="18" t="s">
        <v>23</v>
      </c>
      <c r="K41905" s="22">
        <v>908.47</v>
      </c>
      <c r="L41905" s="22">
        <v>908.47</v>
      </c>
      <c r="M41905" s="21"/>
      <c r="N41905" s="21"/>
      <c r="O41905" s="18"/>
      <c r="P41905" s="18"/>
      <c r="Q41905" s="18"/>
      <c r="R41905" s="18"/>
    </row>
    <row r="41906" ht="17" spans="1:18">
      <c r="A41906" s="1">
        <v>2022</v>
      </c>
      <c r="B41906" s="18" t="s">
        <v>102</v>
      </c>
      <c r="C41906" s="19">
        <v>30</v>
      </c>
      <c r="D41906" s="18" t="s">
        <v>10585</v>
      </c>
      <c r="E41906" s="19">
        <v>3</v>
      </c>
      <c r="F41906" s="18" t="s">
        <v>25114</v>
      </c>
      <c r="G41906" s="19">
        <v>1002</v>
      </c>
      <c r="H41906" s="18" t="s">
        <v>24</v>
      </c>
      <c r="I41906" s="18" t="s">
        <v>124</v>
      </c>
      <c r="J41906" s="18" t="s">
        <v>23</v>
      </c>
      <c r="K41906" s="21"/>
      <c r="L41906" s="21"/>
      <c r="M41906" s="20">
        <v>8420.41</v>
      </c>
      <c r="N41906" s="20">
        <v>8420.41</v>
      </c>
      <c r="O41906" s="18"/>
      <c r="P41906" s="18"/>
      <c r="Q41906" s="18"/>
      <c r="R41906" s="18"/>
    </row>
    <row r="41907" ht="17" spans="1:18">
      <c r="A41907" s="1">
        <v>2022</v>
      </c>
      <c r="B41907" s="18" t="s">
        <v>102</v>
      </c>
      <c r="C41907" s="19">
        <v>30</v>
      </c>
      <c r="D41907" s="18" t="s">
        <v>10594</v>
      </c>
      <c r="E41907" s="19">
        <v>1</v>
      </c>
      <c r="F41907" s="18" t="s">
        <v>25115</v>
      </c>
      <c r="G41907" s="19">
        <v>101299</v>
      </c>
      <c r="H41907" s="18" t="s">
        <v>32</v>
      </c>
      <c r="I41907" s="18" t="s">
        <v>21440</v>
      </c>
      <c r="J41907" s="18" t="s">
        <v>23</v>
      </c>
      <c r="K41907" s="20">
        <v>1277.21</v>
      </c>
      <c r="L41907" s="20">
        <v>1277.21</v>
      </c>
      <c r="M41907" s="21"/>
      <c r="N41907" s="21"/>
      <c r="O41907" s="18"/>
      <c r="P41907" s="18"/>
      <c r="Q41907" s="18"/>
      <c r="R41907" s="18"/>
    </row>
    <row r="41908" ht="17" spans="1:18">
      <c r="A41908" s="1">
        <v>2022</v>
      </c>
      <c r="B41908" s="18" t="s">
        <v>102</v>
      </c>
      <c r="C41908" s="19">
        <v>30</v>
      </c>
      <c r="D41908" s="18" t="s">
        <v>10594</v>
      </c>
      <c r="E41908" s="19">
        <v>2</v>
      </c>
      <c r="F41908" s="18" t="s">
        <v>25116</v>
      </c>
      <c r="G41908" s="19">
        <v>101299</v>
      </c>
      <c r="H41908" s="18" t="s">
        <v>32</v>
      </c>
      <c r="I41908" s="18" t="s">
        <v>1082</v>
      </c>
      <c r="J41908" s="18" t="s">
        <v>23</v>
      </c>
      <c r="K41908" s="22">
        <v>108</v>
      </c>
      <c r="L41908" s="22">
        <v>108</v>
      </c>
      <c r="M41908" s="21"/>
      <c r="N41908" s="21"/>
      <c r="O41908" s="18"/>
      <c r="P41908" s="18"/>
      <c r="Q41908" s="18"/>
      <c r="R41908" s="18"/>
    </row>
    <row r="41909" ht="17" spans="1:18">
      <c r="A41909" s="1">
        <v>2022</v>
      </c>
      <c r="B41909" s="18" t="s">
        <v>102</v>
      </c>
      <c r="C41909" s="19">
        <v>30</v>
      </c>
      <c r="D41909" s="18" t="s">
        <v>10594</v>
      </c>
      <c r="E41909" s="19">
        <v>3</v>
      </c>
      <c r="F41909" s="18" t="s">
        <v>25117</v>
      </c>
      <c r="G41909" s="19">
        <v>1001</v>
      </c>
      <c r="H41909" s="18" t="s">
        <v>949</v>
      </c>
      <c r="I41909" s="18"/>
      <c r="J41909" s="18" t="s">
        <v>23</v>
      </c>
      <c r="K41909" s="22">
        <v>13</v>
      </c>
      <c r="L41909" s="22">
        <v>13</v>
      </c>
      <c r="M41909" s="21"/>
      <c r="N41909" s="21"/>
      <c r="O41909" s="18"/>
      <c r="P41909" s="18"/>
      <c r="Q41909" s="18" t="s">
        <v>950</v>
      </c>
      <c r="R41909" s="18"/>
    </row>
    <row r="41910" ht="17" spans="1:18">
      <c r="A41910" s="1">
        <v>2022</v>
      </c>
      <c r="B41910" s="18" t="s">
        <v>102</v>
      </c>
      <c r="C41910" s="19">
        <v>30</v>
      </c>
      <c r="D41910" s="18" t="s">
        <v>10594</v>
      </c>
      <c r="E41910" s="19">
        <v>4</v>
      </c>
      <c r="F41910" s="18" t="s">
        <v>25118</v>
      </c>
      <c r="G41910" s="19">
        <v>22030202</v>
      </c>
      <c r="H41910" s="18" t="s">
        <v>35</v>
      </c>
      <c r="I41910" s="18" t="s">
        <v>36</v>
      </c>
      <c r="J41910" s="18" t="s">
        <v>23</v>
      </c>
      <c r="K41910" s="21"/>
      <c r="L41910" s="21"/>
      <c r="M41910" s="20">
        <v>1225.41</v>
      </c>
      <c r="N41910" s="20">
        <v>1225.41</v>
      </c>
      <c r="O41910" s="18"/>
      <c r="P41910" s="18"/>
      <c r="Q41910" s="18"/>
      <c r="R41910" s="18"/>
    </row>
    <row r="41911" ht="17" spans="1:18">
      <c r="A41911" s="1">
        <v>2022</v>
      </c>
      <c r="B41911" s="18" t="s">
        <v>102</v>
      </c>
      <c r="C41911" s="19">
        <v>30</v>
      </c>
      <c r="D41911" s="18" t="s">
        <v>10594</v>
      </c>
      <c r="E41911" s="19">
        <v>5</v>
      </c>
      <c r="F41911" s="18" t="s">
        <v>25119</v>
      </c>
      <c r="G41911" s="19">
        <v>22030207</v>
      </c>
      <c r="H41911" s="18" t="s">
        <v>83</v>
      </c>
      <c r="I41911" s="18" t="s">
        <v>36</v>
      </c>
      <c r="J41911" s="18" t="s">
        <v>23</v>
      </c>
      <c r="K41911" s="21"/>
      <c r="L41911" s="21"/>
      <c r="M41911" s="22">
        <v>108</v>
      </c>
      <c r="N41911" s="22">
        <v>108</v>
      </c>
      <c r="O41911" s="18"/>
      <c r="P41911" s="18"/>
      <c r="Q41911" s="18"/>
      <c r="R41911" s="18"/>
    </row>
    <row r="41912" ht="17" spans="1:18">
      <c r="A41912" s="1">
        <v>2022</v>
      </c>
      <c r="B41912" s="18" t="s">
        <v>102</v>
      </c>
      <c r="C41912" s="19">
        <v>30</v>
      </c>
      <c r="D41912" s="18" t="s">
        <v>10594</v>
      </c>
      <c r="E41912" s="19">
        <v>6</v>
      </c>
      <c r="F41912" s="18" t="s">
        <v>25120</v>
      </c>
      <c r="G41912" s="19">
        <v>22030221</v>
      </c>
      <c r="H41912" s="18" t="s">
        <v>645</v>
      </c>
      <c r="I41912" s="18" t="s">
        <v>36</v>
      </c>
      <c r="J41912" s="18" t="s">
        <v>23</v>
      </c>
      <c r="K41912" s="21"/>
      <c r="L41912" s="21"/>
      <c r="M41912" s="22">
        <v>30</v>
      </c>
      <c r="N41912" s="22">
        <v>30</v>
      </c>
      <c r="O41912" s="18"/>
      <c r="P41912" s="18"/>
      <c r="Q41912" s="18"/>
      <c r="R41912" s="18"/>
    </row>
    <row r="41913" ht="34" spans="1:18">
      <c r="A41913" s="1">
        <v>2022</v>
      </c>
      <c r="B41913" s="18" t="s">
        <v>102</v>
      </c>
      <c r="C41913" s="19">
        <v>30</v>
      </c>
      <c r="D41913" s="18" t="s">
        <v>10594</v>
      </c>
      <c r="E41913" s="19">
        <v>7</v>
      </c>
      <c r="F41913" s="18" t="s">
        <v>25121</v>
      </c>
      <c r="G41913" s="19">
        <v>2203020901</v>
      </c>
      <c r="H41913" s="18" t="s">
        <v>12269</v>
      </c>
      <c r="I41913" s="18" t="s">
        <v>36</v>
      </c>
      <c r="J41913" s="18" t="s">
        <v>23</v>
      </c>
      <c r="K41913" s="21"/>
      <c r="L41913" s="21"/>
      <c r="M41913" s="22">
        <v>34.8</v>
      </c>
      <c r="N41913" s="22">
        <v>34.8</v>
      </c>
      <c r="O41913" s="18"/>
      <c r="P41913" s="18"/>
      <c r="Q41913" s="18"/>
      <c r="R41913" s="18"/>
    </row>
    <row r="41914" ht="17" spans="1:18">
      <c r="A41914" s="1">
        <v>2022</v>
      </c>
      <c r="B41914" s="18" t="s">
        <v>102</v>
      </c>
      <c r="C41914" s="19">
        <v>30</v>
      </c>
      <c r="D41914" s="18" t="s">
        <v>10606</v>
      </c>
      <c r="E41914" s="19">
        <v>1</v>
      </c>
      <c r="F41914" s="18" t="s">
        <v>25122</v>
      </c>
      <c r="G41914" s="19">
        <v>101299</v>
      </c>
      <c r="H41914" s="18" t="s">
        <v>32</v>
      </c>
      <c r="I41914" s="18" t="s">
        <v>21440</v>
      </c>
      <c r="J41914" s="18" t="s">
        <v>23</v>
      </c>
      <c r="K41914" s="20">
        <v>5239.5</v>
      </c>
      <c r="L41914" s="20">
        <v>5239.5</v>
      </c>
      <c r="M41914" s="21"/>
      <c r="N41914" s="21"/>
      <c r="O41914" s="18"/>
      <c r="P41914" s="18"/>
      <c r="Q41914" s="18"/>
      <c r="R41914" s="18"/>
    </row>
    <row r="41915" ht="17" spans="1:18">
      <c r="A41915" s="1">
        <v>2022</v>
      </c>
      <c r="B41915" s="18" t="s">
        <v>102</v>
      </c>
      <c r="C41915" s="19">
        <v>30</v>
      </c>
      <c r="D41915" s="18" t="s">
        <v>10606</v>
      </c>
      <c r="E41915" s="19">
        <v>2</v>
      </c>
      <c r="F41915" s="18" t="s">
        <v>25123</v>
      </c>
      <c r="G41915" s="19">
        <v>1001</v>
      </c>
      <c r="H41915" s="18" t="s">
        <v>949</v>
      </c>
      <c r="I41915" s="18"/>
      <c r="J41915" s="18" t="s">
        <v>23</v>
      </c>
      <c r="K41915" s="22">
        <v>5</v>
      </c>
      <c r="L41915" s="22">
        <v>5</v>
      </c>
      <c r="M41915" s="21"/>
      <c r="N41915" s="21"/>
      <c r="O41915" s="18"/>
      <c r="P41915" s="18"/>
      <c r="Q41915" s="18" t="s">
        <v>950</v>
      </c>
      <c r="R41915" s="18"/>
    </row>
    <row r="41916" ht="17" spans="1:18">
      <c r="A41916" s="1">
        <v>2022</v>
      </c>
      <c r="B41916" s="18" t="s">
        <v>102</v>
      </c>
      <c r="C41916" s="19">
        <v>30</v>
      </c>
      <c r="D41916" s="18" t="s">
        <v>10606</v>
      </c>
      <c r="E41916" s="19">
        <v>3</v>
      </c>
      <c r="F41916" s="18" t="s">
        <v>25124</v>
      </c>
      <c r="G41916" s="19">
        <v>101299</v>
      </c>
      <c r="H41916" s="18" t="s">
        <v>32</v>
      </c>
      <c r="I41916" s="18" t="s">
        <v>1082</v>
      </c>
      <c r="J41916" s="18" t="s">
        <v>23</v>
      </c>
      <c r="K41916" s="22">
        <v>110</v>
      </c>
      <c r="L41916" s="22">
        <v>110</v>
      </c>
      <c r="M41916" s="21"/>
      <c r="N41916" s="21"/>
      <c r="O41916" s="18"/>
      <c r="P41916" s="18"/>
      <c r="Q41916" s="18"/>
      <c r="R41916" s="18"/>
    </row>
    <row r="41917" ht="17" spans="1:18">
      <c r="A41917" s="1">
        <v>2022</v>
      </c>
      <c r="B41917" s="18" t="s">
        <v>102</v>
      </c>
      <c r="C41917" s="19">
        <v>30</v>
      </c>
      <c r="D41917" s="18" t="s">
        <v>10606</v>
      </c>
      <c r="E41917" s="19">
        <v>4</v>
      </c>
      <c r="F41917" s="18" t="s">
        <v>25125</v>
      </c>
      <c r="G41917" s="19">
        <v>22030202</v>
      </c>
      <c r="H41917" s="18" t="s">
        <v>35</v>
      </c>
      <c r="I41917" s="18" t="s">
        <v>36</v>
      </c>
      <c r="J41917" s="18" t="s">
        <v>23</v>
      </c>
      <c r="K41917" s="21"/>
      <c r="L41917" s="21"/>
      <c r="M41917" s="20">
        <v>4669.5</v>
      </c>
      <c r="N41917" s="20">
        <v>4669.5</v>
      </c>
      <c r="O41917" s="18"/>
      <c r="P41917" s="18"/>
      <c r="Q41917" s="18"/>
      <c r="R41917" s="18"/>
    </row>
    <row r="41918" ht="17" spans="1:18">
      <c r="A41918" s="1">
        <v>2022</v>
      </c>
      <c r="B41918" s="18" t="s">
        <v>102</v>
      </c>
      <c r="C41918" s="19">
        <v>30</v>
      </c>
      <c r="D41918" s="18" t="s">
        <v>10606</v>
      </c>
      <c r="E41918" s="19">
        <v>5</v>
      </c>
      <c r="F41918" s="18" t="s">
        <v>25126</v>
      </c>
      <c r="G41918" s="19">
        <v>22030202</v>
      </c>
      <c r="H41918" s="18" t="s">
        <v>35</v>
      </c>
      <c r="I41918" s="18" t="s">
        <v>36</v>
      </c>
      <c r="J41918" s="18" t="s">
        <v>23</v>
      </c>
      <c r="K41918" s="21"/>
      <c r="L41918" s="21"/>
      <c r="M41918" s="22">
        <v>540</v>
      </c>
      <c r="N41918" s="22">
        <v>540</v>
      </c>
      <c r="O41918" s="18"/>
      <c r="P41918" s="18"/>
      <c r="Q41918" s="18"/>
      <c r="R41918" s="18"/>
    </row>
    <row r="41919" ht="17" spans="1:18">
      <c r="A41919" s="1">
        <v>2022</v>
      </c>
      <c r="B41919" s="18" t="s">
        <v>102</v>
      </c>
      <c r="C41919" s="19">
        <v>30</v>
      </c>
      <c r="D41919" s="18" t="s">
        <v>10606</v>
      </c>
      <c r="E41919" s="19">
        <v>6</v>
      </c>
      <c r="F41919" s="18" t="s">
        <v>25127</v>
      </c>
      <c r="G41919" s="19">
        <v>22030207</v>
      </c>
      <c r="H41919" s="18" t="s">
        <v>83</v>
      </c>
      <c r="I41919" s="18" t="s">
        <v>36</v>
      </c>
      <c r="J41919" s="18" t="s">
        <v>23</v>
      </c>
      <c r="K41919" s="21"/>
      <c r="L41919" s="21"/>
      <c r="M41919" s="22">
        <v>115</v>
      </c>
      <c r="N41919" s="22">
        <v>115</v>
      </c>
      <c r="O41919" s="18"/>
      <c r="P41919" s="18"/>
      <c r="Q41919" s="18"/>
      <c r="R41919" s="18"/>
    </row>
    <row r="41920" ht="17" spans="1:18">
      <c r="A41920" s="1">
        <v>2022</v>
      </c>
      <c r="B41920" s="18" t="s">
        <v>102</v>
      </c>
      <c r="C41920" s="19">
        <v>30</v>
      </c>
      <c r="D41920" s="18" t="s">
        <v>10606</v>
      </c>
      <c r="E41920" s="19">
        <v>7</v>
      </c>
      <c r="F41920" s="18" t="s">
        <v>25128</v>
      </c>
      <c r="G41920" s="19">
        <v>22030221</v>
      </c>
      <c r="H41920" s="18" t="s">
        <v>645</v>
      </c>
      <c r="I41920" s="18" t="s">
        <v>36</v>
      </c>
      <c r="J41920" s="18" t="s">
        <v>23</v>
      </c>
      <c r="K41920" s="21"/>
      <c r="L41920" s="21"/>
      <c r="M41920" s="22">
        <v>30</v>
      </c>
      <c r="N41920" s="22">
        <v>30</v>
      </c>
      <c r="O41920" s="18"/>
      <c r="P41920" s="18"/>
      <c r="Q41920" s="18"/>
      <c r="R41920" s="18"/>
    </row>
    <row r="41921" ht="17" spans="1:18">
      <c r="A41921" s="1">
        <v>2022</v>
      </c>
      <c r="B41921" s="18" t="s">
        <v>102</v>
      </c>
      <c r="C41921" s="19">
        <v>30</v>
      </c>
      <c r="D41921" s="18" t="s">
        <v>10617</v>
      </c>
      <c r="E41921" s="19">
        <v>1</v>
      </c>
      <c r="F41921" s="18" t="s">
        <v>25129</v>
      </c>
      <c r="G41921" s="19">
        <v>101299</v>
      </c>
      <c r="H41921" s="18" t="s">
        <v>32</v>
      </c>
      <c r="I41921" s="18" t="s">
        <v>21440</v>
      </c>
      <c r="J41921" s="18" t="s">
        <v>23</v>
      </c>
      <c r="K41921" s="22">
        <v>603.9</v>
      </c>
      <c r="L41921" s="22">
        <v>603.9</v>
      </c>
      <c r="M41921" s="21"/>
      <c r="N41921" s="21"/>
      <c r="O41921" s="18"/>
      <c r="P41921" s="18"/>
      <c r="Q41921" s="18"/>
      <c r="R41921" s="18"/>
    </row>
    <row r="41922" ht="17" spans="1:18">
      <c r="A41922" s="1">
        <v>2022</v>
      </c>
      <c r="B41922" s="18" t="s">
        <v>102</v>
      </c>
      <c r="C41922" s="19">
        <v>30</v>
      </c>
      <c r="D41922" s="18" t="s">
        <v>10617</v>
      </c>
      <c r="E41922" s="19">
        <v>2</v>
      </c>
      <c r="F41922" s="18" t="s">
        <v>25130</v>
      </c>
      <c r="G41922" s="19">
        <v>101299</v>
      </c>
      <c r="H41922" s="18" t="s">
        <v>32</v>
      </c>
      <c r="I41922" s="18" t="s">
        <v>1082</v>
      </c>
      <c r="J41922" s="18" t="s">
        <v>23</v>
      </c>
      <c r="K41922" s="22">
        <v>213</v>
      </c>
      <c r="L41922" s="22">
        <v>213</v>
      </c>
      <c r="M41922" s="21"/>
      <c r="N41922" s="21"/>
      <c r="O41922" s="18"/>
      <c r="P41922" s="18"/>
      <c r="Q41922" s="18"/>
      <c r="R41922" s="18"/>
    </row>
    <row r="41923" ht="34" spans="1:18">
      <c r="A41923" s="1">
        <v>2022</v>
      </c>
      <c r="B41923" s="18" t="s">
        <v>102</v>
      </c>
      <c r="C41923" s="19">
        <v>30</v>
      </c>
      <c r="D41923" s="18" t="s">
        <v>10617</v>
      </c>
      <c r="E41923" s="19">
        <v>3</v>
      </c>
      <c r="F41923" s="18" t="s">
        <v>25131</v>
      </c>
      <c r="G41923" s="19">
        <v>2203020901</v>
      </c>
      <c r="H41923" s="18" t="s">
        <v>12269</v>
      </c>
      <c r="I41923" s="18" t="s">
        <v>36</v>
      </c>
      <c r="J41923" s="18" t="s">
        <v>23</v>
      </c>
      <c r="K41923" s="21"/>
      <c r="L41923" s="21"/>
      <c r="M41923" s="22">
        <v>13.9</v>
      </c>
      <c r="N41923" s="22">
        <v>13.9</v>
      </c>
      <c r="O41923" s="18"/>
      <c r="P41923" s="18"/>
      <c r="Q41923" s="18"/>
      <c r="R41923" s="18"/>
    </row>
    <row r="41924" ht="17" spans="1:18">
      <c r="A41924" s="1">
        <v>2022</v>
      </c>
      <c r="B41924" s="18" t="s">
        <v>102</v>
      </c>
      <c r="C41924" s="19">
        <v>30</v>
      </c>
      <c r="D41924" s="18" t="s">
        <v>10617</v>
      </c>
      <c r="E41924" s="19">
        <v>4</v>
      </c>
      <c r="F41924" s="18" t="s">
        <v>25132</v>
      </c>
      <c r="G41924" s="19">
        <v>22030207</v>
      </c>
      <c r="H41924" s="18" t="s">
        <v>83</v>
      </c>
      <c r="I41924" s="18" t="s">
        <v>36</v>
      </c>
      <c r="J41924" s="18" t="s">
        <v>23</v>
      </c>
      <c r="K41924" s="21"/>
      <c r="L41924" s="21"/>
      <c r="M41924" s="22">
        <v>213</v>
      </c>
      <c r="N41924" s="22">
        <v>213</v>
      </c>
      <c r="O41924" s="18"/>
      <c r="P41924" s="18"/>
      <c r="Q41924" s="18"/>
      <c r="R41924" s="18"/>
    </row>
    <row r="41925" ht="17" spans="1:18">
      <c r="A41925" s="1">
        <v>2022</v>
      </c>
      <c r="B41925" s="18" t="s">
        <v>102</v>
      </c>
      <c r="C41925" s="19">
        <v>30</v>
      </c>
      <c r="D41925" s="18" t="s">
        <v>10617</v>
      </c>
      <c r="E41925" s="19">
        <v>5</v>
      </c>
      <c r="F41925" s="18" t="s">
        <v>25133</v>
      </c>
      <c r="G41925" s="19">
        <v>22030210</v>
      </c>
      <c r="H41925" s="18" t="s">
        <v>157</v>
      </c>
      <c r="I41925" s="18" t="s">
        <v>36</v>
      </c>
      <c r="J41925" s="18" t="s">
        <v>23</v>
      </c>
      <c r="K41925" s="21"/>
      <c r="L41925" s="21"/>
      <c r="M41925" s="22">
        <v>500</v>
      </c>
      <c r="N41925" s="22">
        <v>500</v>
      </c>
      <c r="O41925" s="18"/>
      <c r="P41925" s="18"/>
      <c r="Q41925" s="18"/>
      <c r="R41925" s="18"/>
    </row>
    <row r="41926" ht="17" spans="1:18">
      <c r="A41926" s="1">
        <v>2022</v>
      </c>
      <c r="B41926" s="18" t="s">
        <v>102</v>
      </c>
      <c r="C41926" s="19">
        <v>30</v>
      </c>
      <c r="D41926" s="18" t="s">
        <v>10617</v>
      </c>
      <c r="E41926" s="19">
        <v>6</v>
      </c>
      <c r="F41926" s="18" t="s">
        <v>25134</v>
      </c>
      <c r="G41926" s="19">
        <v>22030221</v>
      </c>
      <c r="H41926" s="18" t="s">
        <v>645</v>
      </c>
      <c r="I41926" s="18" t="s">
        <v>36</v>
      </c>
      <c r="J41926" s="18" t="s">
        <v>23</v>
      </c>
      <c r="K41926" s="21"/>
      <c r="L41926" s="21"/>
      <c r="M41926" s="22">
        <v>90</v>
      </c>
      <c r="N41926" s="22">
        <v>90</v>
      </c>
      <c r="O41926" s="18"/>
      <c r="P41926" s="18"/>
      <c r="Q41926" s="18"/>
      <c r="R41926" s="18"/>
    </row>
    <row r="41927" ht="17" spans="1:18">
      <c r="A41927" s="1">
        <v>2022</v>
      </c>
      <c r="B41927" s="18" t="s">
        <v>102</v>
      </c>
      <c r="C41927" s="19">
        <v>30</v>
      </c>
      <c r="D41927" s="18" t="s">
        <v>10898</v>
      </c>
      <c r="E41927" s="19">
        <v>1</v>
      </c>
      <c r="F41927" s="18" t="s">
        <v>25135</v>
      </c>
      <c r="G41927" s="19">
        <v>101299</v>
      </c>
      <c r="H41927" s="18" t="s">
        <v>32</v>
      </c>
      <c r="I41927" s="18" t="s">
        <v>21440</v>
      </c>
      <c r="J41927" s="18" t="s">
        <v>23</v>
      </c>
      <c r="K41927" s="22">
        <v>690</v>
      </c>
      <c r="L41927" s="22">
        <v>690</v>
      </c>
      <c r="M41927" s="21"/>
      <c r="N41927" s="21"/>
      <c r="O41927" s="18"/>
      <c r="P41927" s="18"/>
      <c r="Q41927" s="18"/>
      <c r="R41927" s="18"/>
    </row>
    <row r="41928" ht="17" spans="1:18">
      <c r="A41928" s="1">
        <v>2022</v>
      </c>
      <c r="B41928" s="18" t="s">
        <v>102</v>
      </c>
      <c r="C41928" s="19">
        <v>30</v>
      </c>
      <c r="D41928" s="18" t="s">
        <v>10898</v>
      </c>
      <c r="E41928" s="19">
        <v>2</v>
      </c>
      <c r="F41928" s="18" t="s">
        <v>25136</v>
      </c>
      <c r="G41928" s="19">
        <v>1001</v>
      </c>
      <c r="H41928" s="18" t="s">
        <v>949</v>
      </c>
      <c r="I41928" s="18"/>
      <c r="J41928" s="18" t="s">
        <v>23</v>
      </c>
      <c r="K41928" s="22">
        <v>14</v>
      </c>
      <c r="L41928" s="22">
        <v>14</v>
      </c>
      <c r="M41928" s="21"/>
      <c r="N41928" s="21"/>
      <c r="O41928" s="18"/>
      <c r="P41928" s="18"/>
      <c r="Q41928" s="18" t="s">
        <v>950</v>
      </c>
      <c r="R41928" s="18"/>
    </row>
    <row r="41929" ht="17" spans="1:18">
      <c r="A41929" s="1">
        <v>2022</v>
      </c>
      <c r="B41929" s="18" t="s">
        <v>102</v>
      </c>
      <c r="C41929" s="19">
        <v>30</v>
      </c>
      <c r="D41929" s="18" t="s">
        <v>10898</v>
      </c>
      <c r="E41929" s="19">
        <v>3</v>
      </c>
      <c r="F41929" s="18" t="s">
        <v>25137</v>
      </c>
      <c r="G41929" s="19">
        <v>101299</v>
      </c>
      <c r="H41929" s="18" t="s">
        <v>32</v>
      </c>
      <c r="I41929" s="18" t="s">
        <v>1082</v>
      </c>
      <c r="J41929" s="18" t="s">
        <v>23</v>
      </c>
      <c r="K41929" s="22">
        <v>119</v>
      </c>
      <c r="L41929" s="22">
        <v>119</v>
      </c>
      <c r="M41929" s="21"/>
      <c r="N41929" s="21"/>
      <c r="O41929" s="18"/>
      <c r="P41929" s="18"/>
      <c r="Q41929" s="18"/>
      <c r="R41929" s="18"/>
    </row>
    <row r="41930" ht="17" spans="1:18">
      <c r="A41930" s="1">
        <v>2022</v>
      </c>
      <c r="B41930" s="18" t="s">
        <v>102</v>
      </c>
      <c r="C41930" s="19">
        <v>30</v>
      </c>
      <c r="D41930" s="18" t="s">
        <v>10898</v>
      </c>
      <c r="E41930" s="19">
        <v>4</v>
      </c>
      <c r="F41930" s="18" t="s">
        <v>25138</v>
      </c>
      <c r="G41930" s="19">
        <v>22030202</v>
      </c>
      <c r="H41930" s="18" t="s">
        <v>35</v>
      </c>
      <c r="I41930" s="18" t="s">
        <v>36</v>
      </c>
      <c r="J41930" s="18" t="s">
        <v>23</v>
      </c>
      <c r="K41930" s="21"/>
      <c r="L41930" s="21"/>
      <c r="M41930" s="22">
        <v>630</v>
      </c>
      <c r="N41930" s="22">
        <v>630</v>
      </c>
      <c r="O41930" s="18"/>
      <c r="P41930" s="18"/>
      <c r="Q41930" s="18"/>
      <c r="R41930" s="18"/>
    </row>
    <row r="41931" ht="17" spans="1:18">
      <c r="A41931" s="1">
        <v>2022</v>
      </c>
      <c r="B41931" s="18" t="s">
        <v>102</v>
      </c>
      <c r="C41931" s="19">
        <v>30</v>
      </c>
      <c r="D41931" s="18" t="s">
        <v>10898</v>
      </c>
      <c r="E41931" s="19">
        <v>5</v>
      </c>
      <c r="F41931" s="18" t="s">
        <v>25139</v>
      </c>
      <c r="G41931" s="19">
        <v>22030207</v>
      </c>
      <c r="H41931" s="18" t="s">
        <v>83</v>
      </c>
      <c r="I41931" s="18" t="s">
        <v>36</v>
      </c>
      <c r="J41931" s="18" t="s">
        <v>23</v>
      </c>
      <c r="K41931" s="21"/>
      <c r="L41931" s="21"/>
      <c r="M41931" s="22">
        <v>133</v>
      </c>
      <c r="N41931" s="22">
        <v>133</v>
      </c>
      <c r="O41931" s="18"/>
      <c r="P41931" s="18"/>
      <c r="Q41931" s="18"/>
      <c r="R41931" s="18"/>
    </row>
    <row r="41932" ht="17" spans="1:18">
      <c r="A41932" s="1">
        <v>2022</v>
      </c>
      <c r="B41932" s="18" t="s">
        <v>102</v>
      </c>
      <c r="C41932" s="19">
        <v>30</v>
      </c>
      <c r="D41932" s="18" t="s">
        <v>10898</v>
      </c>
      <c r="E41932" s="19">
        <v>6</v>
      </c>
      <c r="F41932" s="18" t="s">
        <v>25140</v>
      </c>
      <c r="G41932" s="19">
        <v>22030221</v>
      </c>
      <c r="H41932" s="18" t="s">
        <v>645</v>
      </c>
      <c r="I41932" s="18" t="s">
        <v>36</v>
      </c>
      <c r="J41932" s="18" t="s">
        <v>23</v>
      </c>
      <c r="K41932" s="21"/>
      <c r="L41932" s="21"/>
      <c r="M41932" s="22">
        <v>60</v>
      </c>
      <c r="N41932" s="22">
        <v>60</v>
      </c>
      <c r="O41932" s="18"/>
      <c r="P41932" s="18"/>
      <c r="Q41932" s="18"/>
      <c r="R41932" s="18"/>
    </row>
    <row r="41933" ht="17" spans="1:18">
      <c r="A41933" s="1">
        <v>2022</v>
      </c>
      <c r="B41933" s="18" t="s">
        <v>102</v>
      </c>
      <c r="C41933" s="19">
        <v>30</v>
      </c>
      <c r="D41933" s="18" t="s">
        <v>10627</v>
      </c>
      <c r="E41933" s="19">
        <v>1</v>
      </c>
      <c r="F41933" s="18" t="s">
        <v>25141</v>
      </c>
      <c r="G41933" s="19">
        <v>101299</v>
      </c>
      <c r="H41933" s="18" t="s">
        <v>32</v>
      </c>
      <c r="I41933" s="18" t="s">
        <v>21440</v>
      </c>
      <c r="J41933" s="18" t="s">
        <v>23</v>
      </c>
      <c r="K41933" s="20">
        <v>32014.48</v>
      </c>
      <c r="L41933" s="20">
        <v>32014.48</v>
      </c>
      <c r="M41933" s="21"/>
      <c r="N41933" s="21"/>
      <c r="O41933" s="18"/>
      <c r="P41933" s="18"/>
      <c r="Q41933" s="18"/>
      <c r="R41933" s="18"/>
    </row>
    <row r="41934" ht="17" spans="1:18">
      <c r="A41934" s="1">
        <v>2022</v>
      </c>
      <c r="B41934" s="18" t="s">
        <v>102</v>
      </c>
      <c r="C41934" s="19">
        <v>30</v>
      </c>
      <c r="D41934" s="18" t="s">
        <v>10627</v>
      </c>
      <c r="E41934" s="19">
        <v>2</v>
      </c>
      <c r="F41934" s="18" t="s">
        <v>25142</v>
      </c>
      <c r="G41934" s="19">
        <v>1001</v>
      </c>
      <c r="H41934" s="18" t="s">
        <v>949</v>
      </c>
      <c r="I41934" s="18"/>
      <c r="J41934" s="18" t="s">
        <v>23</v>
      </c>
      <c r="K41934" s="22">
        <v>55</v>
      </c>
      <c r="L41934" s="22">
        <v>55</v>
      </c>
      <c r="M41934" s="21"/>
      <c r="N41934" s="21"/>
      <c r="O41934" s="18"/>
      <c r="P41934" s="18"/>
      <c r="Q41934" s="18" t="s">
        <v>950</v>
      </c>
      <c r="R41934" s="18"/>
    </row>
    <row r="41935" ht="17" spans="1:18">
      <c r="A41935" s="1">
        <v>2022</v>
      </c>
      <c r="B41935" s="18" t="s">
        <v>102</v>
      </c>
      <c r="C41935" s="19">
        <v>30</v>
      </c>
      <c r="D41935" s="18" t="s">
        <v>10627</v>
      </c>
      <c r="E41935" s="19">
        <v>3</v>
      </c>
      <c r="F41935" s="18" t="s">
        <v>25143</v>
      </c>
      <c r="G41935" s="19">
        <v>101299</v>
      </c>
      <c r="H41935" s="18" t="s">
        <v>32</v>
      </c>
      <c r="I41935" s="18" t="s">
        <v>1082</v>
      </c>
      <c r="J41935" s="18" t="s">
        <v>23</v>
      </c>
      <c r="K41935" s="20">
        <v>1098</v>
      </c>
      <c r="L41935" s="20">
        <v>1098</v>
      </c>
      <c r="M41935" s="21"/>
      <c r="N41935" s="21"/>
      <c r="O41935" s="18"/>
      <c r="P41935" s="18"/>
      <c r="Q41935" s="18"/>
      <c r="R41935" s="18"/>
    </row>
    <row r="41936" ht="17" spans="1:18">
      <c r="A41936" s="1">
        <v>2022</v>
      </c>
      <c r="B41936" s="18" t="s">
        <v>102</v>
      </c>
      <c r="C41936" s="19">
        <v>30</v>
      </c>
      <c r="D41936" s="18" t="s">
        <v>10627</v>
      </c>
      <c r="E41936" s="19">
        <v>4</v>
      </c>
      <c r="F41936" s="18" t="s">
        <v>25144</v>
      </c>
      <c r="G41936" s="19">
        <v>101299</v>
      </c>
      <c r="H41936" s="18" t="s">
        <v>32</v>
      </c>
      <c r="I41936" s="18" t="s">
        <v>840</v>
      </c>
      <c r="J41936" s="18" t="s">
        <v>23</v>
      </c>
      <c r="K41936" s="22">
        <v>58</v>
      </c>
      <c r="L41936" s="22">
        <v>58</v>
      </c>
      <c r="M41936" s="21"/>
      <c r="N41936" s="21"/>
      <c r="O41936" s="18"/>
      <c r="P41936" s="18"/>
      <c r="Q41936" s="18"/>
      <c r="R41936" s="18"/>
    </row>
    <row r="41937" ht="17" spans="1:18">
      <c r="A41937" s="1">
        <v>2022</v>
      </c>
      <c r="B41937" s="18" t="s">
        <v>102</v>
      </c>
      <c r="C41937" s="19">
        <v>30</v>
      </c>
      <c r="D41937" s="18" t="s">
        <v>10627</v>
      </c>
      <c r="E41937" s="19">
        <v>5</v>
      </c>
      <c r="F41937" s="18" t="s">
        <v>25145</v>
      </c>
      <c r="G41937" s="19">
        <v>101299</v>
      </c>
      <c r="H41937" s="18" t="s">
        <v>32</v>
      </c>
      <c r="I41937" s="18" t="s">
        <v>33</v>
      </c>
      <c r="J41937" s="18" t="s">
        <v>23</v>
      </c>
      <c r="K41937" s="22">
        <v>100</v>
      </c>
      <c r="L41937" s="22">
        <v>100</v>
      </c>
      <c r="M41937" s="21"/>
      <c r="N41937" s="21"/>
      <c r="O41937" s="18"/>
      <c r="P41937" s="18"/>
      <c r="Q41937" s="18"/>
      <c r="R41937" s="18"/>
    </row>
    <row r="41938" ht="17" spans="1:18">
      <c r="A41938" s="1">
        <v>2022</v>
      </c>
      <c r="B41938" s="18" t="s">
        <v>102</v>
      </c>
      <c r="C41938" s="19">
        <v>30</v>
      </c>
      <c r="D41938" s="18" t="s">
        <v>10627</v>
      </c>
      <c r="E41938" s="19">
        <v>6</v>
      </c>
      <c r="F41938" s="18" t="s">
        <v>25146</v>
      </c>
      <c r="G41938" s="19">
        <v>22030202</v>
      </c>
      <c r="H41938" s="18" t="s">
        <v>35</v>
      </c>
      <c r="I41938" s="18" t="s">
        <v>648</v>
      </c>
      <c r="J41938" s="18" t="s">
        <v>23</v>
      </c>
      <c r="K41938" s="21"/>
      <c r="L41938" s="21"/>
      <c r="M41938" s="20">
        <v>3086.06</v>
      </c>
      <c r="N41938" s="20">
        <v>3086.06</v>
      </c>
      <c r="O41938" s="18"/>
      <c r="P41938" s="18"/>
      <c r="Q41938" s="18"/>
      <c r="R41938" s="18"/>
    </row>
    <row r="41939" ht="17" spans="1:18">
      <c r="A41939" s="1">
        <v>2022</v>
      </c>
      <c r="B41939" s="18" t="s">
        <v>102</v>
      </c>
      <c r="C41939" s="19">
        <v>30</v>
      </c>
      <c r="D41939" s="18" t="s">
        <v>10627</v>
      </c>
      <c r="E41939" s="19">
        <v>7</v>
      </c>
      <c r="F41939" s="18" t="s">
        <v>25147</v>
      </c>
      <c r="G41939" s="19">
        <v>22030202</v>
      </c>
      <c r="H41939" s="18" t="s">
        <v>35</v>
      </c>
      <c r="I41939" s="18" t="s">
        <v>648</v>
      </c>
      <c r="J41939" s="18" t="s">
        <v>23</v>
      </c>
      <c r="K41939" s="21"/>
      <c r="L41939" s="21"/>
      <c r="M41939" s="20">
        <v>1749.58</v>
      </c>
      <c r="N41939" s="20">
        <v>1749.58</v>
      </c>
      <c r="O41939" s="18"/>
      <c r="P41939" s="18"/>
      <c r="Q41939" s="18"/>
      <c r="R41939" s="18"/>
    </row>
    <row r="41940" ht="17" spans="1:18">
      <c r="A41940" s="1">
        <v>2022</v>
      </c>
      <c r="B41940" s="18" t="s">
        <v>102</v>
      </c>
      <c r="C41940" s="19">
        <v>30</v>
      </c>
      <c r="D41940" s="18" t="s">
        <v>10627</v>
      </c>
      <c r="E41940" s="19">
        <v>8</v>
      </c>
      <c r="F41940" s="18" t="s">
        <v>25148</v>
      </c>
      <c r="G41940" s="19">
        <v>22030202</v>
      </c>
      <c r="H41940" s="18" t="s">
        <v>35</v>
      </c>
      <c r="I41940" s="18" t="s">
        <v>648</v>
      </c>
      <c r="J41940" s="18" t="s">
        <v>23</v>
      </c>
      <c r="K41940" s="21"/>
      <c r="L41940" s="21"/>
      <c r="M41940" s="22">
        <v>200</v>
      </c>
      <c r="N41940" s="22">
        <v>200</v>
      </c>
      <c r="O41940" s="18"/>
      <c r="P41940" s="18"/>
      <c r="Q41940" s="18"/>
      <c r="R41940" s="18"/>
    </row>
    <row r="41941" ht="17" spans="1:18">
      <c r="A41941" s="1">
        <v>2022</v>
      </c>
      <c r="B41941" s="18" t="s">
        <v>102</v>
      </c>
      <c r="C41941" s="19">
        <v>30</v>
      </c>
      <c r="D41941" s="18" t="s">
        <v>10627</v>
      </c>
      <c r="E41941" s="19">
        <v>9</v>
      </c>
      <c r="F41941" s="18" t="s">
        <v>25149</v>
      </c>
      <c r="G41941" s="19">
        <v>2203022201</v>
      </c>
      <c r="H41941" s="18" t="s">
        <v>11643</v>
      </c>
      <c r="I41941" s="18" t="s">
        <v>648</v>
      </c>
      <c r="J41941" s="18" t="s">
        <v>23</v>
      </c>
      <c r="K41941" s="21"/>
      <c r="L41941" s="21"/>
      <c r="M41941" s="20">
        <v>3300</v>
      </c>
      <c r="N41941" s="20">
        <v>3300</v>
      </c>
      <c r="O41941" s="18"/>
      <c r="P41941" s="18"/>
      <c r="Q41941" s="18"/>
      <c r="R41941" s="18"/>
    </row>
    <row r="41942" ht="17" spans="1:18">
      <c r="A41942" s="1">
        <v>2022</v>
      </c>
      <c r="B41942" s="18" t="s">
        <v>102</v>
      </c>
      <c r="C41942" s="19">
        <v>30</v>
      </c>
      <c r="D41942" s="18" t="s">
        <v>10627</v>
      </c>
      <c r="E41942" s="19">
        <v>10</v>
      </c>
      <c r="F41942" s="18" t="s">
        <v>25150</v>
      </c>
      <c r="G41942" s="19">
        <v>22030207</v>
      </c>
      <c r="H41942" s="18" t="s">
        <v>83</v>
      </c>
      <c r="I41942" s="18" t="s">
        <v>648</v>
      </c>
      <c r="J41942" s="18" t="s">
        <v>23</v>
      </c>
      <c r="K41942" s="21"/>
      <c r="L41942" s="21"/>
      <c r="M41942" s="20">
        <v>1411</v>
      </c>
      <c r="N41942" s="20">
        <v>1411</v>
      </c>
      <c r="O41942" s="18"/>
      <c r="P41942" s="18"/>
      <c r="Q41942" s="18"/>
      <c r="R41942" s="18"/>
    </row>
    <row r="41943" ht="17" spans="1:18">
      <c r="A41943" s="1">
        <v>2022</v>
      </c>
      <c r="B41943" s="18" t="s">
        <v>102</v>
      </c>
      <c r="C41943" s="19">
        <v>30</v>
      </c>
      <c r="D41943" s="18" t="s">
        <v>10627</v>
      </c>
      <c r="E41943" s="19">
        <v>11</v>
      </c>
      <c r="F41943" s="18" t="s">
        <v>25151</v>
      </c>
      <c r="G41943" s="19">
        <v>22030219</v>
      </c>
      <c r="H41943" s="18" t="s">
        <v>38</v>
      </c>
      <c r="I41943" s="18" t="s">
        <v>648</v>
      </c>
      <c r="J41943" s="18" t="s">
        <v>23</v>
      </c>
      <c r="K41943" s="21"/>
      <c r="L41943" s="21"/>
      <c r="M41943" s="22">
        <v>111.86</v>
      </c>
      <c r="N41943" s="22">
        <v>111.86</v>
      </c>
      <c r="O41943" s="18"/>
      <c r="P41943" s="18"/>
      <c r="Q41943" s="18"/>
      <c r="R41943" s="18"/>
    </row>
    <row r="41944" ht="17" spans="1:18">
      <c r="A41944" s="1">
        <v>2022</v>
      </c>
      <c r="B41944" s="18" t="s">
        <v>102</v>
      </c>
      <c r="C41944" s="19">
        <v>30</v>
      </c>
      <c r="D41944" s="18" t="s">
        <v>10627</v>
      </c>
      <c r="E41944" s="19">
        <v>12</v>
      </c>
      <c r="F41944" s="18" t="s">
        <v>25152</v>
      </c>
      <c r="G41944" s="19">
        <v>224199</v>
      </c>
      <c r="H41944" s="18" t="s">
        <v>134</v>
      </c>
      <c r="I41944" s="18" t="s">
        <v>4653</v>
      </c>
      <c r="J41944" s="18" t="s">
        <v>23</v>
      </c>
      <c r="K41944" s="21"/>
      <c r="L41944" s="21"/>
      <c r="M41944" s="20">
        <v>1016.98</v>
      </c>
      <c r="N41944" s="20">
        <v>1016.98</v>
      </c>
      <c r="O41944" s="18"/>
      <c r="P41944" s="18"/>
      <c r="Q41944" s="18"/>
      <c r="R41944" s="18"/>
    </row>
    <row r="41945" ht="17" spans="1:18">
      <c r="A41945" s="1">
        <v>2022</v>
      </c>
      <c r="B41945" s="18" t="s">
        <v>102</v>
      </c>
      <c r="C41945" s="19">
        <v>30</v>
      </c>
      <c r="D41945" s="18" t="s">
        <v>10627</v>
      </c>
      <c r="E41945" s="19">
        <v>13</v>
      </c>
      <c r="F41945" s="18" t="s">
        <v>25153</v>
      </c>
      <c r="G41945" s="19">
        <v>22030217</v>
      </c>
      <c r="H41945" s="18" t="s">
        <v>218</v>
      </c>
      <c r="I41945" s="18" t="s">
        <v>648</v>
      </c>
      <c r="J41945" s="18" t="s">
        <v>23</v>
      </c>
      <c r="K41945" s="21"/>
      <c r="L41945" s="21"/>
      <c r="M41945" s="20">
        <v>22200</v>
      </c>
      <c r="N41945" s="20">
        <v>22200</v>
      </c>
      <c r="O41945" s="18"/>
      <c r="P41945" s="18"/>
      <c r="Q41945" s="18"/>
      <c r="R41945" s="18"/>
    </row>
    <row r="41946" ht="17" spans="1:18">
      <c r="A41946" s="1">
        <v>2022</v>
      </c>
      <c r="B41946" s="18" t="s">
        <v>102</v>
      </c>
      <c r="C41946" s="19">
        <v>30</v>
      </c>
      <c r="D41946" s="18" t="s">
        <v>10627</v>
      </c>
      <c r="E41946" s="19">
        <v>14</v>
      </c>
      <c r="F41946" s="18" t="s">
        <v>25154</v>
      </c>
      <c r="G41946" s="19">
        <v>22030202</v>
      </c>
      <c r="H41946" s="18" t="s">
        <v>35</v>
      </c>
      <c r="I41946" s="18" t="s">
        <v>648</v>
      </c>
      <c r="J41946" s="18" t="s">
        <v>23</v>
      </c>
      <c r="K41946" s="21"/>
      <c r="L41946" s="21"/>
      <c r="M41946" s="22">
        <v>250</v>
      </c>
      <c r="N41946" s="22">
        <v>250</v>
      </c>
      <c r="O41946" s="18"/>
      <c r="P41946" s="18"/>
      <c r="Q41946" s="18"/>
      <c r="R41946" s="18"/>
    </row>
    <row r="41947" ht="17" spans="1:18">
      <c r="A41947" s="1">
        <v>2022</v>
      </c>
      <c r="B41947" s="18" t="s">
        <v>102</v>
      </c>
      <c r="C41947" s="19">
        <v>30</v>
      </c>
      <c r="D41947" s="18" t="s">
        <v>10640</v>
      </c>
      <c r="E41947" s="19">
        <v>1</v>
      </c>
      <c r="F41947" s="18" t="s">
        <v>25155</v>
      </c>
      <c r="G41947" s="19">
        <v>101299</v>
      </c>
      <c r="H41947" s="18" t="s">
        <v>32</v>
      </c>
      <c r="I41947" s="18" t="s">
        <v>21440</v>
      </c>
      <c r="J41947" s="18" t="s">
        <v>23</v>
      </c>
      <c r="K41947" s="20">
        <v>5461.77</v>
      </c>
      <c r="L41947" s="20">
        <v>5461.77</v>
      </c>
      <c r="M41947" s="21"/>
      <c r="N41947" s="21"/>
      <c r="O41947" s="18"/>
      <c r="P41947" s="18"/>
      <c r="Q41947" s="18"/>
      <c r="R41947" s="18"/>
    </row>
    <row r="41948" ht="17" spans="1:18">
      <c r="A41948" s="1">
        <v>2022</v>
      </c>
      <c r="B41948" s="18" t="s">
        <v>102</v>
      </c>
      <c r="C41948" s="19">
        <v>30</v>
      </c>
      <c r="D41948" s="18" t="s">
        <v>10640</v>
      </c>
      <c r="E41948" s="19">
        <v>2</v>
      </c>
      <c r="F41948" s="18" t="s">
        <v>25156</v>
      </c>
      <c r="G41948" s="19">
        <v>1002</v>
      </c>
      <c r="H41948" s="18" t="s">
        <v>24</v>
      </c>
      <c r="I41948" s="18" t="s">
        <v>124</v>
      </c>
      <c r="J41948" s="18" t="s">
        <v>23</v>
      </c>
      <c r="K41948" s="20">
        <v>2172.1</v>
      </c>
      <c r="L41948" s="20">
        <v>2172.1</v>
      </c>
      <c r="M41948" s="21"/>
      <c r="N41948" s="21"/>
      <c r="O41948" s="18"/>
      <c r="P41948" s="18"/>
      <c r="Q41948" s="18" t="s">
        <v>950</v>
      </c>
      <c r="R41948" s="18"/>
    </row>
    <row r="41949" ht="17" spans="1:18">
      <c r="A41949" s="1">
        <v>2022</v>
      </c>
      <c r="B41949" s="18" t="s">
        <v>102</v>
      </c>
      <c r="C41949" s="19">
        <v>30</v>
      </c>
      <c r="D41949" s="18" t="s">
        <v>10640</v>
      </c>
      <c r="E41949" s="19">
        <v>3</v>
      </c>
      <c r="F41949" s="18" t="s">
        <v>25157</v>
      </c>
      <c r="G41949" s="19">
        <v>1001</v>
      </c>
      <c r="H41949" s="18" t="s">
        <v>949</v>
      </c>
      <c r="I41949" s="18"/>
      <c r="J41949" s="18" t="s">
        <v>23</v>
      </c>
      <c r="K41949" s="22">
        <v>60</v>
      </c>
      <c r="L41949" s="22">
        <v>60</v>
      </c>
      <c r="M41949" s="21"/>
      <c r="N41949" s="21"/>
      <c r="O41949" s="18"/>
      <c r="P41949" s="18"/>
      <c r="Q41949" s="18" t="s">
        <v>950</v>
      </c>
      <c r="R41949" s="18"/>
    </row>
    <row r="41950" ht="17" spans="1:18">
      <c r="A41950" s="1">
        <v>2022</v>
      </c>
      <c r="B41950" s="18" t="s">
        <v>102</v>
      </c>
      <c r="C41950" s="19">
        <v>30</v>
      </c>
      <c r="D41950" s="18" t="s">
        <v>10640</v>
      </c>
      <c r="E41950" s="19">
        <v>4</v>
      </c>
      <c r="F41950" s="18" t="s">
        <v>25158</v>
      </c>
      <c r="G41950" s="19">
        <v>101299</v>
      </c>
      <c r="H41950" s="18" t="s">
        <v>32</v>
      </c>
      <c r="I41950" s="18" t="s">
        <v>1082</v>
      </c>
      <c r="J41950" s="18" t="s">
        <v>23</v>
      </c>
      <c r="K41950" s="20">
        <v>1214</v>
      </c>
      <c r="L41950" s="20">
        <v>1214</v>
      </c>
      <c r="M41950" s="21"/>
      <c r="N41950" s="21"/>
      <c r="O41950" s="18"/>
      <c r="P41950" s="18"/>
      <c r="Q41950" s="18"/>
      <c r="R41950" s="18"/>
    </row>
    <row r="41951" ht="17" spans="1:18">
      <c r="A41951" s="1">
        <v>2022</v>
      </c>
      <c r="B41951" s="18" t="s">
        <v>102</v>
      </c>
      <c r="C41951" s="19">
        <v>30</v>
      </c>
      <c r="D41951" s="18" t="s">
        <v>10640</v>
      </c>
      <c r="E41951" s="19">
        <v>5</v>
      </c>
      <c r="F41951" s="18" t="s">
        <v>25159</v>
      </c>
      <c r="G41951" s="19">
        <v>101299</v>
      </c>
      <c r="H41951" s="18" t="s">
        <v>32</v>
      </c>
      <c r="I41951" s="18" t="s">
        <v>840</v>
      </c>
      <c r="J41951" s="18" t="s">
        <v>23</v>
      </c>
      <c r="K41951" s="22">
        <v>31</v>
      </c>
      <c r="L41951" s="22">
        <v>31</v>
      </c>
      <c r="M41951" s="21"/>
      <c r="N41951" s="21"/>
      <c r="O41951" s="18"/>
      <c r="P41951" s="18"/>
      <c r="Q41951" s="18"/>
      <c r="R41951" s="18"/>
    </row>
    <row r="41952" ht="17" spans="1:18">
      <c r="A41952" s="1">
        <v>2022</v>
      </c>
      <c r="B41952" s="18" t="s">
        <v>102</v>
      </c>
      <c r="C41952" s="19">
        <v>30</v>
      </c>
      <c r="D41952" s="18" t="s">
        <v>10640</v>
      </c>
      <c r="E41952" s="19">
        <v>6</v>
      </c>
      <c r="F41952" s="18" t="s">
        <v>25160</v>
      </c>
      <c r="G41952" s="19">
        <v>22030202</v>
      </c>
      <c r="H41952" s="18" t="s">
        <v>35</v>
      </c>
      <c r="I41952" s="18" t="s">
        <v>648</v>
      </c>
      <c r="J41952" s="18" t="s">
        <v>23</v>
      </c>
      <c r="K41952" s="21"/>
      <c r="L41952" s="21"/>
      <c r="M41952" s="20">
        <v>1023.55</v>
      </c>
      <c r="N41952" s="20">
        <v>1023.55</v>
      </c>
      <c r="O41952" s="18"/>
      <c r="P41952" s="18"/>
      <c r="Q41952" s="18"/>
      <c r="R41952" s="18"/>
    </row>
    <row r="41953" ht="17" spans="1:18">
      <c r="A41953" s="1">
        <v>2022</v>
      </c>
      <c r="B41953" s="18" t="s">
        <v>102</v>
      </c>
      <c r="C41953" s="19">
        <v>30</v>
      </c>
      <c r="D41953" s="18" t="s">
        <v>10640</v>
      </c>
      <c r="E41953" s="19">
        <v>7</v>
      </c>
      <c r="F41953" s="18" t="s">
        <v>25161</v>
      </c>
      <c r="G41953" s="19">
        <v>22030202</v>
      </c>
      <c r="H41953" s="18" t="s">
        <v>35</v>
      </c>
      <c r="I41953" s="18" t="s">
        <v>648</v>
      </c>
      <c r="J41953" s="18" t="s">
        <v>23</v>
      </c>
      <c r="K41953" s="21"/>
      <c r="L41953" s="21"/>
      <c r="M41953" s="20">
        <v>2172.14</v>
      </c>
      <c r="N41953" s="20">
        <v>2172.14</v>
      </c>
      <c r="O41953" s="18"/>
      <c r="P41953" s="18"/>
      <c r="Q41953" s="18"/>
      <c r="R41953" s="18"/>
    </row>
    <row r="41954" ht="17" spans="1:18">
      <c r="A41954" s="1">
        <v>2022</v>
      </c>
      <c r="B41954" s="18" t="s">
        <v>102</v>
      </c>
      <c r="C41954" s="19">
        <v>30</v>
      </c>
      <c r="D41954" s="18" t="s">
        <v>10640</v>
      </c>
      <c r="E41954" s="19">
        <v>8</v>
      </c>
      <c r="F41954" s="18" t="s">
        <v>25162</v>
      </c>
      <c r="G41954" s="19">
        <v>22030202</v>
      </c>
      <c r="H41954" s="18" t="s">
        <v>35</v>
      </c>
      <c r="I41954" s="18" t="s">
        <v>648</v>
      </c>
      <c r="J41954" s="18" t="s">
        <v>23</v>
      </c>
      <c r="K41954" s="21"/>
      <c r="L41954" s="21"/>
      <c r="M41954" s="20">
        <v>1560</v>
      </c>
      <c r="N41954" s="20">
        <v>1560</v>
      </c>
      <c r="O41954" s="18"/>
      <c r="P41954" s="18"/>
      <c r="Q41954" s="18"/>
      <c r="R41954" s="18"/>
    </row>
    <row r="41955" ht="17" spans="1:18">
      <c r="A41955" s="1">
        <v>2022</v>
      </c>
      <c r="B41955" s="18" t="s">
        <v>102</v>
      </c>
      <c r="C41955" s="19">
        <v>30</v>
      </c>
      <c r="D41955" s="18" t="s">
        <v>10640</v>
      </c>
      <c r="E41955" s="19">
        <v>9</v>
      </c>
      <c r="F41955" s="18" t="s">
        <v>25163</v>
      </c>
      <c r="G41955" s="19">
        <v>22030215</v>
      </c>
      <c r="H41955" s="18" t="s">
        <v>43</v>
      </c>
      <c r="I41955" s="18" t="s">
        <v>648</v>
      </c>
      <c r="J41955" s="18" t="s">
        <v>23</v>
      </c>
      <c r="K41955" s="21"/>
      <c r="L41955" s="21"/>
      <c r="M41955" s="22">
        <v>481.68</v>
      </c>
      <c r="N41955" s="22">
        <v>481.68</v>
      </c>
      <c r="O41955" s="18"/>
      <c r="P41955" s="18"/>
      <c r="Q41955" s="18"/>
      <c r="R41955" s="18"/>
    </row>
    <row r="41956" ht="17" spans="1:18">
      <c r="A41956" s="1">
        <v>2022</v>
      </c>
      <c r="B41956" s="18" t="s">
        <v>102</v>
      </c>
      <c r="C41956" s="19">
        <v>30</v>
      </c>
      <c r="D41956" s="18" t="s">
        <v>10640</v>
      </c>
      <c r="E41956" s="19">
        <v>10</v>
      </c>
      <c r="F41956" s="18" t="s">
        <v>25164</v>
      </c>
      <c r="G41956" s="19">
        <v>22030207</v>
      </c>
      <c r="H41956" s="18" t="s">
        <v>83</v>
      </c>
      <c r="I41956" s="18" t="s">
        <v>648</v>
      </c>
      <c r="J41956" s="18" t="s">
        <v>23</v>
      </c>
      <c r="K41956" s="21"/>
      <c r="L41956" s="21"/>
      <c r="M41956" s="20">
        <v>1307</v>
      </c>
      <c r="N41956" s="20">
        <v>1307</v>
      </c>
      <c r="O41956" s="18"/>
      <c r="P41956" s="18"/>
      <c r="Q41956" s="18"/>
      <c r="R41956" s="18"/>
    </row>
    <row r="41957" ht="17" spans="1:18">
      <c r="A41957" s="1">
        <v>2022</v>
      </c>
      <c r="B41957" s="18" t="s">
        <v>102</v>
      </c>
      <c r="C41957" s="19">
        <v>30</v>
      </c>
      <c r="D41957" s="18" t="s">
        <v>10640</v>
      </c>
      <c r="E41957" s="19">
        <v>11</v>
      </c>
      <c r="F41957" s="18" t="s">
        <v>25165</v>
      </c>
      <c r="G41957" s="19">
        <v>22030219</v>
      </c>
      <c r="H41957" s="18" t="s">
        <v>38</v>
      </c>
      <c r="I41957" s="18" t="s">
        <v>648</v>
      </c>
      <c r="J41957" s="18" t="s">
        <v>23</v>
      </c>
      <c r="K41957" s="21"/>
      <c r="L41957" s="21"/>
      <c r="M41957" s="22">
        <v>144.5</v>
      </c>
      <c r="N41957" s="22">
        <v>144.5</v>
      </c>
      <c r="O41957" s="18"/>
      <c r="P41957" s="18"/>
      <c r="Q41957" s="18"/>
      <c r="R41957" s="18"/>
    </row>
    <row r="41958" ht="17" spans="1:18">
      <c r="A41958" s="1">
        <v>2022</v>
      </c>
      <c r="B41958" s="18" t="s">
        <v>102</v>
      </c>
      <c r="C41958" s="19">
        <v>30</v>
      </c>
      <c r="D41958" s="18" t="s">
        <v>10640</v>
      </c>
      <c r="E41958" s="19">
        <v>12</v>
      </c>
      <c r="F41958" s="18" t="s">
        <v>25166</v>
      </c>
      <c r="G41958" s="19">
        <v>22030210</v>
      </c>
      <c r="H41958" s="18" t="s">
        <v>157</v>
      </c>
      <c r="I41958" s="18" t="s">
        <v>648</v>
      </c>
      <c r="J41958" s="18" t="s">
        <v>23</v>
      </c>
      <c r="K41958" s="21"/>
      <c r="L41958" s="21"/>
      <c r="M41958" s="22">
        <v>600</v>
      </c>
      <c r="N41958" s="22">
        <v>600</v>
      </c>
      <c r="O41958" s="18"/>
      <c r="P41958" s="18"/>
      <c r="Q41958" s="18"/>
      <c r="R41958" s="18"/>
    </row>
    <row r="41959" ht="17" spans="1:18">
      <c r="A41959" s="1">
        <v>2022</v>
      </c>
      <c r="B41959" s="18" t="s">
        <v>102</v>
      </c>
      <c r="C41959" s="19">
        <v>30</v>
      </c>
      <c r="D41959" s="18" t="s">
        <v>10640</v>
      </c>
      <c r="E41959" s="19">
        <v>13</v>
      </c>
      <c r="F41959" s="18" t="s">
        <v>25167</v>
      </c>
      <c r="G41959" s="19">
        <v>22030220</v>
      </c>
      <c r="H41959" s="18" t="s">
        <v>485</v>
      </c>
      <c r="I41959" s="18" t="s">
        <v>648</v>
      </c>
      <c r="J41959" s="18" t="s">
        <v>23</v>
      </c>
      <c r="K41959" s="21"/>
      <c r="L41959" s="21"/>
      <c r="M41959" s="22">
        <v>50</v>
      </c>
      <c r="N41959" s="22">
        <v>50</v>
      </c>
      <c r="O41959" s="18"/>
      <c r="P41959" s="18"/>
      <c r="Q41959" s="18"/>
      <c r="R41959" s="18"/>
    </row>
    <row r="41960" ht="17" spans="1:18">
      <c r="A41960" s="1">
        <v>2022</v>
      </c>
      <c r="B41960" s="18" t="s">
        <v>102</v>
      </c>
      <c r="C41960" s="19">
        <v>30</v>
      </c>
      <c r="D41960" s="18" t="s">
        <v>10640</v>
      </c>
      <c r="E41960" s="19">
        <v>14</v>
      </c>
      <c r="F41960" s="18" t="s">
        <v>25168</v>
      </c>
      <c r="G41960" s="19">
        <v>22030217</v>
      </c>
      <c r="H41960" s="18" t="s">
        <v>218</v>
      </c>
      <c r="I41960" s="18" t="s">
        <v>648</v>
      </c>
      <c r="J41960" s="18" t="s">
        <v>23</v>
      </c>
      <c r="K41960" s="21"/>
      <c r="L41960" s="21"/>
      <c r="M41960" s="20">
        <v>1450</v>
      </c>
      <c r="N41960" s="20">
        <v>1450</v>
      </c>
      <c r="O41960" s="18"/>
      <c r="P41960" s="18"/>
      <c r="Q41960" s="18"/>
      <c r="R41960" s="18"/>
    </row>
    <row r="41961" ht="17" spans="1:18">
      <c r="A41961" s="1">
        <v>2022</v>
      </c>
      <c r="B41961" s="18" t="s">
        <v>102</v>
      </c>
      <c r="C41961" s="19">
        <v>30</v>
      </c>
      <c r="D41961" s="18" t="s">
        <v>10640</v>
      </c>
      <c r="E41961" s="19">
        <v>15</v>
      </c>
      <c r="F41961" s="18" t="s">
        <v>25169</v>
      </c>
      <c r="G41961" s="19">
        <v>22410801</v>
      </c>
      <c r="H41961" s="18" t="s">
        <v>40</v>
      </c>
      <c r="I41961" s="18" t="s">
        <v>3862</v>
      </c>
      <c r="J41961" s="18" t="s">
        <v>23</v>
      </c>
      <c r="K41961" s="21"/>
      <c r="L41961" s="21"/>
      <c r="M41961" s="22">
        <v>100</v>
      </c>
      <c r="N41961" s="22">
        <v>100</v>
      </c>
      <c r="O41961" s="18"/>
      <c r="P41961" s="18"/>
      <c r="Q41961" s="18"/>
      <c r="R41961" s="18"/>
    </row>
    <row r="41962" ht="17" spans="1:18">
      <c r="A41962" s="1">
        <v>2022</v>
      </c>
      <c r="B41962" s="18" t="s">
        <v>102</v>
      </c>
      <c r="C41962" s="19">
        <v>30</v>
      </c>
      <c r="D41962" s="18" t="s">
        <v>10640</v>
      </c>
      <c r="E41962" s="19">
        <v>16</v>
      </c>
      <c r="F41962" s="18" t="s">
        <v>25170</v>
      </c>
      <c r="G41962" s="19">
        <v>224199</v>
      </c>
      <c r="H41962" s="18" t="s">
        <v>134</v>
      </c>
      <c r="I41962" s="18" t="s">
        <v>4653</v>
      </c>
      <c r="J41962" s="18" t="s">
        <v>23</v>
      </c>
      <c r="K41962" s="21"/>
      <c r="L41962" s="21"/>
      <c r="M41962" s="22">
        <v>50</v>
      </c>
      <c r="N41962" s="22">
        <v>50</v>
      </c>
      <c r="O41962" s="18"/>
      <c r="P41962" s="18"/>
      <c r="Q41962" s="18"/>
      <c r="R41962" s="18"/>
    </row>
    <row r="41963" ht="17" spans="1:18">
      <c r="A41963" s="1">
        <v>2022</v>
      </c>
      <c r="B41963" s="18" t="s">
        <v>102</v>
      </c>
      <c r="C41963" s="19">
        <v>30</v>
      </c>
      <c r="D41963" s="18" t="s">
        <v>10651</v>
      </c>
      <c r="E41963" s="19">
        <v>1</v>
      </c>
      <c r="F41963" s="18" t="s">
        <v>25171</v>
      </c>
      <c r="G41963" s="19">
        <v>101299</v>
      </c>
      <c r="H41963" s="18" t="s">
        <v>32</v>
      </c>
      <c r="I41963" s="18" t="s">
        <v>21440</v>
      </c>
      <c r="J41963" s="18" t="s">
        <v>23</v>
      </c>
      <c r="K41963" s="20">
        <v>3809.16</v>
      </c>
      <c r="L41963" s="20">
        <v>3809.16</v>
      </c>
      <c r="M41963" s="21"/>
      <c r="N41963" s="21"/>
      <c r="O41963" s="18"/>
      <c r="P41963" s="18"/>
      <c r="Q41963" s="18"/>
      <c r="R41963" s="18"/>
    </row>
    <row r="41964" ht="17" spans="1:18">
      <c r="A41964" s="1">
        <v>2022</v>
      </c>
      <c r="B41964" s="18" t="s">
        <v>102</v>
      </c>
      <c r="C41964" s="19">
        <v>30</v>
      </c>
      <c r="D41964" s="18" t="s">
        <v>10651</v>
      </c>
      <c r="E41964" s="19">
        <v>2</v>
      </c>
      <c r="F41964" s="18" t="s">
        <v>25172</v>
      </c>
      <c r="G41964" s="19">
        <v>1001</v>
      </c>
      <c r="H41964" s="18" t="s">
        <v>949</v>
      </c>
      <c r="I41964" s="18"/>
      <c r="J41964" s="18" t="s">
        <v>23</v>
      </c>
      <c r="K41964" s="22">
        <v>4</v>
      </c>
      <c r="L41964" s="22">
        <v>4</v>
      </c>
      <c r="M41964" s="21"/>
      <c r="N41964" s="21"/>
      <c r="O41964" s="18"/>
      <c r="P41964" s="18"/>
      <c r="Q41964" s="18" t="s">
        <v>950</v>
      </c>
      <c r="R41964" s="18"/>
    </row>
    <row r="41965" ht="17" spans="1:18">
      <c r="A41965" s="1">
        <v>2022</v>
      </c>
      <c r="B41965" s="18" t="s">
        <v>102</v>
      </c>
      <c r="C41965" s="19">
        <v>30</v>
      </c>
      <c r="D41965" s="18" t="s">
        <v>10651</v>
      </c>
      <c r="E41965" s="19">
        <v>3</v>
      </c>
      <c r="F41965" s="18" t="s">
        <v>25173</v>
      </c>
      <c r="G41965" s="19">
        <v>101299</v>
      </c>
      <c r="H41965" s="18" t="s">
        <v>32</v>
      </c>
      <c r="I41965" s="18" t="s">
        <v>1082</v>
      </c>
      <c r="J41965" s="18" t="s">
        <v>23</v>
      </c>
      <c r="K41965" s="20">
        <v>1118</v>
      </c>
      <c r="L41965" s="20">
        <v>1118</v>
      </c>
      <c r="M41965" s="21"/>
      <c r="N41965" s="21"/>
      <c r="O41965" s="18"/>
      <c r="P41965" s="18"/>
      <c r="Q41965" s="18"/>
      <c r="R41965" s="18"/>
    </row>
    <row r="41966" ht="17" spans="1:18">
      <c r="A41966" s="1">
        <v>2022</v>
      </c>
      <c r="B41966" s="18" t="s">
        <v>102</v>
      </c>
      <c r="C41966" s="19">
        <v>30</v>
      </c>
      <c r="D41966" s="18" t="s">
        <v>10651</v>
      </c>
      <c r="E41966" s="19">
        <v>4</v>
      </c>
      <c r="F41966" s="18" t="s">
        <v>25174</v>
      </c>
      <c r="G41966" s="19">
        <v>101299</v>
      </c>
      <c r="H41966" s="18" t="s">
        <v>32</v>
      </c>
      <c r="I41966" s="18" t="s">
        <v>840</v>
      </c>
      <c r="J41966" s="18" t="s">
        <v>23</v>
      </c>
      <c r="K41966" s="22">
        <v>111</v>
      </c>
      <c r="L41966" s="22">
        <v>111</v>
      </c>
      <c r="M41966" s="21"/>
      <c r="N41966" s="21"/>
      <c r="O41966" s="18"/>
      <c r="P41966" s="18"/>
      <c r="Q41966" s="18"/>
      <c r="R41966" s="18"/>
    </row>
    <row r="41967" ht="17" spans="1:18">
      <c r="A41967" s="1">
        <v>2022</v>
      </c>
      <c r="B41967" s="18" t="s">
        <v>102</v>
      </c>
      <c r="C41967" s="19">
        <v>30</v>
      </c>
      <c r="D41967" s="18" t="s">
        <v>10651</v>
      </c>
      <c r="E41967" s="19">
        <v>5</v>
      </c>
      <c r="F41967" s="18" t="s">
        <v>25175</v>
      </c>
      <c r="G41967" s="19">
        <v>101299</v>
      </c>
      <c r="H41967" s="18" t="s">
        <v>32</v>
      </c>
      <c r="I41967" s="18" t="s">
        <v>33</v>
      </c>
      <c r="J41967" s="18" t="s">
        <v>23</v>
      </c>
      <c r="K41967" s="22">
        <v>200</v>
      </c>
      <c r="L41967" s="22">
        <v>200</v>
      </c>
      <c r="M41967" s="21"/>
      <c r="N41967" s="21"/>
      <c r="O41967" s="18"/>
      <c r="P41967" s="18"/>
      <c r="Q41967" s="18"/>
      <c r="R41967" s="18"/>
    </row>
    <row r="41968" ht="17" spans="1:18">
      <c r="A41968" s="1">
        <v>2022</v>
      </c>
      <c r="B41968" s="18" t="s">
        <v>102</v>
      </c>
      <c r="C41968" s="19">
        <v>30</v>
      </c>
      <c r="D41968" s="18" t="s">
        <v>10651</v>
      </c>
      <c r="E41968" s="19">
        <v>6</v>
      </c>
      <c r="F41968" s="18" t="s">
        <v>25176</v>
      </c>
      <c r="G41968" s="19">
        <v>22030202</v>
      </c>
      <c r="H41968" s="18" t="s">
        <v>35</v>
      </c>
      <c r="I41968" s="18" t="s">
        <v>648</v>
      </c>
      <c r="J41968" s="18" t="s">
        <v>23</v>
      </c>
      <c r="K41968" s="21"/>
      <c r="L41968" s="21"/>
      <c r="M41968" s="22">
        <v>533.12</v>
      </c>
      <c r="N41968" s="22">
        <v>533.12</v>
      </c>
      <c r="O41968" s="18"/>
      <c r="P41968" s="18"/>
      <c r="Q41968" s="18"/>
      <c r="R41968" s="18"/>
    </row>
    <row r="41969" ht="17" spans="1:18">
      <c r="A41969" s="1">
        <v>2022</v>
      </c>
      <c r="B41969" s="18" t="s">
        <v>102</v>
      </c>
      <c r="C41969" s="19">
        <v>30</v>
      </c>
      <c r="D41969" s="18" t="s">
        <v>10651</v>
      </c>
      <c r="E41969" s="19">
        <v>7</v>
      </c>
      <c r="F41969" s="18" t="s">
        <v>25177</v>
      </c>
      <c r="G41969" s="19">
        <v>22030207</v>
      </c>
      <c r="H41969" s="18" t="s">
        <v>83</v>
      </c>
      <c r="I41969" s="18" t="s">
        <v>648</v>
      </c>
      <c r="J41969" s="18" t="s">
        <v>23</v>
      </c>
      <c r="K41969" s="21"/>
      <c r="L41969" s="21"/>
      <c r="M41969" s="20">
        <v>1233</v>
      </c>
      <c r="N41969" s="20">
        <v>1233</v>
      </c>
      <c r="O41969" s="18"/>
      <c r="P41969" s="18"/>
      <c r="Q41969" s="18"/>
      <c r="R41969" s="18"/>
    </row>
    <row r="41970" ht="17" spans="1:18">
      <c r="A41970" s="1">
        <v>2022</v>
      </c>
      <c r="B41970" s="18" t="s">
        <v>102</v>
      </c>
      <c r="C41970" s="19">
        <v>30</v>
      </c>
      <c r="D41970" s="18" t="s">
        <v>10651</v>
      </c>
      <c r="E41970" s="19">
        <v>8</v>
      </c>
      <c r="F41970" s="18" t="s">
        <v>25178</v>
      </c>
      <c r="G41970" s="19">
        <v>22030217</v>
      </c>
      <c r="H41970" s="18" t="s">
        <v>218</v>
      </c>
      <c r="I41970" s="18" t="s">
        <v>648</v>
      </c>
      <c r="J41970" s="18" t="s">
        <v>23</v>
      </c>
      <c r="K41970" s="21"/>
      <c r="L41970" s="21"/>
      <c r="M41970" s="20">
        <v>3376.04</v>
      </c>
      <c r="N41970" s="20">
        <v>3376.04</v>
      </c>
      <c r="O41970" s="18"/>
      <c r="P41970" s="18"/>
      <c r="Q41970" s="18"/>
      <c r="R41970" s="18"/>
    </row>
    <row r="41971" ht="17" spans="1:18">
      <c r="A41971" s="1">
        <v>2022</v>
      </c>
      <c r="B41971" s="18" t="s">
        <v>102</v>
      </c>
      <c r="C41971" s="19">
        <v>30</v>
      </c>
      <c r="D41971" s="18" t="s">
        <v>10651</v>
      </c>
      <c r="E41971" s="19">
        <v>9</v>
      </c>
      <c r="F41971" s="18" t="s">
        <v>25179</v>
      </c>
      <c r="G41971" s="19">
        <v>224199</v>
      </c>
      <c r="H41971" s="18" t="s">
        <v>134</v>
      </c>
      <c r="I41971" s="18" t="s">
        <v>4653</v>
      </c>
      <c r="J41971" s="18" t="s">
        <v>23</v>
      </c>
      <c r="K41971" s="21"/>
      <c r="L41971" s="21"/>
      <c r="M41971" s="22">
        <v>100</v>
      </c>
      <c r="N41971" s="22">
        <v>100</v>
      </c>
      <c r="O41971" s="18"/>
      <c r="P41971" s="18"/>
      <c r="Q41971" s="18"/>
      <c r="R41971" s="18"/>
    </row>
    <row r="41972" ht="17" spans="1:18">
      <c r="A41972" s="1">
        <v>2022</v>
      </c>
      <c r="B41972" s="18" t="s">
        <v>102</v>
      </c>
      <c r="C41972" s="19">
        <v>30</v>
      </c>
      <c r="D41972" s="18" t="s">
        <v>11284</v>
      </c>
      <c r="E41972" s="19">
        <v>1</v>
      </c>
      <c r="F41972" s="18" t="s">
        <v>25180</v>
      </c>
      <c r="G41972" s="19">
        <v>101299</v>
      </c>
      <c r="H41972" s="18" t="s">
        <v>32</v>
      </c>
      <c r="I41972" s="18" t="s">
        <v>21440</v>
      </c>
      <c r="J41972" s="18" t="s">
        <v>23</v>
      </c>
      <c r="K41972" s="20">
        <v>33715.81</v>
      </c>
      <c r="L41972" s="20">
        <v>33715.81</v>
      </c>
      <c r="M41972" s="21"/>
      <c r="N41972" s="21"/>
      <c r="O41972" s="18"/>
      <c r="P41972" s="18"/>
      <c r="Q41972" s="18"/>
      <c r="R41972" s="18"/>
    </row>
    <row r="41973" ht="34" spans="1:18">
      <c r="A41973" s="1">
        <v>2022</v>
      </c>
      <c r="B41973" s="18" t="s">
        <v>102</v>
      </c>
      <c r="C41973" s="19">
        <v>30</v>
      </c>
      <c r="D41973" s="18" t="s">
        <v>11284</v>
      </c>
      <c r="E41973" s="19">
        <v>2</v>
      </c>
      <c r="F41973" s="18" t="s">
        <v>25181</v>
      </c>
      <c r="G41973" s="19">
        <v>2203020605</v>
      </c>
      <c r="H41973" s="18" t="s">
        <v>51</v>
      </c>
      <c r="I41973" s="18" t="s">
        <v>3400</v>
      </c>
      <c r="J41973" s="18" t="s">
        <v>23</v>
      </c>
      <c r="K41973" s="20">
        <v>22852.56</v>
      </c>
      <c r="L41973" s="20">
        <v>22852.56</v>
      </c>
      <c r="M41973" s="21"/>
      <c r="N41973" s="21"/>
      <c r="O41973" s="18"/>
      <c r="P41973" s="18"/>
      <c r="Q41973" s="18"/>
      <c r="R41973" s="18"/>
    </row>
    <row r="41974" ht="17" spans="1:18">
      <c r="A41974" s="1">
        <v>2022</v>
      </c>
      <c r="B41974" s="18" t="s">
        <v>102</v>
      </c>
      <c r="C41974" s="19">
        <v>30</v>
      </c>
      <c r="D41974" s="18" t="s">
        <v>11284</v>
      </c>
      <c r="E41974" s="19">
        <v>3</v>
      </c>
      <c r="F41974" s="18" t="s">
        <v>25182</v>
      </c>
      <c r="G41974" s="19">
        <v>1001</v>
      </c>
      <c r="H41974" s="18" t="s">
        <v>949</v>
      </c>
      <c r="I41974" s="18"/>
      <c r="J41974" s="18" t="s">
        <v>23</v>
      </c>
      <c r="K41974" s="22">
        <v>40</v>
      </c>
      <c r="L41974" s="22">
        <v>40</v>
      </c>
      <c r="M41974" s="21"/>
      <c r="N41974" s="21"/>
      <c r="O41974" s="18"/>
      <c r="P41974" s="18"/>
      <c r="Q41974" s="18" t="s">
        <v>950</v>
      </c>
      <c r="R41974" s="18"/>
    </row>
    <row r="41975" ht="17" spans="1:18">
      <c r="A41975" s="1">
        <v>2022</v>
      </c>
      <c r="B41975" s="18" t="s">
        <v>102</v>
      </c>
      <c r="C41975" s="19">
        <v>30</v>
      </c>
      <c r="D41975" s="18" t="s">
        <v>11284</v>
      </c>
      <c r="E41975" s="19">
        <v>4</v>
      </c>
      <c r="F41975" s="18" t="s">
        <v>25183</v>
      </c>
      <c r="G41975" s="19">
        <v>101299</v>
      </c>
      <c r="H41975" s="18" t="s">
        <v>32</v>
      </c>
      <c r="I41975" s="18" t="s">
        <v>1082</v>
      </c>
      <c r="J41975" s="18" t="s">
        <v>23</v>
      </c>
      <c r="K41975" s="22">
        <v>874</v>
      </c>
      <c r="L41975" s="22">
        <v>874</v>
      </c>
      <c r="M41975" s="21"/>
      <c r="N41975" s="21"/>
      <c r="O41975" s="18"/>
      <c r="P41975" s="18"/>
      <c r="Q41975" s="18"/>
      <c r="R41975" s="18"/>
    </row>
    <row r="41976" ht="17" spans="1:18">
      <c r="A41976" s="1">
        <v>2022</v>
      </c>
      <c r="B41976" s="18" t="s">
        <v>102</v>
      </c>
      <c r="C41976" s="19">
        <v>30</v>
      </c>
      <c r="D41976" s="18" t="s">
        <v>11284</v>
      </c>
      <c r="E41976" s="19">
        <v>5</v>
      </c>
      <c r="F41976" s="18" t="s">
        <v>25184</v>
      </c>
      <c r="G41976" s="19">
        <v>101299</v>
      </c>
      <c r="H41976" s="18" t="s">
        <v>32</v>
      </c>
      <c r="I41976" s="18" t="s">
        <v>840</v>
      </c>
      <c r="J41976" s="18" t="s">
        <v>23</v>
      </c>
      <c r="K41976" s="22">
        <v>41</v>
      </c>
      <c r="L41976" s="22">
        <v>41</v>
      </c>
      <c r="M41976" s="21"/>
      <c r="N41976" s="21"/>
      <c r="O41976" s="18"/>
      <c r="P41976" s="18"/>
      <c r="Q41976" s="18"/>
      <c r="R41976" s="18"/>
    </row>
    <row r="41977" ht="17" spans="1:18">
      <c r="A41977" s="1">
        <v>2022</v>
      </c>
      <c r="B41977" s="18" t="s">
        <v>102</v>
      </c>
      <c r="C41977" s="19">
        <v>30</v>
      </c>
      <c r="D41977" s="18" t="s">
        <v>11284</v>
      </c>
      <c r="E41977" s="19">
        <v>6</v>
      </c>
      <c r="F41977" s="18" t="s">
        <v>25185</v>
      </c>
      <c r="G41977" s="19">
        <v>22030202</v>
      </c>
      <c r="H41977" s="18" t="s">
        <v>35</v>
      </c>
      <c r="I41977" s="18" t="s">
        <v>648</v>
      </c>
      <c r="J41977" s="18" t="s">
        <v>23</v>
      </c>
      <c r="K41977" s="21"/>
      <c r="L41977" s="21"/>
      <c r="M41977" s="20">
        <v>9851.89</v>
      </c>
      <c r="N41977" s="20">
        <v>9851.89</v>
      </c>
      <c r="O41977" s="18"/>
      <c r="P41977" s="18"/>
      <c r="Q41977" s="18"/>
      <c r="R41977" s="18"/>
    </row>
    <row r="41978" ht="17" spans="1:18">
      <c r="A41978" s="1">
        <v>2022</v>
      </c>
      <c r="B41978" s="18" t="s">
        <v>102</v>
      </c>
      <c r="C41978" s="19">
        <v>30</v>
      </c>
      <c r="D41978" s="18" t="s">
        <v>11284</v>
      </c>
      <c r="E41978" s="19">
        <v>7</v>
      </c>
      <c r="F41978" s="18" t="s">
        <v>25186</v>
      </c>
      <c r="G41978" s="19">
        <v>22030202</v>
      </c>
      <c r="H41978" s="18" t="s">
        <v>35</v>
      </c>
      <c r="I41978" s="18" t="s">
        <v>648</v>
      </c>
      <c r="J41978" s="18" t="s">
        <v>23</v>
      </c>
      <c r="K41978" s="21"/>
      <c r="L41978" s="21"/>
      <c r="M41978" s="20">
        <v>11283.66</v>
      </c>
      <c r="N41978" s="20">
        <v>11283.66</v>
      </c>
      <c r="O41978" s="18"/>
      <c r="P41978" s="18"/>
      <c r="Q41978" s="18"/>
      <c r="R41978" s="18"/>
    </row>
    <row r="41979" ht="17" spans="1:18">
      <c r="A41979" s="1">
        <v>2022</v>
      </c>
      <c r="B41979" s="18" t="s">
        <v>102</v>
      </c>
      <c r="C41979" s="19">
        <v>30</v>
      </c>
      <c r="D41979" s="18" t="s">
        <v>11284</v>
      </c>
      <c r="E41979" s="19">
        <v>8</v>
      </c>
      <c r="F41979" s="18" t="s">
        <v>25187</v>
      </c>
      <c r="G41979" s="19">
        <v>22030202</v>
      </c>
      <c r="H41979" s="18" t="s">
        <v>35</v>
      </c>
      <c r="I41979" s="18" t="s">
        <v>648</v>
      </c>
      <c r="J41979" s="18" t="s">
        <v>23</v>
      </c>
      <c r="K41979" s="21"/>
      <c r="L41979" s="21"/>
      <c r="M41979" s="22">
        <v>780</v>
      </c>
      <c r="N41979" s="22">
        <v>780</v>
      </c>
      <c r="O41979" s="18"/>
      <c r="P41979" s="18"/>
      <c r="Q41979" s="18"/>
      <c r="R41979" s="18"/>
    </row>
    <row r="41980" ht="17" spans="1:18">
      <c r="A41980" s="1">
        <v>2022</v>
      </c>
      <c r="B41980" s="18" t="s">
        <v>102</v>
      </c>
      <c r="C41980" s="19">
        <v>30</v>
      </c>
      <c r="D41980" s="18" t="s">
        <v>11284</v>
      </c>
      <c r="E41980" s="19">
        <v>9</v>
      </c>
      <c r="F41980" s="18" t="s">
        <v>25188</v>
      </c>
      <c r="G41980" s="19">
        <v>22030207</v>
      </c>
      <c r="H41980" s="18" t="s">
        <v>83</v>
      </c>
      <c r="I41980" s="18" t="s">
        <v>648</v>
      </c>
      <c r="J41980" s="18" t="s">
        <v>23</v>
      </c>
      <c r="K41980" s="21"/>
      <c r="L41980" s="21"/>
      <c r="M41980" s="22">
        <v>955</v>
      </c>
      <c r="N41980" s="22">
        <v>955</v>
      </c>
      <c r="O41980" s="18"/>
      <c r="P41980" s="18"/>
      <c r="Q41980" s="18"/>
      <c r="R41980" s="18"/>
    </row>
    <row r="41981" ht="17" spans="1:18">
      <c r="A41981" s="1">
        <v>2022</v>
      </c>
      <c r="B41981" s="18" t="s">
        <v>102</v>
      </c>
      <c r="C41981" s="19">
        <v>30</v>
      </c>
      <c r="D41981" s="18" t="s">
        <v>11284</v>
      </c>
      <c r="E41981" s="19">
        <v>10</v>
      </c>
      <c r="F41981" s="18" t="s">
        <v>25189</v>
      </c>
      <c r="G41981" s="19">
        <v>22030227</v>
      </c>
      <c r="H41981" s="18" t="s">
        <v>3102</v>
      </c>
      <c r="I41981" s="18" t="s">
        <v>648</v>
      </c>
      <c r="J41981" s="18" t="s">
        <v>23</v>
      </c>
      <c r="K41981" s="21"/>
      <c r="L41981" s="21"/>
      <c r="M41981" s="20">
        <v>14560</v>
      </c>
      <c r="N41981" s="20">
        <v>14560</v>
      </c>
      <c r="O41981" s="18"/>
      <c r="P41981" s="18"/>
      <c r="Q41981" s="18"/>
      <c r="R41981" s="18"/>
    </row>
    <row r="41982" ht="34" spans="1:18">
      <c r="A41982" s="1">
        <v>2022</v>
      </c>
      <c r="B41982" s="18" t="s">
        <v>102</v>
      </c>
      <c r="C41982" s="19">
        <v>30</v>
      </c>
      <c r="D41982" s="18" t="s">
        <v>11284</v>
      </c>
      <c r="E41982" s="19">
        <v>11</v>
      </c>
      <c r="F41982" s="18" t="s">
        <v>25190</v>
      </c>
      <c r="G41982" s="19">
        <v>2203020901</v>
      </c>
      <c r="H41982" s="18" t="s">
        <v>12269</v>
      </c>
      <c r="I41982" s="18" t="s">
        <v>648</v>
      </c>
      <c r="J41982" s="18" t="s">
        <v>23</v>
      </c>
      <c r="K41982" s="21"/>
      <c r="L41982" s="21"/>
      <c r="M41982" s="20">
        <v>3840</v>
      </c>
      <c r="N41982" s="20">
        <v>3840</v>
      </c>
      <c r="O41982" s="18"/>
      <c r="P41982" s="18"/>
      <c r="Q41982" s="18"/>
      <c r="R41982" s="18"/>
    </row>
    <row r="41983" ht="34" spans="1:18">
      <c r="A41983" s="1">
        <v>2022</v>
      </c>
      <c r="B41983" s="18" t="s">
        <v>102</v>
      </c>
      <c r="C41983" s="19">
        <v>30</v>
      </c>
      <c r="D41983" s="18" t="s">
        <v>11284</v>
      </c>
      <c r="E41983" s="19">
        <v>12</v>
      </c>
      <c r="F41983" s="18" t="s">
        <v>25191</v>
      </c>
      <c r="G41983" s="19">
        <v>2203020901</v>
      </c>
      <c r="H41983" s="18" t="s">
        <v>12269</v>
      </c>
      <c r="I41983" s="18" t="s">
        <v>648</v>
      </c>
      <c r="J41983" s="18" t="s">
        <v>23</v>
      </c>
      <c r="K41983" s="21"/>
      <c r="L41983" s="21"/>
      <c r="M41983" s="22">
        <v>110</v>
      </c>
      <c r="N41983" s="22">
        <v>110</v>
      </c>
      <c r="O41983" s="18"/>
      <c r="P41983" s="18"/>
      <c r="Q41983" s="18"/>
      <c r="R41983" s="18"/>
    </row>
    <row r="41984" ht="17" spans="1:18">
      <c r="A41984" s="1">
        <v>2022</v>
      </c>
      <c r="B41984" s="18" t="s">
        <v>102</v>
      </c>
      <c r="C41984" s="19">
        <v>30</v>
      </c>
      <c r="D41984" s="18" t="s">
        <v>11284</v>
      </c>
      <c r="E41984" s="19">
        <v>13</v>
      </c>
      <c r="F41984" s="18" t="s">
        <v>25192</v>
      </c>
      <c r="G41984" s="19">
        <v>22030217</v>
      </c>
      <c r="H41984" s="18" t="s">
        <v>218</v>
      </c>
      <c r="I41984" s="18" t="s">
        <v>648</v>
      </c>
      <c r="J41984" s="18" t="s">
        <v>23</v>
      </c>
      <c r="K41984" s="21"/>
      <c r="L41984" s="21"/>
      <c r="M41984" s="20">
        <v>4953.51</v>
      </c>
      <c r="N41984" s="20">
        <v>4953.51</v>
      </c>
      <c r="O41984" s="18"/>
      <c r="P41984" s="18"/>
      <c r="Q41984" s="18"/>
      <c r="R41984" s="18"/>
    </row>
    <row r="41985" ht="17" spans="1:18">
      <c r="A41985" s="1">
        <v>2022</v>
      </c>
      <c r="B41985" s="18" t="s">
        <v>102</v>
      </c>
      <c r="C41985" s="19">
        <v>30</v>
      </c>
      <c r="D41985" s="18" t="s">
        <v>11284</v>
      </c>
      <c r="E41985" s="19">
        <v>14</v>
      </c>
      <c r="F41985" s="18" t="s">
        <v>25193</v>
      </c>
      <c r="G41985" s="19">
        <v>22410801</v>
      </c>
      <c r="H41985" s="18" t="s">
        <v>40</v>
      </c>
      <c r="I41985" s="18" t="s">
        <v>3862</v>
      </c>
      <c r="J41985" s="18" t="s">
        <v>23</v>
      </c>
      <c r="K41985" s="21"/>
      <c r="L41985" s="21"/>
      <c r="M41985" s="22">
        <v>50</v>
      </c>
      <c r="N41985" s="22">
        <v>50</v>
      </c>
      <c r="O41985" s="18"/>
      <c r="P41985" s="18"/>
      <c r="Q41985" s="18"/>
      <c r="R41985" s="18"/>
    </row>
    <row r="41986" ht="17" spans="1:18">
      <c r="A41986" s="1">
        <v>2022</v>
      </c>
      <c r="B41986" s="18" t="s">
        <v>102</v>
      </c>
      <c r="C41986" s="19">
        <v>30</v>
      </c>
      <c r="D41986" s="18" t="s">
        <v>11284</v>
      </c>
      <c r="E41986" s="19">
        <v>15</v>
      </c>
      <c r="F41986" s="18" t="s">
        <v>25194</v>
      </c>
      <c r="G41986" s="19">
        <v>22410801</v>
      </c>
      <c r="H41986" s="18" t="s">
        <v>40</v>
      </c>
      <c r="I41986" s="18" t="s">
        <v>3862</v>
      </c>
      <c r="J41986" s="18" t="s">
        <v>23</v>
      </c>
      <c r="K41986" s="21"/>
      <c r="L41986" s="21"/>
      <c r="M41986" s="20">
        <v>2000</v>
      </c>
      <c r="N41986" s="20">
        <v>2000</v>
      </c>
      <c r="O41986" s="18"/>
      <c r="P41986" s="18"/>
      <c r="Q41986" s="18"/>
      <c r="R41986" s="18"/>
    </row>
    <row r="41987" ht="17" spans="1:18">
      <c r="A41987" s="1">
        <v>2022</v>
      </c>
      <c r="B41987" s="18" t="s">
        <v>102</v>
      </c>
      <c r="C41987" s="19">
        <v>30</v>
      </c>
      <c r="D41987" s="18" t="s">
        <v>11284</v>
      </c>
      <c r="E41987" s="19">
        <v>16</v>
      </c>
      <c r="F41987" s="18" t="s">
        <v>25195</v>
      </c>
      <c r="G41987" s="19">
        <v>22030202</v>
      </c>
      <c r="H41987" s="18" t="s">
        <v>35</v>
      </c>
      <c r="I41987" s="18" t="s">
        <v>648</v>
      </c>
      <c r="J41987" s="18" t="s">
        <v>23</v>
      </c>
      <c r="K41987" s="21"/>
      <c r="L41987" s="21"/>
      <c r="M41987" s="20">
        <v>9139.31</v>
      </c>
      <c r="N41987" s="20">
        <v>9139.31</v>
      </c>
      <c r="O41987" s="18"/>
      <c r="P41987" s="18"/>
      <c r="Q41987" s="18"/>
      <c r="R41987" s="18"/>
    </row>
    <row r="41988" ht="17" spans="1:18">
      <c r="A41988" s="1">
        <v>2022</v>
      </c>
      <c r="B41988" s="18" t="s">
        <v>102</v>
      </c>
      <c r="C41988" s="19">
        <v>30</v>
      </c>
      <c r="D41988" s="18" t="s">
        <v>10664</v>
      </c>
      <c r="E41988" s="19">
        <v>1</v>
      </c>
      <c r="F41988" s="18" t="s">
        <v>25196</v>
      </c>
      <c r="G41988" s="19">
        <v>1001</v>
      </c>
      <c r="H41988" s="18" t="s">
        <v>949</v>
      </c>
      <c r="I41988" s="18"/>
      <c r="J41988" s="18" t="s">
        <v>23</v>
      </c>
      <c r="K41988" s="20">
        <v>1434</v>
      </c>
      <c r="L41988" s="20">
        <v>1434</v>
      </c>
      <c r="M41988" s="21"/>
      <c r="N41988" s="21"/>
      <c r="O41988" s="18"/>
      <c r="P41988" s="18"/>
      <c r="Q41988" s="18" t="s">
        <v>950</v>
      </c>
      <c r="R41988" s="18"/>
    </row>
    <row r="41989" ht="17" spans="1:18">
      <c r="A41989" s="1">
        <v>2022</v>
      </c>
      <c r="B41989" s="18" t="s">
        <v>102</v>
      </c>
      <c r="C41989" s="19">
        <v>30</v>
      </c>
      <c r="D41989" s="18" t="s">
        <v>10664</v>
      </c>
      <c r="E41989" s="19">
        <v>2</v>
      </c>
      <c r="F41989" s="18" t="s">
        <v>25197</v>
      </c>
      <c r="G41989" s="19">
        <v>101299</v>
      </c>
      <c r="H41989" s="18" t="s">
        <v>32</v>
      </c>
      <c r="I41989" s="18" t="s">
        <v>21440</v>
      </c>
      <c r="J41989" s="18" t="s">
        <v>23</v>
      </c>
      <c r="K41989" s="20">
        <v>4937.85</v>
      </c>
      <c r="L41989" s="20">
        <v>4937.85</v>
      </c>
      <c r="M41989" s="21"/>
      <c r="N41989" s="21"/>
      <c r="O41989" s="18"/>
      <c r="P41989" s="18"/>
      <c r="Q41989" s="18"/>
      <c r="R41989" s="18"/>
    </row>
    <row r="41990" ht="17" spans="1:18">
      <c r="A41990" s="1">
        <v>2022</v>
      </c>
      <c r="B41990" s="18" t="s">
        <v>102</v>
      </c>
      <c r="C41990" s="19">
        <v>30</v>
      </c>
      <c r="D41990" s="18" t="s">
        <v>10664</v>
      </c>
      <c r="E41990" s="19">
        <v>3</v>
      </c>
      <c r="F41990" s="18" t="s">
        <v>25198</v>
      </c>
      <c r="G41990" s="19">
        <v>101299</v>
      </c>
      <c r="H41990" s="18" t="s">
        <v>32</v>
      </c>
      <c r="I41990" s="18" t="s">
        <v>1082</v>
      </c>
      <c r="J41990" s="18" t="s">
        <v>23</v>
      </c>
      <c r="K41990" s="22">
        <v>454</v>
      </c>
      <c r="L41990" s="22">
        <v>454</v>
      </c>
      <c r="M41990" s="21"/>
      <c r="N41990" s="21"/>
      <c r="O41990" s="18"/>
      <c r="P41990" s="18"/>
      <c r="Q41990" s="18"/>
      <c r="R41990" s="18"/>
    </row>
    <row r="41991" ht="17" spans="1:18">
      <c r="A41991" s="1">
        <v>2022</v>
      </c>
      <c r="B41991" s="18" t="s">
        <v>102</v>
      </c>
      <c r="C41991" s="19">
        <v>30</v>
      </c>
      <c r="D41991" s="18" t="s">
        <v>10664</v>
      </c>
      <c r="E41991" s="19">
        <v>4</v>
      </c>
      <c r="F41991" s="18" t="s">
        <v>25199</v>
      </c>
      <c r="G41991" s="19">
        <v>101299</v>
      </c>
      <c r="H41991" s="18" t="s">
        <v>32</v>
      </c>
      <c r="I41991" s="18" t="s">
        <v>840</v>
      </c>
      <c r="J41991" s="18" t="s">
        <v>23</v>
      </c>
      <c r="K41991" s="22">
        <v>41</v>
      </c>
      <c r="L41991" s="22">
        <v>41</v>
      </c>
      <c r="M41991" s="21"/>
      <c r="N41991" s="21"/>
      <c r="O41991" s="18"/>
      <c r="P41991" s="18"/>
      <c r="Q41991" s="18"/>
      <c r="R41991" s="18"/>
    </row>
    <row r="41992" ht="17" spans="1:18">
      <c r="A41992" s="1">
        <v>2022</v>
      </c>
      <c r="B41992" s="18" t="s">
        <v>102</v>
      </c>
      <c r="C41992" s="19">
        <v>30</v>
      </c>
      <c r="D41992" s="18" t="s">
        <v>10664</v>
      </c>
      <c r="E41992" s="19">
        <v>5</v>
      </c>
      <c r="F41992" s="18" t="s">
        <v>25200</v>
      </c>
      <c r="G41992" s="19">
        <v>22030202</v>
      </c>
      <c r="H41992" s="18" t="s">
        <v>35</v>
      </c>
      <c r="I41992" s="18" t="s">
        <v>4420</v>
      </c>
      <c r="J41992" s="18" t="s">
        <v>23</v>
      </c>
      <c r="K41992" s="21"/>
      <c r="L41992" s="21"/>
      <c r="M41992" s="20">
        <v>4570.08</v>
      </c>
      <c r="N41992" s="20">
        <v>4570.08</v>
      </c>
      <c r="O41992" s="18"/>
      <c r="P41992" s="18"/>
      <c r="Q41992" s="18"/>
      <c r="R41992" s="18"/>
    </row>
    <row r="41993" ht="17" spans="1:18">
      <c r="A41993" s="1">
        <v>2022</v>
      </c>
      <c r="B41993" s="18" t="s">
        <v>102</v>
      </c>
      <c r="C41993" s="19">
        <v>30</v>
      </c>
      <c r="D41993" s="18" t="s">
        <v>10664</v>
      </c>
      <c r="E41993" s="19">
        <v>6</v>
      </c>
      <c r="F41993" s="18" t="s">
        <v>25201</v>
      </c>
      <c r="G41993" s="19">
        <v>22030202</v>
      </c>
      <c r="H41993" s="18" t="s">
        <v>35</v>
      </c>
      <c r="I41993" s="18" t="s">
        <v>4420</v>
      </c>
      <c r="J41993" s="18" t="s">
        <v>23</v>
      </c>
      <c r="K41993" s="21"/>
      <c r="L41993" s="21"/>
      <c r="M41993" s="22">
        <v>180</v>
      </c>
      <c r="N41993" s="22">
        <v>180</v>
      </c>
      <c r="O41993" s="18"/>
      <c r="P41993" s="18"/>
      <c r="Q41993" s="18"/>
      <c r="R41993" s="18"/>
    </row>
    <row r="41994" ht="17" spans="1:18">
      <c r="A41994" s="1">
        <v>2022</v>
      </c>
      <c r="B41994" s="18" t="s">
        <v>102</v>
      </c>
      <c r="C41994" s="19">
        <v>30</v>
      </c>
      <c r="D41994" s="18" t="s">
        <v>10664</v>
      </c>
      <c r="E41994" s="19">
        <v>7</v>
      </c>
      <c r="F41994" s="18" t="s">
        <v>25202</v>
      </c>
      <c r="G41994" s="19">
        <v>22030227</v>
      </c>
      <c r="H41994" s="18" t="s">
        <v>3102</v>
      </c>
      <c r="I41994" s="18" t="s">
        <v>4420</v>
      </c>
      <c r="J41994" s="18" t="s">
        <v>23</v>
      </c>
      <c r="K41994" s="21"/>
      <c r="L41994" s="21"/>
      <c r="M41994" s="22">
        <v>508</v>
      </c>
      <c r="N41994" s="22">
        <v>508</v>
      </c>
      <c r="O41994" s="18"/>
      <c r="P41994" s="18"/>
      <c r="Q41994" s="18"/>
      <c r="R41994" s="18"/>
    </row>
    <row r="41995" ht="17" spans="1:18">
      <c r="A41995" s="1">
        <v>2022</v>
      </c>
      <c r="B41995" s="18" t="s">
        <v>102</v>
      </c>
      <c r="C41995" s="19">
        <v>30</v>
      </c>
      <c r="D41995" s="18" t="s">
        <v>10664</v>
      </c>
      <c r="E41995" s="19">
        <v>8</v>
      </c>
      <c r="F41995" s="18" t="s">
        <v>25203</v>
      </c>
      <c r="G41995" s="19">
        <v>22030227</v>
      </c>
      <c r="H41995" s="18" t="s">
        <v>3102</v>
      </c>
      <c r="I41995" s="18" t="s">
        <v>4420</v>
      </c>
      <c r="J41995" s="18" t="s">
        <v>23</v>
      </c>
      <c r="K41995" s="21"/>
      <c r="L41995" s="21"/>
      <c r="M41995" s="22">
        <v>514</v>
      </c>
      <c r="N41995" s="22">
        <v>514</v>
      </c>
      <c r="O41995" s="18"/>
      <c r="P41995" s="18"/>
      <c r="Q41995" s="18"/>
      <c r="R41995" s="18"/>
    </row>
    <row r="41996" ht="17" spans="1:18">
      <c r="A41996" s="1">
        <v>2022</v>
      </c>
      <c r="B41996" s="18" t="s">
        <v>102</v>
      </c>
      <c r="C41996" s="19">
        <v>30</v>
      </c>
      <c r="D41996" s="18" t="s">
        <v>10664</v>
      </c>
      <c r="E41996" s="19">
        <v>9</v>
      </c>
      <c r="F41996" s="18" t="s">
        <v>25204</v>
      </c>
      <c r="G41996" s="19">
        <v>22030216</v>
      </c>
      <c r="H41996" s="18" t="s">
        <v>170</v>
      </c>
      <c r="I41996" s="18" t="s">
        <v>4420</v>
      </c>
      <c r="J41996" s="18" t="s">
        <v>23</v>
      </c>
      <c r="K41996" s="21"/>
      <c r="L41996" s="21"/>
      <c r="M41996" s="22">
        <v>224</v>
      </c>
      <c r="N41996" s="22">
        <v>224</v>
      </c>
      <c r="O41996" s="18"/>
      <c r="P41996" s="18"/>
      <c r="Q41996" s="18"/>
      <c r="R41996" s="18"/>
    </row>
    <row r="41997" ht="17" spans="1:18">
      <c r="A41997" s="1">
        <v>2022</v>
      </c>
      <c r="B41997" s="18" t="s">
        <v>102</v>
      </c>
      <c r="C41997" s="19">
        <v>30</v>
      </c>
      <c r="D41997" s="18" t="s">
        <v>10664</v>
      </c>
      <c r="E41997" s="19">
        <v>10</v>
      </c>
      <c r="F41997" s="18" t="s">
        <v>25205</v>
      </c>
      <c r="G41997" s="19">
        <v>224199</v>
      </c>
      <c r="H41997" s="18" t="s">
        <v>134</v>
      </c>
      <c r="I41997" s="18" t="s">
        <v>4433</v>
      </c>
      <c r="J41997" s="18" t="s">
        <v>23</v>
      </c>
      <c r="K41997" s="21"/>
      <c r="L41997" s="21"/>
      <c r="M41997" s="22">
        <v>870.77</v>
      </c>
      <c r="N41997" s="22">
        <v>870.77</v>
      </c>
      <c r="O41997" s="18"/>
      <c r="P41997" s="18"/>
      <c r="Q41997" s="18"/>
      <c r="R41997" s="18"/>
    </row>
    <row r="41998" ht="17" spans="1:18">
      <c r="A41998" s="1">
        <v>2022</v>
      </c>
      <c r="B41998" s="18" t="s">
        <v>102</v>
      </c>
      <c r="C41998" s="19">
        <v>30</v>
      </c>
      <c r="D41998" s="18" t="s">
        <v>10666</v>
      </c>
      <c r="E41998" s="19">
        <v>1</v>
      </c>
      <c r="F41998" s="18" t="s">
        <v>25206</v>
      </c>
      <c r="G41998" s="19">
        <v>1001</v>
      </c>
      <c r="H41998" s="18" t="s">
        <v>949</v>
      </c>
      <c r="I41998" s="18"/>
      <c r="J41998" s="18" t="s">
        <v>23</v>
      </c>
      <c r="K41998" s="20">
        <v>1415</v>
      </c>
      <c r="L41998" s="20">
        <v>1415</v>
      </c>
      <c r="M41998" s="21"/>
      <c r="N41998" s="21"/>
      <c r="O41998" s="18"/>
      <c r="P41998" s="18"/>
      <c r="Q41998" s="18" t="s">
        <v>950</v>
      </c>
      <c r="R41998" s="18"/>
    </row>
    <row r="41999" ht="17" spans="1:18">
      <c r="A41999" s="1">
        <v>2022</v>
      </c>
      <c r="B41999" s="18" t="s">
        <v>102</v>
      </c>
      <c r="C41999" s="19">
        <v>30</v>
      </c>
      <c r="D41999" s="18" t="s">
        <v>10666</v>
      </c>
      <c r="E41999" s="19">
        <v>2</v>
      </c>
      <c r="F41999" s="18" t="s">
        <v>25207</v>
      </c>
      <c r="G41999" s="19">
        <v>101299</v>
      </c>
      <c r="H41999" s="18" t="s">
        <v>32</v>
      </c>
      <c r="I41999" s="18" t="s">
        <v>21440</v>
      </c>
      <c r="J41999" s="18" t="s">
        <v>23</v>
      </c>
      <c r="K41999" s="20">
        <v>8923.84</v>
      </c>
      <c r="L41999" s="20">
        <v>8923.84</v>
      </c>
      <c r="M41999" s="21"/>
      <c r="N41999" s="21"/>
      <c r="O41999" s="18"/>
      <c r="P41999" s="18"/>
      <c r="Q41999" s="18"/>
      <c r="R41999" s="18"/>
    </row>
    <row r="42000" ht="17" spans="1:18">
      <c r="A42000" s="1">
        <v>2022</v>
      </c>
      <c r="B42000" s="18" t="s">
        <v>102</v>
      </c>
      <c r="C42000" s="19">
        <v>30</v>
      </c>
      <c r="D42000" s="18" t="s">
        <v>10666</v>
      </c>
      <c r="E42000" s="19">
        <v>3</v>
      </c>
      <c r="F42000" s="18" t="s">
        <v>25208</v>
      </c>
      <c r="G42000" s="19">
        <v>101299</v>
      </c>
      <c r="H42000" s="18" t="s">
        <v>32</v>
      </c>
      <c r="I42000" s="18" t="s">
        <v>1082</v>
      </c>
      <c r="J42000" s="18" t="s">
        <v>23</v>
      </c>
      <c r="K42000" s="22">
        <v>584</v>
      </c>
      <c r="L42000" s="22">
        <v>584</v>
      </c>
      <c r="M42000" s="21"/>
      <c r="N42000" s="21"/>
      <c r="O42000" s="18"/>
      <c r="P42000" s="18"/>
      <c r="Q42000" s="18"/>
      <c r="R42000" s="18"/>
    </row>
    <row r="42001" ht="17" spans="1:18">
      <c r="A42001" s="1">
        <v>2022</v>
      </c>
      <c r="B42001" s="18" t="s">
        <v>102</v>
      </c>
      <c r="C42001" s="19">
        <v>30</v>
      </c>
      <c r="D42001" s="18" t="s">
        <v>10666</v>
      </c>
      <c r="E42001" s="19">
        <v>4</v>
      </c>
      <c r="F42001" s="18" t="s">
        <v>25209</v>
      </c>
      <c r="G42001" s="19">
        <v>101299</v>
      </c>
      <c r="H42001" s="18" t="s">
        <v>32</v>
      </c>
      <c r="I42001" s="18" t="s">
        <v>840</v>
      </c>
      <c r="J42001" s="18" t="s">
        <v>23</v>
      </c>
      <c r="K42001" s="22">
        <v>37</v>
      </c>
      <c r="L42001" s="22">
        <v>37</v>
      </c>
      <c r="M42001" s="21"/>
      <c r="N42001" s="21"/>
      <c r="O42001" s="18"/>
      <c r="P42001" s="18"/>
      <c r="Q42001" s="18"/>
      <c r="R42001" s="18"/>
    </row>
    <row r="42002" ht="17" spans="1:18">
      <c r="A42002" s="1">
        <v>2022</v>
      </c>
      <c r="B42002" s="18" t="s">
        <v>102</v>
      </c>
      <c r="C42002" s="19">
        <v>30</v>
      </c>
      <c r="D42002" s="18" t="s">
        <v>10666</v>
      </c>
      <c r="E42002" s="19">
        <v>5</v>
      </c>
      <c r="F42002" s="18" t="s">
        <v>25210</v>
      </c>
      <c r="G42002" s="19">
        <v>22030202</v>
      </c>
      <c r="H42002" s="18" t="s">
        <v>35</v>
      </c>
      <c r="I42002" s="18" t="s">
        <v>4420</v>
      </c>
      <c r="J42002" s="18" t="s">
        <v>23</v>
      </c>
      <c r="K42002" s="21"/>
      <c r="L42002" s="21"/>
      <c r="M42002" s="20">
        <v>8499.92</v>
      </c>
      <c r="N42002" s="20">
        <v>8499.92</v>
      </c>
      <c r="O42002" s="18"/>
      <c r="P42002" s="18"/>
      <c r="Q42002" s="18"/>
      <c r="R42002" s="18"/>
    </row>
    <row r="42003" ht="17" spans="1:18">
      <c r="A42003" s="1">
        <v>2022</v>
      </c>
      <c r="B42003" s="18" t="s">
        <v>102</v>
      </c>
      <c r="C42003" s="19">
        <v>30</v>
      </c>
      <c r="D42003" s="18" t="s">
        <v>10666</v>
      </c>
      <c r="E42003" s="19">
        <v>6</v>
      </c>
      <c r="F42003" s="18" t="s">
        <v>25211</v>
      </c>
      <c r="G42003" s="19">
        <v>22030202</v>
      </c>
      <c r="H42003" s="18" t="s">
        <v>35</v>
      </c>
      <c r="I42003" s="18" t="s">
        <v>4420</v>
      </c>
      <c r="J42003" s="18" t="s">
        <v>23</v>
      </c>
      <c r="K42003" s="21"/>
      <c r="L42003" s="21"/>
      <c r="M42003" s="22">
        <v>180</v>
      </c>
      <c r="N42003" s="22">
        <v>180</v>
      </c>
      <c r="O42003" s="18"/>
      <c r="P42003" s="18"/>
      <c r="Q42003" s="18"/>
      <c r="R42003" s="18"/>
    </row>
    <row r="42004" ht="17" spans="1:18">
      <c r="A42004" s="1">
        <v>2022</v>
      </c>
      <c r="B42004" s="18" t="s">
        <v>102</v>
      </c>
      <c r="C42004" s="19">
        <v>30</v>
      </c>
      <c r="D42004" s="18" t="s">
        <v>10666</v>
      </c>
      <c r="E42004" s="19">
        <v>7</v>
      </c>
      <c r="F42004" s="18" t="s">
        <v>25212</v>
      </c>
      <c r="G42004" s="19">
        <v>22030227</v>
      </c>
      <c r="H42004" s="18" t="s">
        <v>3102</v>
      </c>
      <c r="I42004" s="18" t="s">
        <v>4420</v>
      </c>
      <c r="J42004" s="18" t="s">
        <v>23</v>
      </c>
      <c r="K42004" s="21"/>
      <c r="L42004" s="21"/>
      <c r="M42004" s="22">
        <v>636</v>
      </c>
      <c r="N42004" s="22">
        <v>636</v>
      </c>
      <c r="O42004" s="18"/>
      <c r="P42004" s="18"/>
      <c r="Q42004" s="18"/>
      <c r="R42004" s="18"/>
    </row>
    <row r="42005" ht="17" spans="1:18">
      <c r="A42005" s="1">
        <v>2022</v>
      </c>
      <c r="B42005" s="18" t="s">
        <v>102</v>
      </c>
      <c r="C42005" s="19">
        <v>30</v>
      </c>
      <c r="D42005" s="18" t="s">
        <v>10666</v>
      </c>
      <c r="E42005" s="19">
        <v>8</v>
      </c>
      <c r="F42005" s="18" t="s">
        <v>25213</v>
      </c>
      <c r="G42005" s="19">
        <v>22030216</v>
      </c>
      <c r="H42005" s="18" t="s">
        <v>170</v>
      </c>
      <c r="I42005" s="18" t="s">
        <v>4420</v>
      </c>
      <c r="J42005" s="18" t="s">
        <v>23</v>
      </c>
      <c r="K42005" s="21"/>
      <c r="L42005" s="21"/>
      <c r="M42005" s="22">
        <v>448</v>
      </c>
      <c r="N42005" s="22">
        <v>448</v>
      </c>
      <c r="O42005" s="18"/>
      <c r="P42005" s="18"/>
      <c r="Q42005" s="18"/>
      <c r="R42005" s="18"/>
    </row>
    <row r="42006" ht="17" spans="1:18">
      <c r="A42006" s="1">
        <v>2022</v>
      </c>
      <c r="B42006" s="18" t="s">
        <v>102</v>
      </c>
      <c r="C42006" s="19">
        <v>30</v>
      </c>
      <c r="D42006" s="18" t="s">
        <v>10666</v>
      </c>
      <c r="E42006" s="19">
        <v>9</v>
      </c>
      <c r="F42006" s="18" t="s">
        <v>25214</v>
      </c>
      <c r="G42006" s="19">
        <v>224199</v>
      </c>
      <c r="H42006" s="18" t="s">
        <v>134</v>
      </c>
      <c r="I42006" s="18" t="s">
        <v>4433</v>
      </c>
      <c r="J42006" s="18" t="s">
        <v>23</v>
      </c>
      <c r="K42006" s="21"/>
      <c r="L42006" s="21"/>
      <c r="M42006" s="20">
        <v>1195.92</v>
      </c>
      <c r="N42006" s="20">
        <v>1195.92</v>
      </c>
      <c r="O42006" s="18"/>
      <c r="P42006" s="18"/>
      <c r="Q42006" s="18"/>
      <c r="R42006" s="18"/>
    </row>
    <row r="42007" ht="17" spans="1:18">
      <c r="A42007" s="1">
        <v>2022</v>
      </c>
      <c r="B42007" s="18" t="s">
        <v>102</v>
      </c>
      <c r="C42007" s="19">
        <v>30</v>
      </c>
      <c r="D42007" s="18" t="s">
        <v>10900</v>
      </c>
      <c r="E42007" s="19">
        <v>1</v>
      </c>
      <c r="F42007" s="18" t="s">
        <v>25215</v>
      </c>
      <c r="G42007" s="19">
        <v>101299</v>
      </c>
      <c r="H42007" s="18" t="s">
        <v>32</v>
      </c>
      <c r="I42007" s="18" t="s">
        <v>21440</v>
      </c>
      <c r="J42007" s="18" t="s">
        <v>23</v>
      </c>
      <c r="K42007" s="20">
        <v>9754.07</v>
      </c>
      <c r="L42007" s="20">
        <v>9754.07</v>
      </c>
      <c r="M42007" s="21"/>
      <c r="N42007" s="21"/>
      <c r="O42007" s="18"/>
      <c r="P42007" s="18"/>
      <c r="Q42007" s="18"/>
      <c r="R42007" s="18"/>
    </row>
    <row r="42008" ht="17" spans="1:18">
      <c r="A42008" s="1">
        <v>2022</v>
      </c>
      <c r="B42008" s="18" t="s">
        <v>102</v>
      </c>
      <c r="C42008" s="19">
        <v>30</v>
      </c>
      <c r="D42008" s="18" t="s">
        <v>10900</v>
      </c>
      <c r="E42008" s="19">
        <v>2</v>
      </c>
      <c r="F42008" s="18" t="s">
        <v>25216</v>
      </c>
      <c r="G42008" s="19">
        <v>1001</v>
      </c>
      <c r="H42008" s="18" t="s">
        <v>949</v>
      </c>
      <c r="I42008" s="18"/>
      <c r="J42008" s="18" t="s">
        <v>23</v>
      </c>
      <c r="K42008" s="22">
        <v>19</v>
      </c>
      <c r="L42008" s="22">
        <v>19</v>
      </c>
      <c r="M42008" s="21"/>
      <c r="N42008" s="21"/>
      <c r="O42008" s="18"/>
      <c r="P42008" s="18"/>
      <c r="Q42008" s="18" t="s">
        <v>950</v>
      </c>
      <c r="R42008" s="18"/>
    </row>
    <row r="42009" ht="17" spans="1:18">
      <c r="A42009" s="1">
        <v>2022</v>
      </c>
      <c r="B42009" s="18" t="s">
        <v>102</v>
      </c>
      <c r="C42009" s="19">
        <v>30</v>
      </c>
      <c r="D42009" s="18" t="s">
        <v>10900</v>
      </c>
      <c r="E42009" s="19">
        <v>3</v>
      </c>
      <c r="F42009" s="18" t="s">
        <v>25217</v>
      </c>
      <c r="G42009" s="19">
        <v>101299</v>
      </c>
      <c r="H42009" s="18" t="s">
        <v>32</v>
      </c>
      <c r="I42009" s="18" t="s">
        <v>1082</v>
      </c>
      <c r="J42009" s="18" t="s">
        <v>23</v>
      </c>
      <c r="K42009" s="22">
        <v>590</v>
      </c>
      <c r="L42009" s="22">
        <v>590</v>
      </c>
      <c r="M42009" s="21"/>
      <c r="N42009" s="21"/>
      <c r="O42009" s="18"/>
      <c r="P42009" s="18"/>
      <c r="Q42009" s="18"/>
      <c r="R42009" s="18"/>
    </row>
    <row r="42010" ht="17" spans="1:18">
      <c r="A42010" s="1">
        <v>2022</v>
      </c>
      <c r="B42010" s="18" t="s">
        <v>102</v>
      </c>
      <c r="C42010" s="19">
        <v>30</v>
      </c>
      <c r="D42010" s="18" t="s">
        <v>10900</v>
      </c>
      <c r="E42010" s="19">
        <v>4</v>
      </c>
      <c r="F42010" s="18" t="s">
        <v>25218</v>
      </c>
      <c r="G42010" s="19">
        <v>101299</v>
      </c>
      <c r="H42010" s="18" t="s">
        <v>32</v>
      </c>
      <c r="I42010" s="18" t="s">
        <v>840</v>
      </c>
      <c r="J42010" s="18" t="s">
        <v>23</v>
      </c>
      <c r="K42010" s="22">
        <v>14</v>
      </c>
      <c r="L42010" s="22">
        <v>14</v>
      </c>
      <c r="M42010" s="21"/>
      <c r="N42010" s="21"/>
      <c r="O42010" s="18"/>
      <c r="P42010" s="18"/>
      <c r="Q42010" s="18"/>
      <c r="R42010" s="18"/>
    </row>
    <row r="42011" ht="17" spans="1:18">
      <c r="A42011" s="1">
        <v>2022</v>
      </c>
      <c r="B42011" s="18" t="s">
        <v>102</v>
      </c>
      <c r="C42011" s="19">
        <v>30</v>
      </c>
      <c r="D42011" s="18" t="s">
        <v>10900</v>
      </c>
      <c r="E42011" s="19">
        <v>5</v>
      </c>
      <c r="F42011" s="18" t="s">
        <v>25219</v>
      </c>
      <c r="G42011" s="19">
        <v>22030202</v>
      </c>
      <c r="H42011" s="18" t="s">
        <v>35</v>
      </c>
      <c r="I42011" s="18" t="s">
        <v>4420</v>
      </c>
      <c r="J42011" s="18" t="s">
        <v>23</v>
      </c>
      <c r="K42011" s="21"/>
      <c r="L42011" s="21"/>
      <c r="M42011" s="20">
        <v>5765.41</v>
      </c>
      <c r="N42011" s="20">
        <v>5765.41</v>
      </c>
      <c r="O42011" s="18"/>
      <c r="P42011" s="18"/>
      <c r="Q42011" s="18"/>
      <c r="R42011" s="18"/>
    </row>
    <row r="42012" ht="17" spans="1:18">
      <c r="A42012" s="1">
        <v>2022</v>
      </c>
      <c r="B42012" s="18" t="s">
        <v>102</v>
      </c>
      <c r="C42012" s="19">
        <v>30</v>
      </c>
      <c r="D42012" s="18" t="s">
        <v>10900</v>
      </c>
      <c r="E42012" s="19">
        <v>6</v>
      </c>
      <c r="F42012" s="18" t="s">
        <v>25220</v>
      </c>
      <c r="G42012" s="19">
        <v>22030202</v>
      </c>
      <c r="H42012" s="18" t="s">
        <v>35</v>
      </c>
      <c r="I42012" s="18" t="s">
        <v>4420</v>
      </c>
      <c r="J42012" s="18" t="s">
        <v>23</v>
      </c>
      <c r="K42012" s="21"/>
      <c r="L42012" s="21"/>
      <c r="M42012" s="20">
        <v>1740</v>
      </c>
      <c r="N42012" s="20">
        <v>1740</v>
      </c>
      <c r="O42012" s="18"/>
      <c r="P42012" s="18"/>
      <c r="Q42012" s="18"/>
      <c r="R42012" s="18"/>
    </row>
    <row r="42013" ht="17" spans="1:18">
      <c r="A42013" s="1">
        <v>2022</v>
      </c>
      <c r="B42013" s="18" t="s">
        <v>102</v>
      </c>
      <c r="C42013" s="19">
        <v>30</v>
      </c>
      <c r="D42013" s="18" t="s">
        <v>10900</v>
      </c>
      <c r="E42013" s="19">
        <v>7</v>
      </c>
      <c r="F42013" s="18" t="s">
        <v>25221</v>
      </c>
      <c r="G42013" s="19">
        <v>22030227</v>
      </c>
      <c r="H42013" s="18" t="s">
        <v>3102</v>
      </c>
      <c r="I42013" s="18" t="s">
        <v>4420</v>
      </c>
      <c r="J42013" s="18" t="s">
        <v>23</v>
      </c>
      <c r="K42013" s="21"/>
      <c r="L42013" s="21"/>
      <c r="M42013" s="22">
        <v>623</v>
      </c>
      <c r="N42013" s="22">
        <v>623</v>
      </c>
      <c r="O42013" s="18"/>
      <c r="P42013" s="18"/>
      <c r="Q42013" s="18"/>
      <c r="R42013" s="18"/>
    </row>
    <row r="42014" ht="17" spans="1:18">
      <c r="A42014" s="1">
        <v>2022</v>
      </c>
      <c r="B42014" s="18" t="s">
        <v>102</v>
      </c>
      <c r="C42014" s="19">
        <v>30</v>
      </c>
      <c r="D42014" s="18" t="s">
        <v>10900</v>
      </c>
      <c r="E42014" s="19">
        <v>8</v>
      </c>
      <c r="F42014" s="18" t="s">
        <v>25222</v>
      </c>
      <c r="G42014" s="19">
        <v>22030227</v>
      </c>
      <c r="H42014" s="18" t="s">
        <v>3102</v>
      </c>
      <c r="I42014" s="18" t="s">
        <v>4420</v>
      </c>
      <c r="J42014" s="18" t="s">
        <v>23</v>
      </c>
      <c r="K42014" s="21"/>
      <c r="L42014" s="21"/>
      <c r="M42014" s="22">
        <v>771</v>
      </c>
      <c r="N42014" s="22">
        <v>771</v>
      </c>
      <c r="O42014" s="18"/>
      <c r="P42014" s="18"/>
      <c r="Q42014" s="18"/>
      <c r="R42014" s="18"/>
    </row>
    <row r="42015" ht="17" spans="1:18">
      <c r="A42015" s="1">
        <v>2022</v>
      </c>
      <c r="B42015" s="18" t="s">
        <v>102</v>
      </c>
      <c r="C42015" s="19">
        <v>30</v>
      </c>
      <c r="D42015" s="18" t="s">
        <v>10900</v>
      </c>
      <c r="E42015" s="19">
        <v>9</v>
      </c>
      <c r="F42015" s="18" t="s">
        <v>25223</v>
      </c>
      <c r="G42015" s="19">
        <v>22030219</v>
      </c>
      <c r="H42015" s="18" t="s">
        <v>38</v>
      </c>
      <c r="I42015" s="18" t="s">
        <v>4420</v>
      </c>
      <c r="J42015" s="18" t="s">
        <v>23</v>
      </c>
      <c r="K42015" s="21"/>
      <c r="L42015" s="21"/>
      <c r="M42015" s="22">
        <v>20.38</v>
      </c>
      <c r="N42015" s="22">
        <v>20.38</v>
      </c>
      <c r="O42015" s="18"/>
      <c r="P42015" s="18"/>
      <c r="Q42015" s="18"/>
      <c r="R42015" s="18"/>
    </row>
    <row r="42016" ht="17" spans="1:18">
      <c r="A42016" s="1">
        <v>2022</v>
      </c>
      <c r="B42016" s="18" t="s">
        <v>102</v>
      </c>
      <c r="C42016" s="19">
        <v>30</v>
      </c>
      <c r="D42016" s="18" t="s">
        <v>10900</v>
      </c>
      <c r="E42016" s="19">
        <v>10</v>
      </c>
      <c r="F42016" s="18" t="s">
        <v>25224</v>
      </c>
      <c r="G42016" s="19">
        <v>22030216</v>
      </c>
      <c r="H42016" s="18" t="s">
        <v>170</v>
      </c>
      <c r="I42016" s="18" t="s">
        <v>4420</v>
      </c>
      <c r="J42016" s="18" t="s">
        <v>23</v>
      </c>
      <c r="K42016" s="21"/>
      <c r="L42016" s="21"/>
      <c r="M42016" s="22">
        <v>304</v>
      </c>
      <c r="N42016" s="22">
        <v>304</v>
      </c>
      <c r="O42016" s="18"/>
      <c r="P42016" s="18"/>
      <c r="Q42016" s="18"/>
      <c r="R42016" s="18"/>
    </row>
    <row r="42017" ht="17" spans="1:18">
      <c r="A42017" s="1">
        <v>2022</v>
      </c>
      <c r="B42017" s="18" t="s">
        <v>102</v>
      </c>
      <c r="C42017" s="19">
        <v>30</v>
      </c>
      <c r="D42017" s="18" t="s">
        <v>10900</v>
      </c>
      <c r="E42017" s="19">
        <v>11</v>
      </c>
      <c r="F42017" s="18" t="s">
        <v>25225</v>
      </c>
      <c r="G42017" s="19">
        <v>224199</v>
      </c>
      <c r="H42017" s="18" t="s">
        <v>134</v>
      </c>
      <c r="I42017" s="18" t="s">
        <v>4433</v>
      </c>
      <c r="J42017" s="18" t="s">
        <v>23</v>
      </c>
      <c r="K42017" s="21"/>
      <c r="L42017" s="21"/>
      <c r="M42017" s="20">
        <v>1153.28</v>
      </c>
      <c r="N42017" s="20">
        <v>1153.28</v>
      </c>
      <c r="O42017" s="18"/>
      <c r="P42017" s="18"/>
      <c r="Q42017" s="18"/>
      <c r="R42017" s="18"/>
    </row>
    <row r="42018" ht="17" spans="1:18">
      <c r="A42018" s="1">
        <v>2022</v>
      </c>
      <c r="B42018" s="18" t="s">
        <v>102</v>
      </c>
      <c r="C42018" s="19">
        <v>31</v>
      </c>
      <c r="D42018" s="18" t="s">
        <v>606</v>
      </c>
      <c r="E42018" s="19">
        <v>1</v>
      </c>
      <c r="F42018" s="18" t="s">
        <v>5642</v>
      </c>
      <c r="G42018" s="19">
        <v>22210103</v>
      </c>
      <c r="H42018" s="18" t="s">
        <v>177</v>
      </c>
      <c r="I42018" s="18" t="s">
        <v>80</v>
      </c>
      <c r="J42018" s="18" t="s">
        <v>23</v>
      </c>
      <c r="K42018" s="20">
        <v>13291.93</v>
      </c>
      <c r="L42018" s="20">
        <v>13291.93</v>
      </c>
      <c r="M42018" s="21"/>
      <c r="N42018" s="21"/>
      <c r="O42018" s="18"/>
      <c r="P42018" s="18"/>
      <c r="Q42018" s="18"/>
      <c r="R42018" s="18"/>
    </row>
    <row r="42019" ht="17" spans="1:18">
      <c r="A42019" s="1">
        <v>2022</v>
      </c>
      <c r="B42019" s="18" t="s">
        <v>102</v>
      </c>
      <c r="C42019" s="19">
        <v>31</v>
      </c>
      <c r="D42019" s="18" t="s">
        <v>606</v>
      </c>
      <c r="E42019" s="19">
        <v>2</v>
      </c>
      <c r="F42019" s="18" t="s">
        <v>5642</v>
      </c>
      <c r="G42019" s="19">
        <v>22210103</v>
      </c>
      <c r="H42019" s="18" t="s">
        <v>177</v>
      </c>
      <c r="I42019" s="18" t="s">
        <v>36</v>
      </c>
      <c r="J42019" s="18" t="s">
        <v>23</v>
      </c>
      <c r="K42019" s="20">
        <v>7165.9</v>
      </c>
      <c r="L42019" s="20">
        <v>7165.9</v>
      </c>
      <c r="M42019" s="21"/>
      <c r="N42019" s="21"/>
      <c r="O42019" s="18"/>
      <c r="P42019" s="18"/>
      <c r="Q42019" s="18"/>
      <c r="R42019" s="18"/>
    </row>
    <row r="42020" ht="17" spans="1:18">
      <c r="A42020" s="1">
        <v>2022</v>
      </c>
      <c r="B42020" s="18" t="s">
        <v>102</v>
      </c>
      <c r="C42020" s="19">
        <v>31</v>
      </c>
      <c r="D42020" s="18" t="s">
        <v>606</v>
      </c>
      <c r="E42020" s="19">
        <v>3</v>
      </c>
      <c r="F42020" s="18" t="s">
        <v>5642</v>
      </c>
      <c r="G42020" s="19">
        <v>22210103</v>
      </c>
      <c r="H42020" s="18" t="s">
        <v>177</v>
      </c>
      <c r="I42020" s="18" t="s">
        <v>2285</v>
      </c>
      <c r="J42020" s="18" t="s">
        <v>23</v>
      </c>
      <c r="K42020" s="20">
        <v>-1446.2</v>
      </c>
      <c r="L42020" s="20">
        <v>-1446.2</v>
      </c>
      <c r="M42020" s="21"/>
      <c r="N42020" s="21"/>
      <c r="O42020" s="18"/>
      <c r="P42020" s="18"/>
      <c r="Q42020" s="18"/>
      <c r="R42020" s="18"/>
    </row>
    <row r="42021" ht="17" spans="1:18">
      <c r="A42021" s="1">
        <v>2022</v>
      </c>
      <c r="B42021" s="18" t="s">
        <v>102</v>
      </c>
      <c r="C42021" s="19">
        <v>31</v>
      </c>
      <c r="D42021" s="18" t="s">
        <v>606</v>
      </c>
      <c r="E42021" s="19">
        <v>4</v>
      </c>
      <c r="F42021" s="18" t="s">
        <v>5642</v>
      </c>
      <c r="G42021" s="19">
        <v>22210103</v>
      </c>
      <c r="H42021" s="18" t="s">
        <v>177</v>
      </c>
      <c r="I42021" s="18" t="s">
        <v>4420</v>
      </c>
      <c r="J42021" s="18" t="s">
        <v>23</v>
      </c>
      <c r="K42021" s="20">
        <v>13169.28</v>
      </c>
      <c r="L42021" s="20">
        <v>13169.28</v>
      </c>
      <c r="M42021" s="21"/>
      <c r="N42021" s="21"/>
      <c r="O42021" s="18"/>
      <c r="P42021" s="18"/>
      <c r="Q42021" s="18"/>
      <c r="R42021" s="18"/>
    </row>
    <row r="42022" ht="17" spans="1:18">
      <c r="A42022" s="1">
        <v>2022</v>
      </c>
      <c r="B42022" s="18" t="s">
        <v>102</v>
      </c>
      <c r="C42022" s="19">
        <v>31</v>
      </c>
      <c r="D42022" s="18" t="s">
        <v>606</v>
      </c>
      <c r="E42022" s="19">
        <v>5</v>
      </c>
      <c r="F42022" s="18" t="s">
        <v>5642</v>
      </c>
      <c r="G42022" s="19">
        <v>22210103</v>
      </c>
      <c r="H42022" s="18" t="s">
        <v>177</v>
      </c>
      <c r="I42022" s="18" t="s">
        <v>340</v>
      </c>
      <c r="J42022" s="18" t="s">
        <v>23</v>
      </c>
      <c r="K42022" s="20">
        <v>22033.39</v>
      </c>
      <c r="L42022" s="20">
        <v>22033.39</v>
      </c>
      <c r="M42022" s="21"/>
      <c r="N42022" s="21"/>
      <c r="O42022" s="18"/>
      <c r="P42022" s="18"/>
      <c r="Q42022" s="18"/>
      <c r="R42022" s="18"/>
    </row>
    <row r="42023" ht="17" spans="1:18">
      <c r="A42023" s="1">
        <v>2022</v>
      </c>
      <c r="B42023" s="18" t="s">
        <v>102</v>
      </c>
      <c r="C42023" s="19">
        <v>31</v>
      </c>
      <c r="D42023" s="18" t="s">
        <v>606</v>
      </c>
      <c r="E42023" s="19">
        <v>6</v>
      </c>
      <c r="F42023" s="18" t="s">
        <v>5642</v>
      </c>
      <c r="G42023" s="19">
        <v>22210103</v>
      </c>
      <c r="H42023" s="18" t="s">
        <v>177</v>
      </c>
      <c r="I42023" s="18" t="s">
        <v>316</v>
      </c>
      <c r="J42023" s="18" t="s">
        <v>23</v>
      </c>
      <c r="K42023" s="20">
        <v>11601.19</v>
      </c>
      <c r="L42023" s="20">
        <v>11601.19</v>
      </c>
      <c r="M42023" s="21"/>
      <c r="N42023" s="21"/>
      <c r="O42023" s="18"/>
      <c r="P42023" s="18"/>
      <c r="Q42023" s="18"/>
      <c r="R42023" s="18"/>
    </row>
    <row r="42024" ht="17" spans="1:18">
      <c r="A42024" s="1">
        <v>2022</v>
      </c>
      <c r="B42024" s="18" t="s">
        <v>102</v>
      </c>
      <c r="C42024" s="19">
        <v>31</v>
      </c>
      <c r="D42024" s="18" t="s">
        <v>606</v>
      </c>
      <c r="E42024" s="19">
        <v>7</v>
      </c>
      <c r="F42024" s="18" t="s">
        <v>5642</v>
      </c>
      <c r="G42024" s="19">
        <v>22210103</v>
      </c>
      <c r="H42024" s="18" t="s">
        <v>177</v>
      </c>
      <c r="I42024" s="18" t="s">
        <v>648</v>
      </c>
      <c r="J42024" s="18" t="s">
        <v>23</v>
      </c>
      <c r="K42024" s="20">
        <v>71381.74</v>
      </c>
      <c r="L42024" s="20">
        <v>71381.74</v>
      </c>
      <c r="M42024" s="21"/>
      <c r="N42024" s="21"/>
      <c r="O42024" s="18"/>
      <c r="P42024" s="18"/>
      <c r="Q42024" s="18"/>
      <c r="R42024" s="18"/>
    </row>
    <row r="42025" ht="17" spans="1:18">
      <c r="A42025" s="1">
        <v>2022</v>
      </c>
      <c r="B42025" s="18" t="s">
        <v>102</v>
      </c>
      <c r="C42025" s="19">
        <v>31</v>
      </c>
      <c r="D42025" s="18" t="s">
        <v>606</v>
      </c>
      <c r="E42025" s="19">
        <v>8</v>
      </c>
      <c r="F42025" s="18" t="s">
        <v>5642</v>
      </c>
      <c r="G42025" s="19">
        <v>22210103</v>
      </c>
      <c r="H42025" s="18" t="s">
        <v>177</v>
      </c>
      <c r="I42025" s="18" t="s">
        <v>24322</v>
      </c>
      <c r="J42025" s="18" t="s">
        <v>23</v>
      </c>
      <c r="K42025" s="20">
        <v>1729.22</v>
      </c>
      <c r="L42025" s="20">
        <v>1729.22</v>
      </c>
      <c r="M42025" s="21"/>
      <c r="N42025" s="21"/>
      <c r="O42025" s="18"/>
      <c r="P42025" s="18"/>
      <c r="Q42025" s="18"/>
      <c r="R42025" s="18"/>
    </row>
    <row r="42026" ht="17" spans="1:18">
      <c r="A42026" s="1">
        <v>2022</v>
      </c>
      <c r="B42026" s="18" t="s">
        <v>102</v>
      </c>
      <c r="C42026" s="19">
        <v>31</v>
      </c>
      <c r="D42026" s="18" t="s">
        <v>606</v>
      </c>
      <c r="E42026" s="19">
        <v>9</v>
      </c>
      <c r="F42026" s="18" t="s">
        <v>5642</v>
      </c>
      <c r="G42026" s="19">
        <v>22210101</v>
      </c>
      <c r="H42026" s="18" t="s">
        <v>187</v>
      </c>
      <c r="I42026" s="18" t="s">
        <v>80</v>
      </c>
      <c r="J42026" s="18" t="s">
        <v>23</v>
      </c>
      <c r="K42026" s="21"/>
      <c r="L42026" s="21"/>
      <c r="M42026" s="20">
        <v>15204.02</v>
      </c>
      <c r="N42026" s="20">
        <v>15204.02</v>
      </c>
      <c r="O42026" s="18"/>
      <c r="P42026" s="18"/>
      <c r="Q42026" s="18"/>
      <c r="R42026" s="18"/>
    </row>
    <row r="42027" ht="17" spans="1:18">
      <c r="A42027" s="1">
        <v>2022</v>
      </c>
      <c r="B42027" s="18" t="s">
        <v>102</v>
      </c>
      <c r="C42027" s="19">
        <v>31</v>
      </c>
      <c r="D42027" s="18" t="s">
        <v>606</v>
      </c>
      <c r="E42027" s="19">
        <v>10</v>
      </c>
      <c r="F42027" s="18" t="s">
        <v>5642</v>
      </c>
      <c r="G42027" s="19">
        <v>22210101</v>
      </c>
      <c r="H42027" s="18" t="s">
        <v>187</v>
      </c>
      <c r="I42027" s="18" t="s">
        <v>36</v>
      </c>
      <c r="J42027" s="18" t="s">
        <v>23</v>
      </c>
      <c r="K42027" s="21"/>
      <c r="L42027" s="21"/>
      <c r="M42027" s="20">
        <v>1224.69</v>
      </c>
      <c r="N42027" s="20">
        <v>1224.69</v>
      </c>
      <c r="O42027" s="18"/>
      <c r="P42027" s="18"/>
      <c r="Q42027" s="18"/>
      <c r="R42027" s="18"/>
    </row>
    <row r="42028" ht="17" spans="1:18">
      <c r="A42028" s="1">
        <v>2022</v>
      </c>
      <c r="B42028" s="18" t="s">
        <v>102</v>
      </c>
      <c r="C42028" s="19">
        <v>31</v>
      </c>
      <c r="D42028" s="18" t="s">
        <v>606</v>
      </c>
      <c r="E42028" s="19">
        <v>11</v>
      </c>
      <c r="F42028" s="18" t="s">
        <v>5642</v>
      </c>
      <c r="G42028" s="19">
        <v>22210101</v>
      </c>
      <c r="H42028" s="18" t="s">
        <v>187</v>
      </c>
      <c r="I42028" s="18" t="s">
        <v>24313</v>
      </c>
      <c r="J42028" s="18" t="s">
        <v>23</v>
      </c>
      <c r="K42028" s="21"/>
      <c r="L42028" s="21"/>
      <c r="M42028" s="22">
        <v>358.32</v>
      </c>
      <c r="N42028" s="22">
        <v>358.32</v>
      </c>
      <c r="O42028" s="18"/>
      <c r="P42028" s="18"/>
      <c r="Q42028" s="18"/>
      <c r="R42028" s="18"/>
    </row>
    <row r="42029" ht="17" spans="1:18">
      <c r="A42029" s="1">
        <v>2022</v>
      </c>
      <c r="B42029" s="18" t="s">
        <v>102</v>
      </c>
      <c r="C42029" s="19">
        <v>31</v>
      </c>
      <c r="D42029" s="18" t="s">
        <v>606</v>
      </c>
      <c r="E42029" s="19">
        <v>12</v>
      </c>
      <c r="F42029" s="18" t="s">
        <v>5642</v>
      </c>
      <c r="G42029" s="19">
        <v>22210101</v>
      </c>
      <c r="H42029" s="18" t="s">
        <v>187</v>
      </c>
      <c r="I42029" s="18" t="s">
        <v>16227</v>
      </c>
      <c r="J42029" s="18" t="s">
        <v>23</v>
      </c>
      <c r="K42029" s="21"/>
      <c r="L42029" s="21"/>
      <c r="M42029" s="20">
        <v>25303.61</v>
      </c>
      <c r="N42029" s="20">
        <v>25303.61</v>
      </c>
      <c r="O42029" s="18"/>
      <c r="P42029" s="18"/>
      <c r="Q42029" s="18"/>
      <c r="R42029" s="18"/>
    </row>
    <row r="42030" ht="17" spans="1:18">
      <c r="A42030" s="1">
        <v>2022</v>
      </c>
      <c r="B42030" s="18" t="s">
        <v>102</v>
      </c>
      <c r="C42030" s="19">
        <v>31</v>
      </c>
      <c r="D42030" s="18" t="s">
        <v>606</v>
      </c>
      <c r="E42030" s="19">
        <v>13</v>
      </c>
      <c r="F42030" s="18" t="s">
        <v>5642</v>
      </c>
      <c r="G42030" s="19">
        <v>22210101</v>
      </c>
      <c r="H42030" s="18" t="s">
        <v>187</v>
      </c>
      <c r="I42030" s="18" t="s">
        <v>11286</v>
      </c>
      <c r="J42030" s="18" t="s">
        <v>23</v>
      </c>
      <c r="K42030" s="21"/>
      <c r="L42030" s="21"/>
      <c r="M42030" s="20">
        <v>4244.41</v>
      </c>
      <c r="N42030" s="20">
        <v>4244.41</v>
      </c>
      <c r="O42030" s="18"/>
      <c r="P42030" s="18"/>
      <c r="Q42030" s="18"/>
      <c r="R42030" s="18"/>
    </row>
    <row r="42031" ht="17" spans="1:18">
      <c r="A42031" s="1">
        <v>2022</v>
      </c>
      <c r="B42031" s="18" t="s">
        <v>102</v>
      </c>
      <c r="C42031" s="19">
        <v>31</v>
      </c>
      <c r="D42031" s="18" t="s">
        <v>606</v>
      </c>
      <c r="E42031" s="19">
        <v>14</v>
      </c>
      <c r="F42031" s="18" t="s">
        <v>5642</v>
      </c>
      <c r="G42031" s="19">
        <v>22210101</v>
      </c>
      <c r="H42031" s="18" t="s">
        <v>187</v>
      </c>
      <c r="I42031" s="18" t="s">
        <v>22820</v>
      </c>
      <c r="J42031" s="18" t="s">
        <v>23</v>
      </c>
      <c r="K42031" s="21"/>
      <c r="L42031" s="21"/>
      <c r="M42031" s="22">
        <v>794.27</v>
      </c>
      <c r="N42031" s="22">
        <v>794.27</v>
      </c>
      <c r="O42031" s="18"/>
      <c r="P42031" s="18"/>
      <c r="Q42031" s="18"/>
      <c r="R42031" s="18"/>
    </row>
    <row r="42032" ht="17" spans="1:18">
      <c r="A42032" s="1">
        <v>2022</v>
      </c>
      <c r="B42032" s="18" t="s">
        <v>102</v>
      </c>
      <c r="C42032" s="19">
        <v>31</v>
      </c>
      <c r="D42032" s="18" t="s">
        <v>606</v>
      </c>
      <c r="E42032" s="19">
        <v>15</v>
      </c>
      <c r="F42032" s="18" t="s">
        <v>5642</v>
      </c>
      <c r="G42032" s="19">
        <v>22210101</v>
      </c>
      <c r="H42032" s="18" t="s">
        <v>187</v>
      </c>
      <c r="I42032" s="18" t="s">
        <v>2285</v>
      </c>
      <c r="J42032" s="18" t="s">
        <v>23</v>
      </c>
      <c r="K42032" s="21"/>
      <c r="L42032" s="21"/>
      <c r="M42032" s="22">
        <v>103.26</v>
      </c>
      <c r="N42032" s="22">
        <v>103.26</v>
      </c>
      <c r="O42032" s="18"/>
      <c r="P42032" s="18"/>
      <c r="Q42032" s="18"/>
      <c r="R42032" s="18"/>
    </row>
    <row r="42033" ht="17" spans="1:18">
      <c r="A42033" s="1">
        <v>2022</v>
      </c>
      <c r="B42033" s="18" t="s">
        <v>102</v>
      </c>
      <c r="C42033" s="19">
        <v>31</v>
      </c>
      <c r="D42033" s="18" t="s">
        <v>606</v>
      </c>
      <c r="E42033" s="19">
        <v>16</v>
      </c>
      <c r="F42033" s="18" t="s">
        <v>5642</v>
      </c>
      <c r="G42033" s="19">
        <v>22210101</v>
      </c>
      <c r="H42033" s="18" t="s">
        <v>187</v>
      </c>
      <c r="I42033" s="18" t="s">
        <v>4420</v>
      </c>
      <c r="J42033" s="18" t="s">
        <v>23</v>
      </c>
      <c r="K42033" s="21"/>
      <c r="L42033" s="21"/>
      <c r="M42033" s="20">
        <v>5834.57</v>
      </c>
      <c r="N42033" s="20">
        <v>5834.57</v>
      </c>
      <c r="O42033" s="18"/>
      <c r="P42033" s="18"/>
      <c r="Q42033" s="18"/>
      <c r="R42033" s="18"/>
    </row>
    <row r="42034" ht="17" spans="1:18">
      <c r="A42034" s="1">
        <v>2022</v>
      </c>
      <c r="B42034" s="18" t="s">
        <v>102</v>
      </c>
      <c r="C42034" s="19">
        <v>31</v>
      </c>
      <c r="D42034" s="18" t="s">
        <v>606</v>
      </c>
      <c r="E42034" s="19">
        <v>17</v>
      </c>
      <c r="F42034" s="18" t="s">
        <v>5642</v>
      </c>
      <c r="G42034" s="19">
        <v>22210101</v>
      </c>
      <c r="H42034" s="18" t="s">
        <v>187</v>
      </c>
      <c r="I42034" s="18" t="s">
        <v>339</v>
      </c>
      <c r="J42034" s="18" t="s">
        <v>23</v>
      </c>
      <c r="K42034" s="21"/>
      <c r="L42034" s="21"/>
      <c r="M42034" s="20">
        <v>11238.04</v>
      </c>
      <c r="N42034" s="20">
        <v>11238.04</v>
      </c>
      <c r="O42034" s="18"/>
      <c r="P42034" s="18"/>
      <c r="Q42034" s="18"/>
      <c r="R42034" s="18"/>
    </row>
    <row r="42035" ht="17" spans="1:18">
      <c r="A42035" s="1">
        <v>2022</v>
      </c>
      <c r="B42035" s="18" t="s">
        <v>102</v>
      </c>
      <c r="C42035" s="19">
        <v>31</v>
      </c>
      <c r="D42035" s="18" t="s">
        <v>606</v>
      </c>
      <c r="E42035" s="19">
        <v>18</v>
      </c>
      <c r="F42035" s="18" t="s">
        <v>5642</v>
      </c>
      <c r="G42035" s="19">
        <v>22210101</v>
      </c>
      <c r="H42035" s="18" t="s">
        <v>187</v>
      </c>
      <c r="I42035" s="18" t="s">
        <v>340</v>
      </c>
      <c r="J42035" s="18" t="s">
        <v>23</v>
      </c>
      <c r="K42035" s="21"/>
      <c r="L42035" s="21"/>
      <c r="M42035" s="20">
        <v>22589.53</v>
      </c>
      <c r="N42035" s="20">
        <v>22589.53</v>
      </c>
      <c r="O42035" s="18"/>
      <c r="P42035" s="18"/>
      <c r="Q42035" s="18"/>
      <c r="R42035" s="18"/>
    </row>
    <row r="42036" ht="17" spans="1:18">
      <c r="A42036" s="1">
        <v>2022</v>
      </c>
      <c r="B42036" s="18" t="s">
        <v>102</v>
      </c>
      <c r="C42036" s="19">
        <v>31</v>
      </c>
      <c r="D42036" s="18" t="s">
        <v>606</v>
      </c>
      <c r="E42036" s="19">
        <v>19</v>
      </c>
      <c r="F42036" s="18" t="s">
        <v>5642</v>
      </c>
      <c r="G42036" s="19">
        <v>22210101</v>
      </c>
      <c r="H42036" s="18" t="s">
        <v>187</v>
      </c>
      <c r="I42036" s="18" t="s">
        <v>3242</v>
      </c>
      <c r="J42036" s="18" t="s">
        <v>23</v>
      </c>
      <c r="K42036" s="21"/>
      <c r="L42036" s="21"/>
      <c r="M42036" s="20">
        <v>2613.86</v>
      </c>
      <c r="N42036" s="20">
        <v>2613.86</v>
      </c>
      <c r="O42036" s="18"/>
      <c r="P42036" s="18"/>
      <c r="Q42036" s="18"/>
      <c r="R42036" s="18"/>
    </row>
    <row r="42037" ht="17" spans="1:18">
      <c r="A42037" s="1">
        <v>2022</v>
      </c>
      <c r="B42037" s="18" t="s">
        <v>102</v>
      </c>
      <c r="C42037" s="19">
        <v>31</v>
      </c>
      <c r="D42037" s="18" t="s">
        <v>606</v>
      </c>
      <c r="E42037" s="19">
        <v>20</v>
      </c>
      <c r="F42037" s="18" t="s">
        <v>5642</v>
      </c>
      <c r="G42037" s="19">
        <v>22210101</v>
      </c>
      <c r="H42037" s="18" t="s">
        <v>187</v>
      </c>
      <c r="I42037" s="18" t="s">
        <v>341</v>
      </c>
      <c r="J42037" s="18" t="s">
        <v>23</v>
      </c>
      <c r="K42037" s="21"/>
      <c r="L42037" s="21"/>
      <c r="M42037" s="22">
        <v>88.18</v>
      </c>
      <c r="N42037" s="22">
        <v>88.18</v>
      </c>
      <c r="O42037" s="18"/>
      <c r="P42037" s="18"/>
      <c r="Q42037" s="18"/>
      <c r="R42037" s="18"/>
    </row>
    <row r="42038" ht="17" spans="1:18">
      <c r="A42038" s="1">
        <v>2022</v>
      </c>
      <c r="B42038" s="18" t="s">
        <v>102</v>
      </c>
      <c r="C42038" s="19">
        <v>31</v>
      </c>
      <c r="D42038" s="18" t="s">
        <v>606</v>
      </c>
      <c r="E42038" s="19">
        <v>21</v>
      </c>
      <c r="F42038" s="18" t="s">
        <v>5642</v>
      </c>
      <c r="G42038" s="19">
        <v>22210101</v>
      </c>
      <c r="H42038" s="18" t="s">
        <v>187</v>
      </c>
      <c r="I42038" s="18" t="s">
        <v>648</v>
      </c>
      <c r="J42038" s="18" t="s">
        <v>23</v>
      </c>
      <c r="K42038" s="21"/>
      <c r="L42038" s="21"/>
      <c r="M42038" s="20">
        <v>73428.84</v>
      </c>
      <c r="N42038" s="20">
        <v>73428.84</v>
      </c>
      <c r="O42038" s="18"/>
      <c r="P42038" s="18"/>
      <c r="Q42038" s="18"/>
      <c r="R42038" s="18"/>
    </row>
    <row r="42039" ht="17" spans="1:18">
      <c r="A42039" s="1">
        <v>2022</v>
      </c>
      <c r="B42039" s="18" t="s">
        <v>102</v>
      </c>
      <c r="C42039" s="19">
        <v>31</v>
      </c>
      <c r="D42039" s="18" t="s">
        <v>606</v>
      </c>
      <c r="E42039" s="19">
        <v>22</v>
      </c>
      <c r="F42039" s="18" t="s">
        <v>5642</v>
      </c>
      <c r="G42039" s="19">
        <v>22210101</v>
      </c>
      <c r="H42039" s="18" t="s">
        <v>187</v>
      </c>
      <c r="I42039" s="18" t="s">
        <v>2438</v>
      </c>
      <c r="J42039" s="18" t="s">
        <v>23</v>
      </c>
      <c r="K42039" s="21"/>
      <c r="L42039" s="21"/>
      <c r="M42039" s="22">
        <v>16.24</v>
      </c>
      <c r="N42039" s="22">
        <v>16.24</v>
      </c>
      <c r="O42039" s="18"/>
      <c r="P42039" s="18"/>
      <c r="Q42039" s="18"/>
      <c r="R42039" s="18"/>
    </row>
    <row r="42040" ht="17" spans="1:18">
      <c r="A42040" s="1">
        <v>2022</v>
      </c>
      <c r="B42040" s="18" t="s">
        <v>102</v>
      </c>
      <c r="C42040" s="19">
        <v>31</v>
      </c>
      <c r="D42040" s="18" t="s">
        <v>606</v>
      </c>
      <c r="E42040" s="19">
        <v>23</v>
      </c>
      <c r="F42040" s="18" t="s">
        <v>5642</v>
      </c>
      <c r="G42040" s="19">
        <v>22210106</v>
      </c>
      <c r="H42040" s="18" t="s">
        <v>729</v>
      </c>
      <c r="I42040" s="18" t="s">
        <v>2438</v>
      </c>
      <c r="J42040" s="18" t="s">
        <v>23</v>
      </c>
      <c r="K42040" s="20">
        <v>-24115.39</v>
      </c>
      <c r="L42040" s="20">
        <v>-24115.39</v>
      </c>
      <c r="M42040" s="21"/>
      <c r="N42040" s="21"/>
      <c r="O42040" s="18"/>
      <c r="P42040" s="18"/>
      <c r="Q42040" s="18"/>
      <c r="R42040" s="18"/>
    </row>
    <row r="42041" ht="17" spans="1:18">
      <c r="A42041" s="1">
        <v>2022</v>
      </c>
      <c r="B42041" s="18" t="s">
        <v>102</v>
      </c>
      <c r="C42041" s="19">
        <v>31</v>
      </c>
      <c r="D42041" s="18" t="s">
        <v>606</v>
      </c>
      <c r="E42041" s="19">
        <v>24</v>
      </c>
      <c r="F42041" s="18" t="s">
        <v>5642</v>
      </c>
      <c r="G42041" s="19">
        <v>22210106</v>
      </c>
      <c r="H42041" s="18" t="s">
        <v>729</v>
      </c>
      <c r="I42041" s="18" t="s">
        <v>2438</v>
      </c>
      <c r="J42041" s="18" t="s">
        <v>23</v>
      </c>
      <c r="K42041" s="21"/>
      <c r="L42041" s="21"/>
      <c r="M42041" s="20">
        <v>-24115.39</v>
      </c>
      <c r="N42041" s="20">
        <v>-24115.39</v>
      </c>
      <c r="O42041" s="18"/>
      <c r="P42041" s="18"/>
      <c r="Q42041" s="18"/>
      <c r="R42041" s="18"/>
    </row>
    <row r="42042" ht="17" spans="1:18">
      <c r="A42042" s="1">
        <v>2022</v>
      </c>
      <c r="B42042" s="18" t="s">
        <v>102</v>
      </c>
      <c r="C42042" s="19">
        <v>31</v>
      </c>
      <c r="D42042" s="18" t="s">
        <v>606</v>
      </c>
      <c r="E42042" s="19">
        <v>25</v>
      </c>
      <c r="F42042" s="18" t="s">
        <v>5642</v>
      </c>
      <c r="G42042" s="19">
        <v>222116</v>
      </c>
      <c r="H42042" s="18" t="s">
        <v>338</v>
      </c>
      <c r="I42042" s="18" t="s">
        <v>2438</v>
      </c>
      <c r="J42042" s="18" t="s">
        <v>23</v>
      </c>
      <c r="K42042" s="21"/>
      <c r="L42042" s="21"/>
      <c r="M42042" s="20">
        <v>-24115.39</v>
      </c>
      <c r="N42042" s="20">
        <v>-24115.39</v>
      </c>
      <c r="O42042" s="18"/>
      <c r="P42042" s="18"/>
      <c r="Q42042" s="18"/>
      <c r="R42042" s="18"/>
    </row>
    <row r="42043" ht="17" spans="1:18">
      <c r="A42043" s="1">
        <v>2022</v>
      </c>
      <c r="B42043" s="18" t="s">
        <v>102</v>
      </c>
      <c r="C42043" s="19">
        <v>31</v>
      </c>
      <c r="D42043" s="18" t="s">
        <v>10283</v>
      </c>
      <c r="E42043" s="19">
        <v>1</v>
      </c>
      <c r="F42043" s="18" t="s">
        <v>25226</v>
      </c>
      <c r="G42043" s="19">
        <v>101299</v>
      </c>
      <c r="H42043" s="18" t="s">
        <v>32</v>
      </c>
      <c r="I42043" s="18" t="s">
        <v>21440</v>
      </c>
      <c r="J42043" s="18" t="s">
        <v>23</v>
      </c>
      <c r="K42043" s="20">
        <v>1135.08</v>
      </c>
      <c r="L42043" s="20">
        <v>1135.08</v>
      </c>
      <c r="M42043" s="21"/>
      <c r="N42043" s="21"/>
      <c r="O42043" s="18"/>
      <c r="P42043" s="18"/>
      <c r="Q42043" s="18"/>
      <c r="R42043" s="18"/>
    </row>
    <row r="42044" ht="17" spans="1:18">
      <c r="A42044" s="1">
        <v>2022</v>
      </c>
      <c r="B42044" s="18" t="s">
        <v>102</v>
      </c>
      <c r="C42044" s="19">
        <v>31</v>
      </c>
      <c r="D42044" s="18" t="s">
        <v>10283</v>
      </c>
      <c r="E42044" s="19">
        <v>2</v>
      </c>
      <c r="F42044" s="18" t="s">
        <v>25227</v>
      </c>
      <c r="G42044" s="19">
        <v>1001</v>
      </c>
      <c r="H42044" s="18" t="s">
        <v>949</v>
      </c>
      <c r="I42044" s="18"/>
      <c r="J42044" s="18" t="s">
        <v>23</v>
      </c>
      <c r="K42044" s="22">
        <v>11</v>
      </c>
      <c r="L42044" s="22">
        <v>11</v>
      </c>
      <c r="M42044" s="21"/>
      <c r="N42044" s="21"/>
      <c r="O42044" s="18"/>
      <c r="P42044" s="18"/>
      <c r="Q42044" s="18" t="s">
        <v>950</v>
      </c>
      <c r="R42044" s="18"/>
    </row>
    <row r="42045" ht="17" spans="1:18">
      <c r="A42045" s="1">
        <v>2022</v>
      </c>
      <c r="B42045" s="18" t="s">
        <v>102</v>
      </c>
      <c r="C42045" s="19">
        <v>31</v>
      </c>
      <c r="D42045" s="18" t="s">
        <v>10283</v>
      </c>
      <c r="E42045" s="19">
        <v>3</v>
      </c>
      <c r="F42045" s="18" t="s">
        <v>25228</v>
      </c>
      <c r="G42045" s="19">
        <v>101299</v>
      </c>
      <c r="H42045" s="18" t="s">
        <v>32</v>
      </c>
      <c r="I42045" s="18" t="s">
        <v>1082</v>
      </c>
      <c r="J42045" s="18" t="s">
        <v>23</v>
      </c>
      <c r="K42045" s="22">
        <v>128</v>
      </c>
      <c r="L42045" s="22">
        <v>128</v>
      </c>
      <c r="M42045" s="21"/>
      <c r="N42045" s="21"/>
      <c r="O42045" s="18"/>
      <c r="P42045" s="18"/>
      <c r="Q42045" s="18"/>
      <c r="R42045" s="18"/>
    </row>
    <row r="42046" ht="17" spans="1:18">
      <c r="A42046" s="1">
        <v>2022</v>
      </c>
      <c r="B42046" s="18" t="s">
        <v>102</v>
      </c>
      <c r="C42046" s="19">
        <v>31</v>
      </c>
      <c r="D42046" s="18" t="s">
        <v>10283</v>
      </c>
      <c r="E42046" s="19">
        <v>4</v>
      </c>
      <c r="F42046" s="18" t="s">
        <v>25229</v>
      </c>
      <c r="G42046" s="19">
        <v>1002</v>
      </c>
      <c r="H42046" s="18" t="s">
        <v>24</v>
      </c>
      <c r="I42046" s="18" t="s">
        <v>124</v>
      </c>
      <c r="J42046" s="18" t="s">
        <v>23</v>
      </c>
      <c r="K42046" s="20">
        <v>3900</v>
      </c>
      <c r="L42046" s="20">
        <v>3900</v>
      </c>
      <c r="M42046" s="21"/>
      <c r="N42046" s="21"/>
      <c r="O42046" s="18"/>
      <c r="P42046" s="18"/>
      <c r="Q42046" s="18" t="s">
        <v>950</v>
      </c>
      <c r="R42046" s="18"/>
    </row>
    <row r="42047" ht="17" spans="1:18">
      <c r="A42047" s="1">
        <v>2022</v>
      </c>
      <c r="B42047" s="18" t="s">
        <v>102</v>
      </c>
      <c r="C42047" s="19">
        <v>31</v>
      </c>
      <c r="D42047" s="18" t="s">
        <v>10283</v>
      </c>
      <c r="E42047" s="19">
        <v>5</v>
      </c>
      <c r="F42047" s="18" t="s">
        <v>25230</v>
      </c>
      <c r="G42047" s="19">
        <v>22030202</v>
      </c>
      <c r="H42047" s="18" t="s">
        <v>35</v>
      </c>
      <c r="I42047" s="18" t="s">
        <v>36</v>
      </c>
      <c r="J42047" s="18" t="s">
        <v>23</v>
      </c>
      <c r="K42047" s="21"/>
      <c r="L42047" s="21"/>
      <c r="M42047" s="22">
        <v>760.68</v>
      </c>
      <c r="N42047" s="22">
        <v>760.68</v>
      </c>
      <c r="O42047" s="18"/>
      <c r="P42047" s="18"/>
      <c r="Q42047" s="18"/>
      <c r="R42047" s="18"/>
    </row>
    <row r="42048" ht="34" spans="1:18">
      <c r="A42048" s="1">
        <v>2022</v>
      </c>
      <c r="B42048" s="18" t="s">
        <v>102</v>
      </c>
      <c r="C42048" s="19">
        <v>31</v>
      </c>
      <c r="D42048" s="18" t="s">
        <v>10283</v>
      </c>
      <c r="E42048" s="19">
        <v>6</v>
      </c>
      <c r="F42048" s="18" t="s">
        <v>25231</v>
      </c>
      <c r="G42048" s="19">
        <v>2203020901</v>
      </c>
      <c r="H42048" s="18" t="s">
        <v>12269</v>
      </c>
      <c r="I42048" s="18" t="s">
        <v>36</v>
      </c>
      <c r="J42048" s="18" t="s">
        <v>23</v>
      </c>
      <c r="K42048" s="21"/>
      <c r="L42048" s="21"/>
      <c r="M42048" s="22">
        <v>12.9</v>
      </c>
      <c r="N42048" s="22">
        <v>12.9</v>
      </c>
      <c r="O42048" s="18"/>
      <c r="P42048" s="18"/>
      <c r="Q42048" s="18"/>
      <c r="R42048" s="18"/>
    </row>
    <row r="42049" ht="17" spans="1:18">
      <c r="A42049" s="1">
        <v>2022</v>
      </c>
      <c r="B42049" s="18" t="s">
        <v>102</v>
      </c>
      <c r="C42049" s="19">
        <v>31</v>
      </c>
      <c r="D42049" s="18" t="s">
        <v>10283</v>
      </c>
      <c r="E42049" s="19">
        <v>7</v>
      </c>
      <c r="F42049" s="18" t="s">
        <v>25232</v>
      </c>
      <c r="G42049" s="19">
        <v>22030202</v>
      </c>
      <c r="H42049" s="18" t="s">
        <v>35</v>
      </c>
      <c r="I42049" s="18" t="s">
        <v>36</v>
      </c>
      <c r="J42049" s="18" t="s">
        <v>23</v>
      </c>
      <c r="K42049" s="21"/>
      <c r="L42049" s="21"/>
      <c r="M42049" s="22">
        <v>360</v>
      </c>
      <c r="N42049" s="22">
        <v>360</v>
      </c>
      <c r="O42049" s="18"/>
      <c r="P42049" s="18"/>
      <c r="Q42049" s="18"/>
      <c r="R42049" s="18"/>
    </row>
    <row r="42050" ht="17" spans="1:18">
      <c r="A42050" s="1">
        <v>2022</v>
      </c>
      <c r="B42050" s="18" t="s">
        <v>102</v>
      </c>
      <c r="C42050" s="19">
        <v>31</v>
      </c>
      <c r="D42050" s="18" t="s">
        <v>10283</v>
      </c>
      <c r="E42050" s="19">
        <v>8</v>
      </c>
      <c r="F42050" s="18" t="s">
        <v>25233</v>
      </c>
      <c r="G42050" s="19">
        <v>22030207</v>
      </c>
      <c r="H42050" s="18" t="s">
        <v>83</v>
      </c>
      <c r="I42050" s="18" t="s">
        <v>36</v>
      </c>
      <c r="J42050" s="18" t="s">
        <v>23</v>
      </c>
      <c r="K42050" s="21"/>
      <c r="L42050" s="21"/>
      <c r="M42050" s="22">
        <v>139</v>
      </c>
      <c r="N42050" s="22">
        <v>139</v>
      </c>
      <c r="O42050" s="18"/>
      <c r="P42050" s="18"/>
      <c r="Q42050" s="18"/>
      <c r="R42050" s="18"/>
    </row>
    <row r="42051" ht="17" spans="1:18">
      <c r="A42051" s="1">
        <v>2022</v>
      </c>
      <c r="B42051" s="18" t="s">
        <v>102</v>
      </c>
      <c r="C42051" s="19">
        <v>31</v>
      </c>
      <c r="D42051" s="18" t="s">
        <v>10283</v>
      </c>
      <c r="E42051" s="19">
        <v>9</v>
      </c>
      <c r="F42051" s="18" t="s">
        <v>25234</v>
      </c>
      <c r="G42051" s="19">
        <v>22030227</v>
      </c>
      <c r="H42051" s="18" t="s">
        <v>3102</v>
      </c>
      <c r="I42051" s="18" t="s">
        <v>36</v>
      </c>
      <c r="J42051" s="18" t="s">
        <v>23</v>
      </c>
      <c r="K42051" s="21"/>
      <c r="L42051" s="21"/>
      <c r="M42051" s="20">
        <v>3510</v>
      </c>
      <c r="N42051" s="20">
        <v>3510</v>
      </c>
      <c r="O42051" s="18"/>
      <c r="P42051" s="18"/>
      <c r="Q42051" s="18"/>
      <c r="R42051" s="18"/>
    </row>
    <row r="42052" ht="34" spans="1:18">
      <c r="A42052" s="1">
        <v>2022</v>
      </c>
      <c r="B42052" s="18" t="s">
        <v>102</v>
      </c>
      <c r="C42052" s="19">
        <v>31</v>
      </c>
      <c r="D42052" s="18" t="s">
        <v>10283</v>
      </c>
      <c r="E42052" s="19">
        <v>10</v>
      </c>
      <c r="F42052" s="18" t="s">
        <v>25235</v>
      </c>
      <c r="G42052" s="19">
        <v>2203020901</v>
      </c>
      <c r="H42052" s="18" t="s">
        <v>12269</v>
      </c>
      <c r="I42052" s="18" t="s">
        <v>36</v>
      </c>
      <c r="J42052" s="18" t="s">
        <v>23</v>
      </c>
      <c r="K42052" s="21"/>
      <c r="L42052" s="21"/>
      <c r="M42052" s="22">
        <v>390</v>
      </c>
      <c r="N42052" s="22">
        <v>390</v>
      </c>
      <c r="O42052" s="18"/>
      <c r="P42052" s="18"/>
      <c r="Q42052" s="18"/>
      <c r="R42052" s="18"/>
    </row>
    <row r="42053" ht="17" spans="1:18">
      <c r="A42053" s="1">
        <v>2022</v>
      </c>
      <c r="B42053" s="18" t="s">
        <v>102</v>
      </c>
      <c r="C42053" s="19">
        <v>31</v>
      </c>
      <c r="D42053" s="18" t="s">
        <v>10283</v>
      </c>
      <c r="E42053" s="19">
        <v>11</v>
      </c>
      <c r="F42053" s="18" t="s">
        <v>25236</v>
      </c>
      <c r="G42053" s="19">
        <v>22030210</v>
      </c>
      <c r="H42053" s="18" t="s">
        <v>157</v>
      </c>
      <c r="I42053" s="18" t="s">
        <v>36</v>
      </c>
      <c r="J42053" s="18" t="s">
        <v>23</v>
      </c>
      <c r="K42053" s="21"/>
      <c r="L42053" s="21"/>
      <c r="M42053" s="22">
        <v>0.5</v>
      </c>
      <c r="N42053" s="22">
        <v>0.5</v>
      </c>
      <c r="O42053" s="18"/>
      <c r="P42053" s="18"/>
      <c r="Q42053" s="18"/>
      <c r="R42053" s="18"/>
    </row>
    <row r="42054" ht="17" spans="1:18">
      <c r="A42054" s="1">
        <v>2022</v>
      </c>
      <c r="B42054" s="18" t="s">
        <v>102</v>
      </c>
      <c r="C42054" s="19">
        <v>31</v>
      </c>
      <c r="D42054" s="18" t="s">
        <v>10283</v>
      </c>
      <c r="E42054" s="19">
        <v>12</v>
      </c>
      <c r="F42054" s="18" t="s">
        <v>25237</v>
      </c>
      <c r="G42054" s="19">
        <v>22030202</v>
      </c>
      <c r="H42054" s="18" t="s">
        <v>35</v>
      </c>
      <c r="I42054" s="18" t="s">
        <v>36</v>
      </c>
      <c r="J42054" s="18" t="s">
        <v>23</v>
      </c>
      <c r="K42054" s="21"/>
      <c r="L42054" s="21"/>
      <c r="M42054" s="22">
        <v>1</v>
      </c>
      <c r="N42054" s="22">
        <v>1</v>
      </c>
      <c r="O42054" s="18"/>
      <c r="P42054" s="18"/>
      <c r="Q42054" s="18"/>
      <c r="R42054" s="18"/>
    </row>
    <row r="42055" ht="17" spans="1:18">
      <c r="A42055" s="1">
        <v>2022</v>
      </c>
      <c r="B42055" s="18" t="s">
        <v>102</v>
      </c>
      <c r="C42055" s="19">
        <v>31</v>
      </c>
      <c r="D42055" s="18" t="s">
        <v>10904</v>
      </c>
      <c r="E42055" s="19">
        <v>1</v>
      </c>
      <c r="F42055" s="18" t="s">
        <v>21412</v>
      </c>
      <c r="G42055" s="19">
        <v>11230299</v>
      </c>
      <c r="H42055" s="18" t="s">
        <v>189</v>
      </c>
      <c r="I42055" s="18" t="s">
        <v>21413</v>
      </c>
      <c r="J42055" s="18" t="s">
        <v>23</v>
      </c>
      <c r="K42055" s="20">
        <v>104405</v>
      </c>
      <c r="L42055" s="20">
        <v>104405</v>
      </c>
      <c r="M42055" s="21"/>
      <c r="N42055" s="21"/>
      <c r="O42055" s="18"/>
      <c r="P42055" s="18"/>
      <c r="Q42055" s="18"/>
      <c r="R42055" s="18"/>
    </row>
    <row r="42056" ht="17" spans="1:18">
      <c r="A42056" s="1">
        <v>2022</v>
      </c>
      <c r="B42056" s="18" t="s">
        <v>102</v>
      </c>
      <c r="C42056" s="19">
        <v>31</v>
      </c>
      <c r="D42056" s="18" t="s">
        <v>10904</v>
      </c>
      <c r="E42056" s="19">
        <v>2</v>
      </c>
      <c r="F42056" s="18" t="s">
        <v>21412</v>
      </c>
      <c r="G42056" s="19">
        <v>1002</v>
      </c>
      <c r="H42056" s="18" t="s">
        <v>24</v>
      </c>
      <c r="I42056" s="18" t="s">
        <v>124</v>
      </c>
      <c r="J42056" s="18" t="s">
        <v>23</v>
      </c>
      <c r="K42056" s="21"/>
      <c r="L42056" s="21"/>
      <c r="M42056" s="20">
        <v>104405</v>
      </c>
      <c r="N42056" s="20">
        <v>104405</v>
      </c>
      <c r="O42056" s="18"/>
      <c r="P42056" s="18"/>
      <c r="Q42056" s="18"/>
      <c r="R42056" s="18"/>
    </row>
    <row r="42057" ht="17" spans="1:18">
      <c r="A42057" s="1">
        <v>2022</v>
      </c>
      <c r="B42057" s="18" t="s">
        <v>102</v>
      </c>
      <c r="C42057" s="19">
        <v>31</v>
      </c>
      <c r="D42057" s="18" t="s">
        <v>10668</v>
      </c>
      <c r="E42057" s="19">
        <v>1</v>
      </c>
      <c r="F42057" s="18" t="s">
        <v>25238</v>
      </c>
      <c r="G42057" s="19">
        <v>2203022201</v>
      </c>
      <c r="H42057" s="18" t="s">
        <v>11643</v>
      </c>
      <c r="I42057" s="18" t="s">
        <v>24322</v>
      </c>
      <c r="J42057" s="18" t="s">
        <v>23</v>
      </c>
      <c r="K42057" s="21"/>
      <c r="L42057" s="21"/>
      <c r="M42057" s="20">
        <v>24016.6</v>
      </c>
      <c r="N42057" s="20">
        <v>24016.6</v>
      </c>
      <c r="O42057" s="18"/>
      <c r="P42057" s="18"/>
      <c r="Q42057" s="18"/>
      <c r="R42057" s="18"/>
    </row>
    <row r="42058" ht="17" spans="1:18">
      <c r="A42058" s="1">
        <v>2022</v>
      </c>
      <c r="B42058" s="18" t="s">
        <v>102</v>
      </c>
      <c r="C42058" s="19">
        <v>31</v>
      </c>
      <c r="D42058" s="18" t="s">
        <v>10668</v>
      </c>
      <c r="E42058" s="19">
        <v>2</v>
      </c>
      <c r="F42058" s="18" t="s">
        <v>25238</v>
      </c>
      <c r="G42058" s="19">
        <v>2203022201</v>
      </c>
      <c r="H42058" s="18" t="s">
        <v>11643</v>
      </c>
      <c r="I42058" s="18" t="s">
        <v>2285</v>
      </c>
      <c r="J42058" s="18" t="s">
        <v>23</v>
      </c>
      <c r="K42058" s="21"/>
      <c r="L42058" s="21"/>
      <c r="M42058" s="20">
        <v>-24016.6</v>
      </c>
      <c r="N42058" s="20">
        <v>-24016.6</v>
      </c>
      <c r="O42058" s="18"/>
      <c r="P42058" s="18"/>
      <c r="Q42058" s="18"/>
      <c r="R42058" s="18"/>
    </row>
    <row r="42059" ht="34" spans="1:18">
      <c r="A42059" s="1">
        <v>2022</v>
      </c>
      <c r="B42059" s="18" t="s">
        <v>102</v>
      </c>
      <c r="C42059" s="19">
        <v>31</v>
      </c>
      <c r="D42059" s="18" t="s">
        <v>10668</v>
      </c>
      <c r="E42059" s="19">
        <v>3</v>
      </c>
      <c r="F42059" s="18" t="s">
        <v>25239</v>
      </c>
      <c r="G42059" s="19">
        <v>2203022201</v>
      </c>
      <c r="H42059" s="18" t="s">
        <v>11643</v>
      </c>
      <c r="I42059" s="18" t="s">
        <v>2285</v>
      </c>
      <c r="J42059" s="18" t="s">
        <v>23</v>
      </c>
      <c r="K42059" s="21"/>
      <c r="L42059" s="21"/>
      <c r="M42059" s="20">
        <v>-1532.97</v>
      </c>
      <c r="N42059" s="20">
        <v>-1532.97</v>
      </c>
      <c r="O42059" s="18"/>
      <c r="P42059" s="18"/>
      <c r="Q42059" s="18"/>
      <c r="R42059" s="18"/>
    </row>
    <row r="42060" ht="34" spans="1:18">
      <c r="A42060" s="1">
        <v>2022</v>
      </c>
      <c r="B42060" s="18" t="s">
        <v>102</v>
      </c>
      <c r="C42060" s="19">
        <v>31</v>
      </c>
      <c r="D42060" s="18" t="s">
        <v>10668</v>
      </c>
      <c r="E42060" s="19">
        <v>4</v>
      </c>
      <c r="F42060" s="18" t="s">
        <v>25239</v>
      </c>
      <c r="G42060" s="19">
        <v>2203022201</v>
      </c>
      <c r="H42060" s="18" t="s">
        <v>11643</v>
      </c>
      <c r="I42060" s="18" t="s">
        <v>24322</v>
      </c>
      <c r="J42060" s="18" t="s">
        <v>23</v>
      </c>
      <c r="K42060" s="21"/>
      <c r="L42060" s="21"/>
      <c r="M42060" s="20">
        <v>1532.97</v>
      </c>
      <c r="N42060" s="20">
        <v>1532.97</v>
      </c>
      <c r="O42060" s="18"/>
      <c r="P42060" s="18"/>
      <c r="Q42060" s="18"/>
      <c r="R42060" s="18"/>
    </row>
    <row r="42061" ht="17" spans="1:18">
      <c r="A42061" s="1">
        <v>2022</v>
      </c>
      <c r="B42061" s="18" t="s">
        <v>102</v>
      </c>
      <c r="C42061" s="19">
        <v>31</v>
      </c>
      <c r="D42061" s="18" t="s">
        <v>10668</v>
      </c>
      <c r="E42061" s="19">
        <v>5</v>
      </c>
      <c r="F42061" s="18" t="s">
        <v>25238</v>
      </c>
      <c r="G42061" s="19">
        <v>2203022201</v>
      </c>
      <c r="H42061" s="18" t="s">
        <v>11643</v>
      </c>
      <c r="I42061" s="18" t="s">
        <v>2285</v>
      </c>
      <c r="J42061" s="18" t="s">
        <v>23</v>
      </c>
      <c r="K42061" s="20">
        <v>-25549.57</v>
      </c>
      <c r="L42061" s="20">
        <v>-25549.57</v>
      </c>
      <c r="M42061" s="21"/>
      <c r="N42061" s="21"/>
      <c r="O42061" s="18"/>
      <c r="P42061" s="18"/>
      <c r="Q42061" s="18"/>
      <c r="R42061" s="18"/>
    </row>
    <row r="42062" ht="17" spans="1:18">
      <c r="A42062" s="1">
        <v>2022</v>
      </c>
      <c r="B42062" s="18" t="s">
        <v>102</v>
      </c>
      <c r="C42062" s="19">
        <v>31</v>
      </c>
      <c r="D42062" s="18" t="s">
        <v>10668</v>
      </c>
      <c r="E42062" s="19">
        <v>6</v>
      </c>
      <c r="F42062" s="18" t="s">
        <v>25238</v>
      </c>
      <c r="G42062" s="19">
        <v>2203022201</v>
      </c>
      <c r="H42062" s="18" t="s">
        <v>11643</v>
      </c>
      <c r="I42062" s="18" t="s">
        <v>24322</v>
      </c>
      <c r="J42062" s="18" t="s">
        <v>23</v>
      </c>
      <c r="K42062" s="20">
        <v>25549.57</v>
      </c>
      <c r="L42062" s="20">
        <v>25549.57</v>
      </c>
      <c r="M42062" s="21"/>
      <c r="N42062" s="21"/>
      <c r="O42062" s="18"/>
      <c r="P42062" s="18"/>
      <c r="Q42062" s="18"/>
      <c r="R42062" s="18"/>
    </row>
    <row r="42063" ht="34" spans="1:18">
      <c r="A42063" s="1">
        <v>2022</v>
      </c>
      <c r="B42063" s="18" t="s">
        <v>102</v>
      </c>
      <c r="C42063" s="19">
        <v>31</v>
      </c>
      <c r="D42063" s="18" t="s">
        <v>10668</v>
      </c>
      <c r="E42063" s="19">
        <v>7</v>
      </c>
      <c r="F42063" s="18" t="s">
        <v>25238</v>
      </c>
      <c r="G42063" s="18" t="s">
        <v>13233</v>
      </c>
      <c r="H42063" s="18" t="s">
        <v>13234</v>
      </c>
      <c r="I42063" s="18" t="s">
        <v>2285</v>
      </c>
      <c r="J42063" s="18" t="s">
        <v>23</v>
      </c>
      <c r="K42063" s="21"/>
      <c r="L42063" s="21"/>
      <c r="M42063" s="20">
        <v>-24103.37</v>
      </c>
      <c r="N42063" s="20">
        <v>-24103.37</v>
      </c>
      <c r="O42063" s="18"/>
      <c r="P42063" s="18"/>
      <c r="Q42063" s="18"/>
      <c r="R42063" s="18"/>
    </row>
    <row r="42064" ht="34" spans="1:18">
      <c r="A42064" s="1">
        <v>2022</v>
      </c>
      <c r="B42064" s="18" t="s">
        <v>102</v>
      </c>
      <c r="C42064" s="19">
        <v>31</v>
      </c>
      <c r="D42064" s="18" t="s">
        <v>10668</v>
      </c>
      <c r="E42064" s="19">
        <v>8</v>
      </c>
      <c r="F42064" s="18" t="s">
        <v>25238</v>
      </c>
      <c r="G42064" s="18" t="s">
        <v>13233</v>
      </c>
      <c r="H42064" s="18" t="s">
        <v>13234</v>
      </c>
      <c r="I42064" s="18" t="s">
        <v>24322</v>
      </c>
      <c r="J42064" s="18" t="s">
        <v>23</v>
      </c>
      <c r="K42064" s="21"/>
      <c r="L42064" s="21"/>
      <c r="M42064" s="20">
        <v>24103.37</v>
      </c>
      <c r="N42064" s="20">
        <v>24103.37</v>
      </c>
      <c r="O42064" s="18"/>
      <c r="P42064" s="18"/>
      <c r="Q42064" s="18"/>
      <c r="R42064" s="18"/>
    </row>
    <row r="42065" ht="17" spans="1:18">
      <c r="A42065" s="1">
        <v>2022</v>
      </c>
      <c r="B42065" s="18" t="s">
        <v>102</v>
      </c>
      <c r="C42065" s="19">
        <v>31</v>
      </c>
      <c r="D42065" s="18" t="s">
        <v>10668</v>
      </c>
      <c r="E42065" s="19">
        <v>9</v>
      </c>
      <c r="F42065" s="18" t="s">
        <v>25238</v>
      </c>
      <c r="G42065" s="19">
        <v>22210103</v>
      </c>
      <c r="H42065" s="18" t="s">
        <v>177</v>
      </c>
      <c r="I42065" s="18" t="s">
        <v>2285</v>
      </c>
      <c r="J42065" s="18" t="s">
        <v>23</v>
      </c>
      <c r="K42065" s="21"/>
      <c r="L42065" s="21"/>
      <c r="M42065" s="20">
        <v>-1446.2</v>
      </c>
      <c r="N42065" s="20">
        <v>-1446.2</v>
      </c>
      <c r="O42065" s="18"/>
      <c r="P42065" s="18"/>
      <c r="Q42065" s="18"/>
      <c r="R42065" s="18"/>
    </row>
    <row r="42066" ht="17" spans="1:18">
      <c r="A42066" s="1">
        <v>2022</v>
      </c>
      <c r="B42066" s="18" t="s">
        <v>102</v>
      </c>
      <c r="C42066" s="19">
        <v>31</v>
      </c>
      <c r="D42066" s="18" t="s">
        <v>10668</v>
      </c>
      <c r="E42066" s="19">
        <v>10</v>
      </c>
      <c r="F42066" s="18" t="s">
        <v>25238</v>
      </c>
      <c r="G42066" s="19">
        <v>22210103</v>
      </c>
      <c r="H42066" s="18" t="s">
        <v>177</v>
      </c>
      <c r="I42066" s="18" t="s">
        <v>24322</v>
      </c>
      <c r="J42066" s="18" t="s">
        <v>23</v>
      </c>
      <c r="K42066" s="21"/>
      <c r="L42066" s="21"/>
      <c r="M42066" s="20">
        <v>1446.2</v>
      </c>
      <c r="N42066" s="20">
        <v>1446.2</v>
      </c>
      <c r="O42066" s="18"/>
      <c r="P42066" s="18"/>
      <c r="Q42066" s="18"/>
      <c r="R42066" s="18"/>
    </row>
    <row r="42067" ht="34" spans="1:18">
      <c r="A42067" s="1">
        <v>2022</v>
      </c>
      <c r="B42067" s="18" t="s">
        <v>102</v>
      </c>
      <c r="C42067" s="19">
        <v>31</v>
      </c>
      <c r="D42067" s="18" t="s">
        <v>10670</v>
      </c>
      <c r="E42067" s="19">
        <v>1</v>
      </c>
      <c r="F42067" s="18" t="s">
        <v>25240</v>
      </c>
      <c r="G42067" s="18" t="s">
        <v>3807</v>
      </c>
      <c r="H42067" s="18" t="s">
        <v>3808</v>
      </c>
      <c r="I42067" s="18" t="s">
        <v>4420</v>
      </c>
      <c r="J42067" s="18" t="s">
        <v>23</v>
      </c>
      <c r="K42067" s="20">
        <v>3539.82</v>
      </c>
      <c r="L42067" s="20">
        <v>3539.82</v>
      </c>
      <c r="M42067" s="21"/>
      <c r="N42067" s="21"/>
      <c r="O42067" s="18"/>
      <c r="P42067" s="18"/>
      <c r="Q42067" s="18"/>
      <c r="R42067" s="18"/>
    </row>
    <row r="42068" ht="17" spans="1:18">
      <c r="A42068" s="1">
        <v>2022</v>
      </c>
      <c r="B42068" s="18" t="s">
        <v>102</v>
      </c>
      <c r="C42068" s="19">
        <v>31</v>
      </c>
      <c r="D42068" s="18" t="s">
        <v>10670</v>
      </c>
      <c r="E42068" s="19">
        <v>2</v>
      </c>
      <c r="F42068" s="18" t="s">
        <v>25241</v>
      </c>
      <c r="G42068" s="19">
        <v>22210101</v>
      </c>
      <c r="H42068" s="18" t="s">
        <v>187</v>
      </c>
      <c r="I42068" s="18" t="s">
        <v>4420</v>
      </c>
      <c r="J42068" s="18" t="s">
        <v>23</v>
      </c>
      <c r="K42068" s="22">
        <v>460.18</v>
      </c>
      <c r="L42068" s="22">
        <v>460.18</v>
      </c>
      <c r="M42068" s="21"/>
      <c r="N42068" s="21"/>
      <c r="O42068" s="18"/>
      <c r="P42068" s="18"/>
      <c r="Q42068" s="18"/>
      <c r="R42068" s="18"/>
    </row>
    <row r="42069" ht="34" spans="1:18">
      <c r="A42069" s="1">
        <v>2022</v>
      </c>
      <c r="B42069" s="18" t="s">
        <v>102</v>
      </c>
      <c r="C42069" s="19">
        <v>31</v>
      </c>
      <c r="D42069" s="18" t="s">
        <v>10670</v>
      </c>
      <c r="E42069" s="19">
        <v>3</v>
      </c>
      <c r="F42069" s="18" t="s">
        <v>25240</v>
      </c>
      <c r="G42069" s="18" t="s">
        <v>3807</v>
      </c>
      <c r="H42069" s="18" t="s">
        <v>3808</v>
      </c>
      <c r="I42069" s="18" t="s">
        <v>36</v>
      </c>
      <c r="J42069" s="18" t="s">
        <v>23</v>
      </c>
      <c r="K42069" s="20">
        <v>2654.87</v>
      </c>
      <c r="L42069" s="20">
        <v>2654.87</v>
      </c>
      <c r="M42069" s="21"/>
      <c r="N42069" s="21"/>
      <c r="O42069" s="18"/>
      <c r="P42069" s="18"/>
      <c r="Q42069" s="18"/>
      <c r="R42069" s="18"/>
    </row>
    <row r="42070" ht="17" spans="1:18">
      <c r="A42070" s="1">
        <v>2022</v>
      </c>
      <c r="B42070" s="18" t="s">
        <v>102</v>
      </c>
      <c r="C42070" s="19">
        <v>31</v>
      </c>
      <c r="D42070" s="18" t="s">
        <v>10670</v>
      </c>
      <c r="E42070" s="19">
        <v>4</v>
      </c>
      <c r="F42070" s="18" t="s">
        <v>25241</v>
      </c>
      <c r="G42070" s="19">
        <v>22210101</v>
      </c>
      <c r="H42070" s="18" t="s">
        <v>187</v>
      </c>
      <c r="I42070" s="18" t="s">
        <v>36</v>
      </c>
      <c r="J42070" s="18" t="s">
        <v>23</v>
      </c>
      <c r="K42070" s="22">
        <v>345.13</v>
      </c>
      <c r="L42070" s="22">
        <v>345.13</v>
      </c>
      <c r="M42070" s="21"/>
      <c r="N42070" s="21"/>
      <c r="O42070" s="18"/>
      <c r="P42070" s="18"/>
      <c r="Q42070" s="18"/>
      <c r="R42070" s="18"/>
    </row>
    <row r="42071" ht="34" spans="1:18">
      <c r="A42071" s="1">
        <v>2022</v>
      </c>
      <c r="B42071" s="18" t="s">
        <v>102</v>
      </c>
      <c r="C42071" s="19">
        <v>31</v>
      </c>
      <c r="D42071" s="18" t="s">
        <v>10670</v>
      </c>
      <c r="E42071" s="19">
        <v>5</v>
      </c>
      <c r="F42071" s="18" t="s">
        <v>25240</v>
      </c>
      <c r="G42071" s="18" t="s">
        <v>3807</v>
      </c>
      <c r="H42071" s="18" t="s">
        <v>3808</v>
      </c>
      <c r="I42071" s="18" t="s">
        <v>80</v>
      </c>
      <c r="J42071" s="18" t="s">
        <v>23</v>
      </c>
      <c r="K42071" s="20">
        <v>3539.82</v>
      </c>
      <c r="L42071" s="20">
        <v>3539.82</v>
      </c>
      <c r="M42071" s="21"/>
      <c r="N42071" s="21"/>
      <c r="O42071" s="18"/>
      <c r="P42071" s="18"/>
      <c r="Q42071" s="18"/>
      <c r="R42071" s="18"/>
    </row>
    <row r="42072" ht="17" spans="1:18">
      <c r="A42072" s="1">
        <v>2022</v>
      </c>
      <c r="B42072" s="18" t="s">
        <v>102</v>
      </c>
      <c r="C42072" s="19">
        <v>31</v>
      </c>
      <c r="D42072" s="18" t="s">
        <v>10670</v>
      </c>
      <c r="E42072" s="19">
        <v>6</v>
      </c>
      <c r="F42072" s="18" t="s">
        <v>25241</v>
      </c>
      <c r="G42072" s="19">
        <v>22210101</v>
      </c>
      <c r="H42072" s="18" t="s">
        <v>187</v>
      </c>
      <c r="I42072" s="18" t="s">
        <v>80</v>
      </c>
      <c r="J42072" s="18" t="s">
        <v>23</v>
      </c>
      <c r="K42072" s="22">
        <v>460.18</v>
      </c>
      <c r="L42072" s="22">
        <v>460.18</v>
      </c>
      <c r="M42072" s="21"/>
      <c r="N42072" s="21"/>
      <c r="O42072" s="18"/>
      <c r="P42072" s="18"/>
      <c r="Q42072" s="18"/>
      <c r="R42072" s="18"/>
    </row>
    <row r="42073" ht="34" spans="1:18">
      <c r="A42073" s="1">
        <v>2022</v>
      </c>
      <c r="B42073" s="18" t="s">
        <v>102</v>
      </c>
      <c r="C42073" s="19">
        <v>31</v>
      </c>
      <c r="D42073" s="18" t="s">
        <v>10670</v>
      </c>
      <c r="E42073" s="19">
        <v>7</v>
      </c>
      <c r="F42073" s="18" t="s">
        <v>25240</v>
      </c>
      <c r="G42073" s="18" t="s">
        <v>3807</v>
      </c>
      <c r="H42073" s="18" t="s">
        <v>3808</v>
      </c>
      <c r="I42073" s="18" t="s">
        <v>340</v>
      </c>
      <c r="J42073" s="18" t="s">
        <v>23</v>
      </c>
      <c r="K42073" s="20">
        <v>4247.79</v>
      </c>
      <c r="L42073" s="20">
        <v>4247.79</v>
      </c>
      <c r="M42073" s="21"/>
      <c r="N42073" s="21"/>
      <c r="O42073" s="18"/>
      <c r="P42073" s="18"/>
      <c r="Q42073" s="18"/>
      <c r="R42073" s="18"/>
    </row>
    <row r="42074" ht="17" spans="1:18">
      <c r="A42074" s="1">
        <v>2022</v>
      </c>
      <c r="B42074" s="18" t="s">
        <v>102</v>
      </c>
      <c r="C42074" s="19">
        <v>31</v>
      </c>
      <c r="D42074" s="18" t="s">
        <v>10670</v>
      </c>
      <c r="E42074" s="19">
        <v>8</v>
      </c>
      <c r="F42074" s="18" t="s">
        <v>25241</v>
      </c>
      <c r="G42074" s="19">
        <v>22210101</v>
      </c>
      <c r="H42074" s="18" t="s">
        <v>187</v>
      </c>
      <c r="I42074" s="18" t="s">
        <v>340</v>
      </c>
      <c r="J42074" s="18" t="s">
        <v>23</v>
      </c>
      <c r="K42074" s="22">
        <v>552.21</v>
      </c>
      <c r="L42074" s="22">
        <v>552.21</v>
      </c>
      <c r="M42074" s="21"/>
      <c r="N42074" s="21"/>
      <c r="O42074" s="18"/>
      <c r="P42074" s="18"/>
      <c r="Q42074" s="18"/>
      <c r="R42074" s="18"/>
    </row>
    <row r="42075" ht="34" spans="1:18">
      <c r="A42075" s="1">
        <v>2022</v>
      </c>
      <c r="B42075" s="18" t="s">
        <v>102</v>
      </c>
      <c r="C42075" s="19">
        <v>31</v>
      </c>
      <c r="D42075" s="18" t="s">
        <v>10670</v>
      </c>
      <c r="E42075" s="19">
        <v>9</v>
      </c>
      <c r="F42075" s="18" t="s">
        <v>25240</v>
      </c>
      <c r="G42075" s="18" t="s">
        <v>3807</v>
      </c>
      <c r="H42075" s="18" t="s">
        <v>3808</v>
      </c>
      <c r="I42075" s="18" t="s">
        <v>648</v>
      </c>
      <c r="J42075" s="18" t="s">
        <v>23</v>
      </c>
      <c r="K42075" s="20">
        <v>19469.03</v>
      </c>
      <c r="L42075" s="20">
        <v>19469.03</v>
      </c>
      <c r="M42075" s="21"/>
      <c r="N42075" s="21"/>
      <c r="O42075" s="18"/>
      <c r="P42075" s="18"/>
      <c r="Q42075" s="18"/>
      <c r="R42075" s="18"/>
    </row>
    <row r="42076" ht="17" spans="1:18">
      <c r="A42076" s="1">
        <v>2022</v>
      </c>
      <c r="B42076" s="18" t="s">
        <v>102</v>
      </c>
      <c r="C42076" s="19">
        <v>31</v>
      </c>
      <c r="D42076" s="18" t="s">
        <v>10670</v>
      </c>
      <c r="E42076" s="19">
        <v>10</v>
      </c>
      <c r="F42076" s="18" t="s">
        <v>25241</v>
      </c>
      <c r="G42076" s="19">
        <v>22210101</v>
      </c>
      <c r="H42076" s="18" t="s">
        <v>187</v>
      </c>
      <c r="I42076" s="18" t="s">
        <v>648</v>
      </c>
      <c r="J42076" s="18" t="s">
        <v>23</v>
      </c>
      <c r="K42076" s="20">
        <v>2530.97</v>
      </c>
      <c r="L42076" s="20">
        <v>2530.97</v>
      </c>
      <c r="M42076" s="21"/>
      <c r="N42076" s="21"/>
      <c r="O42076" s="18"/>
      <c r="P42076" s="18"/>
      <c r="Q42076" s="18"/>
      <c r="R42076" s="18"/>
    </row>
    <row r="42077" ht="17" spans="1:18">
      <c r="A42077" s="1">
        <v>2022</v>
      </c>
      <c r="B42077" s="18" t="s">
        <v>102</v>
      </c>
      <c r="C42077" s="19">
        <v>31</v>
      </c>
      <c r="D42077" s="18" t="s">
        <v>10670</v>
      </c>
      <c r="E42077" s="19">
        <v>11</v>
      </c>
      <c r="F42077" s="18" t="s">
        <v>25240</v>
      </c>
      <c r="G42077" s="19">
        <v>11230299</v>
      </c>
      <c r="H42077" s="18" t="s">
        <v>189</v>
      </c>
      <c r="I42077" s="18" t="s">
        <v>25242</v>
      </c>
      <c r="J42077" s="18" t="s">
        <v>23</v>
      </c>
      <c r="K42077" s="21"/>
      <c r="L42077" s="21"/>
      <c r="M42077" s="20">
        <v>37800</v>
      </c>
      <c r="N42077" s="20">
        <v>37800</v>
      </c>
      <c r="O42077" s="18"/>
      <c r="P42077" s="18"/>
      <c r="Q42077" s="18"/>
      <c r="R42077" s="18"/>
    </row>
    <row r="42078" ht="17" spans="1:18">
      <c r="A42078" s="1">
        <v>2022</v>
      </c>
      <c r="B42078" s="18" t="s">
        <v>102</v>
      </c>
      <c r="C42078" s="19">
        <v>31</v>
      </c>
      <c r="D42078" s="18" t="s">
        <v>10672</v>
      </c>
      <c r="E42078" s="19">
        <v>1</v>
      </c>
      <c r="F42078" s="18" t="s">
        <v>25243</v>
      </c>
      <c r="G42078" s="19">
        <v>101299</v>
      </c>
      <c r="H42078" s="18" t="s">
        <v>32</v>
      </c>
      <c r="I42078" s="18" t="s">
        <v>1082</v>
      </c>
      <c r="J42078" s="18" t="s">
        <v>23</v>
      </c>
      <c r="K42078" s="22">
        <v>98</v>
      </c>
      <c r="L42078" s="22">
        <v>98</v>
      </c>
      <c r="M42078" s="21"/>
      <c r="N42078" s="21"/>
      <c r="O42078" s="18"/>
      <c r="P42078" s="18"/>
      <c r="Q42078" s="18"/>
      <c r="R42078" s="18"/>
    </row>
    <row r="42079" ht="17" spans="1:18">
      <c r="A42079" s="1">
        <v>2022</v>
      </c>
      <c r="B42079" s="18" t="s">
        <v>102</v>
      </c>
      <c r="C42079" s="19">
        <v>31</v>
      </c>
      <c r="D42079" s="18" t="s">
        <v>10672</v>
      </c>
      <c r="E42079" s="19">
        <v>2</v>
      </c>
      <c r="F42079" s="18" t="s">
        <v>25244</v>
      </c>
      <c r="G42079" s="19">
        <v>101299</v>
      </c>
      <c r="H42079" s="18" t="s">
        <v>32</v>
      </c>
      <c r="I42079" s="18" t="s">
        <v>21440</v>
      </c>
      <c r="J42079" s="18" t="s">
        <v>23</v>
      </c>
      <c r="K42079" s="22">
        <v>30</v>
      </c>
      <c r="L42079" s="22">
        <v>30</v>
      </c>
      <c r="M42079" s="21"/>
      <c r="N42079" s="21"/>
      <c r="O42079" s="18"/>
      <c r="P42079" s="18"/>
      <c r="Q42079" s="18"/>
      <c r="R42079" s="18"/>
    </row>
    <row r="42080" ht="17" spans="1:18">
      <c r="A42080" s="1">
        <v>2022</v>
      </c>
      <c r="B42080" s="18" t="s">
        <v>102</v>
      </c>
      <c r="C42080" s="19">
        <v>31</v>
      </c>
      <c r="D42080" s="18" t="s">
        <v>10672</v>
      </c>
      <c r="E42080" s="19">
        <v>3</v>
      </c>
      <c r="F42080" s="18" t="s">
        <v>25245</v>
      </c>
      <c r="G42080" s="19">
        <v>22030207</v>
      </c>
      <c r="H42080" s="18" t="s">
        <v>83</v>
      </c>
      <c r="I42080" s="18" t="s">
        <v>36</v>
      </c>
      <c r="J42080" s="18" t="s">
        <v>23</v>
      </c>
      <c r="K42080" s="21"/>
      <c r="L42080" s="21"/>
      <c r="M42080" s="22">
        <v>98</v>
      </c>
      <c r="N42080" s="22">
        <v>98</v>
      </c>
      <c r="O42080" s="18"/>
      <c r="P42080" s="18"/>
      <c r="Q42080" s="18"/>
      <c r="R42080" s="18"/>
    </row>
    <row r="42081" ht="17" spans="1:18">
      <c r="A42081" s="1">
        <v>2022</v>
      </c>
      <c r="B42081" s="18" t="s">
        <v>102</v>
      </c>
      <c r="C42081" s="19">
        <v>31</v>
      </c>
      <c r="D42081" s="18" t="s">
        <v>10672</v>
      </c>
      <c r="E42081" s="19">
        <v>4</v>
      </c>
      <c r="F42081" s="18" t="s">
        <v>25246</v>
      </c>
      <c r="G42081" s="19">
        <v>22030221</v>
      </c>
      <c r="H42081" s="18" t="s">
        <v>645</v>
      </c>
      <c r="I42081" s="18" t="s">
        <v>36</v>
      </c>
      <c r="J42081" s="18" t="s">
        <v>23</v>
      </c>
      <c r="K42081" s="21"/>
      <c r="L42081" s="21"/>
      <c r="M42081" s="22">
        <v>30</v>
      </c>
      <c r="N42081" s="22">
        <v>30</v>
      </c>
      <c r="O42081" s="18"/>
      <c r="P42081" s="18"/>
      <c r="Q42081" s="18"/>
      <c r="R42081" s="18"/>
    </row>
    <row r="42082" ht="17" spans="1:18">
      <c r="A42082" s="1">
        <v>2022</v>
      </c>
      <c r="B42082" s="18" t="s">
        <v>102</v>
      </c>
      <c r="C42082" s="19">
        <v>31</v>
      </c>
      <c r="D42082" s="18" t="s">
        <v>10674</v>
      </c>
      <c r="E42082" s="19">
        <v>1</v>
      </c>
      <c r="F42082" s="18" t="s">
        <v>25247</v>
      </c>
      <c r="G42082" s="19">
        <v>1002</v>
      </c>
      <c r="H42082" s="18" t="s">
        <v>24</v>
      </c>
      <c r="I42082" s="18" t="s">
        <v>124</v>
      </c>
      <c r="J42082" s="18" t="s">
        <v>23</v>
      </c>
      <c r="K42082" s="20">
        <v>2168.46</v>
      </c>
      <c r="L42082" s="20">
        <v>2168.46</v>
      </c>
      <c r="M42082" s="21"/>
      <c r="N42082" s="21"/>
      <c r="O42082" s="18"/>
      <c r="P42082" s="18"/>
      <c r="Q42082" s="18" t="s">
        <v>950</v>
      </c>
      <c r="R42082" s="18"/>
    </row>
    <row r="42083" ht="17" spans="1:18">
      <c r="A42083" s="1">
        <v>2022</v>
      </c>
      <c r="B42083" s="18" t="s">
        <v>102</v>
      </c>
      <c r="C42083" s="19">
        <v>31</v>
      </c>
      <c r="D42083" s="18" t="s">
        <v>10674</v>
      </c>
      <c r="E42083" s="19">
        <v>2</v>
      </c>
      <c r="F42083" s="18" t="s">
        <v>25248</v>
      </c>
      <c r="G42083" s="19">
        <v>101299</v>
      </c>
      <c r="H42083" s="18" t="s">
        <v>32</v>
      </c>
      <c r="I42083" s="18" t="s">
        <v>21440</v>
      </c>
      <c r="J42083" s="18" t="s">
        <v>23</v>
      </c>
      <c r="K42083" s="20">
        <v>7811.18</v>
      </c>
      <c r="L42083" s="20">
        <v>7811.18</v>
      </c>
      <c r="M42083" s="21"/>
      <c r="N42083" s="21"/>
      <c r="O42083" s="18"/>
      <c r="P42083" s="18"/>
      <c r="Q42083" s="18"/>
      <c r="R42083" s="18"/>
    </row>
    <row r="42084" ht="17" spans="1:18">
      <c r="A42084" s="1">
        <v>2022</v>
      </c>
      <c r="B42084" s="18" t="s">
        <v>102</v>
      </c>
      <c r="C42084" s="19">
        <v>31</v>
      </c>
      <c r="D42084" s="18" t="s">
        <v>10674</v>
      </c>
      <c r="E42084" s="19">
        <v>3</v>
      </c>
      <c r="F42084" s="18" t="s">
        <v>25249</v>
      </c>
      <c r="G42084" s="19">
        <v>2203020605</v>
      </c>
      <c r="H42084" s="18" t="s">
        <v>51</v>
      </c>
      <c r="I42084" s="18" t="s">
        <v>11610</v>
      </c>
      <c r="J42084" s="18" t="s">
        <v>23</v>
      </c>
      <c r="K42084" s="20">
        <v>187745.53</v>
      </c>
      <c r="L42084" s="20">
        <v>187745.53</v>
      </c>
      <c r="M42084" s="21"/>
      <c r="N42084" s="21"/>
      <c r="O42084" s="18"/>
      <c r="P42084" s="18"/>
      <c r="Q42084" s="18"/>
      <c r="R42084" s="18"/>
    </row>
    <row r="42085" ht="17" spans="1:18">
      <c r="A42085" s="1">
        <v>2022</v>
      </c>
      <c r="B42085" s="18" t="s">
        <v>102</v>
      </c>
      <c r="C42085" s="19">
        <v>31</v>
      </c>
      <c r="D42085" s="18" t="s">
        <v>10674</v>
      </c>
      <c r="E42085" s="19">
        <v>4</v>
      </c>
      <c r="F42085" s="18" t="s">
        <v>25250</v>
      </c>
      <c r="G42085" s="19">
        <v>1001</v>
      </c>
      <c r="H42085" s="18" t="s">
        <v>949</v>
      </c>
      <c r="I42085" s="18"/>
      <c r="J42085" s="18" t="s">
        <v>23</v>
      </c>
      <c r="K42085" s="22">
        <v>44</v>
      </c>
      <c r="L42085" s="22">
        <v>44</v>
      </c>
      <c r="M42085" s="21"/>
      <c r="N42085" s="21"/>
      <c r="O42085" s="18"/>
      <c r="P42085" s="18"/>
      <c r="Q42085" s="18" t="s">
        <v>950</v>
      </c>
      <c r="R42085" s="18"/>
    </row>
    <row r="42086" ht="17" spans="1:18">
      <c r="A42086" s="1">
        <v>2022</v>
      </c>
      <c r="B42086" s="18" t="s">
        <v>102</v>
      </c>
      <c r="C42086" s="19">
        <v>31</v>
      </c>
      <c r="D42086" s="18" t="s">
        <v>10674</v>
      </c>
      <c r="E42086" s="19">
        <v>5</v>
      </c>
      <c r="F42086" s="18" t="s">
        <v>25251</v>
      </c>
      <c r="G42086" s="19">
        <v>101299</v>
      </c>
      <c r="H42086" s="18" t="s">
        <v>32</v>
      </c>
      <c r="I42086" s="18" t="s">
        <v>1082</v>
      </c>
      <c r="J42086" s="18" t="s">
        <v>23</v>
      </c>
      <c r="K42086" s="22">
        <v>774</v>
      </c>
      <c r="L42086" s="22">
        <v>774</v>
      </c>
      <c r="M42086" s="21"/>
      <c r="N42086" s="21"/>
      <c r="O42086" s="18"/>
      <c r="P42086" s="18"/>
      <c r="Q42086" s="18"/>
      <c r="R42086" s="18"/>
    </row>
    <row r="42087" ht="17" spans="1:18">
      <c r="A42087" s="1">
        <v>2022</v>
      </c>
      <c r="B42087" s="18" t="s">
        <v>102</v>
      </c>
      <c r="C42087" s="19">
        <v>31</v>
      </c>
      <c r="D42087" s="18" t="s">
        <v>10674</v>
      </c>
      <c r="E42087" s="19">
        <v>6</v>
      </c>
      <c r="F42087" s="18" t="s">
        <v>25252</v>
      </c>
      <c r="G42087" s="19">
        <v>101299</v>
      </c>
      <c r="H42087" s="18" t="s">
        <v>32</v>
      </c>
      <c r="I42087" s="18" t="s">
        <v>840</v>
      </c>
      <c r="J42087" s="18" t="s">
        <v>23</v>
      </c>
      <c r="K42087" s="22">
        <v>148</v>
      </c>
      <c r="L42087" s="22">
        <v>148</v>
      </c>
      <c r="M42087" s="21"/>
      <c r="N42087" s="21"/>
      <c r="O42087" s="18"/>
      <c r="P42087" s="18"/>
      <c r="Q42087" s="18"/>
      <c r="R42087" s="18"/>
    </row>
    <row r="42088" ht="17" spans="1:18">
      <c r="A42088" s="1">
        <v>2022</v>
      </c>
      <c r="B42088" s="18" t="s">
        <v>102</v>
      </c>
      <c r="C42088" s="19">
        <v>31</v>
      </c>
      <c r="D42088" s="18" t="s">
        <v>10674</v>
      </c>
      <c r="E42088" s="19">
        <v>7</v>
      </c>
      <c r="F42088" s="18" t="s">
        <v>25253</v>
      </c>
      <c r="G42088" s="19">
        <v>22030202</v>
      </c>
      <c r="H42088" s="18" t="s">
        <v>35</v>
      </c>
      <c r="I42088" s="18" t="s">
        <v>648</v>
      </c>
      <c r="J42088" s="18" t="s">
        <v>23</v>
      </c>
      <c r="K42088" s="21"/>
      <c r="L42088" s="21"/>
      <c r="M42088" s="20">
        <v>2725.03</v>
      </c>
      <c r="N42088" s="20">
        <v>2725.03</v>
      </c>
      <c r="O42088" s="18"/>
      <c r="P42088" s="18"/>
      <c r="Q42088" s="18"/>
      <c r="R42088" s="18"/>
    </row>
    <row r="42089" ht="17" spans="1:18">
      <c r="A42089" s="1">
        <v>2022</v>
      </c>
      <c r="B42089" s="18" t="s">
        <v>102</v>
      </c>
      <c r="C42089" s="19">
        <v>31</v>
      </c>
      <c r="D42089" s="18" t="s">
        <v>10674</v>
      </c>
      <c r="E42089" s="19">
        <v>8</v>
      </c>
      <c r="F42089" s="18" t="s">
        <v>25254</v>
      </c>
      <c r="G42089" s="19">
        <v>22030202</v>
      </c>
      <c r="H42089" s="18" t="s">
        <v>35</v>
      </c>
      <c r="I42089" s="18" t="s">
        <v>648</v>
      </c>
      <c r="J42089" s="18" t="s">
        <v>23</v>
      </c>
      <c r="K42089" s="21"/>
      <c r="L42089" s="21"/>
      <c r="M42089" s="20">
        <v>2396.17</v>
      </c>
      <c r="N42089" s="20">
        <v>2396.17</v>
      </c>
      <c r="O42089" s="18"/>
      <c r="P42089" s="18"/>
      <c r="Q42089" s="18"/>
      <c r="R42089" s="18"/>
    </row>
    <row r="42090" ht="17" spans="1:18">
      <c r="A42090" s="1">
        <v>2022</v>
      </c>
      <c r="B42090" s="18" t="s">
        <v>102</v>
      </c>
      <c r="C42090" s="19">
        <v>31</v>
      </c>
      <c r="D42090" s="18" t="s">
        <v>10674</v>
      </c>
      <c r="E42090" s="19">
        <v>9</v>
      </c>
      <c r="F42090" s="18" t="s">
        <v>25255</v>
      </c>
      <c r="G42090" s="19">
        <v>22030202</v>
      </c>
      <c r="H42090" s="18" t="s">
        <v>35</v>
      </c>
      <c r="I42090" s="18" t="s">
        <v>648</v>
      </c>
      <c r="J42090" s="18" t="s">
        <v>23</v>
      </c>
      <c r="K42090" s="21"/>
      <c r="L42090" s="21"/>
      <c r="M42090" s="20">
        <v>3519.13</v>
      </c>
      <c r="N42090" s="20">
        <v>3519.13</v>
      </c>
      <c r="O42090" s="18"/>
      <c r="P42090" s="18"/>
      <c r="Q42090" s="18"/>
      <c r="R42090" s="18"/>
    </row>
    <row r="42091" ht="17" spans="1:18">
      <c r="A42091" s="1">
        <v>2022</v>
      </c>
      <c r="B42091" s="18" t="s">
        <v>102</v>
      </c>
      <c r="C42091" s="19">
        <v>31</v>
      </c>
      <c r="D42091" s="18" t="s">
        <v>10674</v>
      </c>
      <c r="E42091" s="19">
        <v>10</v>
      </c>
      <c r="F42091" s="18" t="s">
        <v>25256</v>
      </c>
      <c r="G42091" s="19">
        <v>22030202</v>
      </c>
      <c r="H42091" s="18" t="s">
        <v>35</v>
      </c>
      <c r="I42091" s="18" t="s">
        <v>648</v>
      </c>
      <c r="J42091" s="18" t="s">
        <v>23</v>
      </c>
      <c r="K42091" s="21"/>
      <c r="L42091" s="21"/>
      <c r="M42091" s="20">
        <v>183763.52</v>
      </c>
      <c r="N42091" s="20">
        <v>183763.52</v>
      </c>
      <c r="O42091" s="18"/>
      <c r="P42091" s="18"/>
      <c r="Q42091" s="18"/>
      <c r="R42091" s="18"/>
    </row>
    <row r="42092" ht="17" spans="1:18">
      <c r="A42092" s="1">
        <v>2022</v>
      </c>
      <c r="B42092" s="18" t="s">
        <v>102</v>
      </c>
      <c r="C42092" s="19">
        <v>31</v>
      </c>
      <c r="D42092" s="18" t="s">
        <v>10674</v>
      </c>
      <c r="E42092" s="19">
        <v>11</v>
      </c>
      <c r="F42092" s="18" t="s">
        <v>25257</v>
      </c>
      <c r="G42092" s="19">
        <v>22030207</v>
      </c>
      <c r="H42092" s="18" t="s">
        <v>83</v>
      </c>
      <c r="I42092" s="18" t="s">
        <v>648</v>
      </c>
      <c r="J42092" s="18" t="s">
        <v>23</v>
      </c>
      <c r="K42092" s="21"/>
      <c r="L42092" s="21"/>
      <c r="M42092" s="20">
        <v>1236</v>
      </c>
      <c r="N42092" s="20">
        <v>1236</v>
      </c>
      <c r="O42092" s="18"/>
      <c r="P42092" s="18"/>
      <c r="Q42092" s="18"/>
      <c r="R42092" s="18"/>
    </row>
    <row r="42093" ht="17" spans="1:18">
      <c r="A42093" s="1">
        <v>2022</v>
      </c>
      <c r="B42093" s="18" t="s">
        <v>102</v>
      </c>
      <c r="C42093" s="19">
        <v>31</v>
      </c>
      <c r="D42093" s="18" t="s">
        <v>10674</v>
      </c>
      <c r="E42093" s="19">
        <v>12</v>
      </c>
      <c r="F42093" s="18" t="s">
        <v>25258</v>
      </c>
      <c r="G42093" s="19">
        <v>22030219</v>
      </c>
      <c r="H42093" s="18" t="s">
        <v>38</v>
      </c>
      <c r="I42093" s="18" t="s">
        <v>648</v>
      </c>
      <c r="J42093" s="18" t="s">
        <v>23</v>
      </c>
      <c r="K42093" s="21"/>
      <c r="L42093" s="21"/>
      <c r="M42093" s="22">
        <v>-175.13</v>
      </c>
      <c r="N42093" s="22">
        <v>-175.13</v>
      </c>
      <c r="O42093" s="18"/>
      <c r="P42093" s="18"/>
      <c r="Q42093" s="18"/>
      <c r="R42093" s="18"/>
    </row>
    <row r="42094" ht="17" spans="1:18">
      <c r="A42094" s="1">
        <v>2022</v>
      </c>
      <c r="B42094" s="18" t="s">
        <v>102</v>
      </c>
      <c r="C42094" s="19">
        <v>31</v>
      </c>
      <c r="D42094" s="18" t="s">
        <v>10674</v>
      </c>
      <c r="E42094" s="19">
        <v>13</v>
      </c>
      <c r="F42094" s="18" t="s">
        <v>25259</v>
      </c>
      <c r="G42094" s="19">
        <v>22030210</v>
      </c>
      <c r="H42094" s="18" t="s">
        <v>157</v>
      </c>
      <c r="I42094" s="18" t="s">
        <v>648</v>
      </c>
      <c r="J42094" s="18" t="s">
        <v>23</v>
      </c>
      <c r="K42094" s="21"/>
      <c r="L42094" s="21"/>
      <c r="M42094" s="22">
        <v>-54</v>
      </c>
      <c r="N42094" s="22">
        <v>-54</v>
      </c>
      <c r="O42094" s="18"/>
      <c r="P42094" s="18"/>
      <c r="Q42094" s="18"/>
      <c r="R42094" s="18"/>
    </row>
    <row r="42095" ht="34" spans="1:18">
      <c r="A42095" s="1">
        <v>2022</v>
      </c>
      <c r="B42095" s="18" t="s">
        <v>102</v>
      </c>
      <c r="C42095" s="19">
        <v>31</v>
      </c>
      <c r="D42095" s="18" t="s">
        <v>10674</v>
      </c>
      <c r="E42095" s="19">
        <v>14</v>
      </c>
      <c r="F42095" s="18" t="s">
        <v>25260</v>
      </c>
      <c r="G42095" s="19">
        <v>2203020901</v>
      </c>
      <c r="H42095" s="18" t="s">
        <v>12269</v>
      </c>
      <c r="I42095" s="18" t="s">
        <v>648</v>
      </c>
      <c r="J42095" s="18" t="s">
        <v>23</v>
      </c>
      <c r="K42095" s="21"/>
      <c r="L42095" s="21"/>
      <c r="M42095" s="22">
        <v>13</v>
      </c>
      <c r="N42095" s="22">
        <v>13</v>
      </c>
      <c r="O42095" s="18"/>
      <c r="P42095" s="18"/>
      <c r="Q42095" s="18"/>
      <c r="R42095" s="18"/>
    </row>
    <row r="42096" ht="17" spans="1:18">
      <c r="A42096" s="1">
        <v>2022</v>
      </c>
      <c r="B42096" s="18" t="s">
        <v>102</v>
      </c>
      <c r="C42096" s="19">
        <v>31</v>
      </c>
      <c r="D42096" s="18" t="s">
        <v>10674</v>
      </c>
      <c r="E42096" s="19">
        <v>15</v>
      </c>
      <c r="F42096" s="18" t="s">
        <v>25261</v>
      </c>
      <c r="G42096" s="19">
        <v>224199</v>
      </c>
      <c r="H42096" s="18" t="s">
        <v>134</v>
      </c>
      <c r="I42096" s="18" t="s">
        <v>4653</v>
      </c>
      <c r="J42096" s="18" t="s">
        <v>23</v>
      </c>
      <c r="K42096" s="21"/>
      <c r="L42096" s="21"/>
      <c r="M42096" s="22">
        <v>35.44</v>
      </c>
      <c r="N42096" s="22">
        <v>35.44</v>
      </c>
      <c r="O42096" s="18"/>
      <c r="P42096" s="18"/>
      <c r="Q42096" s="18"/>
      <c r="R42096" s="18"/>
    </row>
    <row r="42097" ht="17" spans="1:18">
      <c r="A42097" s="1">
        <v>2022</v>
      </c>
      <c r="B42097" s="18" t="s">
        <v>102</v>
      </c>
      <c r="C42097" s="19">
        <v>31</v>
      </c>
      <c r="D42097" s="18" t="s">
        <v>10674</v>
      </c>
      <c r="E42097" s="19">
        <v>16</v>
      </c>
      <c r="F42097" s="18" t="s">
        <v>25262</v>
      </c>
      <c r="G42097" s="19">
        <v>22030217</v>
      </c>
      <c r="H42097" s="18" t="s">
        <v>218</v>
      </c>
      <c r="I42097" s="18" t="s">
        <v>648</v>
      </c>
      <c r="J42097" s="18" t="s">
        <v>23</v>
      </c>
      <c r="K42097" s="21"/>
      <c r="L42097" s="21"/>
      <c r="M42097" s="20">
        <v>1550</v>
      </c>
      <c r="N42097" s="20">
        <v>1550</v>
      </c>
      <c r="O42097" s="18"/>
      <c r="P42097" s="18"/>
      <c r="Q42097" s="18"/>
      <c r="R42097" s="18"/>
    </row>
    <row r="42098" ht="17" spans="1:18">
      <c r="A42098" s="1">
        <v>2022</v>
      </c>
      <c r="B42098" s="18" t="s">
        <v>102</v>
      </c>
      <c r="C42098" s="19">
        <v>31</v>
      </c>
      <c r="D42098" s="18" t="s">
        <v>10674</v>
      </c>
      <c r="E42098" s="19">
        <v>17</v>
      </c>
      <c r="F42098" s="18" t="s">
        <v>25263</v>
      </c>
      <c r="G42098" s="19">
        <v>22410801</v>
      </c>
      <c r="H42098" s="18" t="s">
        <v>40</v>
      </c>
      <c r="I42098" s="18" t="s">
        <v>3862</v>
      </c>
      <c r="J42098" s="18" t="s">
        <v>23</v>
      </c>
      <c r="K42098" s="21"/>
      <c r="L42098" s="21"/>
      <c r="M42098" s="22">
        <v>-200</v>
      </c>
      <c r="N42098" s="22">
        <v>-200</v>
      </c>
      <c r="O42098" s="18"/>
      <c r="P42098" s="18"/>
      <c r="Q42098" s="18"/>
      <c r="R42098" s="18"/>
    </row>
    <row r="42099" ht="17" spans="1:18">
      <c r="A42099" s="1">
        <v>2022</v>
      </c>
      <c r="B42099" s="18" t="s">
        <v>102</v>
      </c>
      <c r="C42099" s="19">
        <v>31</v>
      </c>
      <c r="D42099" s="18" t="s">
        <v>10674</v>
      </c>
      <c r="E42099" s="19">
        <v>18</v>
      </c>
      <c r="F42099" s="18" t="s">
        <v>25264</v>
      </c>
      <c r="G42099" s="19">
        <v>22410801</v>
      </c>
      <c r="H42099" s="18" t="s">
        <v>40</v>
      </c>
      <c r="I42099" s="18" t="s">
        <v>3862</v>
      </c>
      <c r="J42099" s="18" t="s">
        <v>23</v>
      </c>
      <c r="K42099" s="21"/>
      <c r="L42099" s="21"/>
      <c r="M42099" s="22">
        <v>-100</v>
      </c>
      <c r="N42099" s="22">
        <v>-100</v>
      </c>
      <c r="O42099" s="18"/>
      <c r="P42099" s="18"/>
      <c r="Q42099" s="18"/>
      <c r="R42099" s="18"/>
    </row>
    <row r="42100" ht="17" spans="1:18">
      <c r="A42100" s="1">
        <v>2022</v>
      </c>
      <c r="B42100" s="18" t="s">
        <v>102</v>
      </c>
      <c r="C42100" s="19">
        <v>31</v>
      </c>
      <c r="D42100" s="18" t="s">
        <v>10674</v>
      </c>
      <c r="E42100" s="19">
        <v>19</v>
      </c>
      <c r="F42100" s="18" t="s">
        <v>25265</v>
      </c>
      <c r="G42100" s="19">
        <v>22030202</v>
      </c>
      <c r="H42100" s="18" t="s">
        <v>35</v>
      </c>
      <c r="I42100" s="18" t="s">
        <v>648</v>
      </c>
      <c r="J42100" s="18" t="s">
        <v>23</v>
      </c>
      <c r="K42100" s="21"/>
      <c r="L42100" s="21"/>
      <c r="M42100" s="20">
        <v>3982.01</v>
      </c>
      <c r="N42100" s="20">
        <v>3982.01</v>
      </c>
      <c r="O42100" s="18"/>
      <c r="P42100" s="18"/>
      <c r="Q42100" s="18"/>
      <c r="R42100" s="18"/>
    </row>
    <row r="42101" ht="17" spans="1:18">
      <c r="A42101" s="1">
        <v>2022</v>
      </c>
      <c r="B42101" s="18" t="s">
        <v>102</v>
      </c>
      <c r="C42101" s="19">
        <v>31</v>
      </c>
      <c r="D42101" s="18" t="s">
        <v>10676</v>
      </c>
      <c r="E42101" s="19">
        <v>1</v>
      </c>
      <c r="F42101" s="18" t="s">
        <v>25266</v>
      </c>
      <c r="G42101" s="19">
        <v>1001</v>
      </c>
      <c r="H42101" s="18" t="s">
        <v>949</v>
      </c>
      <c r="I42101" s="18"/>
      <c r="J42101" s="18" t="s">
        <v>23</v>
      </c>
      <c r="K42101" s="22">
        <v>550</v>
      </c>
      <c r="L42101" s="22">
        <v>550</v>
      </c>
      <c r="M42101" s="21"/>
      <c r="N42101" s="21"/>
      <c r="O42101" s="18"/>
      <c r="P42101" s="18"/>
      <c r="Q42101" s="18" t="s">
        <v>950</v>
      </c>
      <c r="R42101" s="18"/>
    </row>
    <row r="42102" ht="17" spans="1:18">
      <c r="A42102" s="1">
        <v>2022</v>
      </c>
      <c r="B42102" s="18" t="s">
        <v>102</v>
      </c>
      <c r="C42102" s="19">
        <v>31</v>
      </c>
      <c r="D42102" s="18" t="s">
        <v>10676</v>
      </c>
      <c r="E42102" s="19">
        <v>2</v>
      </c>
      <c r="F42102" s="18" t="s">
        <v>25267</v>
      </c>
      <c r="G42102" s="19">
        <v>101299</v>
      </c>
      <c r="H42102" s="18" t="s">
        <v>32</v>
      </c>
      <c r="I42102" s="18" t="s">
        <v>21440</v>
      </c>
      <c r="J42102" s="18" t="s">
        <v>23</v>
      </c>
      <c r="K42102" s="20">
        <v>1734.19</v>
      </c>
      <c r="L42102" s="20">
        <v>1734.19</v>
      </c>
      <c r="M42102" s="21"/>
      <c r="N42102" s="21"/>
      <c r="O42102" s="18"/>
      <c r="P42102" s="18"/>
      <c r="Q42102" s="18"/>
      <c r="R42102" s="18"/>
    </row>
    <row r="42103" ht="17" spans="1:18">
      <c r="A42103" s="1">
        <v>2022</v>
      </c>
      <c r="B42103" s="18" t="s">
        <v>102</v>
      </c>
      <c r="C42103" s="19">
        <v>31</v>
      </c>
      <c r="D42103" s="18" t="s">
        <v>10676</v>
      </c>
      <c r="E42103" s="19">
        <v>3</v>
      </c>
      <c r="F42103" s="18" t="s">
        <v>25268</v>
      </c>
      <c r="G42103" s="19">
        <v>101299</v>
      </c>
      <c r="H42103" s="18" t="s">
        <v>32</v>
      </c>
      <c r="I42103" s="18" t="s">
        <v>1082</v>
      </c>
      <c r="J42103" s="18" t="s">
        <v>23</v>
      </c>
      <c r="K42103" s="22">
        <v>346</v>
      </c>
      <c r="L42103" s="22">
        <v>346</v>
      </c>
      <c r="M42103" s="21"/>
      <c r="N42103" s="21"/>
      <c r="O42103" s="18"/>
      <c r="P42103" s="18"/>
      <c r="Q42103" s="18"/>
      <c r="R42103" s="18"/>
    </row>
    <row r="42104" ht="17" spans="1:18">
      <c r="A42104" s="1">
        <v>2022</v>
      </c>
      <c r="B42104" s="18" t="s">
        <v>102</v>
      </c>
      <c r="C42104" s="19">
        <v>31</v>
      </c>
      <c r="D42104" s="18" t="s">
        <v>10676</v>
      </c>
      <c r="E42104" s="19">
        <v>4</v>
      </c>
      <c r="F42104" s="18" t="s">
        <v>25269</v>
      </c>
      <c r="G42104" s="19">
        <v>101299</v>
      </c>
      <c r="H42104" s="18" t="s">
        <v>32</v>
      </c>
      <c r="I42104" s="18" t="s">
        <v>840</v>
      </c>
      <c r="J42104" s="18" t="s">
        <v>23</v>
      </c>
      <c r="K42104" s="22">
        <v>33</v>
      </c>
      <c r="L42104" s="22">
        <v>33</v>
      </c>
      <c r="M42104" s="21"/>
      <c r="N42104" s="21"/>
      <c r="O42104" s="18"/>
      <c r="P42104" s="18"/>
      <c r="Q42104" s="18"/>
      <c r="R42104" s="18"/>
    </row>
    <row r="42105" ht="17" spans="1:18">
      <c r="A42105" s="1">
        <v>2022</v>
      </c>
      <c r="B42105" s="18" t="s">
        <v>102</v>
      </c>
      <c r="C42105" s="19">
        <v>31</v>
      </c>
      <c r="D42105" s="18" t="s">
        <v>10676</v>
      </c>
      <c r="E42105" s="19">
        <v>5</v>
      </c>
      <c r="F42105" s="18" t="s">
        <v>25270</v>
      </c>
      <c r="G42105" s="19">
        <v>22030202</v>
      </c>
      <c r="H42105" s="18" t="s">
        <v>35</v>
      </c>
      <c r="I42105" s="18" t="s">
        <v>4420</v>
      </c>
      <c r="J42105" s="18" t="s">
        <v>23</v>
      </c>
      <c r="K42105" s="21"/>
      <c r="L42105" s="21"/>
      <c r="M42105" s="20">
        <v>1719.88</v>
      </c>
      <c r="N42105" s="20">
        <v>1719.88</v>
      </c>
      <c r="O42105" s="18"/>
      <c r="P42105" s="18"/>
      <c r="Q42105" s="18"/>
      <c r="R42105" s="18"/>
    </row>
    <row r="42106" ht="17" spans="1:18">
      <c r="A42106" s="1">
        <v>2022</v>
      </c>
      <c r="B42106" s="18" t="s">
        <v>102</v>
      </c>
      <c r="C42106" s="19">
        <v>31</v>
      </c>
      <c r="D42106" s="18" t="s">
        <v>10676</v>
      </c>
      <c r="E42106" s="19">
        <v>6</v>
      </c>
      <c r="F42106" s="18" t="s">
        <v>25271</v>
      </c>
      <c r="G42106" s="19">
        <v>22030202</v>
      </c>
      <c r="H42106" s="18" t="s">
        <v>35</v>
      </c>
      <c r="I42106" s="18" t="s">
        <v>4420</v>
      </c>
      <c r="J42106" s="18" t="s">
        <v>23</v>
      </c>
      <c r="K42106" s="21"/>
      <c r="L42106" s="21"/>
      <c r="M42106" s="22">
        <v>120</v>
      </c>
      <c r="N42106" s="22">
        <v>120</v>
      </c>
      <c r="O42106" s="18"/>
      <c r="P42106" s="18"/>
      <c r="Q42106" s="18"/>
      <c r="R42106" s="18"/>
    </row>
    <row r="42107" ht="17" spans="1:18">
      <c r="A42107" s="1">
        <v>2022</v>
      </c>
      <c r="B42107" s="18" t="s">
        <v>102</v>
      </c>
      <c r="C42107" s="19">
        <v>31</v>
      </c>
      <c r="D42107" s="18" t="s">
        <v>10676</v>
      </c>
      <c r="E42107" s="19">
        <v>7</v>
      </c>
      <c r="F42107" s="18" t="s">
        <v>25272</v>
      </c>
      <c r="G42107" s="19">
        <v>22030227</v>
      </c>
      <c r="H42107" s="18" t="s">
        <v>3102</v>
      </c>
      <c r="I42107" s="18" t="s">
        <v>4420</v>
      </c>
      <c r="J42107" s="18" t="s">
        <v>23</v>
      </c>
      <c r="K42107" s="21"/>
      <c r="L42107" s="21"/>
      <c r="M42107" s="22">
        <v>379</v>
      </c>
      <c r="N42107" s="22">
        <v>379</v>
      </c>
      <c r="O42107" s="18"/>
      <c r="P42107" s="18"/>
      <c r="Q42107" s="18"/>
      <c r="R42107" s="18"/>
    </row>
    <row r="42108" ht="17" spans="1:18">
      <c r="A42108" s="1">
        <v>2022</v>
      </c>
      <c r="B42108" s="18" t="s">
        <v>102</v>
      </c>
      <c r="C42108" s="19">
        <v>31</v>
      </c>
      <c r="D42108" s="18" t="s">
        <v>10676</v>
      </c>
      <c r="E42108" s="19">
        <v>8</v>
      </c>
      <c r="F42108" s="18" t="s">
        <v>25273</v>
      </c>
      <c r="G42108" s="19">
        <v>22030227</v>
      </c>
      <c r="H42108" s="18" t="s">
        <v>3102</v>
      </c>
      <c r="I42108" s="18" t="s">
        <v>4420</v>
      </c>
      <c r="J42108" s="18" t="s">
        <v>23</v>
      </c>
      <c r="K42108" s="21"/>
      <c r="L42108" s="21"/>
      <c r="M42108" s="22">
        <v>257</v>
      </c>
      <c r="N42108" s="22">
        <v>257</v>
      </c>
      <c r="O42108" s="18"/>
      <c r="P42108" s="18"/>
      <c r="Q42108" s="18"/>
      <c r="R42108" s="18"/>
    </row>
    <row r="42109" ht="17" spans="1:18">
      <c r="A42109" s="1">
        <v>2022</v>
      </c>
      <c r="B42109" s="18" t="s">
        <v>102</v>
      </c>
      <c r="C42109" s="19">
        <v>31</v>
      </c>
      <c r="D42109" s="18" t="s">
        <v>10676</v>
      </c>
      <c r="E42109" s="19">
        <v>9</v>
      </c>
      <c r="F42109" s="18" t="s">
        <v>25274</v>
      </c>
      <c r="G42109" s="19">
        <v>22030221</v>
      </c>
      <c r="H42109" s="18" t="s">
        <v>645</v>
      </c>
      <c r="I42109" s="18" t="s">
        <v>4420</v>
      </c>
      <c r="J42109" s="18" t="s">
        <v>23</v>
      </c>
      <c r="K42109" s="21"/>
      <c r="L42109" s="21"/>
      <c r="M42109" s="22">
        <v>60</v>
      </c>
      <c r="N42109" s="22">
        <v>60</v>
      </c>
      <c r="O42109" s="18"/>
      <c r="P42109" s="18"/>
      <c r="Q42109" s="18"/>
      <c r="R42109" s="18"/>
    </row>
    <row r="42110" ht="17" spans="1:18">
      <c r="A42110" s="1">
        <v>2022</v>
      </c>
      <c r="B42110" s="18" t="s">
        <v>102</v>
      </c>
      <c r="C42110" s="19">
        <v>31</v>
      </c>
      <c r="D42110" s="18" t="s">
        <v>10676</v>
      </c>
      <c r="E42110" s="19">
        <v>10</v>
      </c>
      <c r="F42110" s="18" t="s">
        <v>25275</v>
      </c>
      <c r="G42110" s="19">
        <v>22030216</v>
      </c>
      <c r="H42110" s="18" t="s">
        <v>170</v>
      </c>
      <c r="I42110" s="18" t="s">
        <v>4420</v>
      </c>
      <c r="J42110" s="18" t="s">
        <v>23</v>
      </c>
      <c r="K42110" s="21"/>
      <c r="L42110" s="21"/>
      <c r="M42110" s="22">
        <v>56</v>
      </c>
      <c r="N42110" s="22">
        <v>56</v>
      </c>
      <c r="O42110" s="18"/>
      <c r="P42110" s="18"/>
      <c r="Q42110" s="18"/>
      <c r="R42110" s="18"/>
    </row>
    <row r="42111" ht="17" spans="1:18">
      <c r="A42111" s="1">
        <v>2022</v>
      </c>
      <c r="B42111" s="18" t="s">
        <v>102</v>
      </c>
      <c r="C42111" s="19">
        <v>31</v>
      </c>
      <c r="D42111" s="18" t="s">
        <v>10676</v>
      </c>
      <c r="E42111" s="19">
        <v>11</v>
      </c>
      <c r="F42111" s="18" t="s">
        <v>25276</v>
      </c>
      <c r="G42111" s="19">
        <v>224199</v>
      </c>
      <c r="H42111" s="18" t="s">
        <v>134</v>
      </c>
      <c r="I42111" s="18" t="s">
        <v>4433</v>
      </c>
      <c r="J42111" s="18" t="s">
        <v>23</v>
      </c>
      <c r="K42111" s="21"/>
      <c r="L42111" s="21"/>
      <c r="M42111" s="22">
        <v>71.31</v>
      </c>
      <c r="N42111" s="22">
        <v>71.31</v>
      </c>
      <c r="O42111" s="18"/>
      <c r="P42111" s="18"/>
      <c r="Q42111" s="18"/>
      <c r="R42111" s="18"/>
    </row>
    <row r="42112" ht="17" spans="1:18">
      <c r="A42112" s="1">
        <v>2022</v>
      </c>
      <c r="B42112" s="18" t="s">
        <v>102</v>
      </c>
      <c r="C42112" s="19">
        <v>31</v>
      </c>
      <c r="D42112" s="18" t="s">
        <v>10679</v>
      </c>
      <c r="E42112" s="19">
        <v>1</v>
      </c>
      <c r="F42112" s="18" t="s">
        <v>25277</v>
      </c>
      <c r="G42112" s="19">
        <v>101299</v>
      </c>
      <c r="H42112" s="18" t="s">
        <v>32</v>
      </c>
      <c r="I42112" s="18" t="s">
        <v>21440</v>
      </c>
      <c r="J42112" s="18" t="s">
        <v>23</v>
      </c>
      <c r="K42112" s="20">
        <v>12534.87</v>
      </c>
      <c r="L42112" s="20">
        <v>12534.87</v>
      </c>
      <c r="M42112" s="21"/>
      <c r="N42112" s="21"/>
      <c r="O42112" s="18"/>
      <c r="P42112" s="18"/>
      <c r="Q42112" s="18"/>
      <c r="R42112" s="18"/>
    </row>
    <row r="42113" ht="17" spans="1:18">
      <c r="A42113" s="1">
        <v>2022</v>
      </c>
      <c r="B42113" s="18" t="s">
        <v>102</v>
      </c>
      <c r="C42113" s="19">
        <v>31</v>
      </c>
      <c r="D42113" s="18" t="s">
        <v>10679</v>
      </c>
      <c r="E42113" s="19">
        <v>2</v>
      </c>
      <c r="F42113" s="18" t="s">
        <v>25278</v>
      </c>
      <c r="G42113" s="19">
        <v>101299</v>
      </c>
      <c r="H42113" s="18" t="s">
        <v>32</v>
      </c>
      <c r="I42113" s="18" t="s">
        <v>1082</v>
      </c>
      <c r="J42113" s="18" t="s">
        <v>23</v>
      </c>
      <c r="K42113" s="22">
        <v>250</v>
      </c>
      <c r="L42113" s="22">
        <v>250</v>
      </c>
      <c r="M42113" s="21"/>
      <c r="N42113" s="21"/>
      <c r="O42113" s="18"/>
      <c r="P42113" s="18"/>
      <c r="Q42113" s="18"/>
      <c r="R42113" s="18"/>
    </row>
    <row r="42114" ht="17" spans="1:18">
      <c r="A42114" s="1">
        <v>2022</v>
      </c>
      <c r="B42114" s="18" t="s">
        <v>102</v>
      </c>
      <c r="C42114" s="19">
        <v>31</v>
      </c>
      <c r="D42114" s="18" t="s">
        <v>10679</v>
      </c>
      <c r="E42114" s="19">
        <v>3</v>
      </c>
      <c r="F42114" s="18" t="s">
        <v>25279</v>
      </c>
      <c r="G42114" s="19">
        <v>22030202</v>
      </c>
      <c r="H42114" s="18" t="s">
        <v>35</v>
      </c>
      <c r="I42114" s="18" t="s">
        <v>340</v>
      </c>
      <c r="J42114" s="18" t="s">
        <v>23</v>
      </c>
      <c r="K42114" s="21"/>
      <c r="L42114" s="21"/>
      <c r="M42114" s="20">
        <v>5306.36</v>
      </c>
      <c r="N42114" s="20">
        <v>5306.36</v>
      </c>
      <c r="O42114" s="18"/>
      <c r="P42114" s="18"/>
      <c r="Q42114" s="18"/>
      <c r="R42114" s="18"/>
    </row>
    <row r="42115" ht="17" spans="1:18">
      <c r="A42115" s="1">
        <v>2022</v>
      </c>
      <c r="B42115" s="18" t="s">
        <v>102</v>
      </c>
      <c r="C42115" s="19">
        <v>31</v>
      </c>
      <c r="D42115" s="18" t="s">
        <v>10679</v>
      </c>
      <c r="E42115" s="19">
        <v>4</v>
      </c>
      <c r="F42115" s="18" t="s">
        <v>25280</v>
      </c>
      <c r="G42115" s="19">
        <v>22030207</v>
      </c>
      <c r="H42115" s="18" t="s">
        <v>83</v>
      </c>
      <c r="I42115" s="18" t="s">
        <v>340</v>
      </c>
      <c r="J42115" s="18" t="s">
        <v>23</v>
      </c>
      <c r="K42115" s="21"/>
      <c r="L42115" s="21"/>
      <c r="M42115" s="22">
        <v>250</v>
      </c>
      <c r="N42115" s="22">
        <v>250</v>
      </c>
      <c r="O42115" s="18"/>
      <c r="P42115" s="18"/>
      <c r="Q42115" s="18"/>
      <c r="R42115" s="18"/>
    </row>
    <row r="42116" ht="34" spans="1:18">
      <c r="A42116" s="1">
        <v>2022</v>
      </c>
      <c r="B42116" s="18" t="s">
        <v>102</v>
      </c>
      <c r="C42116" s="19">
        <v>31</v>
      </c>
      <c r="D42116" s="18" t="s">
        <v>10679</v>
      </c>
      <c r="E42116" s="19">
        <v>5</v>
      </c>
      <c r="F42116" s="18" t="s">
        <v>25281</v>
      </c>
      <c r="G42116" s="19">
        <v>2203020901</v>
      </c>
      <c r="H42116" s="18" t="s">
        <v>12269</v>
      </c>
      <c r="I42116" s="18" t="s">
        <v>340</v>
      </c>
      <c r="J42116" s="18" t="s">
        <v>23</v>
      </c>
      <c r="K42116" s="21"/>
      <c r="L42116" s="21"/>
      <c r="M42116" s="22">
        <v>200</v>
      </c>
      <c r="N42116" s="22">
        <v>200</v>
      </c>
      <c r="O42116" s="18"/>
      <c r="P42116" s="18"/>
      <c r="Q42116" s="18"/>
      <c r="R42116" s="18"/>
    </row>
    <row r="42117" ht="17" spans="1:18">
      <c r="A42117" s="1">
        <v>2022</v>
      </c>
      <c r="B42117" s="18" t="s">
        <v>102</v>
      </c>
      <c r="C42117" s="19">
        <v>31</v>
      </c>
      <c r="D42117" s="18" t="s">
        <v>10679</v>
      </c>
      <c r="E42117" s="19">
        <v>6</v>
      </c>
      <c r="F42117" s="18" t="s">
        <v>25282</v>
      </c>
      <c r="G42117" s="19">
        <v>22030216</v>
      </c>
      <c r="H42117" s="18" t="s">
        <v>170</v>
      </c>
      <c r="I42117" s="18" t="s">
        <v>340</v>
      </c>
      <c r="J42117" s="18" t="s">
        <v>23</v>
      </c>
      <c r="K42117" s="21"/>
      <c r="L42117" s="21"/>
      <c r="M42117" s="22">
        <v>120</v>
      </c>
      <c r="N42117" s="22">
        <v>120</v>
      </c>
      <c r="O42117" s="18"/>
      <c r="P42117" s="18"/>
      <c r="Q42117" s="18"/>
      <c r="R42117" s="18"/>
    </row>
    <row r="42118" ht="17" spans="1:18">
      <c r="A42118" s="1">
        <v>2022</v>
      </c>
      <c r="B42118" s="18" t="s">
        <v>102</v>
      </c>
      <c r="C42118" s="19">
        <v>31</v>
      </c>
      <c r="D42118" s="18" t="s">
        <v>10679</v>
      </c>
      <c r="E42118" s="19">
        <v>7</v>
      </c>
      <c r="F42118" s="18" t="s">
        <v>25283</v>
      </c>
      <c r="G42118" s="19">
        <v>22030201</v>
      </c>
      <c r="H42118" s="18" t="s">
        <v>3504</v>
      </c>
      <c r="I42118" s="18" t="s">
        <v>340</v>
      </c>
      <c r="J42118" s="18" t="s">
        <v>23</v>
      </c>
      <c r="K42118" s="21"/>
      <c r="L42118" s="21"/>
      <c r="M42118" s="20">
        <v>3400</v>
      </c>
      <c r="N42118" s="20">
        <v>3400</v>
      </c>
      <c r="O42118" s="18"/>
      <c r="P42118" s="18"/>
      <c r="Q42118" s="18"/>
      <c r="R42118" s="18"/>
    </row>
    <row r="42119" ht="17" spans="1:18">
      <c r="A42119" s="1">
        <v>2022</v>
      </c>
      <c r="B42119" s="18" t="s">
        <v>102</v>
      </c>
      <c r="C42119" s="19">
        <v>31</v>
      </c>
      <c r="D42119" s="18" t="s">
        <v>10679</v>
      </c>
      <c r="E42119" s="19">
        <v>8</v>
      </c>
      <c r="F42119" s="18" t="s">
        <v>25284</v>
      </c>
      <c r="G42119" s="19">
        <v>224199</v>
      </c>
      <c r="H42119" s="18" t="s">
        <v>134</v>
      </c>
      <c r="I42119" s="18" t="s">
        <v>5960</v>
      </c>
      <c r="J42119" s="18" t="s">
        <v>23</v>
      </c>
      <c r="K42119" s="21"/>
      <c r="L42119" s="21"/>
      <c r="M42119" s="20">
        <v>1508.51</v>
      </c>
      <c r="N42119" s="20">
        <v>1508.51</v>
      </c>
      <c r="O42119" s="18"/>
      <c r="P42119" s="18"/>
      <c r="Q42119" s="18"/>
      <c r="R42119" s="18"/>
    </row>
    <row r="42120" ht="17" spans="1:18">
      <c r="A42120" s="1">
        <v>2022</v>
      </c>
      <c r="B42120" s="18" t="s">
        <v>102</v>
      </c>
      <c r="C42120" s="19">
        <v>31</v>
      </c>
      <c r="D42120" s="18" t="s">
        <v>10679</v>
      </c>
      <c r="E42120" s="19">
        <v>9</v>
      </c>
      <c r="F42120" s="18" t="s">
        <v>25285</v>
      </c>
      <c r="G42120" s="19">
        <v>22030217</v>
      </c>
      <c r="H42120" s="18" t="s">
        <v>218</v>
      </c>
      <c r="I42120" s="18" t="s">
        <v>340</v>
      </c>
      <c r="J42120" s="18" t="s">
        <v>23</v>
      </c>
      <c r="K42120" s="21"/>
      <c r="L42120" s="21"/>
      <c r="M42120" s="20">
        <v>2000</v>
      </c>
      <c r="N42120" s="20">
        <v>2000</v>
      </c>
      <c r="O42120" s="18"/>
      <c r="P42120" s="18"/>
      <c r="Q42120" s="18"/>
      <c r="R42120" s="18"/>
    </row>
    <row r="42121" ht="17" spans="1:18">
      <c r="A42121" s="1">
        <v>2022</v>
      </c>
      <c r="B42121" s="18" t="s">
        <v>102</v>
      </c>
      <c r="C42121" s="19">
        <v>31</v>
      </c>
      <c r="D42121" s="18" t="s">
        <v>10681</v>
      </c>
      <c r="E42121" s="19">
        <v>1</v>
      </c>
      <c r="F42121" s="18" t="s">
        <v>25286</v>
      </c>
      <c r="G42121" s="19">
        <v>101299</v>
      </c>
      <c r="H42121" s="18" t="s">
        <v>32</v>
      </c>
      <c r="I42121" s="18" t="s">
        <v>21440</v>
      </c>
      <c r="J42121" s="18" t="s">
        <v>23</v>
      </c>
      <c r="K42121" s="20">
        <v>1752.57</v>
      </c>
      <c r="L42121" s="20">
        <v>1752.57</v>
      </c>
      <c r="M42121" s="21"/>
      <c r="N42121" s="21"/>
      <c r="O42121" s="18"/>
      <c r="P42121" s="18"/>
      <c r="Q42121" s="18"/>
      <c r="R42121" s="18"/>
    </row>
    <row r="42122" ht="17" spans="1:18">
      <c r="A42122" s="1">
        <v>2022</v>
      </c>
      <c r="B42122" s="18" t="s">
        <v>102</v>
      </c>
      <c r="C42122" s="19">
        <v>31</v>
      </c>
      <c r="D42122" s="18" t="s">
        <v>10681</v>
      </c>
      <c r="E42122" s="19">
        <v>2</v>
      </c>
      <c r="F42122" s="18" t="s">
        <v>25287</v>
      </c>
      <c r="G42122" s="19">
        <v>101299</v>
      </c>
      <c r="H42122" s="18" t="s">
        <v>32</v>
      </c>
      <c r="I42122" s="18" t="s">
        <v>1082</v>
      </c>
      <c r="J42122" s="18" t="s">
        <v>23</v>
      </c>
      <c r="K42122" s="22">
        <v>34</v>
      </c>
      <c r="L42122" s="22">
        <v>34</v>
      </c>
      <c r="M42122" s="21"/>
      <c r="N42122" s="21"/>
      <c r="O42122" s="18"/>
      <c r="P42122" s="18"/>
      <c r="Q42122" s="18"/>
      <c r="R42122" s="18"/>
    </row>
    <row r="42123" ht="17" spans="1:18">
      <c r="A42123" s="1">
        <v>2022</v>
      </c>
      <c r="B42123" s="18" t="s">
        <v>102</v>
      </c>
      <c r="C42123" s="19">
        <v>31</v>
      </c>
      <c r="D42123" s="18" t="s">
        <v>10681</v>
      </c>
      <c r="E42123" s="19">
        <v>3</v>
      </c>
      <c r="F42123" s="18" t="s">
        <v>25288</v>
      </c>
      <c r="G42123" s="19">
        <v>22030202</v>
      </c>
      <c r="H42123" s="18" t="s">
        <v>35</v>
      </c>
      <c r="I42123" s="18" t="s">
        <v>80</v>
      </c>
      <c r="J42123" s="18" t="s">
        <v>23</v>
      </c>
      <c r="K42123" s="21"/>
      <c r="L42123" s="21"/>
      <c r="M42123" s="20">
        <v>1452.57</v>
      </c>
      <c r="N42123" s="20">
        <v>1452.57</v>
      </c>
      <c r="O42123" s="18"/>
      <c r="P42123" s="18"/>
      <c r="Q42123" s="18"/>
      <c r="R42123" s="18"/>
    </row>
    <row r="42124" ht="17" spans="1:18">
      <c r="A42124" s="1">
        <v>2022</v>
      </c>
      <c r="B42124" s="18" t="s">
        <v>102</v>
      </c>
      <c r="C42124" s="19">
        <v>31</v>
      </c>
      <c r="D42124" s="18" t="s">
        <v>10681</v>
      </c>
      <c r="E42124" s="19">
        <v>4</v>
      </c>
      <c r="F42124" s="18" t="s">
        <v>25289</v>
      </c>
      <c r="G42124" s="19">
        <v>22030202</v>
      </c>
      <c r="H42124" s="18" t="s">
        <v>35</v>
      </c>
      <c r="I42124" s="18" t="s">
        <v>80</v>
      </c>
      <c r="J42124" s="18" t="s">
        <v>23</v>
      </c>
      <c r="K42124" s="21"/>
      <c r="L42124" s="21"/>
      <c r="M42124" s="22">
        <v>300</v>
      </c>
      <c r="N42124" s="22">
        <v>300</v>
      </c>
      <c r="O42124" s="18"/>
      <c r="P42124" s="18"/>
      <c r="Q42124" s="18"/>
      <c r="R42124" s="18"/>
    </row>
    <row r="42125" ht="17" spans="1:18">
      <c r="A42125" s="1">
        <v>2022</v>
      </c>
      <c r="B42125" s="18" t="s">
        <v>102</v>
      </c>
      <c r="C42125" s="19">
        <v>31</v>
      </c>
      <c r="D42125" s="18" t="s">
        <v>10681</v>
      </c>
      <c r="E42125" s="19">
        <v>5</v>
      </c>
      <c r="F42125" s="18" t="s">
        <v>25290</v>
      </c>
      <c r="G42125" s="19">
        <v>22030207</v>
      </c>
      <c r="H42125" s="18" t="s">
        <v>83</v>
      </c>
      <c r="I42125" s="18" t="s">
        <v>80</v>
      </c>
      <c r="J42125" s="18" t="s">
        <v>23</v>
      </c>
      <c r="K42125" s="21"/>
      <c r="L42125" s="21"/>
      <c r="M42125" s="22">
        <v>34</v>
      </c>
      <c r="N42125" s="22">
        <v>34</v>
      </c>
      <c r="O42125" s="18"/>
      <c r="P42125" s="18"/>
      <c r="Q42125" s="18"/>
      <c r="R42125" s="18"/>
    </row>
    <row r="42126" ht="17" spans="1:18">
      <c r="A42126" s="1">
        <v>2022</v>
      </c>
      <c r="B42126" s="18" t="s">
        <v>102</v>
      </c>
      <c r="C42126" s="19">
        <v>31</v>
      </c>
      <c r="D42126" s="18" t="s">
        <v>10685</v>
      </c>
      <c r="E42126" s="19">
        <v>1</v>
      </c>
      <c r="F42126" s="18" t="s">
        <v>25291</v>
      </c>
      <c r="G42126" s="19">
        <v>1002</v>
      </c>
      <c r="H42126" s="18" t="s">
        <v>24</v>
      </c>
      <c r="I42126" s="18" t="s">
        <v>124</v>
      </c>
      <c r="J42126" s="18" t="s">
        <v>23</v>
      </c>
      <c r="K42126" s="22">
        <v>837.9</v>
      </c>
      <c r="L42126" s="22">
        <v>837.9</v>
      </c>
      <c r="M42126" s="21"/>
      <c r="N42126" s="21"/>
      <c r="O42126" s="18"/>
      <c r="P42126" s="18"/>
      <c r="Q42126" s="18"/>
      <c r="R42126" s="18"/>
    </row>
    <row r="42127" ht="17" spans="1:18">
      <c r="A42127" s="1">
        <v>2022</v>
      </c>
      <c r="B42127" s="18" t="s">
        <v>102</v>
      </c>
      <c r="C42127" s="19">
        <v>31</v>
      </c>
      <c r="D42127" s="18" t="s">
        <v>10685</v>
      </c>
      <c r="E42127" s="19">
        <v>2</v>
      </c>
      <c r="F42127" s="18" t="s">
        <v>25291</v>
      </c>
      <c r="G42127" s="19">
        <v>1002</v>
      </c>
      <c r="H42127" s="18" t="s">
        <v>24</v>
      </c>
      <c r="I42127" s="18" t="s">
        <v>124</v>
      </c>
      <c r="J42127" s="18" t="s">
        <v>23</v>
      </c>
      <c r="K42127" s="22">
        <v>135.35</v>
      </c>
      <c r="L42127" s="22">
        <v>135.35</v>
      </c>
      <c r="M42127" s="21"/>
      <c r="N42127" s="21"/>
      <c r="O42127" s="18"/>
      <c r="P42127" s="18"/>
      <c r="Q42127" s="18"/>
      <c r="R42127" s="18"/>
    </row>
    <row r="42128" ht="17" spans="1:18">
      <c r="A42128" s="1">
        <v>2022</v>
      </c>
      <c r="B42128" s="18" t="s">
        <v>102</v>
      </c>
      <c r="C42128" s="19">
        <v>31</v>
      </c>
      <c r="D42128" s="18" t="s">
        <v>10685</v>
      </c>
      <c r="E42128" s="19">
        <v>3</v>
      </c>
      <c r="F42128" s="18" t="s">
        <v>25291</v>
      </c>
      <c r="G42128" s="19">
        <v>101299</v>
      </c>
      <c r="H42128" s="18" t="s">
        <v>32</v>
      </c>
      <c r="I42128" s="18" t="s">
        <v>33</v>
      </c>
      <c r="J42128" s="18" t="s">
        <v>23</v>
      </c>
      <c r="K42128" s="21"/>
      <c r="L42128" s="21"/>
      <c r="M42128" s="22">
        <v>973.25</v>
      </c>
      <c r="N42128" s="22">
        <v>973.25</v>
      </c>
      <c r="O42128" s="18"/>
      <c r="P42128" s="18"/>
      <c r="Q42128" s="18"/>
      <c r="R42128" s="18"/>
    </row>
    <row r="42129" ht="17" spans="1:18">
      <c r="A42129" s="1">
        <v>2022</v>
      </c>
      <c r="B42129" s="18" t="s">
        <v>102</v>
      </c>
      <c r="C42129" s="19">
        <v>31</v>
      </c>
      <c r="D42129" s="18" t="s">
        <v>10685</v>
      </c>
      <c r="E42129" s="19">
        <v>4</v>
      </c>
      <c r="F42129" s="18" t="s">
        <v>25291</v>
      </c>
      <c r="G42129" s="19">
        <v>66030302</v>
      </c>
      <c r="H42129" s="18" t="s">
        <v>282</v>
      </c>
      <c r="I42129" s="18" t="s">
        <v>3719</v>
      </c>
      <c r="J42129" s="18" t="s">
        <v>23</v>
      </c>
      <c r="K42129" s="22">
        <v>1.05</v>
      </c>
      <c r="L42129" s="22">
        <v>1.05</v>
      </c>
      <c r="M42129" s="21"/>
      <c r="N42129" s="21"/>
      <c r="O42129" s="18"/>
      <c r="P42129" s="18"/>
      <c r="Q42129" s="18"/>
      <c r="R42129" s="18"/>
    </row>
    <row r="42130" ht="17" spans="1:18">
      <c r="A42130" s="1">
        <v>2022</v>
      </c>
      <c r="B42130" s="18" t="s">
        <v>102</v>
      </c>
      <c r="C42130" s="19">
        <v>31</v>
      </c>
      <c r="D42130" s="18" t="s">
        <v>10685</v>
      </c>
      <c r="E42130" s="19">
        <v>5</v>
      </c>
      <c r="F42130" s="18" t="s">
        <v>25291</v>
      </c>
      <c r="G42130" s="19">
        <v>66030302</v>
      </c>
      <c r="H42130" s="18" t="s">
        <v>282</v>
      </c>
      <c r="I42130" s="18" t="s">
        <v>6012</v>
      </c>
      <c r="J42130" s="18" t="s">
        <v>23</v>
      </c>
      <c r="K42130" s="22">
        <v>2.37</v>
      </c>
      <c r="L42130" s="22">
        <v>2.37</v>
      </c>
      <c r="M42130" s="21"/>
      <c r="N42130" s="21"/>
      <c r="O42130" s="18"/>
      <c r="P42130" s="18"/>
      <c r="Q42130" s="18"/>
      <c r="R42130" s="18"/>
    </row>
    <row r="42131" ht="17" spans="1:18">
      <c r="A42131" s="1">
        <v>2022</v>
      </c>
      <c r="B42131" s="18" t="s">
        <v>102</v>
      </c>
      <c r="C42131" s="19">
        <v>31</v>
      </c>
      <c r="D42131" s="18" t="s">
        <v>10685</v>
      </c>
      <c r="E42131" s="19">
        <v>6</v>
      </c>
      <c r="F42131" s="18" t="s">
        <v>25291</v>
      </c>
      <c r="G42131" s="19">
        <v>101299</v>
      </c>
      <c r="H42131" s="18" t="s">
        <v>32</v>
      </c>
      <c r="I42131" s="18" t="s">
        <v>33</v>
      </c>
      <c r="J42131" s="18" t="s">
        <v>23</v>
      </c>
      <c r="K42131" s="21"/>
      <c r="L42131" s="21"/>
      <c r="M42131" s="22">
        <v>3.42</v>
      </c>
      <c r="N42131" s="22">
        <v>3.42</v>
      </c>
      <c r="O42131" s="18"/>
      <c r="P42131" s="18"/>
      <c r="Q42131" s="18"/>
      <c r="R42131" s="18"/>
    </row>
    <row r="42132" ht="17" spans="1:18">
      <c r="A42132" s="1">
        <v>2022</v>
      </c>
      <c r="B42132" s="18" t="s">
        <v>102</v>
      </c>
      <c r="C42132" s="19">
        <v>31</v>
      </c>
      <c r="D42132" s="18" t="s">
        <v>10687</v>
      </c>
      <c r="E42132" s="19">
        <v>1</v>
      </c>
      <c r="F42132" s="18" t="s">
        <v>25292</v>
      </c>
      <c r="G42132" s="19">
        <v>1002</v>
      </c>
      <c r="H42132" s="18" t="s">
        <v>24</v>
      </c>
      <c r="I42132" s="18" t="s">
        <v>21640</v>
      </c>
      <c r="J42132" s="18" t="s">
        <v>23</v>
      </c>
      <c r="K42132" s="20">
        <v>95025.6</v>
      </c>
      <c r="L42132" s="20">
        <v>95025.6</v>
      </c>
      <c r="M42132" s="21"/>
      <c r="N42132" s="21"/>
      <c r="O42132" s="18"/>
      <c r="P42132" s="18"/>
      <c r="Q42132" s="18"/>
      <c r="R42132" s="18"/>
    </row>
    <row r="42133" ht="17" spans="1:18">
      <c r="A42133" s="1">
        <v>2022</v>
      </c>
      <c r="B42133" s="18" t="s">
        <v>102</v>
      </c>
      <c r="C42133" s="19">
        <v>31</v>
      </c>
      <c r="D42133" s="18" t="s">
        <v>10687</v>
      </c>
      <c r="E42133" s="19">
        <v>2</v>
      </c>
      <c r="F42133" s="18" t="s">
        <v>25292</v>
      </c>
      <c r="G42133" s="19">
        <v>1002</v>
      </c>
      <c r="H42133" s="18" t="s">
        <v>24</v>
      </c>
      <c r="I42133" s="18" t="s">
        <v>21640</v>
      </c>
      <c r="J42133" s="18" t="s">
        <v>23</v>
      </c>
      <c r="K42133" s="20">
        <v>45524.37</v>
      </c>
      <c r="L42133" s="20">
        <v>45524.37</v>
      </c>
      <c r="M42133" s="21"/>
      <c r="N42133" s="21"/>
      <c r="O42133" s="18"/>
      <c r="P42133" s="18"/>
      <c r="Q42133" s="18"/>
      <c r="R42133" s="18"/>
    </row>
    <row r="42134" ht="17" spans="1:18">
      <c r="A42134" s="1">
        <v>2022</v>
      </c>
      <c r="B42134" s="18" t="s">
        <v>102</v>
      </c>
      <c r="C42134" s="19">
        <v>31</v>
      </c>
      <c r="D42134" s="18" t="s">
        <v>10687</v>
      </c>
      <c r="E42134" s="19">
        <v>3</v>
      </c>
      <c r="F42134" s="18" t="s">
        <v>25292</v>
      </c>
      <c r="G42134" s="19">
        <v>1002</v>
      </c>
      <c r="H42134" s="18" t="s">
        <v>24</v>
      </c>
      <c r="I42134" s="18" t="s">
        <v>21640</v>
      </c>
      <c r="J42134" s="18" t="s">
        <v>23</v>
      </c>
      <c r="K42134" s="20">
        <v>23799.34</v>
      </c>
      <c r="L42134" s="20">
        <v>23799.34</v>
      </c>
      <c r="M42134" s="21"/>
      <c r="N42134" s="21"/>
      <c r="O42134" s="18"/>
      <c r="P42134" s="18"/>
      <c r="Q42134" s="18"/>
      <c r="R42134" s="18"/>
    </row>
    <row r="42135" ht="17" spans="1:18">
      <c r="A42135" s="1">
        <v>2022</v>
      </c>
      <c r="B42135" s="18" t="s">
        <v>102</v>
      </c>
      <c r="C42135" s="19">
        <v>31</v>
      </c>
      <c r="D42135" s="18" t="s">
        <v>10687</v>
      </c>
      <c r="E42135" s="19">
        <v>4</v>
      </c>
      <c r="F42135" s="18" t="s">
        <v>25292</v>
      </c>
      <c r="G42135" s="19">
        <v>101299</v>
      </c>
      <c r="H42135" s="18" t="s">
        <v>32</v>
      </c>
      <c r="I42135" s="18" t="s">
        <v>21440</v>
      </c>
      <c r="J42135" s="18" t="s">
        <v>23</v>
      </c>
      <c r="K42135" s="21"/>
      <c r="L42135" s="21"/>
      <c r="M42135" s="20">
        <v>164349.31</v>
      </c>
      <c r="N42135" s="20">
        <v>164349.31</v>
      </c>
      <c r="O42135" s="18"/>
      <c r="P42135" s="18"/>
      <c r="Q42135" s="18"/>
      <c r="R42135" s="18"/>
    </row>
    <row r="42136" ht="17" spans="1:18">
      <c r="A42136" s="1">
        <v>2022</v>
      </c>
      <c r="B42136" s="18" t="s">
        <v>102</v>
      </c>
      <c r="C42136" s="19">
        <v>31</v>
      </c>
      <c r="D42136" s="18" t="s">
        <v>10687</v>
      </c>
      <c r="E42136" s="19">
        <v>5</v>
      </c>
      <c r="F42136" s="18" t="s">
        <v>25292</v>
      </c>
      <c r="G42136" s="19">
        <v>66030302</v>
      </c>
      <c r="H42136" s="18" t="s">
        <v>282</v>
      </c>
      <c r="I42136" s="18" t="s">
        <v>3719</v>
      </c>
      <c r="J42136" s="18" t="s">
        <v>23</v>
      </c>
      <c r="K42136" s="22">
        <v>207.18</v>
      </c>
      <c r="L42136" s="22">
        <v>207.18</v>
      </c>
      <c r="M42136" s="21"/>
      <c r="N42136" s="21"/>
      <c r="O42136" s="18"/>
      <c r="P42136" s="18"/>
      <c r="Q42136" s="18"/>
      <c r="R42136" s="18"/>
    </row>
    <row r="42137" ht="17" spans="1:18">
      <c r="A42137" s="1">
        <v>2022</v>
      </c>
      <c r="B42137" s="18" t="s">
        <v>102</v>
      </c>
      <c r="C42137" s="19">
        <v>31</v>
      </c>
      <c r="D42137" s="18" t="s">
        <v>10687</v>
      </c>
      <c r="E42137" s="19">
        <v>6</v>
      </c>
      <c r="F42137" s="18" t="s">
        <v>25292</v>
      </c>
      <c r="G42137" s="19">
        <v>66030302</v>
      </c>
      <c r="H42137" s="18" t="s">
        <v>282</v>
      </c>
      <c r="I42137" s="18" t="s">
        <v>4632</v>
      </c>
      <c r="J42137" s="18" t="s">
        <v>23</v>
      </c>
      <c r="K42137" s="22">
        <v>78.81</v>
      </c>
      <c r="L42137" s="22">
        <v>78.81</v>
      </c>
      <c r="M42137" s="21"/>
      <c r="N42137" s="21"/>
      <c r="O42137" s="18"/>
      <c r="P42137" s="18"/>
      <c r="Q42137" s="18"/>
      <c r="R42137" s="18"/>
    </row>
    <row r="42138" ht="17" spans="1:18">
      <c r="A42138" s="1">
        <v>2022</v>
      </c>
      <c r="B42138" s="18" t="s">
        <v>102</v>
      </c>
      <c r="C42138" s="19">
        <v>31</v>
      </c>
      <c r="D42138" s="18" t="s">
        <v>10687</v>
      </c>
      <c r="E42138" s="19">
        <v>7</v>
      </c>
      <c r="F42138" s="18" t="s">
        <v>25292</v>
      </c>
      <c r="G42138" s="19">
        <v>66030302</v>
      </c>
      <c r="H42138" s="18" t="s">
        <v>282</v>
      </c>
      <c r="I42138" s="18" t="s">
        <v>284</v>
      </c>
      <c r="J42138" s="18" t="s">
        <v>23</v>
      </c>
      <c r="K42138" s="22">
        <v>19.62</v>
      </c>
      <c r="L42138" s="22">
        <v>19.62</v>
      </c>
      <c r="M42138" s="21"/>
      <c r="N42138" s="21"/>
      <c r="O42138" s="18"/>
      <c r="P42138" s="18"/>
      <c r="Q42138" s="18"/>
      <c r="R42138" s="18"/>
    </row>
    <row r="42139" ht="17" spans="1:18">
      <c r="A42139" s="1">
        <v>2022</v>
      </c>
      <c r="B42139" s="18" t="s">
        <v>102</v>
      </c>
      <c r="C42139" s="19">
        <v>31</v>
      </c>
      <c r="D42139" s="18" t="s">
        <v>10687</v>
      </c>
      <c r="E42139" s="19">
        <v>8</v>
      </c>
      <c r="F42139" s="18" t="s">
        <v>25292</v>
      </c>
      <c r="G42139" s="19">
        <v>66030302</v>
      </c>
      <c r="H42139" s="18" t="s">
        <v>282</v>
      </c>
      <c r="I42139" s="18" t="s">
        <v>283</v>
      </c>
      <c r="J42139" s="18" t="s">
        <v>23</v>
      </c>
      <c r="K42139" s="22">
        <v>24.21</v>
      </c>
      <c r="L42139" s="22">
        <v>24.21</v>
      </c>
      <c r="M42139" s="21"/>
      <c r="N42139" s="21"/>
      <c r="O42139" s="18"/>
      <c r="P42139" s="18"/>
      <c r="Q42139" s="18"/>
      <c r="R42139" s="18"/>
    </row>
    <row r="42140" ht="17" spans="1:18">
      <c r="A42140" s="1">
        <v>2022</v>
      </c>
      <c r="B42140" s="18" t="s">
        <v>102</v>
      </c>
      <c r="C42140" s="19">
        <v>31</v>
      </c>
      <c r="D42140" s="18" t="s">
        <v>10687</v>
      </c>
      <c r="E42140" s="19">
        <v>9</v>
      </c>
      <c r="F42140" s="18" t="s">
        <v>25292</v>
      </c>
      <c r="G42140" s="19">
        <v>66030302</v>
      </c>
      <c r="H42140" s="18" t="s">
        <v>282</v>
      </c>
      <c r="I42140" s="18" t="s">
        <v>6012</v>
      </c>
      <c r="J42140" s="18" t="s">
        <v>23</v>
      </c>
      <c r="K42140" s="22">
        <v>87.96</v>
      </c>
      <c r="L42140" s="22">
        <v>87.96</v>
      </c>
      <c r="M42140" s="21"/>
      <c r="N42140" s="21"/>
      <c r="O42140" s="18"/>
      <c r="P42140" s="18"/>
      <c r="Q42140" s="18"/>
      <c r="R42140" s="18"/>
    </row>
    <row r="42141" ht="17" spans="1:18">
      <c r="A42141" s="1">
        <v>2022</v>
      </c>
      <c r="B42141" s="18" t="s">
        <v>102</v>
      </c>
      <c r="C42141" s="19">
        <v>31</v>
      </c>
      <c r="D42141" s="18" t="s">
        <v>10687</v>
      </c>
      <c r="E42141" s="19">
        <v>10</v>
      </c>
      <c r="F42141" s="18" t="s">
        <v>25292</v>
      </c>
      <c r="G42141" s="19">
        <v>101299</v>
      </c>
      <c r="H42141" s="18" t="s">
        <v>32</v>
      </c>
      <c r="I42141" s="18" t="s">
        <v>21440</v>
      </c>
      <c r="J42141" s="18" t="s">
        <v>23</v>
      </c>
      <c r="K42141" s="21"/>
      <c r="L42141" s="21"/>
      <c r="M42141" s="22">
        <v>417.78</v>
      </c>
      <c r="N42141" s="22">
        <v>417.78</v>
      </c>
      <c r="O42141" s="18"/>
      <c r="P42141" s="18"/>
      <c r="Q42141" s="18"/>
      <c r="R42141" s="18"/>
    </row>
    <row r="42142" ht="17" spans="1:18">
      <c r="A42142" s="1">
        <v>2022</v>
      </c>
      <c r="B42142" s="18" t="s">
        <v>102</v>
      </c>
      <c r="C42142" s="19">
        <v>31</v>
      </c>
      <c r="D42142" s="18" t="s">
        <v>10689</v>
      </c>
      <c r="E42142" s="19">
        <v>1</v>
      </c>
      <c r="F42142" s="18" t="s">
        <v>5566</v>
      </c>
      <c r="G42142" s="19">
        <v>1002</v>
      </c>
      <c r="H42142" s="18" t="s">
        <v>24</v>
      </c>
      <c r="I42142" s="18" t="s">
        <v>124</v>
      </c>
      <c r="J42142" s="18" t="s">
        <v>23</v>
      </c>
      <c r="K42142" s="20">
        <v>2526.03</v>
      </c>
      <c r="L42142" s="20">
        <v>2526.03</v>
      </c>
      <c r="M42142" s="21"/>
      <c r="N42142" s="21"/>
      <c r="O42142" s="18"/>
      <c r="P42142" s="18"/>
      <c r="Q42142" s="18"/>
      <c r="R42142" s="18"/>
    </row>
    <row r="42143" ht="17" spans="1:18">
      <c r="A42143" s="1">
        <v>2022</v>
      </c>
      <c r="B42143" s="18" t="s">
        <v>102</v>
      </c>
      <c r="C42143" s="19">
        <v>31</v>
      </c>
      <c r="D42143" s="18" t="s">
        <v>10689</v>
      </c>
      <c r="E42143" s="19">
        <v>2</v>
      </c>
      <c r="F42143" s="18" t="s">
        <v>5566</v>
      </c>
      <c r="G42143" s="19">
        <v>1002</v>
      </c>
      <c r="H42143" s="18" t="s">
        <v>24</v>
      </c>
      <c r="I42143" s="18" t="s">
        <v>124</v>
      </c>
      <c r="J42143" s="18" t="s">
        <v>23</v>
      </c>
      <c r="K42143" s="20">
        <v>2535.88</v>
      </c>
      <c r="L42143" s="20">
        <v>2535.88</v>
      </c>
      <c r="M42143" s="21"/>
      <c r="N42143" s="21"/>
      <c r="O42143" s="18"/>
      <c r="P42143" s="18"/>
      <c r="Q42143" s="18"/>
      <c r="R42143" s="18"/>
    </row>
    <row r="42144" ht="17" spans="1:18">
      <c r="A42144" s="1">
        <v>2022</v>
      </c>
      <c r="B42144" s="18" t="s">
        <v>102</v>
      </c>
      <c r="C42144" s="19">
        <v>31</v>
      </c>
      <c r="D42144" s="18" t="s">
        <v>10689</v>
      </c>
      <c r="E42144" s="19">
        <v>3</v>
      </c>
      <c r="F42144" s="18" t="s">
        <v>5566</v>
      </c>
      <c r="G42144" s="19">
        <v>1002</v>
      </c>
      <c r="H42144" s="18" t="s">
        <v>24</v>
      </c>
      <c r="I42144" s="18" t="s">
        <v>124</v>
      </c>
      <c r="J42144" s="18" t="s">
        <v>23</v>
      </c>
      <c r="K42144" s="20">
        <v>2270.42</v>
      </c>
      <c r="L42144" s="20">
        <v>2270.42</v>
      </c>
      <c r="M42144" s="21"/>
      <c r="N42144" s="21"/>
      <c r="O42144" s="18"/>
      <c r="P42144" s="18"/>
      <c r="Q42144" s="18"/>
      <c r="R42144" s="18"/>
    </row>
    <row r="42145" ht="17" spans="1:18">
      <c r="A42145" s="1">
        <v>2022</v>
      </c>
      <c r="B42145" s="18" t="s">
        <v>102</v>
      </c>
      <c r="C42145" s="19">
        <v>31</v>
      </c>
      <c r="D42145" s="18" t="s">
        <v>10689</v>
      </c>
      <c r="E42145" s="19">
        <v>4</v>
      </c>
      <c r="F42145" s="18" t="s">
        <v>5566</v>
      </c>
      <c r="G42145" s="19">
        <v>1002</v>
      </c>
      <c r="H42145" s="18" t="s">
        <v>24</v>
      </c>
      <c r="I42145" s="18" t="s">
        <v>124</v>
      </c>
      <c r="J42145" s="18" t="s">
        <v>23</v>
      </c>
      <c r="K42145" s="20">
        <v>1902.41</v>
      </c>
      <c r="L42145" s="20">
        <v>1902.41</v>
      </c>
      <c r="M42145" s="21"/>
      <c r="N42145" s="21"/>
      <c r="O42145" s="18"/>
      <c r="P42145" s="18"/>
      <c r="Q42145" s="18"/>
      <c r="R42145" s="18"/>
    </row>
    <row r="42146" ht="17" spans="1:18">
      <c r="A42146" s="1">
        <v>2022</v>
      </c>
      <c r="B42146" s="18" t="s">
        <v>102</v>
      </c>
      <c r="C42146" s="19">
        <v>31</v>
      </c>
      <c r="D42146" s="18" t="s">
        <v>10689</v>
      </c>
      <c r="E42146" s="19">
        <v>5</v>
      </c>
      <c r="F42146" s="18" t="s">
        <v>5566</v>
      </c>
      <c r="G42146" s="19">
        <v>1002</v>
      </c>
      <c r="H42146" s="18" t="s">
        <v>24</v>
      </c>
      <c r="I42146" s="18" t="s">
        <v>124</v>
      </c>
      <c r="J42146" s="18" t="s">
        <v>23</v>
      </c>
      <c r="K42146" s="20">
        <v>1493.68</v>
      </c>
      <c r="L42146" s="20">
        <v>1493.68</v>
      </c>
      <c r="M42146" s="21"/>
      <c r="N42146" s="21"/>
      <c r="O42146" s="18"/>
      <c r="P42146" s="18"/>
      <c r="Q42146" s="18"/>
      <c r="R42146" s="18"/>
    </row>
    <row r="42147" ht="17" spans="1:18">
      <c r="A42147" s="1">
        <v>2022</v>
      </c>
      <c r="B42147" s="18" t="s">
        <v>102</v>
      </c>
      <c r="C42147" s="19">
        <v>31</v>
      </c>
      <c r="D42147" s="18" t="s">
        <v>10689</v>
      </c>
      <c r="E42147" s="19">
        <v>6</v>
      </c>
      <c r="F42147" s="18" t="s">
        <v>5566</v>
      </c>
      <c r="G42147" s="19">
        <v>101299</v>
      </c>
      <c r="H42147" s="18" t="s">
        <v>32</v>
      </c>
      <c r="I42147" s="18" t="s">
        <v>1082</v>
      </c>
      <c r="J42147" s="18" t="s">
        <v>23</v>
      </c>
      <c r="K42147" s="21"/>
      <c r="L42147" s="21"/>
      <c r="M42147" s="20">
        <v>10728.42</v>
      </c>
      <c r="N42147" s="20">
        <v>10728.42</v>
      </c>
      <c r="O42147" s="18"/>
      <c r="P42147" s="18"/>
      <c r="Q42147" s="18"/>
      <c r="R42147" s="18"/>
    </row>
    <row r="42148" ht="17" spans="1:18">
      <c r="A42148" s="1">
        <v>2022</v>
      </c>
      <c r="B42148" s="18" t="s">
        <v>102</v>
      </c>
      <c r="C42148" s="19">
        <v>31</v>
      </c>
      <c r="D42148" s="18" t="s">
        <v>10694</v>
      </c>
      <c r="E42148" s="19">
        <v>1</v>
      </c>
      <c r="F42148" s="18" t="s">
        <v>25293</v>
      </c>
      <c r="G42148" s="19">
        <v>1002</v>
      </c>
      <c r="H42148" s="18" t="s">
        <v>24</v>
      </c>
      <c r="I42148" s="18" t="s">
        <v>124</v>
      </c>
      <c r="J42148" s="18" t="s">
        <v>23</v>
      </c>
      <c r="K42148" s="20">
        <v>5265.2</v>
      </c>
      <c r="L42148" s="20">
        <v>5265.2</v>
      </c>
      <c r="M42148" s="21"/>
      <c r="N42148" s="21"/>
      <c r="O42148" s="18"/>
      <c r="P42148" s="18"/>
      <c r="Q42148" s="18"/>
      <c r="R42148" s="18"/>
    </row>
    <row r="42149" ht="17" spans="1:18">
      <c r="A42149" s="1">
        <v>2022</v>
      </c>
      <c r="B42149" s="18" t="s">
        <v>102</v>
      </c>
      <c r="C42149" s="19">
        <v>31</v>
      </c>
      <c r="D42149" s="18" t="s">
        <v>10694</v>
      </c>
      <c r="E42149" s="19">
        <v>2</v>
      </c>
      <c r="F42149" s="18" t="s">
        <v>25293</v>
      </c>
      <c r="G42149" s="19">
        <v>1001</v>
      </c>
      <c r="H42149" s="18" t="s">
        <v>949</v>
      </c>
      <c r="I42149" s="18"/>
      <c r="J42149" s="18" t="s">
        <v>23</v>
      </c>
      <c r="K42149" s="21"/>
      <c r="L42149" s="21"/>
      <c r="M42149" s="20">
        <v>5265.2</v>
      </c>
      <c r="N42149" s="20">
        <v>5265.2</v>
      </c>
      <c r="O42149" s="18"/>
      <c r="P42149" s="18"/>
      <c r="Q42149" s="18"/>
      <c r="R42149" s="18"/>
    </row>
    <row r="42150" ht="17" spans="1:18">
      <c r="A42150" s="1">
        <v>2022</v>
      </c>
      <c r="B42150" s="18" t="s">
        <v>102</v>
      </c>
      <c r="C42150" s="19">
        <v>31</v>
      </c>
      <c r="D42150" s="18" t="s">
        <v>11288</v>
      </c>
      <c r="E42150" s="19">
        <v>1</v>
      </c>
      <c r="F42150" s="18" t="s">
        <v>25294</v>
      </c>
      <c r="G42150" s="19">
        <v>1002</v>
      </c>
      <c r="H42150" s="18" t="s">
        <v>24</v>
      </c>
      <c r="I42150" s="18" t="s">
        <v>124</v>
      </c>
      <c r="J42150" s="18" t="s">
        <v>23</v>
      </c>
      <c r="K42150" s="20">
        <v>4519</v>
      </c>
      <c r="L42150" s="20">
        <v>4519</v>
      </c>
      <c r="M42150" s="21"/>
      <c r="N42150" s="21"/>
      <c r="O42150" s="18"/>
      <c r="P42150" s="18"/>
      <c r="Q42150" s="18"/>
      <c r="R42150" s="18"/>
    </row>
    <row r="42151" ht="17" spans="1:18">
      <c r="A42151" s="1">
        <v>2022</v>
      </c>
      <c r="B42151" s="18" t="s">
        <v>102</v>
      </c>
      <c r="C42151" s="19">
        <v>31</v>
      </c>
      <c r="D42151" s="18" t="s">
        <v>11288</v>
      </c>
      <c r="E42151" s="19">
        <v>2</v>
      </c>
      <c r="F42151" s="18" t="s">
        <v>25294</v>
      </c>
      <c r="G42151" s="19">
        <v>1001</v>
      </c>
      <c r="H42151" s="18" t="s">
        <v>949</v>
      </c>
      <c r="I42151" s="18"/>
      <c r="J42151" s="18" t="s">
        <v>23</v>
      </c>
      <c r="K42151" s="21"/>
      <c r="L42151" s="21"/>
      <c r="M42151" s="20">
        <v>4519</v>
      </c>
      <c r="N42151" s="20">
        <v>4519</v>
      </c>
      <c r="O42151" s="18"/>
      <c r="P42151" s="18"/>
      <c r="Q42151" s="18"/>
      <c r="R42151" s="18"/>
    </row>
    <row r="42152" ht="17" spans="1:18">
      <c r="A42152" s="1">
        <v>2022</v>
      </c>
      <c r="B42152" s="18" t="s">
        <v>102</v>
      </c>
      <c r="C42152" s="19">
        <v>31</v>
      </c>
      <c r="D42152" s="18" t="s">
        <v>11290</v>
      </c>
      <c r="E42152" s="19">
        <v>1</v>
      </c>
      <c r="F42152" s="18" t="s">
        <v>25295</v>
      </c>
      <c r="G42152" s="19">
        <v>1002</v>
      </c>
      <c r="H42152" s="18" t="s">
        <v>24</v>
      </c>
      <c r="I42152" s="18" t="s">
        <v>124</v>
      </c>
      <c r="J42152" s="18" t="s">
        <v>23</v>
      </c>
      <c r="K42152" s="20">
        <v>2681.8</v>
      </c>
      <c r="L42152" s="20">
        <v>2681.8</v>
      </c>
      <c r="M42152" s="21"/>
      <c r="N42152" s="21"/>
      <c r="O42152" s="18"/>
      <c r="P42152" s="18"/>
      <c r="Q42152" s="18"/>
      <c r="R42152" s="18"/>
    </row>
    <row r="42153" ht="17" spans="1:18">
      <c r="A42153" s="1">
        <v>2022</v>
      </c>
      <c r="B42153" s="18" t="s">
        <v>102</v>
      </c>
      <c r="C42153" s="19">
        <v>31</v>
      </c>
      <c r="D42153" s="18" t="s">
        <v>11290</v>
      </c>
      <c r="E42153" s="19">
        <v>2</v>
      </c>
      <c r="F42153" s="18" t="s">
        <v>25296</v>
      </c>
      <c r="G42153" s="19">
        <v>1001</v>
      </c>
      <c r="H42153" s="18" t="s">
        <v>949</v>
      </c>
      <c r="I42153" s="18"/>
      <c r="J42153" s="18" t="s">
        <v>23</v>
      </c>
      <c r="K42153" s="21"/>
      <c r="L42153" s="21"/>
      <c r="M42153" s="20">
        <v>2681.8</v>
      </c>
      <c r="N42153" s="20">
        <v>2681.8</v>
      </c>
      <c r="O42153" s="18"/>
      <c r="P42153" s="18"/>
      <c r="Q42153" s="18"/>
      <c r="R42153" s="18"/>
    </row>
    <row r="42154" ht="17" spans="1:18">
      <c r="A42154" s="1">
        <v>2022</v>
      </c>
      <c r="B42154" s="18" t="s">
        <v>102</v>
      </c>
      <c r="C42154" s="19">
        <v>31</v>
      </c>
      <c r="D42154" s="18" t="s">
        <v>11293</v>
      </c>
      <c r="E42154" s="19">
        <v>1</v>
      </c>
      <c r="F42154" s="18" t="s">
        <v>25297</v>
      </c>
      <c r="G42154" s="19">
        <v>1002</v>
      </c>
      <c r="H42154" s="18" t="s">
        <v>24</v>
      </c>
      <c r="I42154" s="18" t="s">
        <v>124</v>
      </c>
      <c r="J42154" s="18" t="s">
        <v>23</v>
      </c>
      <c r="K42154" s="20">
        <v>1100</v>
      </c>
      <c r="L42154" s="20">
        <v>1100</v>
      </c>
      <c r="M42154" s="21"/>
      <c r="N42154" s="21"/>
      <c r="O42154" s="18"/>
      <c r="P42154" s="18"/>
      <c r="Q42154" s="18"/>
      <c r="R42154" s="18"/>
    </row>
    <row r="42155" ht="17" spans="1:18">
      <c r="A42155" s="1">
        <v>2022</v>
      </c>
      <c r="B42155" s="18" t="s">
        <v>102</v>
      </c>
      <c r="C42155" s="19">
        <v>31</v>
      </c>
      <c r="D42155" s="18" t="s">
        <v>11293</v>
      </c>
      <c r="E42155" s="19">
        <v>2</v>
      </c>
      <c r="F42155" s="18" t="s">
        <v>25297</v>
      </c>
      <c r="G42155" s="19">
        <v>1001</v>
      </c>
      <c r="H42155" s="18" t="s">
        <v>949</v>
      </c>
      <c r="I42155" s="18"/>
      <c r="J42155" s="18" t="s">
        <v>23</v>
      </c>
      <c r="K42155" s="21"/>
      <c r="L42155" s="21"/>
      <c r="M42155" s="20">
        <v>1100</v>
      </c>
      <c r="N42155" s="20">
        <v>1100</v>
      </c>
      <c r="O42155" s="18"/>
      <c r="P42155" s="18"/>
      <c r="Q42155" s="18"/>
      <c r="R42155" s="18"/>
    </row>
    <row r="42156" ht="34" spans="1:18">
      <c r="A42156" s="1">
        <v>2022</v>
      </c>
      <c r="B42156" s="18" t="s">
        <v>102</v>
      </c>
      <c r="C42156" s="19">
        <v>31</v>
      </c>
      <c r="D42156" s="18" t="s">
        <v>10700</v>
      </c>
      <c r="E42156" s="19">
        <v>1</v>
      </c>
      <c r="F42156" s="18" t="s">
        <v>25298</v>
      </c>
      <c r="G42156" s="18" t="s">
        <v>202</v>
      </c>
      <c r="H42156" s="18" t="s">
        <v>203</v>
      </c>
      <c r="I42156" s="18" t="s">
        <v>339</v>
      </c>
      <c r="J42156" s="18" t="s">
        <v>23</v>
      </c>
      <c r="K42156" s="22">
        <v>753.83</v>
      </c>
      <c r="L42156" s="22">
        <v>753.83</v>
      </c>
      <c r="M42156" s="21"/>
      <c r="N42156" s="21"/>
      <c r="O42156" s="18"/>
      <c r="P42156" s="18"/>
      <c r="Q42156" s="18"/>
      <c r="R42156" s="18"/>
    </row>
    <row r="42157" ht="17" spans="1:18">
      <c r="A42157" s="1">
        <v>2022</v>
      </c>
      <c r="B42157" s="18" t="s">
        <v>102</v>
      </c>
      <c r="C42157" s="19">
        <v>31</v>
      </c>
      <c r="D42157" s="18" t="s">
        <v>10700</v>
      </c>
      <c r="E42157" s="19">
        <v>2</v>
      </c>
      <c r="F42157" s="18" t="s">
        <v>25298</v>
      </c>
      <c r="G42157" s="19">
        <v>221102</v>
      </c>
      <c r="H42157" s="18" t="s">
        <v>204</v>
      </c>
      <c r="I42157" s="18"/>
      <c r="J42157" s="18" t="s">
        <v>23</v>
      </c>
      <c r="K42157" s="22">
        <v>753.83</v>
      </c>
      <c r="L42157" s="22">
        <v>753.83</v>
      </c>
      <c r="M42157" s="21"/>
      <c r="N42157" s="21"/>
      <c r="O42157" s="18"/>
      <c r="P42157" s="18"/>
      <c r="Q42157" s="18"/>
      <c r="R42157" s="18"/>
    </row>
    <row r="42158" ht="17" spans="1:18">
      <c r="A42158" s="1">
        <v>2022</v>
      </c>
      <c r="B42158" s="18" t="s">
        <v>102</v>
      </c>
      <c r="C42158" s="19">
        <v>31</v>
      </c>
      <c r="D42158" s="18" t="s">
        <v>10700</v>
      </c>
      <c r="E42158" s="19">
        <v>3</v>
      </c>
      <c r="F42158" s="18" t="s">
        <v>25298</v>
      </c>
      <c r="G42158" s="19">
        <v>221102</v>
      </c>
      <c r="H42158" s="18" t="s">
        <v>204</v>
      </c>
      <c r="I42158" s="18"/>
      <c r="J42158" s="18" t="s">
        <v>23</v>
      </c>
      <c r="K42158" s="21"/>
      <c r="L42158" s="21"/>
      <c r="M42158" s="22">
        <v>753.83</v>
      </c>
      <c r="N42158" s="22">
        <v>753.83</v>
      </c>
      <c r="O42158" s="18"/>
      <c r="P42158" s="18"/>
      <c r="Q42158" s="18"/>
      <c r="R42158" s="18"/>
    </row>
    <row r="42159" ht="17" spans="1:18">
      <c r="A42159" s="1">
        <v>2022</v>
      </c>
      <c r="B42159" s="18" t="s">
        <v>102</v>
      </c>
      <c r="C42159" s="19">
        <v>31</v>
      </c>
      <c r="D42159" s="18" t="s">
        <v>10700</v>
      </c>
      <c r="E42159" s="19">
        <v>4</v>
      </c>
      <c r="F42159" s="18" t="s">
        <v>25298</v>
      </c>
      <c r="G42159" s="19">
        <v>1002</v>
      </c>
      <c r="H42159" s="18" t="s">
        <v>24</v>
      </c>
      <c r="I42159" s="18" t="s">
        <v>124</v>
      </c>
      <c r="J42159" s="18" t="s">
        <v>23</v>
      </c>
      <c r="K42159" s="21"/>
      <c r="L42159" s="21"/>
      <c r="M42159" s="22">
        <v>753.83</v>
      </c>
      <c r="N42159" s="22">
        <v>753.83</v>
      </c>
      <c r="O42159" s="18"/>
      <c r="P42159" s="18"/>
      <c r="Q42159" s="18"/>
      <c r="R42159" s="18"/>
    </row>
    <row r="42160" ht="34" spans="1:18">
      <c r="A42160" s="1">
        <v>2022</v>
      </c>
      <c r="B42160" s="18" t="s">
        <v>102</v>
      </c>
      <c r="C42160" s="19">
        <v>31</v>
      </c>
      <c r="D42160" s="18" t="s">
        <v>10702</v>
      </c>
      <c r="E42160" s="19">
        <v>1</v>
      </c>
      <c r="F42160" s="18" t="s">
        <v>25299</v>
      </c>
      <c r="G42160" s="18" t="s">
        <v>4968</v>
      </c>
      <c r="H42160" s="18" t="s">
        <v>4969</v>
      </c>
      <c r="I42160" s="18" t="s">
        <v>340</v>
      </c>
      <c r="J42160" s="18" t="s">
        <v>23</v>
      </c>
      <c r="K42160" s="20">
        <v>12771.11</v>
      </c>
      <c r="L42160" s="20">
        <v>12771.11</v>
      </c>
      <c r="M42160" s="21"/>
      <c r="N42160" s="21"/>
      <c r="O42160" s="18"/>
      <c r="P42160" s="18"/>
      <c r="Q42160" s="18"/>
      <c r="R42160" s="18"/>
    </row>
    <row r="42161" ht="17" spans="1:18">
      <c r="A42161" s="1">
        <v>2022</v>
      </c>
      <c r="B42161" s="18" t="s">
        <v>102</v>
      </c>
      <c r="C42161" s="19">
        <v>31</v>
      </c>
      <c r="D42161" s="18" t="s">
        <v>10702</v>
      </c>
      <c r="E42161" s="19">
        <v>2</v>
      </c>
      <c r="F42161" s="18" t="s">
        <v>25300</v>
      </c>
      <c r="G42161" s="19">
        <v>22210101</v>
      </c>
      <c r="H42161" s="18" t="s">
        <v>187</v>
      </c>
      <c r="I42161" s="18" t="s">
        <v>340</v>
      </c>
      <c r="J42161" s="18" t="s">
        <v>23</v>
      </c>
      <c r="K42161" s="22">
        <v>766.27</v>
      </c>
      <c r="L42161" s="22">
        <v>766.27</v>
      </c>
      <c r="M42161" s="21"/>
      <c r="N42161" s="21"/>
      <c r="O42161" s="18"/>
      <c r="P42161" s="18"/>
      <c r="Q42161" s="18"/>
      <c r="R42161" s="18"/>
    </row>
    <row r="42162" ht="17" spans="1:18">
      <c r="A42162" s="1">
        <v>2022</v>
      </c>
      <c r="B42162" s="18" t="s">
        <v>102</v>
      </c>
      <c r="C42162" s="19">
        <v>31</v>
      </c>
      <c r="D42162" s="18" t="s">
        <v>10702</v>
      </c>
      <c r="E42162" s="19">
        <v>3</v>
      </c>
      <c r="F42162" s="18" t="s">
        <v>25299</v>
      </c>
      <c r="G42162" s="19">
        <v>11230299</v>
      </c>
      <c r="H42162" s="18" t="s">
        <v>189</v>
      </c>
      <c r="I42162" s="18" t="s">
        <v>5794</v>
      </c>
      <c r="J42162" s="18" t="s">
        <v>23</v>
      </c>
      <c r="K42162" s="21"/>
      <c r="L42162" s="21"/>
      <c r="M42162" s="20">
        <v>13537.38</v>
      </c>
      <c r="N42162" s="20">
        <v>13537.38</v>
      </c>
      <c r="O42162" s="18"/>
      <c r="P42162" s="18"/>
      <c r="Q42162" s="18"/>
      <c r="R42162" s="18"/>
    </row>
    <row r="42163" ht="34" spans="1:18">
      <c r="A42163" s="1">
        <v>2022</v>
      </c>
      <c r="B42163" s="18" t="s">
        <v>102</v>
      </c>
      <c r="C42163" s="19">
        <v>31</v>
      </c>
      <c r="D42163" s="18" t="s">
        <v>10702</v>
      </c>
      <c r="E42163" s="19">
        <v>4</v>
      </c>
      <c r="F42163" s="18" t="s">
        <v>25301</v>
      </c>
      <c r="G42163" s="18" t="s">
        <v>4968</v>
      </c>
      <c r="H42163" s="18" t="s">
        <v>4969</v>
      </c>
      <c r="I42163" s="18" t="s">
        <v>340</v>
      </c>
      <c r="J42163" s="18" t="s">
        <v>23</v>
      </c>
      <c r="K42163" s="20">
        <v>-12771.11</v>
      </c>
      <c r="L42163" s="20">
        <v>-12771.11</v>
      </c>
      <c r="M42163" s="21"/>
      <c r="N42163" s="21"/>
      <c r="O42163" s="18"/>
      <c r="P42163" s="18"/>
      <c r="Q42163" s="18"/>
      <c r="R42163" s="18"/>
    </row>
    <row r="42164" ht="17" spans="1:18">
      <c r="A42164" s="1">
        <v>2022</v>
      </c>
      <c r="B42164" s="18" t="s">
        <v>102</v>
      </c>
      <c r="C42164" s="19">
        <v>31</v>
      </c>
      <c r="D42164" s="18" t="s">
        <v>10702</v>
      </c>
      <c r="E42164" s="19">
        <v>5</v>
      </c>
      <c r="F42164" s="18" t="s">
        <v>25301</v>
      </c>
      <c r="G42164" s="19">
        <v>11230299</v>
      </c>
      <c r="H42164" s="18" t="s">
        <v>189</v>
      </c>
      <c r="I42164" s="18" t="s">
        <v>5794</v>
      </c>
      <c r="J42164" s="18" t="s">
        <v>23</v>
      </c>
      <c r="K42164" s="21"/>
      <c r="L42164" s="21"/>
      <c r="M42164" s="20">
        <v>-12771.11</v>
      </c>
      <c r="N42164" s="20">
        <v>-12771.11</v>
      </c>
      <c r="O42164" s="18"/>
      <c r="P42164" s="18"/>
      <c r="Q42164" s="18"/>
      <c r="R42164" s="18"/>
    </row>
    <row r="42165" ht="17" spans="1:18">
      <c r="A42165" s="1">
        <v>2022</v>
      </c>
      <c r="B42165" s="18" t="s">
        <v>102</v>
      </c>
      <c r="C42165" s="19">
        <v>31</v>
      </c>
      <c r="D42165" s="18" t="s">
        <v>10710</v>
      </c>
      <c r="E42165" s="19">
        <v>1</v>
      </c>
      <c r="F42165" s="18" t="s">
        <v>25302</v>
      </c>
      <c r="G42165" s="19">
        <v>66030301</v>
      </c>
      <c r="H42165" s="18" t="s">
        <v>121</v>
      </c>
      <c r="I42165" s="18" t="s">
        <v>2621</v>
      </c>
      <c r="J42165" s="18" t="s">
        <v>23</v>
      </c>
      <c r="K42165" s="22">
        <v>8</v>
      </c>
      <c r="L42165" s="22">
        <v>8</v>
      </c>
      <c r="M42165" s="21"/>
      <c r="N42165" s="21"/>
      <c r="O42165" s="18"/>
      <c r="P42165" s="18"/>
      <c r="Q42165" s="18"/>
      <c r="R42165" s="18"/>
    </row>
    <row r="42166" ht="17" spans="1:18">
      <c r="A42166" s="1">
        <v>2022</v>
      </c>
      <c r="B42166" s="18" t="s">
        <v>102</v>
      </c>
      <c r="C42166" s="19">
        <v>31</v>
      </c>
      <c r="D42166" s="18" t="s">
        <v>10710</v>
      </c>
      <c r="E42166" s="19">
        <v>2</v>
      </c>
      <c r="F42166" s="18" t="s">
        <v>25302</v>
      </c>
      <c r="G42166" s="19">
        <v>1002</v>
      </c>
      <c r="H42166" s="18" t="s">
        <v>24</v>
      </c>
      <c r="I42166" s="18" t="s">
        <v>21640</v>
      </c>
      <c r="J42166" s="18" t="s">
        <v>23</v>
      </c>
      <c r="K42166" s="21"/>
      <c r="L42166" s="21"/>
      <c r="M42166" s="22">
        <v>2</v>
      </c>
      <c r="N42166" s="22">
        <v>2</v>
      </c>
      <c r="O42166" s="18"/>
      <c r="P42166" s="18"/>
      <c r="Q42166" s="18"/>
      <c r="R42166" s="18"/>
    </row>
    <row r="42167" ht="17" spans="1:18">
      <c r="A42167" s="1">
        <v>2022</v>
      </c>
      <c r="B42167" s="18" t="s">
        <v>102</v>
      </c>
      <c r="C42167" s="19">
        <v>31</v>
      </c>
      <c r="D42167" s="18" t="s">
        <v>10710</v>
      </c>
      <c r="E42167" s="19">
        <v>3</v>
      </c>
      <c r="F42167" s="18" t="s">
        <v>25302</v>
      </c>
      <c r="G42167" s="19">
        <v>1002</v>
      </c>
      <c r="H42167" s="18" t="s">
        <v>24</v>
      </c>
      <c r="I42167" s="18" t="s">
        <v>21640</v>
      </c>
      <c r="J42167" s="18" t="s">
        <v>23</v>
      </c>
      <c r="K42167" s="21"/>
      <c r="L42167" s="21"/>
      <c r="M42167" s="22">
        <v>2</v>
      </c>
      <c r="N42167" s="22">
        <v>2</v>
      </c>
      <c r="O42167" s="18"/>
      <c r="P42167" s="18"/>
      <c r="Q42167" s="18"/>
      <c r="R42167" s="18"/>
    </row>
    <row r="42168" ht="17" spans="1:18">
      <c r="A42168" s="1">
        <v>2022</v>
      </c>
      <c r="B42168" s="18" t="s">
        <v>102</v>
      </c>
      <c r="C42168" s="19">
        <v>31</v>
      </c>
      <c r="D42168" s="18" t="s">
        <v>10710</v>
      </c>
      <c r="E42168" s="19">
        <v>4</v>
      </c>
      <c r="F42168" s="18" t="s">
        <v>25302</v>
      </c>
      <c r="G42168" s="19">
        <v>1002</v>
      </c>
      <c r="H42168" s="18" t="s">
        <v>24</v>
      </c>
      <c r="I42168" s="18" t="s">
        <v>21640</v>
      </c>
      <c r="J42168" s="18" t="s">
        <v>23</v>
      </c>
      <c r="K42168" s="21"/>
      <c r="L42168" s="21"/>
      <c r="M42168" s="22">
        <v>2</v>
      </c>
      <c r="N42168" s="22">
        <v>2</v>
      </c>
      <c r="O42168" s="18"/>
      <c r="P42168" s="18"/>
      <c r="Q42168" s="18"/>
      <c r="R42168" s="18"/>
    </row>
    <row r="42169" ht="17" spans="1:18">
      <c r="A42169" s="1">
        <v>2022</v>
      </c>
      <c r="B42169" s="18" t="s">
        <v>102</v>
      </c>
      <c r="C42169" s="19">
        <v>31</v>
      </c>
      <c r="D42169" s="18" t="s">
        <v>10710</v>
      </c>
      <c r="E42169" s="19">
        <v>5</v>
      </c>
      <c r="F42169" s="18" t="s">
        <v>25302</v>
      </c>
      <c r="G42169" s="19">
        <v>1002</v>
      </c>
      <c r="H42169" s="18" t="s">
        <v>24</v>
      </c>
      <c r="I42169" s="18" t="s">
        <v>21640</v>
      </c>
      <c r="J42169" s="18" t="s">
        <v>23</v>
      </c>
      <c r="K42169" s="21"/>
      <c r="L42169" s="21"/>
      <c r="M42169" s="22">
        <v>2</v>
      </c>
      <c r="N42169" s="22">
        <v>2</v>
      </c>
      <c r="O42169" s="18"/>
      <c r="P42169" s="18"/>
      <c r="Q42169" s="18"/>
      <c r="R42169" s="18"/>
    </row>
    <row r="42170" ht="17" spans="1:18">
      <c r="A42170" s="1">
        <v>2022</v>
      </c>
      <c r="B42170" s="18" t="s">
        <v>102</v>
      </c>
      <c r="C42170" s="19">
        <v>31</v>
      </c>
      <c r="D42170" s="18" t="s">
        <v>10714</v>
      </c>
      <c r="E42170" s="19">
        <v>1</v>
      </c>
      <c r="F42170" s="18" t="s">
        <v>25303</v>
      </c>
      <c r="G42170" s="19">
        <v>12210101</v>
      </c>
      <c r="H42170" s="18" t="s">
        <v>21</v>
      </c>
      <c r="I42170" s="18" t="s">
        <v>118</v>
      </c>
      <c r="J42170" s="18" t="s">
        <v>23</v>
      </c>
      <c r="K42170" s="20">
        <v>6614.69</v>
      </c>
      <c r="L42170" s="20">
        <v>6614.69</v>
      </c>
      <c r="M42170" s="21"/>
      <c r="N42170" s="21"/>
      <c r="O42170" s="18"/>
      <c r="P42170" s="18"/>
      <c r="Q42170" s="18"/>
      <c r="R42170" s="18"/>
    </row>
    <row r="42171" ht="34" spans="1:18">
      <c r="A42171" s="1">
        <v>2022</v>
      </c>
      <c r="B42171" s="18" t="s">
        <v>102</v>
      </c>
      <c r="C42171" s="19">
        <v>31</v>
      </c>
      <c r="D42171" s="18" t="s">
        <v>10714</v>
      </c>
      <c r="E42171" s="19">
        <v>2</v>
      </c>
      <c r="F42171" s="18" t="s">
        <v>25303</v>
      </c>
      <c r="G42171" s="19">
        <v>2203020901</v>
      </c>
      <c r="H42171" s="18" t="s">
        <v>12269</v>
      </c>
      <c r="I42171" s="18" t="s">
        <v>648</v>
      </c>
      <c r="J42171" s="18" t="s">
        <v>23</v>
      </c>
      <c r="K42171" s="21"/>
      <c r="L42171" s="21"/>
      <c r="M42171" s="20">
        <v>6614.69</v>
      </c>
      <c r="N42171" s="20">
        <v>6614.69</v>
      </c>
      <c r="O42171" s="18"/>
      <c r="P42171" s="18"/>
      <c r="Q42171" s="18"/>
      <c r="R42171" s="18"/>
    </row>
    <row r="42172" ht="17" spans="1:18">
      <c r="A42172" s="1">
        <v>2022</v>
      </c>
      <c r="B42172" s="18" t="s">
        <v>102</v>
      </c>
      <c r="C42172" s="19">
        <v>31</v>
      </c>
      <c r="D42172" s="18" t="s">
        <v>10716</v>
      </c>
      <c r="E42172" s="19">
        <v>1</v>
      </c>
      <c r="F42172" s="18" t="s">
        <v>1723</v>
      </c>
      <c r="G42172" s="19">
        <v>66030301</v>
      </c>
      <c r="H42172" s="18" t="s">
        <v>121</v>
      </c>
      <c r="I42172" s="18" t="s">
        <v>2621</v>
      </c>
      <c r="J42172" s="18" t="s">
        <v>23</v>
      </c>
      <c r="K42172" s="22">
        <v>18.14</v>
      </c>
      <c r="L42172" s="22">
        <v>18.14</v>
      </c>
      <c r="M42172" s="21"/>
      <c r="N42172" s="21"/>
      <c r="O42172" s="18"/>
      <c r="P42172" s="18"/>
      <c r="Q42172" s="18"/>
      <c r="R42172" s="18"/>
    </row>
    <row r="42173" ht="17" spans="1:18">
      <c r="A42173" s="1">
        <v>2022</v>
      </c>
      <c r="B42173" s="18" t="s">
        <v>102</v>
      </c>
      <c r="C42173" s="19">
        <v>31</v>
      </c>
      <c r="D42173" s="18" t="s">
        <v>10716</v>
      </c>
      <c r="E42173" s="19">
        <v>2</v>
      </c>
      <c r="F42173" s="18" t="s">
        <v>1723</v>
      </c>
      <c r="G42173" s="19">
        <v>101299</v>
      </c>
      <c r="H42173" s="18" t="s">
        <v>32</v>
      </c>
      <c r="I42173" s="18" t="s">
        <v>840</v>
      </c>
      <c r="J42173" s="18" t="s">
        <v>23</v>
      </c>
      <c r="K42173" s="21"/>
      <c r="L42173" s="21"/>
      <c r="M42173" s="22">
        <v>18.14</v>
      </c>
      <c r="N42173" s="22">
        <v>18.14</v>
      </c>
      <c r="O42173" s="18"/>
      <c r="P42173" s="18"/>
      <c r="Q42173" s="18"/>
      <c r="R42173" s="18"/>
    </row>
    <row r="42174" ht="17" spans="1:18">
      <c r="A42174" s="1">
        <v>2022</v>
      </c>
      <c r="B42174" s="18" t="s">
        <v>102</v>
      </c>
      <c r="C42174" s="19">
        <v>31</v>
      </c>
      <c r="D42174" s="18" t="s">
        <v>10716</v>
      </c>
      <c r="E42174" s="19">
        <v>3</v>
      </c>
      <c r="F42174" s="18" t="s">
        <v>23419</v>
      </c>
      <c r="G42174" s="19">
        <v>66030301</v>
      </c>
      <c r="H42174" s="18" t="s">
        <v>121</v>
      </c>
      <c r="I42174" s="18" t="s">
        <v>2621</v>
      </c>
      <c r="J42174" s="18" t="s">
        <v>23</v>
      </c>
      <c r="K42174" s="22">
        <v>344.81</v>
      </c>
      <c r="L42174" s="22">
        <v>344.81</v>
      </c>
      <c r="M42174" s="21"/>
      <c r="N42174" s="21"/>
      <c r="O42174" s="18"/>
      <c r="P42174" s="18"/>
      <c r="Q42174" s="18"/>
      <c r="R42174" s="18"/>
    </row>
    <row r="42175" ht="17" spans="1:18">
      <c r="A42175" s="1">
        <v>2022</v>
      </c>
      <c r="B42175" s="18" t="s">
        <v>102</v>
      </c>
      <c r="C42175" s="19">
        <v>31</v>
      </c>
      <c r="D42175" s="18" t="s">
        <v>10716</v>
      </c>
      <c r="E42175" s="19">
        <v>4</v>
      </c>
      <c r="F42175" s="18" t="s">
        <v>23419</v>
      </c>
      <c r="G42175" s="19">
        <v>101299</v>
      </c>
      <c r="H42175" s="18" t="s">
        <v>32</v>
      </c>
      <c r="I42175" s="18" t="s">
        <v>1082</v>
      </c>
      <c r="J42175" s="18" t="s">
        <v>23</v>
      </c>
      <c r="K42175" s="21"/>
      <c r="L42175" s="21"/>
      <c r="M42175" s="22">
        <v>344.81</v>
      </c>
      <c r="N42175" s="22">
        <v>344.81</v>
      </c>
      <c r="O42175" s="18"/>
      <c r="P42175" s="18"/>
      <c r="Q42175" s="18"/>
      <c r="R42175" s="18"/>
    </row>
    <row r="42176" ht="17" spans="1:18">
      <c r="A42176" s="1">
        <v>2022</v>
      </c>
      <c r="B42176" s="18" t="s">
        <v>102</v>
      </c>
      <c r="C42176" s="19">
        <v>31</v>
      </c>
      <c r="D42176" s="18" t="s">
        <v>10718</v>
      </c>
      <c r="E42176" s="19">
        <v>1</v>
      </c>
      <c r="F42176" s="18" t="s">
        <v>25304</v>
      </c>
      <c r="G42176" s="19">
        <v>101299</v>
      </c>
      <c r="H42176" s="18" t="s">
        <v>32</v>
      </c>
      <c r="I42176" s="18" t="s">
        <v>21440</v>
      </c>
      <c r="J42176" s="18" t="s">
        <v>23</v>
      </c>
      <c r="K42176" s="20">
        <v>1778.83</v>
      </c>
      <c r="L42176" s="20">
        <v>1778.83</v>
      </c>
      <c r="M42176" s="21"/>
      <c r="N42176" s="21"/>
      <c r="O42176" s="18"/>
      <c r="P42176" s="18"/>
      <c r="Q42176" s="18"/>
      <c r="R42176" s="18"/>
    </row>
    <row r="42177" ht="17" spans="1:18">
      <c r="A42177" s="1">
        <v>2022</v>
      </c>
      <c r="B42177" s="18" t="s">
        <v>102</v>
      </c>
      <c r="C42177" s="19">
        <v>31</v>
      </c>
      <c r="D42177" s="18" t="s">
        <v>10718</v>
      </c>
      <c r="E42177" s="19">
        <v>2</v>
      </c>
      <c r="F42177" s="18" t="s">
        <v>25305</v>
      </c>
      <c r="G42177" s="19">
        <v>101299</v>
      </c>
      <c r="H42177" s="18" t="s">
        <v>32</v>
      </c>
      <c r="I42177" s="18" t="s">
        <v>1082</v>
      </c>
      <c r="J42177" s="18" t="s">
        <v>23</v>
      </c>
      <c r="K42177" s="22">
        <v>575</v>
      </c>
      <c r="L42177" s="22">
        <v>575</v>
      </c>
      <c r="M42177" s="21"/>
      <c r="N42177" s="21"/>
      <c r="O42177" s="18"/>
      <c r="P42177" s="18"/>
      <c r="Q42177" s="18"/>
      <c r="R42177" s="18"/>
    </row>
    <row r="42178" ht="17" spans="1:18">
      <c r="A42178" s="1">
        <v>2022</v>
      </c>
      <c r="B42178" s="18" t="s">
        <v>102</v>
      </c>
      <c r="C42178" s="19">
        <v>31</v>
      </c>
      <c r="D42178" s="18" t="s">
        <v>10718</v>
      </c>
      <c r="E42178" s="19">
        <v>3</v>
      </c>
      <c r="F42178" s="18" t="s">
        <v>25306</v>
      </c>
      <c r="G42178" s="19">
        <v>1002</v>
      </c>
      <c r="H42178" s="18" t="s">
        <v>24</v>
      </c>
      <c r="I42178" s="18" t="s">
        <v>124</v>
      </c>
      <c r="J42178" s="18" t="s">
        <v>23</v>
      </c>
      <c r="K42178" s="20">
        <v>18800</v>
      </c>
      <c r="L42178" s="20">
        <v>18800</v>
      </c>
      <c r="M42178" s="21"/>
      <c r="N42178" s="21"/>
      <c r="O42178" s="18"/>
      <c r="P42178" s="18"/>
      <c r="Q42178" s="18" t="s">
        <v>950</v>
      </c>
      <c r="R42178" s="18"/>
    </row>
    <row r="42179" ht="17" spans="1:18">
      <c r="A42179" s="1">
        <v>2022</v>
      </c>
      <c r="B42179" s="18" t="s">
        <v>102</v>
      </c>
      <c r="C42179" s="19">
        <v>31</v>
      </c>
      <c r="D42179" s="18" t="s">
        <v>10718</v>
      </c>
      <c r="E42179" s="19">
        <v>4</v>
      </c>
      <c r="F42179" s="18" t="s">
        <v>25307</v>
      </c>
      <c r="G42179" s="19">
        <v>22030202</v>
      </c>
      <c r="H42179" s="18" t="s">
        <v>35</v>
      </c>
      <c r="I42179" s="18" t="s">
        <v>4420</v>
      </c>
      <c r="J42179" s="18" t="s">
        <v>23</v>
      </c>
      <c r="K42179" s="21"/>
      <c r="L42179" s="21"/>
      <c r="M42179" s="22">
        <v>934.59</v>
      </c>
      <c r="N42179" s="22">
        <v>934.59</v>
      </c>
      <c r="O42179" s="18"/>
      <c r="P42179" s="18"/>
      <c r="Q42179" s="18"/>
      <c r="R42179" s="18"/>
    </row>
    <row r="42180" ht="17" spans="1:18">
      <c r="A42180" s="1">
        <v>2022</v>
      </c>
      <c r="B42180" s="18" t="s">
        <v>102</v>
      </c>
      <c r="C42180" s="19">
        <v>31</v>
      </c>
      <c r="D42180" s="18" t="s">
        <v>10718</v>
      </c>
      <c r="E42180" s="19">
        <v>5</v>
      </c>
      <c r="F42180" s="18" t="s">
        <v>25308</v>
      </c>
      <c r="G42180" s="19">
        <v>22030202</v>
      </c>
      <c r="H42180" s="18" t="s">
        <v>35</v>
      </c>
      <c r="I42180" s="18" t="s">
        <v>4420</v>
      </c>
      <c r="J42180" s="18" t="s">
        <v>23</v>
      </c>
      <c r="K42180" s="21"/>
      <c r="L42180" s="21"/>
      <c r="M42180" s="22">
        <v>60</v>
      </c>
      <c r="N42180" s="22">
        <v>60</v>
      </c>
      <c r="O42180" s="18"/>
      <c r="P42180" s="18"/>
      <c r="Q42180" s="18"/>
      <c r="R42180" s="18"/>
    </row>
    <row r="42181" ht="17" spans="1:18">
      <c r="A42181" s="1">
        <v>2022</v>
      </c>
      <c r="B42181" s="18" t="s">
        <v>102</v>
      </c>
      <c r="C42181" s="19">
        <v>31</v>
      </c>
      <c r="D42181" s="18" t="s">
        <v>10718</v>
      </c>
      <c r="E42181" s="19">
        <v>6</v>
      </c>
      <c r="F42181" s="18" t="s">
        <v>25309</v>
      </c>
      <c r="G42181" s="19">
        <v>22030202</v>
      </c>
      <c r="H42181" s="18" t="s">
        <v>35</v>
      </c>
      <c r="I42181" s="18" t="s">
        <v>4420</v>
      </c>
      <c r="J42181" s="18" t="s">
        <v>23</v>
      </c>
      <c r="K42181" s="21"/>
      <c r="L42181" s="21"/>
      <c r="M42181" s="22">
        <v>240</v>
      </c>
      <c r="N42181" s="22">
        <v>240</v>
      </c>
      <c r="O42181" s="18"/>
      <c r="P42181" s="18"/>
      <c r="Q42181" s="18"/>
      <c r="R42181" s="18"/>
    </row>
    <row r="42182" ht="17" spans="1:18">
      <c r="A42182" s="1">
        <v>2022</v>
      </c>
      <c r="B42182" s="18" t="s">
        <v>102</v>
      </c>
      <c r="C42182" s="19">
        <v>31</v>
      </c>
      <c r="D42182" s="18" t="s">
        <v>10718</v>
      </c>
      <c r="E42182" s="19">
        <v>7</v>
      </c>
      <c r="F42182" s="18" t="s">
        <v>25310</v>
      </c>
      <c r="G42182" s="19">
        <v>22030227</v>
      </c>
      <c r="H42182" s="18" t="s">
        <v>3102</v>
      </c>
      <c r="I42182" s="18" t="s">
        <v>4420</v>
      </c>
      <c r="J42182" s="18" t="s">
        <v>23</v>
      </c>
      <c r="K42182" s="21"/>
      <c r="L42182" s="21"/>
      <c r="M42182" s="22">
        <v>575</v>
      </c>
      <c r="N42182" s="22">
        <v>575</v>
      </c>
      <c r="O42182" s="18"/>
      <c r="P42182" s="18"/>
      <c r="Q42182" s="18"/>
      <c r="R42182" s="18"/>
    </row>
    <row r="42183" ht="17" spans="1:18">
      <c r="A42183" s="1">
        <v>2022</v>
      </c>
      <c r="B42183" s="18" t="s">
        <v>102</v>
      </c>
      <c r="C42183" s="19">
        <v>31</v>
      </c>
      <c r="D42183" s="18" t="s">
        <v>10718</v>
      </c>
      <c r="E42183" s="19">
        <v>8</v>
      </c>
      <c r="F42183" s="18" t="s">
        <v>25311</v>
      </c>
      <c r="G42183" s="19">
        <v>22030227</v>
      </c>
      <c r="H42183" s="18" t="s">
        <v>3102</v>
      </c>
      <c r="I42183" s="18" t="s">
        <v>4420</v>
      </c>
      <c r="J42183" s="18" t="s">
        <v>23</v>
      </c>
      <c r="K42183" s="21"/>
      <c r="L42183" s="21"/>
      <c r="M42183" s="20">
        <v>18020</v>
      </c>
      <c r="N42183" s="20">
        <v>18020</v>
      </c>
      <c r="O42183" s="18"/>
      <c r="P42183" s="18"/>
      <c r="Q42183" s="18"/>
      <c r="R42183" s="18"/>
    </row>
    <row r="42184" ht="34" spans="1:18">
      <c r="A42184" s="1">
        <v>2022</v>
      </c>
      <c r="B42184" s="18" t="s">
        <v>102</v>
      </c>
      <c r="C42184" s="19">
        <v>31</v>
      </c>
      <c r="D42184" s="18" t="s">
        <v>10718</v>
      </c>
      <c r="E42184" s="19">
        <v>9</v>
      </c>
      <c r="F42184" s="18" t="s">
        <v>25312</v>
      </c>
      <c r="G42184" s="19">
        <v>2203020901</v>
      </c>
      <c r="H42184" s="18" t="s">
        <v>12269</v>
      </c>
      <c r="I42184" s="18" t="s">
        <v>4420</v>
      </c>
      <c r="J42184" s="18" t="s">
        <v>23</v>
      </c>
      <c r="K42184" s="21"/>
      <c r="L42184" s="21"/>
      <c r="M42184" s="22">
        <v>780</v>
      </c>
      <c r="N42184" s="22">
        <v>780</v>
      </c>
      <c r="O42184" s="18"/>
      <c r="P42184" s="18"/>
      <c r="Q42184" s="18"/>
      <c r="R42184" s="18"/>
    </row>
    <row r="42185" ht="17" spans="1:18">
      <c r="A42185" s="1">
        <v>2022</v>
      </c>
      <c r="B42185" s="18" t="s">
        <v>102</v>
      </c>
      <c r="C42185" s="19">
        <v>31</v>
      </c>
      <c r="D42185" s="18" t="s">
        <v>10718</v>
      </c>
      <c r="E42185" s="19">
        <v>10</v>
      </c>
      <c r="F42185" s="18" t="s">
        <v>25313</v>
      </c>
      <c r="G42185" s="19">
        <v>22030221</v>
      </c>
      <c r="H42185" s="18" t="s">
        <v>645</v>
      </c>
      <c r="I42185" s="18" t="s">
        <v>4420</v>
      </c>
      <c r="J42185" s="18" t="s">
        <v>23</v>
      </c>
      <c r="K42185" s="21"/>
      <c r="L42185" s="21"/>
      <c r="M42185" s="22">
        <v>30</v>
      </c>
      <c r="N42185" s="22">
        <v>30</v>
      </c>
      <c r="O42185" s="18"/>
      <c r="P42185" s="18"/>
      <c r="Q42185" s="18"/>
      <c r="R42185" s="18"/>
    </row>
    <row r="42186" ht="17" spans="1:18">
      <c r="A42186" s="1">
        <v>2022</v>
      </c>
      <c r="B42186" s="18" t="s">
        <v>102</v>
      </c>
      <c r="C42186" s="19">
        <v>31</v>
      </c>
      <c r="D42186" s="18" t="s">
        <v>10718</v>
      </c>
      <c r="E42186" s="19">
        <v>11</v>
      </c>
      <c r="F42186" s="18" t="s">
        <v>25314</v>
      </c>
      <c r="G42186" s="19">
        <v>22030220</v>
      </c>
      <c r="H42186" s="18" t="s">
        <v>485</v>
      </c>
      <c r="I42186" s="18" t="s">
        <v>4420</v>
      </c>
      <c r="J42186" s="18" t="s">
        <v>23</v>
      </c>
      <c r="K42186" s="21"/>
      <c r="L42186" s="21"/>
      <c r="M42186" s="22">
        <v>30</v>
      </c>
      <c r="N42186" s="22">
        <v>30</v>
      </c>
      <c r="O42186" s="18"/>
      <c r="P42186" s="18"/>
      <c r="Q42186" s="18"/>
      <c r="R42186" s="18"/>
    </row>
    <row r="42187" ht="17" spans="1:18">
      <c r="A42187" s="1">
        <v>2022</v>
      </c>
      <c r="B42187" s="18" t="s">
        <v>102</v>
      </c>
      <c r="C42187" s="19">
        <v>31</v>
      </c>
      <c r="D42187" s="18" t="s">
        <v>10718</v>
      </c>
      <c r="E42187" s="19">
        <v>12</v>
      </c>
      <c r="F42187" s="18" t="s">
        <v>25315</v>
      </c>
      <c r="G42187" s="19">
        <v>22030216</v>
      </c>
      <c r="H42187" s="18" t="s">
        <v>170</v>
      </c>
      <c r="I42187" s="18" t="s">
        <v>4420</v>
      </c>
      <c r="J42187" s="18" t="s">
        <v>23</v>
      </c>
      <c r="K42187" s="21"/>
      <c r="L42187" s="21"/>
      <c r="M42187" s="22">
        <v>80</v>
      </c>
      <c r="N42187" s="22">
        <v>80</v>
      </c>
      <c r="O42187" s="18"/>
      <c r="P42187" s="18"/>
      <c r="Q42187" s="18"/>
      <c r="R42187" s="18"/>
    </row>
    <row r="42188" ht="17" spans="1:18">
      <c r="A42188" s="1">
        <v>2022</v>
      </c>
      <c r="B42188" s="18" t="s">
        <v>102</v>
      </c>
      <c r="C42188" s="19">
        <v>31</v>
      </c>
      <c r="D42188" s="18" t="s">
        <v>10718</v>
      </c>
      <c r="E42188" s="19">
        <v>13</v>
      </c>
      <c r="F42188" s="18" t="s">
        <v>25316</v>
      </c>
      <c r="G42188" s="19">
        <v>224199</v>
      </c>
      <c r="H42188" s="18" t="s">
        <v>134</v>
      </c>
      <c r="I42188" s="18" t="s">
        <v>4433</v>
      </c>
      <c r="J42188" s="18" t="s">
        <v>23</v>
      </c>
      <c r="K42188" s="21"/>
      <c r="L42188" s="21"/>
      <c r="M42188" s="22">
        <v>304.24</v>
      </c>
      <c r="N42188" s="22">
        <v>304.24</v>
      </c>
      <c r="O42188" s="18"/>
      <c r="P42188" s="18"/>
      <c r="Q42188" s="18"/>
      <c r="R42188" s="18"/>
    </row>
    <row r="42189" ht="17" spans="1:18">
      <c r="A42189" s="1">
        <v>2022</v>
      </c>
      <c r="B42189" s="18" t="s">
        <v>102</v>
      </c>
      <c r="C42189" s="19">
        <v>31</v>
      </c>
      <c r="D42189" s="18" t="s">
        <v>10718</v>
      </c>
      <c r="E42189" s="19">
        <v>14</v>
      </c>
      <c r="F42189" s="18" t="s">
        <v>25317</v>
      </c>
      <c r="G42189" s="19">
        <v>22030217</v>
      </c>
      <c r="H42189" s="18" t="s">
        <v>218</v>
      </c>
      <c r="I42189" s="18" t="s">
        <v>4420</v>
      </c>
      <c r="J42189" s="18" t="s">
        <v>23</v>
      </c>
      <c r="K42189" s="21"/>
      <c r="L42189" s="21"/>
      <c r="M42189" s="22">
        <v>100</v>
      </c>
      <c r="N42189" s="22">
        <v>100</v>
      </c>
      <c r="O42189" s="18"/>
      <c r="P42189" s="18"/>
      <c r="Q42189" s="18"/>
      <c r="R42189" s="18"/>
    </row>
    <row r="42190" ht="17" spans="1:18">
      <c r="A42190" s="1">
        <v>2022</v>
      </c>
      <c r="B42190" s="18" t="s">
        <v>102</v>
      </c>
      <c r="C42190" s="19">
        <v>31</v>
      </c>
      <c r="D42190" s="18" t="s">
        <v>10720</v>
      </c>
      <c r="E42190" s="19">
        <v>1</v>
      </c>
      <c r="F42190" s="18" t="s">
        <v>25318</v>
      </c>
      <c r="G42190" s="19">
        <v>101299</v>
      </c>
      <c r="H42190" s="18" t="s">
        <v>32</v>
      </c>
      <c r="I42190" s="18" t="s">
        <v>21440</v>
      </c>
      <c r="J42190" s="18" t="s">
        <v>23</v>
      </c>
      <c r="K42190" s="20">
        <v>5757.17</v>
      </c>
      <c r="L42190" s="20">
        <v>5757.17</v>
      </c>
      <c r="M42190" s="21"/>
      <c r="N42190" s="21"/>
      <c r="O42190" s="18"/>
      <c r="P42190" s="18"/>
      <c r="Q42190" s="18"/>
      <c r="R42190" s="18"/>
    </row>
    <row r="42191" ht="17" spans="1:18">
      <c r="A42191" s="1">
        <v>2022</v>
      </c>
      <c r="B42191" s="18" t="s">
        <v>102</v>
      </c>
      <c r="C42191" s="19">
        <v>31</v>
      </c>
      <c r="D42191" s="18" t="s">
        <v>10720</v>
      </c>
      <c r="E42191" s="19">
        <v>2</v>
      </c>
      <c r="F42191" s="18" t="s">
        <v>25319</v>
      </c>
      <c r="G42191" s="19">
        <v>1002</v>
      </c>
      <c r="H42191" s="18" t="s">
        <v>24</v>
      </c>
      <c r="I42191" s="18" t="s">
        <v>124</v>
      </c>
      <c r="J42191" s="18" t="s">
        <v>23</v>
      </c>
      <c r="K42191" s="20">
        <v>18200</v>
      </c>
      <c r="L42191" s="20">
        <v>18200</v>
      </c>
      <c r="M42191" s="21"/>
      <c r="N42191" s="21"/>
      <c r="O42191" s="18"/>
      <c r="P42191" s="18"/>
      <c r="Q42191" s="18" t="s">
        <v>950</v>
      </c>
      <c r="R42191" s="18"/>
    </row>
    <row r="42192" ht="17" spans="1:18">
      <c r="A42192" s="1">
        <v>2022</v>
      </c>
      <c r="B42192" s="18" t="s">
        <v>102</v>
      </c>
      <c r="C42192" s="19">
        <v>31</v>
      </c>
      <c r="D42192" s="18" t="s">
        <v>10720</v>
      </c>
      <c r="E42192" s="19">
        <v>3</v>
      </c>
      <c r="F42192" s="18" t="s">
        <v>25320</v>
      </c>
      <c r="G42192" s="19">
        <v>101299</v>
      </c>
      <c r="H42192" s="18" t="s">
        <v>32</v>
      </c>
      <c r="I42192" s="18" t="s">
        <v>1082</v>
      </c>
      <c r="J42192" s="18" t="s">
        <v>23</v>
      </c>
      <c r="K42192" s="22">
        <v>275</v>
      </c>
      <c r="L42192" s="22">
        <v>275</v>
      </c>
      <c r="M42192" s="21"/>
      <c r="N42192" s="21"/>
      <c r="O42192" s="18"/>
      <c r="P42192" s="18"/>
      <c r="Q42192" s="18"/>
      <c r="R42192" s="18"/>
    </row>
    <row r="42193" ht="17" spans="1:18">
      <c r="A42193" s="1">
        <v>2022</v>
      </c>
      <c r="B42193" s="18" t="s">
        <v>102</v>
      </c>
      <c r="C42193" s="19">
        <v>31</v>
      </c>
      <c r="D42193" s="18" t="s">
        <v>10720</v>
      </c>
      <c r="E42193" s="19">
        <v>4</v>
      </c>
      <c r="F42193" s="18" t="s">
        <v>25321</v>
      </c>
      <c r="G42193" s="19">
        <v>101299</v>
      </c>
      <c r="H42193" s="18" t="s">
        <v>32</v>
      </c>
      <c r="I42193" s="18" t="s">
        <v>840</v>
      </c>
      <c r="J42193" s="18" t="s">
        <v>23</v>
      </c>
      <c r="K42193" s="22">
        <v>3</v>
      </c>
      <c r="L42193" s="22">
        <v>3</v>
      </c>
      <c r="M42193" s="21"/>
      <c r="N42193" s="21"/>
      <c r="O42193" s="18"/>
      <c r="P42193" s="18"/>
      <c r="Q42193" s="18"/>
      <c r="R42193" s="18"/>
    </row>
    <row r="42194" ht="17" spans="1:18">
      <c r="A42194" s="1">
        <v>2022</v>
      </c>
      <c r="B42194" s="18" t="s">
        <v>102</v>
      </c>
      <c r="C42194" s="19">
        <v>31</v>
      </c>
      <c r="D42194" s="18" t="s">
        <v>10720</v>
      </c>
      <c r="E42194" s="19">
        <v>5</v>
      </c>
      <c r="F42194" s="18" t="s">
        <v>25322</v>
      </c>
      <c r="G42194" s="19">
        <v>22030202</v>
      </c>
      <c r="H42194" s="18" t="s">
        <v>35</v>
      </c>
      <c r="I42194" s="18" t="s">
        <v>340</v>
      </c>
      <c r="J42194" s="18" t="s">
        <v>23</v>
      </c>
      <c r="K42194" s="21"/>
      <c r="L42194" s="21"/>
      <c r="M42194" s="20">
        <v>4201.75</v>
      </c>
      <c r="N42194" s="20">
        <v>4201.75</v>
      </c>
      <c r="O42194" s="18"/>
      <c r="P42194" s="18"/>
      <c r="Q42194" s="18"/>
      <c r="R42194" s="18"/>
    </row>
    <row r="42195" ht="17" spans="1:18">
      <c r="A42195" s="1">
        <v>2022</v>
      </c>
      <c r="B42195" s="18" t="s">
        <v>102</v>
      </c>
      <c r="C42195" s="19">
        <v>31</v>
      </c>
      <c r="D42195" s="18" t="s">
        <v>10720</v>
      </c>
      <c r="E42195" s="19">
        <v>6</v>
      </c>
      <c r="F42195" s="18" t="s">
        <v>25323</v>
      </c>
      <c r="G42195" s="19">
        <v>22030227</v>
      </c>
      <c r="H42195" s="18" t="s">
        <v>3102</v>
      </c>
      <c r="I42195" s="18" t="s">
        <v>340</v>
      </c>
      <c r="J42195" s="18" t="s">
        <v>23</v>
      </c>
      <c r="K42195" s="21"/>
      <c r="L42195" s="21"/>
      <c r="M42195" s="20">
        <v>10400</v>
      </c>
      <c r="N42195" s="20">
        <v>10400</v>
      </c>
      <c r="O42195" s="18"/>
      <c r="P42195" s="18"/>
      <c r="Q42195" s="18"/>
      <c r="R42195" s="18"/>
    </row>
    <row r="42196" ht="17" spans="1:18">
      <c r="A42196" s="1">
        <v>2022</v>
      </c>
      <c r="B42196" s="18" t="s">
        <v>102</v>
      </c>
      <c r="C42196" s="19">
        <v>31</v>
      </c>
      <c r="D42196" s="18" t="s">
        <v>10720</v>
      </c>
      <c r="E42196" s="19">
        <v>7</v>
      </c>
      <c r="F42196" s="18" t="s">
        <v>25324</v>
      </c>
      <c r="G42196" s="19">
        <v>22030207</v>
      </c>
      <c r="H42196" s="18" t="s">
        <v>83</v>
      </c>
      <c r="I42196" s="18" t="s">
        <v>340</v>
      </c>
      <c r="J42196" s="18" t="s">
        <v>23</v>
      </c>
      <c r="K42196" s="21"/>
      <c r="L42196" s="21"/>
      <c r="M42196" s="22">
        <v>278</v>
      </c>
      <c r="N42196" s="22">
        <v>278</v>
      </c>
      <c r="O42196" s="18"/>
      <c r="P42196" s="18"/>
      <c r="Q42196" s="18"/>
      <c r="R42196" s="18"/>
    </row>
    <row r="42197" ht="17" spans="1:18">
      <c r="A42197" s="1">
        <v>2022</v>
      </c>
      <c r="B42197" s="18" t="s">
        <v>102</v>
      </c>
      <c r="C42197" s="19">
        <v>31</v>
      </c>
      <c r="D42197" s="18" t="s">
        <v>10720</v>
      </c>
      <c r="E42197" s="19">
        <v>8</v>
      </c>
      <c r="F42197" s="18" t="s">
        <v>25325</v>
      </c>
      <c r="G42197" s="19">
        <v>22030227</v>
      </c>
      <c r="H42197" s="18" t="s">
        <v>3102</v>
      </c>
      <c r="I42197" s="18" t="s">
        <v>340</v>
      </c>
      <c r="J42197" s="18" t="s">
        <v>23</v>
      </c>
      <c r="K42197" s="21"/>
      <c r="L42197" s="21"/>
      <c r="M42197" s="20">
        <v>7800</v>
      </c>
      <c r="N42197" s="20">
        <v>7800</v>
      </c>
      <c r="O42197" s="18"/>
      <c r="P42197" s="18"/>
      <c r="Q42197" s="18"/>
      <c r="R42197" s="18"/>
    </row>
    <row r="42198" ht="17" spans="1:18">
      <c r="A42198" s="1">
        <v>2022</v>
      </c>
      <c r="B42198" s="18" t="s">
        <v>102</v>
      </c>
      <c r="C42198" s="19">
        <v>31</v>
      </c>
      <c r="D42198" s="18" t="s">
        <v>10720</v>
      </c>
      <c r="E42198" s="19">
        <v>9</v>
      </c>
      <c r="F42198" s="18" t="s">
        <v>25326</v>
      </c>
      <c r="G42198" s="19">
        <v>22030216</v>
      </c>
      <c r="H42198" s="18" t="s">
        <v>170</v>
      </c>
      <c r="I42198" s="18" t="s">
        <v>340</v>
      </c>
      <c r="J42198" s="18" t="s">
        <v>23</v>
      </c>
      <c r="K42198" s="21"/>
      <c r="L42198" s="21"/>
      <c r="M42198" s="22">
        <v>112</v>
      </c>
      <c r="N42198" s="22">
        <v>112</v>
      </c>
      <c r="O42198" s="18"/>
      <c r="P42198" s="18"/>
      <c r="Q42198" s="18"/>
      <c r="R42198" s="18"/>
    </row>
    <row r="42199" ht="17" spans="1:18">
      <c r="A42199" s="1">
        <v>2022</v>
      </c>
      <c r="B42199" s="18" t="s">
        <v>102</v>
      </c>
      <c r="C42199" s="19">
        <v>31</v>
      </c>
      <c r="D42199" s="18" t="s">
        <v>10720</v>
      </c>
      <c r="E42199" s="19">
        <v>10</v>
      </c>
      <c r="F42199" s="18" t="s">
        <v>25327</v>
      </c>
      <c r="G42199" s="19">
        <v>22030201</v>
      </c>
      <c r="H42199" s="18" t="s">
        <v>3504</v>
      </c>
      <c r="I42199" s="18" t="s">
        <v>340</v>
      </c>
      <c r="J42199" s="18" t="s">
        <v>23</v>
      </c>
      <c r="K42199" s="21"/>
      <c r="L42199" s="21"/>
      <c r="M42199" s="22">
        <v>900</v>
      </c>
      <c r="N42199" s="22">
        <v>900</v>
      </c>
      <c r="O42199" s="18"/>
      <c r="P42199" s="18"/>
      <c r="Q42199" s="18"/>
      <c r="R42199" s="18"/>
    </row>
    <row r="42200" ht="17" spans="1:18">
      <c r="A42200" s="1">
        <v>2022</v>
      </c>
      <c r="B42200" s="18" t="s">
        <v>102</v>
      </c>
      <c r="C42200" s="19">
        <v>31</v>
      </c>
      <c r="D42200" s="18" t="s">
        <v>10720</v>
      </c>
      <c r="E42200" s="19">
        <v>11</v>
      </c>
      <c r="F42200" s="18" t="s">
        <v>25328</v>
      </c>
      <c r="G42200" s="19">
        <v>224199</v>
      </c>
      <c r="H42200" s="18" t="s">
        <v>134</v>
      </c>
      <c r="I42200" s="18" t="s">
        <v>5960</v>
      </c>
      <c r="J42200" s="18" t="s">
        <v>23</v>
      </c>
      <c r="K42200" s="21"/>
      <c r="L42200" s="21"/>
      <c r="M42200" s="22">
        <v>543.42</v>
      </c>
      <c r="N42200" s="22">
        <v>543.42</v>
      </c>
      <c r="O42200" s="18"/>
      <c r="P42200" s="18"/>
      <c r="Q42200" s="18"/>
      <c r="R42200" s="18"/>
    </row>
    <row r="42201" ht="17" spans="1:18">
      <c r="A42201" s="1">
        <v>2022</v>
      </c>
      <c r="B42201" s="18" t="s">
        <v>102</v>
      </c>
      <c r="C42201" s="19">
        <v>31</v>
      </c>
      <c r="D42201" s="18" t="s">
        <v>10722</v>
      </c>
      <c r="E42201" s="19">
        <v>1</v>
      </c>
      <c r="F42201" s="18" t="s">
        <v>25329</v>
      </c>
      <c r="G42201" s="19">
        <v>101299</v>
      </c>
      <c r="H42201" s="18" t="s">
        <v>32</v>
      </c>
      <c r="I42201" s="18" t="s">
        <v>21440</v>
      </c>
      <c r="J42201" s="18" t="s">
        <v>23</v>
      </c>
      <c r="K42201" s="20">
        <v>6834.09</v>
      </c>
      <c r="L42201" s="20">
        <v>6834.09</v>
      </c>
      <c r="M42201" s="21"/>
      <c r="N42201" s="21"/>
      <c r="O42201" s="18"/>
      <c r="P42201" s="18"/>
      <c r="Q42201" s="18"/>
      <c r="R42201" s="18"/>
    </row>
    <row r="42202" ht="17" spans="1:18">
      <c r="A42202" s="1">
        <v>2022</v>
      </c>
      <c r="B42202" s="18" t="s">
        <v>102</v>
      </c>
      <c r="C42202" s="19">
        <v>31</v>
      </c>
      <c r="D42202" s="18" t="s">
        <v>10722</v>
      </c>
      <c r="E42202" s="19">
        <v>2</v>
      </c>
      <c r="F42202" s="18" t="s">
        <v>25330</v>
      </c>
      <c r="G42202" s="19">
        <v>101299</v>
      </c>
      <c r="H42202" s="18" t="s">
        <v>32</v>
      </c>
      <c r="I42202" s="18" t="s">
        <v>1082</v>
      </c>
      <c r="J42202" s="18" t="s">
        <v>23</v>
      </c>
      <c r="K42202" s="22">
        <v>16</v>
      </c>
      <c r="L42202" s="22">
        <v>16</v>
      </c>
      <c r="M42202" s="21"/>
      <c r="N42202" s="21"/>
      <c r="O42202" s="18"/>
      <c r="P42202" s="18"/>
      <c r="Q42202" s="18"/>
      <c r="R42202" s="18"/>
    </row>
    <row r="42203" ht="17" spans="1:18">
      <c r="A42203" s="1">
        <v>2022</v>
      </c>
      <c r="B42203" s="18" t="s">
        <v>102</v>
      </c>
      <c r="C42203" s="19">
        <v>31</v>
      </c>
      <c r="D42203" s="18" t="s">
        <v>10722</v>
      </c>
      <c r="E42203" s="19">
        <v>3</v>
      </c>
      <c r="F42203" s="18" t="s">
        <v>25331</v>
      </c>
      <c r="G42203" s="19">
        <v>1002</v>
      </c>
      <c r="H42203" s="18" t="s">
        <v>24</v>
      </c>
      <c r="I42203" s="18" t="s">
        <v>124</v>
      </c>
      <c r="J42203" s="18" t="s">
        <v>23</v>
      </c>
      <c r="K42203" s="20">
        <v>7800</v>
      </c>
      <c r="L42203" s="20">
        <v>7800</v>
      </c>
      <c r="M42203" s="21"/>
      <c r="N42203" s="21"/>
      <c r="O42203" s="18"/>
      <c r="P42203" s="18"/>
      <c r="Q42203" s="18" t="s">
        <v>950</v>
      </c>
      <c r="R42203" s="18"/>
    </row>
    <row r="42204" ht="17" spans="1:18">
      <c r="A42204" s="1">
        <v>2022</v>
      </c>
      <c r="B42204" s="18" t="s">
        <v>102</v>
      </c>
      <c r="C42204" s="19">
        <v>31</v>
      </c>
      <c r="D42204" s="18" t="s">
        <v>10722</v>
      </c>
      <c r="E42204" s="19">
        <v>4</v>
      </c>
      <c r="F42204" s="18" t="s">
        <v>25332</v>
      </c>
      <c r="G42204" s="19">
        <v>22030202</v>
      </c>
      <c r="H42204" s="18" t="s">
        <v>35</v>
      </c>
      <c r="I42204" s="18" t="s">
        <v>80</v>
      </c>
      <c r="J42204" s="18" t="s">
        <v>23</v>
      </c>
      <c r="K42204" s="21"/>
      <c r="L42204" s="21"/>
      <c r="M42204" s="20">
        <v>2815.07</v>
      </c>
      <c r="N42204" s="20">
        <v>2815.07</v>
      </c>
      <c r="O42204" s="18"/>
      <c r="P42204" s="18"/>
      <c r="Q42204" s="18"/>
      <c r="R42204" s="18"/>
    </row>
    <row r="42205" ht="17" spans="1:18">
      <c r="A42205" s="1">
        <v>2022</v>
      </c>
      <c r="B42205" s="18" t="s">
        <v>102</v>
      </c>
      <c r="C42205" s="19">
        <v>31</v>
      </c>
      <c r="D42205" s="18" t="s">
        <v>10722</v>
      </c>
      <c r="E42205" s="19">
        <v>5</v>
      </c>
      <c r="F42205" s="18" t="s">
        <v>25333</v>
      </c>
      <c r="G42205" s="19">
        <v>22030202</v>
      </c>
      <c r="H42205" s="18" t="s">
        <v>35</v>
      </c>
      <c r="I42205" s="18" t="s">
        <v>80</v>
      </c>
      <c r="J42205" s="18" t="s">
        <v>23</v>
      </c>
      <c r="K42205" s="21"/>
      <c r="L42205" s="21"/>
      <c r="M42205" s="20">
        <v>2619.02</v>
      </c>
      <c r="N42205" s="20">
        <v>2619.02</v>
      </c>
      <c r="O42205" s="18"/>
      <c r="P42205" s="18"/>
      <c r="Q42205" s="18"/>
      <c r="R42205" s="18"/>
    </row>
    <row r="42206" ht="17" spans="1:18">
      <c r="A42206" s="1">
        <v>2022</v>
      </c>
      <c r="B42206" s="18" t="s">
        <v>102</v>
      </c>
      <c r="C42206" s="19">
        <v>31</v>
      </c>
      <c r="D42206" s="18" t="s">
        <v>10722</v>
      </c>
      <c r="E42206" s="19">
        <v>6</v>
      </c>
      <c r="F42206" s="18" t="s">
        <v>25334</v>
      </c>
      <c r="G42206" s="19">
        <v>22030202</v>
      </c>
      <c r="H42206" s="18" t="s">
        <v>35</v>
      </c>
      <c r="I42206" s="18" t="s">
        <v>80</v>
      </c>
      <c r="J42206" s="18" t="s">
        <v>23</v>
      </c>
      <c r="K42206" s="21"/>
      <c r="L42206" s="21"/>
      <c r="M42206" s="22">
        <v>600</v>
      </c>
      <c r="N42206" s="22">
        <v>600</v>
      </c>
      <c r="O42206" s="18"/>
      <c r="P42206" s="18"/>
      <c r="Q42206" s="18"/>
      <c r="R42206" s="18"/>
    </row>
    <row r="42207" ht="17" spans="1:18">
      <c r="A42207" s="1">
        <v>2022</v>
      </c>
      <c r="B42207" s="18" t="s">
        <v>102</v>
      </c>
      <c r="C42207" s="19">
        <v>31</v>
      </c>
      <c r="D42207" s="18" t="s">
        <v>10722</v>
      </c>
      <c r="E42207" s="19">
        <v>7</v>
      </c>
      <c r="F42207" s="18" t="s">
        <v>25335</v>
      </c>
      <c r="G42207" s="19">
        <v>22030202</v>
      </c>
      <c r="H42207" s="18" t="s">
        <v>35</v>
      </c>
      <c r="I42207" s="18" t="s">
        <v>80</v>
      </c>
      <c r="J42207" s="18" t="s">
        <v>23</v>
      </c>
      <c r="K42207" s="21"/>
      <c r="L42207" s="21"/>
      <c r="M42207" s="22">
        <v>800</v>
      </c>
      <c r="N42207" s="22">
        <v>800</v>
      </c>
      <c r="O42207" s="18"/>
      <c r="P42207" s="18"/>
      <c r="Q42207" s="18"/>
      <c r="R42207" s="18"/>
    </row>
    <row r="42208" ht="17" spans="1:18">
      <c r="A42208" s="1">
        <v>2022</v>
      </c>
      <c r="B42208" s="18" t="s">
        <v>102</v>
      </c>
      <c r="C42208" s="19">
        <v>31</v>
      </c>
      <c r="D42208" s="18" t="s">
        <v>10722</v>
      </c>
      <c r="E42208" s="19">
        <v>8</v>
      </c>
      <c r="F42208" s="18" t="s">
        <v>25336</v>
      </c>
      <c r="G42208" s="19">
        <v>22030207</v>
      </c>
      <c r="H42208" s="18" t="s">
        <v>83</v>
      </c>
      <c r="I42208" s="18" t="s">
        <v>80</v>
      </c>
      <c r="J42208" s="18" t="s">
        <v>23</v>
      </c>
      <c r="K42208" s="21"/>
      <c r="L42208" s="21"/>
      <c r="M42208" s="22">
        <v>16</v>
      </c>
      <c r="N42208" s="22">
        <v>16</v>
      </c>
      <c r="O42208" s="18"/>
      <c r="P42208" s="18"/>
      <c r="Q42208" s="18"/>
      <c r="R42208" s="18"/>
    </row>
    <row r="42209" ht="17" spans="1:18">
      <c r="A42209" s="1">
        <v>2022</v>
      </c>
      <c r="B42209" s="18" t="s">
        <v>102</v>
      </c>
      <c r="C42209" s="19">
        <v>31</v>
      </c>
      <c r="D42209" s="18" t="s">
        <v>10722</v>
      </c>
      <c r="E42209" s="19">
        <v>9</v>
      </c>
      <c r="F42209" s="18" t="s">
        <v>25337</v>
      </c>
      <c r="G42209" s="19">
        <v>22030227</v>
      </c>
      <c r="H42209" s="18" t="s">
        <v>3102</v>
      </c>
      <c r="I42209" s="18" t="s">
        <v>80</v>
      </c>
      <c r="J42209" s="18" t="s">
        <v>23</v>
      </c>
      <c r="K42209" s="21"/>
      <c r="L42209" s="21"/>
      <c r="M42209" s="20">
        <v>7020</v>
      </c>
      <c r="N42209" s="20">
        <v>7020</v>
      </c>
      <c r="O42209" s="18"/>
      <c r="P42209" s="18"/>
      <c r="Q42209" s="18"/>
      <c r="R42209" s="18"/>
    </row>
    <row r="42210" ht="34" spans="1:18">
      <c r="A42210" s="1">
        <v>2022</v>
      </c>
      <c r="B42210" s="18" t="s">
        <v>102</v>
      </c>
      <c r="C42210" s="19">
        <v>31</v>
      </c>
      <c r="D42210" s="18" t="s">
        <v>10722</v>
      </c>
      <c r="E42210" s="19">
        <v>10</v>
      </c>
      <c r="F42210" s="18" t="s">
        <v>25338</v>
      </c>
      <c r="G42210" s="19">
        <v>2203020901</v>
      </c>
      <c r="H42210" s="18" t="s">
        <v>12269</v>
      </c>
      <c r="I42210" s="18" t="s">
        <v>80</v>
      </c>
      <c r="J42210" s="18" t="s">
        <v>23</v>
      </c>
      <c r="K42210" s="21"/>
      <c r="L42210" s="21"/>
      <c r="M42210" s="22">
        <v>780</v>
      </c>
      <c r="N42210" s="22">
        <v>780</v>
      </c>
      <c r="O42210" s="18"/>
      <c r="P42210" s="18"/>
      <c r="Q42210" s="18"/>
      <c r="R42210" s="18"/>
    </row>
    <row r="42211" ht="17" spans="1:18">
      <c r="A42211" s="1">
        <v>2022</v>
      </c>
      <c r="B42211" s="18" t="s">
        <v>102</v>
      </c>
      <c r="C42211" s="19">
        <v>31</v>
      </c>
      <c r="D42211" s="18" t="s">
        <v>10724</v>
      </c>
      <c r="E42211" s="19">
        <v>1</v>
      </c>
      <c r="F42211" s="18" t="s">
        <v>25339</v>
      </c>
      <c r="G42211" s="19">
        <v>1002</v>
      </c>
      <c r="H42211" s="18" t="s">
        <v>24</v>
      </c>
      <c r="I42211" s="18" t="s">
        <v>124</v>
      </c>
      <c r="J42211" s="18" t="s">
        <v>23</v>
      </c>
      <c r="K42211" s="20">
        <v>5850</v>
      </c>
      <c r="L42211" s="20">
        <v>5850</v>
      </c>
      <c r="M42211" s="21"/>
      <c r="N42211" s="21"/>
      <c r="O42211" s="18"/>
      <c r="P42211" s="18"/>
      <c r="Q42211" s="18"/>
      <c r="R42211" s="18"/>
    </row>
    <row r="42212" ht="17" spans="1:18">
      <c r="A42212" s="1">
        <v>2022</v>
      </c>
      <c r="B42212" s="18" t="s">
        <v>102</v>
      </c>
      <c r="C42212" s="19">
        <v>31</v>
      </c>
      <c r="D42212" s="18" t="s">
        <v>10724</v>
      </c>
      <c r="E42212" s="19">
        <v>2</v>
      </c>
      <c r="F42212" s="18" t="s">
        <v>25339</v>
      </c>
      <c r="G42212" s="19">
        <v>1002</v>
      </c>
      <c r="H42212" s="18" t="s">
        <v>24</v>
      </c>
      <c r="I42212" s="18" t="s">
        <v>124</v>
      </c>
      <c r="J42212" s="18" t="s">
        <v>23</v>
      </c>
      <c r="K42212" s="20">
        <v>78910.16</v>
      </c>
      <c r="L42212" s="20">
        <v>78910.16</v>
      </c>
      <c r="M42212" s="21"/>
      <c r="N42212" s="21"/>
      <c r="O42212" s="18"/>
      <c r="P42212" s="18"/>
      <c r="Q42212" s="18"/>
      <c r="R42212" s="18"/>
    </row>
    <row r="42213" ht="17" spans="1:18">
      <c r="A42213" s="1">
        <v>2022</v>
      </c>
      <c r="B42213" s="18" t="s">
        <v>102</v>
      </c>
      <c r="C42213" s="19">
        <v>31</v>
      </c>
      <c r="D42213" s="18" t="s">
        <v>10724</v>
      </c>
      <c r="E42213" s="19">
        <v>3</v>
      </c>
      <c r="F42213" s="18" t="s">
        <v>25339</v>
      </c>
      <c r="G42213" s="19">
        <v>1002</v>
      </c>
      <c r="H42213" s="18" t="s">
        <v>24</v>
      </c>
      <c r="I42213" s="18" t="s">
        <v>124</v>
      </c>
      <c r="J42213" s="18" t="s">
        <v>23</v>
      </c>
      <c r="K42213" s="22">
        <v>500</v>
      </c>
      <c r="L42213" s="22">
        <v>500</v>
      </c>
      <c r="M42213" s="21"/>
      <c r="N42213" s="21"/>
      <c r="O42213" s="18"/>
      <c r="P42213" s="18"/>
      <c r="Q42213" s="18"/>
      <c r="R42213" s="18"/>
    </row>
    <row r="42214" ht="17" spans="1:18">
      <c r="A42214" s="1">
        <v>2022</v>
      </c>
      <c r="B42214" s="18" t="s">
        <v>102</v>
      </c>
      <c r="C42214" s="19">
        <v>31</v>
      </c>
      <c r="D42214" s="18" t="s">
        <v>10724</v>
      </c>
      <c r="E42214" s="19">
        <v>4</v>
      </c>
      <c r="F42214" s="18" t="s">
        <v>25340</v>
      </c>
      <c r="G42214" s="19">
        <v>101299</v>
      </c>
      <c r="H42214" s="18" t="s">
        <v>32</v>
      </c>
      <c r="I42214" s="18" t="s">
        <v>21440</v>
      </c>
      <c r="J42214" s="18" t="s">
        <v>23</v>
      </c>
      <c r="K42214" s="20">
        <v>23629.54</v>
      </c>
      <c r="L42214" s="20">
        <v>23629.54</v>
      </c>
      <c r="M42214" s="21"/>
      <c r="N42214" s="21"/>
      <c r="O42214" s="18"/>
      <c r="P42214" s="18"/>
      <c r="Q42214" s="18"/>
      <c r="R42214" s="18"/>
    </row>
    <row r="42215" ht="17" spans="1:18">
      <c r="A42215" s="1">
        <v>2022</v>
      </c>
      <c r="B42215" s="18" t="s">
        <v>102</v>
      </c>
      <c r="C42215" s="19">
        <v>31</v>
      </c>
      <c r="D42215" s="18" t="s">
        <v>10724</v>
      </c>
      <c r="E42215" s="19">
        <v>5</v>
      </c>
      <c r="F42215" s="18" t="s">
        <v>25341</v>
      </c>
      <c r="G42215" s="19">
        <v>2203020605</v>
      </c>
      <c r="H42215" s="18" t="s">
        <v>51</v>
      </c>
      <c r="I42215" s="18" t="s">
        <v>11610</v>
      </c>
      <c r="J42215" s="18" t="s">
        <v>23</v>
      </c>
      <c r="K42215" s="20">
        <v>161500</v>
      </c>
      <c r="L42215" s="20">
        <v>161500</v>
      </c>
      <c r="M42215" s="21"/>
      <c r="N42215" s="21"/>
      <c r="O42215" s="18"/>
      <c r="P42215" s="18"/>
      <c r="Q42215" s="18"/>
      <c r="R42215" s="18"/>
    </row>
    <row r="42216" ht="17" spans="1:18">
      <c r="A42216" s="1">
        <v>2022</v>
      </c>
      <c r="B42216" s="18" t="s">
        <v>102</v>
      </c>
      <c r="C42216" s="19">
        <v>31</v>
      </c>
      <c r="D42216" s="18" t="s">
        <v>10724</v>
      </c>
      <c r="E42216" s="19">
        <v>6</v>
      </c>
      <c r="F42216" s="18" t="s">
        <v>25342</v>
      </c>
      <c r="G42216" s="19">
        <v>1001</v>
      </c>
      <c r="H42216" s="18" t="s">
        <v>949</v>
      </c>
      <c r="I42216" s="18"/>
      <c r="J42216" s="18" t="s">
        <v>23</v>
      </c>
      <c r="K42216" s="22">
        <v>320</v>
      </c>
      <c r="L42216" s="22">
        <v>320</v>
      </c>
      <c r="M42216" s="21"/>
      <c r="N42216" s="21"/>
      <c r="O42216" s="18"/>
      <c r="P42216" s="18"/>
      <c r="Q42216" s="18"/>
      <c r="R42216" s="18"/>
    </row>
    <row r="42217" ht="17" spans="1:18">
      <c r="A42217" s="1">
        <v>2022</v>
      </c>
      <c r="B42217" s="18" t="s">
        <v>102</v>
      </c>
      <c r="C42217" s="19">
        <v>31</v>
      </c>
      <c r="D42217" s="18" t="s">
        <v>10724</v>
      </c>
      <c r="E42217" s="19">
        <v>7</v>
      </c>
      <c r="F42217" s="18" t="s">
        <v>25343</v>
      </c>
      <c r="G42217" s="19">
        <v>101299</v>
      </c>
      <c r="H42217" s="18" t="s">
        <v>32</v>
      </c>
      <c r="I42217" s="18" t="s">
        <v>1082</v>
      </c>
      <c r="J42217" s="18" t="s">
        <v>23</v>
      </c>
      <c r="K42217" s="22">
        <v>850</v>
      </c>
      <c r="L42217" s="22">
        <v>850</v>
      </c>
      <c r="M42217" s="21"/>
      <c r="N42217" s="21"/>
      <c r="O42217" s="18"/>
      <c r="P42217" s="18"/>
      <c r="Q42217" s="18"/>
      <c r="R42217" s="18"/>
    </row>
    <row r="42218" ht="17" spans="1:18">
      <c r="A42218" s="1">
        <v>2022</v>
      </c>
      <c r="B42218" s="18" t="s">
        <v>102</v>
      </c>
      <c r="C42218" s="19">
        <v>31</v>
      </c>
      <c r="D42218" s="18" t="s">
        <v>10724</v>
      </c>
      <c r="E42218" s="19">
        <v>8</v>
      </c>
      <c r="F42218" s="18" t="s">
        <v>25344</v>
      </c>
      <c r="G42218" s="19">
        <v>101299</v>
      </c>
      <c r="H42218" s="18" t="s">
        <v>32</v>
      </c>
      <c r="I42218" s="18" t="s">
        <v>840</v>
      </c>
      <c r="J42218" s="18" t="s">
        <v>23</v>
      </c>
      <c r="K42218" s="22">
        <v>12</v>
      </c>
      <c r="L42218" s="22">
        <v>12</v>
      </c>
      <c r="M42218" s="21"/>
      <c r="N42218" s="21"/>
      <c r="O42218" s="18"/>
      <c r="P42218" s="18"/>
      <c r="Q42218" s="18"/>
      <c r="R42218" s="18"/>
    </row>
    <row r="42219" ht="17" spans="1:18">
      <c r="A42219" s="1">
        <v>2022</v>
      </c>
      <c r="B42219" s="18" t="s">
        <v>102</v>
      </c>
      <c r="C42219" s="19">
        <v>31</v>
      </c>
      <c r="D42219" s="18" t="s">
        <v>10724</v>
      </c>
      <c r="E42219" s="19">
        <v>9</v>
      </c>
      <c r="F42219" s="18" t="s">
        <v>25345</v>
      </c>
      <c r="G42219" s="19">
        <v>22030202</v>
      </c>
      <c r="H42219" s="18" t="s">
        <v>35</v>
      </c>
      <c r="I42219" s="18" t="s">
        <v>648</v>
      </c>
      <c r="J42219" s="18" t="s">
        <v>23</v>
      </c>
      <c r="K42219" s="21"/>
      <c r="L42219" s="21"/>
      <c r="M42219" s="20">
        <v>177466.38</v>
      </c>
      <c r="N42219" s="20">
        <v>177466.38</v>
      </c>
      <c r="O42219" s="18"/>
      <c r="P42219" s="18"/>
      <c r="Q42219" s="18"/>
      <c r="R42219" s="18"/>
    </row>
    <row r="42220" ht="17" spans="1:18">
      <c r="A42220" s="1">
        <v>2022</v>
      </c>
      <c r="B42220" s="18" t="s">
        <v>102</v>
      </c>
      <c r="C42220" s="19">
        <v>31</v>
      </c>
      <c r="D42220" s="18" t="s">
        <v>10724</v>
      </c>
      <c r="E42220" s="19">
        <v>10</v>
      </c>
      <c r="F42220" s="18" t="s">
        <v>25346</v>
      </c>
      <c r="G42220" s="19">
        <v>22030207</v>
      </c>
      <c r="H42220" s="18" t="s">
        <v>83</v>
      </c>
      <c r="I42220" s="18" t="s">
        <v>648</v>
      </c>
      <c r="J42220" s="18" t="s">
        <v>23</v>
      </c>
      <c r="K42220" s="21"/>
      <c r="L42220" s="21"/>
      <c r="M42220" s="20">
        <v>1462</v>
      </c>
      <c r="N42220" s="20">
        <v>1462</v>
      </c>
      <c r="O42220" s="18"/>
      <c r="P42220" s="18"/>
      <c r="Q42220" s="18"/>
      <c r="R42220" s="18"/>
    </row>
    <row r="42221" ht="17" spans="1:18">
      <c r="A42221" s="1">
        <v>2022</v>
      </c>
      <c r="B42221" s="18" t="s">
        <v>102</v>
      </c>
      <c r="C42221" s="19">
        <v>31</v>
      </c>
      <c r="D42221" s="18" t="s">
        <v>10724</v>
      </c>
      <c r="E42221" s="19">
        <v>11</v>
      </c>
      <c r="F42221" s="18" t="s">
        <v>25347</v>
      </c>
      <c r="G42221" s="19">
        <v>224199</v>
      </c>
      <c r="H42221" s="18" t="s">
        <v>134</v>
      </c>
      <c r="I42221" s="18" t="s">
        <v>18946</v>
      </c>
      <c r="J42221" s="18" t="s">
        <v>23</v>
      </c>
      <c r="K42221" s="21"/>
      <c r="L42221" s="21"/>
      <c r="M42221" s="20">
        <v>4980</v>
      </c>
      <c r="N42221" s="20">
        <v>4980</v>
      </c>
      <c r="O42221" s="18"/>
      <c r="P42221" s="18"/>
      <c r="Q42221" s="18"/>
      <c r="R42221" s="18"/>
    </row>
    <row r="42222" ht="17" spans="1:18">
      <c r="A42222" s="1">
        <v>2022</v>
      </c>
      <c r="B42222" s="18" t="s">
        <v>102</v>
      </c>
      <c r="C42222" s="19">
        <v>31</v>
      </c>
      <c r="D42222" s="18" t="s">
        <v>10724</v>
      </c>
      <c r="E42222" s="19">
        <v>12</v>
      </c>
      <c r="F42222" s="18" t="s">
        <v>25348</v>
      </c>
      <c r="G42222" s="19">
        <v>224199</v>
      </c>
      <c r="H42222" s="18" t="s">
        <v>134</v>
      </c>
      <c r="I42222" s="18" t="s">
        <v>4653</v>
      </c>
      <c r="J42222" s="18" t="s">
        <v>23</v>
      </c>
      <c r="K42222" s="21"/>
      <c r="L42222" s="21"/>
      <c r="M42222" s="22">
        <v>153.16</v>
      </c>
      <c r="N42222" s="22">
        <v>153.16</v>
      </c>
      <c r="O42222" s="18"/>
      <c r="P42222" s="18"/>
      <c r="Q42222" s="18"/>
      <c r="R42222" s="18"/>
    </row>
    <row r="42223" ht="17" spans="1:18">
      <c r="A42223" s="1">
        <v>2022</v>
      </c>
      <c r="B42223" s="18" t="s">
        <v>102</v>
      </c>
      <c r="C42223" s="19">
        <v>31</v>
      </c>
      <c r="D42223" s="18" t="s">
        <v>10724</v>
      </c>
      <c r="E42223" s="19">
        <v>13</v>
      </c>
      <c r="F42223" s="18" t="s">
        <v>25349</v>
      </c>
      <c r="G42223" s="19">
        <v>22030217</v>
      </c>
      <c r="H42223" s="18" t="s">
        <v>218</v>
      </c>
      <c r="I42223" s="18" t="s">
        <v>648</v>
      </c>
      <c r="J42223" s="18" t="s">
        <v>23</v>
      </c>
      <c r="K42223" s="21"/>
      <c r="L42223" s="21"/>
      <c r="M42223" s="20">
        <v>80710.16</v>
      </c>
      <c r="N42223" s="20">
        <v>80710.16</v>
      </c>
      <c r="O42223" s="18"/>
      <c r="P42223" s="18"/>
      <c r="Q42223" s="18"/>
      <c r="R42223" s="18"/>
    </row>
    <row r="42224" ht="17" spans="1:18">
      <c r="A42224" s="1">
        <v>2022</v>
      </c>
      <c r="B42224" s="18" t="s">
        <v>102</v>
      </c>
      <c r="C42224" s="19">
        <v>31</v>
      </c>
      <c r="D42224" s="18" t="s">
        <v>10724</v>
      </c>
      <c r="E42224" s="19">
        <v>14</v>
      </c>
      <c r="F42224" s="18" t="s">
        <v>25350</v>
      </c>
      <c r="G42224" s="19">
        <v>2203022201</v>
      </c>
      <c r="H42224" s="18" t="s">
        <v>11643</v>
      </c>
      <c r="I42224" s="18" t="s">
        <v>648</v>
      </c>
      <c r="J42224" s="18" t="s">
        <v>23</v>
      </c>
      <c r="K42224" s="21"/>
      <c r="L42224" s="21"/>
      <c r="M42224" s="22">
        <v>950</v>
      </c>
      <c r="N42224" s="22">
        <v>950</v>
      </c>
      <c r="O42224" s="18"/>
      <c r="P42224" s="18"/>
      <c r="Q42224" s="18"/>
      <c r="R42224" s="18"/>
    </row>
    <row r="42225" ht="17" spans="1:18">
      <c r="A42225" s="1">
        <v>2022</v>
      </c>
      <c r="B42225" s="18" t="s">
        <v>102</v>
      </c>
      <c r="C42225" s="19">
        <v>31</v>
      </c>
      <c r="D42225" s="18" t="s">
        <v>10724</v>
      </c>
      <c r="E42225" s="19">
        <v>15</v>
      </c>
      <c r="F42225" s="18" t="s">
        <v>25351</v>
      </c>
      <c r="G42225" s="19">
        <v>22030227</v>
      </c>
      <c r="H42225" s="18" t="s">
        <v>3102</v>
      </c>
      <c r="I42225" s="18" t="s">
        <v>648</v>
      </c>
      <c r="J42225" s="18" t="s">
        <v>23</v>
      </c>
      <c r="K42225" s="21"/>
      <c r="L42225" s="21"/>
      <c r="M42225" s="20">
        <v>5265</v>
      </c>
      <c r="N42225" s="20">
        <v>5265</v>
      </c>
      <c r="O42225" s="18"/>
      <c r="P42225" s="18"/>
      <c r="Q42225" s="18"/>
      <c r="R42225" s="18"/>
    </row>
    <row r="42226" ht="34" spans="1:18">
      <c r="A42226" s="1">
        <v>2022</v>
      </c>
      <c r="B42226" s="18" t="s">
        <v>102</v>
      </c>
      <c r="C42226" s="19">
        <v>31</v>
      </c>
      <c r="D42226" s="18" t="s">
        <v>10724</v>
      </c>
      <c r="E42226" s="19">
        <v>16</v>
      </c>
      <c r="F42226" s="18" t="s">
        <v>25352</v>
      </c>
      <c r="G42226" s="19">
        <v>2203020901</v>
      </c>
      <c r="H42226" s="18" t="s">
        <v>12269</v>
      </c>
      <c r="I42226" s="18" t="s">
        <v>648</v>
      </c>
      <c r="J42226" s="18" t="s">
        <v>23</v>
      </c>
      <c r="K42226" s="21"/>
      <c r="L42226" s="21"/>
      <c r="M42226" s="22">
        <v>585</v>
      </c>
      <c r="N42226" s="22">
        <v>585</v>
      </c>
      <c r="O42226" s="18"/>
      <c r="P42226" s="18"/>
      <c r="Q42226" s="18"/>
      <c r="R42226" s="18"/>
    </row>
    <row r="42227" ht="17" spans="1:18">
      <c r="A42227" s="1">
        <v>2022</v>
      </c>
      <c r="B42227" s="18" t="s">
        <v>102</v>
      </c>
      <c r="C42227" s="19">
        <v>31</v>
      </c>
      <c r="D42227" s="18" t="s">
        <v>10726</v>
      </c>
      <c r="E42227" s="19">
        <v>1</v>
      </c>
      <c r="F42227" s="18" t="s">
        <v>25353</v>
      </c>
      <c r="G42227" s="19">
        <v>1002</v>
      </c>
      <c r="H42227" s="18" t="s">
        <v>24</v>
      </c>
      <c r="I42227" s="18" t="s">
        <v>124</v>
      </c>
      <c r="J42227" s="18" t="s">
        <v>23</v>
      </c>
      <c r="K42227" s="20">
        <v>4258</v>
      </c>
      <c r="L42227" s="20">
        <v>4258</v>
      </c>
      <c r="M42227" s="21"/>
      <c r="N42227" s="21"/>
      <c r="O42227" s="18"/>
      <c r="P42227" s="18"/>
      <c r="Q42227" s="18"/>
      <c r="R42227" s="18"/>
    </row>
    <row r="42228" ht="17" spans="1:18">
      <c r="A42228" s="1">
        <v>2022</v>
      </c>
      <c r="B42228" s="18" t="s">
        <v>102</v>
      </c>
      <c r="C42228" s="19">
        <v>31</v>
      </c>
      <c r="D42228" s="18" t="s">
        <v>10726</v>
      </c>
      <c r="E42228" s="19">
        <v>2</v>
      </c>
      <c r="F42228" s="18" t="s">
        <v>25353</v>
      </c>
      <c r="G42228" s="19">
        <v>1001</v>
      </c>
      <c r="H42228" s="18" t="s">
        <v>949</v>
      </c>
      <c r="I42228" s="18"/>
      <c r="J42228" s="18" t="s">
        <v>23</v>
      </c>
      <c r="K42228" s="21"/>
      <c r="L42228" s="21"/>
      <c r="M42228" s="20">
        <v>4254</v>
      </c>
      <c r="N42228" s="20">
        <v>4254</v>
      </c>
      <c r="O42228" s="18"/>
      <c r="P42228" s="18"/>
      <c r="Q42228" s="18"/>
      <c r="R42228" s="18"/>
    </row>
    <row r="42229" ht="17" spans="1:18">
      <c r="A42229" s="1">
        <v>2022</v>
      </c>
      <c r="B42229" s="18" t="s">
        <v>102</v>
      </c>
      <c r="C42229" s="19">
        <v>31</v>
      </c>
      <c r="D42229" s="18" t="s">
        <v>10726</v>
      </c>
      <c r="E42229" s="19">
        <v>3</v>
      </c>
      <c r="F42229" s="18" t="s">
        <v>25353</v>
      </c>
      <c r="G42229" s="19">
        <v>600199</v>
      </c>
      <c r="H42229" s="18" t="s">
        <v>25354</v>
      </c>
      <c r="I42229" s="18" t="s">
        <v>4420</v>
      </c>
      <c r="J42229" s="18" t="s">
        <v>23</v>
      </c>
      <c r="K42229" s="21"/>
      <c r="L42229" s="21"/>
      <c r="M42229" s="22">
        <v>4</v>
      </c>
      <c r="N42229" s="22">
        <v>4</v>
      </c>
      <c r="O42229" s="18"/>
      <c r="P42229" s="18"/>
      <c r="Q42229" s="18"/>
      <c r="R42229" s="18"/>
    </row>
    <row r="42230" ht="17" spans="1:18">
      <c r="A42230" s="1">
        <v>2022</v>
      </c>
      <c r="B42230" s="18" t="s">
        <v>102</v>
      </c>
      <c r="C42230" s="19">
        <v>31</v>
      </c>
      <c r="D42230" s="18" t="s">
        <v>10728</v>
      </c>
      <c r="E42230" s="19">
        <v>1</v>
      </c>
      <c r="F42230" s="18" t="s">
        <v>25355</v>
      </c>
      <c r="G42230" s="19">
        <v>1002</v>
      </c>
      <c r="H42230" s="18" t="s">
        <v>24</v>
      </c>
      <c r="I42230" s="18" t="s">
        <v>124</v>
      </c>
      <c r="J42230" s="18" t="s">
        <v>23</v>
      </c>
      <c r="K42230" s="20">
        <v>5850</v>
      </c>
      <c r="L42230" s="20">
        <v>5850</v>
      </c>
      <c r="M42230" s="21"/>
      <c r="N42230" s="21"/>
      <c r="O42230" s="18"/>
      <c r="P42230" s="18"/>
      <c r="Q42230" s="18"/>
      <c r="R42230" s="18"/>
    </row>
    <row r="42231" ht="17" spans="1:18">
      <c r="A42231" s="1">
        <v>2022</v>
      </c>
      <c r="B42231" s="18" t="s">
        <v>102</v>
      </c>
      <c r="C42231" s="19">
        <v>31</v>
      </c>
      <c r="D42231" s="18" t="s">
        <v>10728</v>
      </c>
      <c r="E42231" s="19">
        <v>2</v>
      </c>
      <c r="F42231" s="18" t="s">
        <v>25355</v>
      </c>
      <c r="G42231" s="19">
        <v>12210101</v>
      </c>
      <c r="H42231" s="18" t="s">
        <v>21</v>
      </c>
      <c r="I42231" s="18" t="s">
        <v>2664</v>
      </c>
      <c r="J42231" s="18" t="s">
        <v>23</v>
      </c>
      <c r="K42231" s="21"/>
      <c r="L42231" s="21"/>
      <c r="M42231" s="20">
        <v>5850</v>
      </c>
      <c r="N42231" s="20">
        <v>5850</v>
      </c>
      <c r="O42231" s="18"/>
      <c r="P42231" s="18"/>
      <c r="Q42231" s="18"/>
      <c r="R42231" s="18"/>
    </row>
    <row r="42232" ht="17" spans="1:18">
      <c r="A42232" s="1">
        <v>2022</v>
      </c>
      <c r="B42232" s="18" t="s">
        <v>102</v>
      </c>
      <c r="C42232" s="19">
        <v>31</v>
      </c>
      <c r="D42232" s="18" t="s">
        <v>10731</v>
      </c>
      <c r="E42232" s="19">
        <v>1</v>
      </c>
      <c r="F42232" s="18" t="s">
        <v>25356</v>
      </c>
      <c r="G42232" s="19">
        <v>1002</v>
      </c>
      <c r="H42232" s="18" t="s">
        <v>24</v>
      </c>
      <c r="I42232" s="18" t="s">
        <v>124</v>
      </c>
      <c r="J42232" s="18" t="s">
        <v>23</v>
      </c>
      <c r="K42232" s="22">
        <v>753.69</v>
      </c>
      <c r="L42232" s="22">
        <v>753.69</v>
      </c>
      <c r="M42232" s="21"/>
      <c r="N42232" s="21"/>
      <c r="O42232" s="18"/>
      <c r="P42232" s="18"/>
      <c r="Q42232" s="18"/>
      <c r="R42232" s="18"/>
    </row>
    <row r="42233" ht="17" spans="1:18">
      <c r="A42233" s="1">
        <v>2022</v>
      </c>
      <c r="B42233" s="18" t="s">
        <v>102</v>
      </c>
      <c r="C42233" s="19">
        <v>31</v>
      </c>
      <c r="D42233" s="18" t="s">
        <v>10731</v>
      </c>
      <c r="E42233" s="19">
        <v>2</v>
      </c>
      <c r="F42233" s="18" t="s">
        <v>25356</v>
      </c>
      <c r="G42233" s="19">
        <v>224199</v>
      </c>
      <c r="H42233" s="18" t="s">
        <v>134</v>
      </c>
      <c r="I42233" s="18" t="s">
        <v>3822</v>
      </c>
      <c r="J42233" s="18" t="s">
        <v>23</v>
      </c>
      <c r="K42233" s="21"/>
      <c r="L42233" s="21"/>
      <c r="M42233" s="22">
        <v>753.69</v>
      </c>
      <c r="N42233" s="22">
        <v>753.69</v>
      </c>
      <c r="O42233" s="18"/>
      <c r="P42233" s="18"/>
      <c r="Q42233" s="18"/>
      <c r="R42233" s="18"/>
    </row>
    <row r="42234" ht="17" spans="1:18">
      <c r="A42234" s="1">
        <v>2022</v>
      </c>
      <c r="B42234" s="18" t="s">
        <v>102</v>
      </c>
      <c r="C42234" s="19">
        <v>31</v>
      </c>
      <c r="D42234" s="18" t="s">
        <v>10731</v>
      </c>
      <c r="E42234" s="19">
        <v>3</v>
      </c>
      <c r="F42234" s="18" t="s">
        <v>25357</v>
      </c>
      <c r="G42234" s="19">
        <v>1002</v>
      </c>
      <c r="H42234" s="18" t="s">
        <v>24</v>
      </c>
      <c r="I42234" s="18" t="s">
        <v>124</v>
      </c>
      <c r="J42234" s="18" t="s">
        <v>23</v>
      </c>
      <c r="K42234" s="22">
        <v>778.26</v>
      </c>
      <c r="L42234" s="22">
        <v>778.26</v>
      </c>
      <c r="M42234" s="21"/>
      <c r="N42234" s="21"/>
      <c r="O42234" s="18"/>
      <c r="P42234" s="18"/>
      <c r="Q42234" s="18"/>
      <c r="R42234" s="18"/>
    </row>
    <row r="42235" ht="17" spans="1:18">
      <c r="A42235" s="1">
        <v>2022</v>
      </c>
      <c r="B42235" s="18" t="s">
        <v>102</v>
      </c>
      <c r="C42235" s="19">
        <v>31</v>
      </c>
      <c r="D42235" s="18" t="s">
        <v>10731</v>
      </c>
      <c r="E42235" s="19">
        <v>4</v>
      </c>
      <c r="F42235" s="18" t="s">
        <v>25357</v>
      </c>
      <c r="G42235" s="19">
        <v>224199</v>
      </c>
      <c r="H42235" s="18" t="s">
        <v>134</v>
      </c>
      <c r="I42235" s="18" t="s">
        <v>3822</v>
      </c>
      <c r="J42235" s="18" t="s">
        <v>23</v>
      </c>
      <c r="K42235" s="21"/>
      <c r="L42235" s="21"/>
      <c r="M42235" s="22">
        <v>778.26</v>
      </c>
      <c r="N42235" s="22">
        <v>778.26</v>
      </c>
      <c r="O42235" s="18"/>
      <c r="P42235" s="18"/>
      <c r="Q42235" s="18"/>
      <c r="R42235" s="18"/>
    </row>
    <row r="42236" ht="17" spans="1:18">
      <c r="A42236" s="1">
        <v>2022</v>
      </c>
      <c r="B42236" s="18" t="s">
        <v>102</v>
      </c>
      <c r="C42236" s="19">
        <v>31</v>
      </c>
      <c r="D42236" s="18" t="s">
        <v>10733</v>
      </c>
      <c r="E42236" s="19">
        <v>1</v>
      </c>
      <c r="F42236" s="18" t="s">
        <v>23611</v>
      </c>
      <c r="G42236" s="19">
        <v>2203022201</v>
      </c>
      <c r="H42236" s="18" t="s">
        <v>11643</v>
      </c>
      <c r="I42236" s="18" t="s">
        <v>648</v>
      </c>
      <c r="J42236" s="18" t="s">
        <v>23</v>
      </c>
      <c r="K42236" s="20">
        <v>5050</v>
      </c>
      <c r="L42236" s="20">
        <v>5050</v>
      </c>
      <c r="M42236" s="21"/>
      <c r="N42236" s="21"/>
      <c r="O42236" s="18"/>
      <c r="P42236" s="18"/>
      <c r="Q42236" s="18"/>
      <c r="R42236" s="18"/>
    </row>
    <row r="42237" ht="17" spans="1:18">
      <c r="A42237" s="1">
        <v>2022</v>
      </c>
      <c r="B42237" s="18" t="s">
        <v>102</v>
      </c>
      <c r="C42237" s="19">
        <v>31</v>
      </c>
      <c r="D42237" s="18" t="s">
        <v>10733</v>
      </c>
      <c r="E42237" s="19">
        <v>2</v>
      </c>
      <c r="F42237" s="18" t="s">
        <v>23611</v>
      </c>
      <c r="G42237" s="19">
        <v>2203022201</v>
      </c>
      <c r="H42237" s="18" t="s">
        <v>11643</v>
      </c>
      <c r="I42237" s="18" t="s">
        <v>340</v>
      </c>
      <c r="J42237" s="18" t="s">
        <v>23</v>
      </c>
      <c r="K42237" s="20">
        <v>17110</v>
      </c>
      <c r="L42237" s="20">
        <v>17110</v>
      </c>
      <c r="M42237" s="21"/>
      <c r="N42237" s="21"/>
      <c r="O42237" s="18"/>
      <c r="P42237" s="18"/>
      <c r="Q42237" s="18"/>
      <c r="R42237" s="18"/>
    </row>
    <row r="42238" ht="17" spans="1:18">
      <c r="A42238" s="1">
        <v>2022</v>
      </c>
      <c r="B42238" s="18" t="s">
        <v>102</v>
      </c>
      <c r="C42238" s="19">
        <v>31</v>
      </c>
      <c r="D42238" s="18" t="s">
        <v>10733</v>
      </c>
      <c r="E42238" s="19">
        <v>3</v>
      </c>
      <c r="F42238" s="18" t="s">
        <v>23611</v>
      </c>
      <c r="G42238" s="19">
        <v>2203022201</v>
      </c>
      <c r="H42238" s="18" t="s">
        <v>11643</v>
      </c>
      <c r="I42238" s="18" t="s">
        <v>4420</v>
      </c>
      <c r="J42238" s="18" t="s">
        <v>23</v>
      </c>
      <c r="K42238" s="22">
        <v>460</v>
      </c>
      <c r="L42238" s="22">
        <v>460</v>
      </c>
      <c r="M42238" s="21"/>
      <c r="N42238" s="21"/>
      <c r="O42238" s="18"/>
      <c r="P42238" s="18"/>
      <c r="Q42238" s="18"/>
      <c r="R42238" s="18"/>
    </row>
    <row r="42239" ht="17" spans="1:18">
      <c r="A42239" s="1">
        <v>2022</v>
      </c>
      <c r="B42239" s="18" t="s">
        <v>102</v>
      </c>
      <c r="C42239" s="19">
        <v>31</v>
      </c>
      <c r="D42239" s="18" t="s">
        <v>10733</v>
      </c>
      <c r="E42239" s="19">
        <v>4</v>
      </c>
      <c r="F42239" s="18" t="s">
        <v>23611</v>
      </c>
      <c r="G42239" s="19">
        <v>12210101</v>
      </c>
      <c r="H42239" s="18" t="s">
        <v>21</v>
      </c>
      <c r="I42239" s="18" t="s">
        <v>11218</v>
      </c>
      <c r="J42239" s="18" t="s">
        <v>23</v>
      </c>
      <c r="K42239" s="21"/>
      <c r="L42239" s="21"/>
      <c r="M42239" s="20">
        <v>22620</v>
      </c>
      <c r="N42239" s="20">
        <v>22620</v>
      </c>
      <c r="O42239" s="18"/>
      <c r="P42239" s="18"/>
      <c r="Q42239" s="18"/>
      <c r="R42239" s="18"/>
    </row>
    <row r="42240" ht="34" spans="1:18">
      <c r="A42240" s="1">
        <v>2022</v>
      </c>
      <c r="B42240" s="18" t="s">
        <v>102</v>
      </c>
      <c r="C42240" s="19">
        <v>31</v>
      </c>
      <c r="D42240" s="18" t="s">
        <v>10735</v>
      </c>
      <c r="E42240" s="19">
        <v>1</v>
      </c>
      <c r="F42240" s="18" t="s">
        <v>25358</v>
      </c>
      <c r="G42240" s="19">
        <v>22030202</v>
      </c>
      <c r="H42240" s="18" t="s">
        <v>35</v>
      </c>
      <c r="I42240" s="18" t="s">
        <v>80</v>
      </c>
      <c r="J42240" s="18" t="s">
        <v>23</v>
      </c>
      <c r="K42240" s="20">
        <v>103441.92</v>
      </c>
      <c r="L42240" s="20">
        <v>103441.92</v>
      </c>
      <c r="M42240" s="21"/>
      <c r="N42240" s="21"/>
      <c r="O42240" s="18"/>
      <c r="P42240" s="18"/>
      <c r="Q42240" s="18"/>
      <c r="R42240" s="18"/>
    </row>
    <row r="42241" ht="17" spans="1:18">
      <c r="A42241" s="1">
        <v>2022</v>
      </c>
      <c r="B42241" s="18" t="s">
        <v>102</v>
      </c>
      <c r="C42241" s="19">
        <v>31</v>
      </c>
      <c r="D42241" s="18" t="s">
        <v>10735</v>
      </c>
      <c r="E42241" s="19">
        <v>2</v>
      </c>
      <c r="F42241" s="18" t="s">
        <v>25359</v>
      </c>
      <c r="G42241" s="19">
        <v>22030207</v>
      </c>
      <c r="H42241" s="18" t="s">
        <v>83</v>
      </c>
      <c r="I42241" s="18" t="s">
        <v>80</v>
      </c>
      <c r="J42241" s="18" t="s">
        <v>23</v>
      </c>
      <c r="K42241" s="20">
        <v>2104</v>
      </c>
      <c r="L42241" s="20">
        <v>2104</v>
      </c>
      <c r="M42241" s="21"/>
      <c r="N42241" s="21"/>
      <c r="O42241" s="18"/>
      <c r="P42241" s="18"/>
      <c r="Q42241" s="18"/>
      <c r="R42241" s="18"/>
    </row>
    <row r="42242" ht="17" spans="1:18">
      <c r="A42242" s="1">
        <v>2022</v>
      </c>
      <c r="B42242" s="18" t="s">
        <v>102</v>
      </c>
      <c r="C42242" s="19">
        <v>31</v>
      </c>
      <c r="D42242" s="18" t="s">
        <v>10735</v>
      </c>
      <c r="E42242" s="19">
        <v>3</v>
      </c>
      <c r="F42242" s="18" t="s">
        <v>25360</v>
      </c>
      <c r="G42242" s="19">
        <v>22030227</v>
      </c>
      <c r="H42242" s="18" t="s">
        <v>3102</v>
      </c>
      <c r="I42242" s="18" t="s">
        <v>80</v>
      </c>
      <c r="J42242" s="18" t="s">
        <v>23</v>
      </c>
      <c r="K42242" s="20">
        <v>27970</v>
      </c>
      <c r="L42242" s="20">
        <v>27970</v>
      </c>
      <c r="M42242" s="21"/>
      <c r="N42242" s="21"/>
      <c r="O42242" s="18"/>
      <c r="P42242" s="18"/>
      <c r="Q42242" s="18"/>
      <c r="R42242" s="18"/>
    </row>
    <row r="42243" ht="34" spans="1:18">
      <c r="A42243" s="1">
        <v>2022</v>
      </c>
      <c r="B42243" s="18" t="s">
        <v>102</v>
      </c>
      <c r="C42243" s="19">
        <v>31</v>
      </c>
      <c r="D42243" s="18" t="s">
        <v>10735</v>
      </c>
      <c r="E42243" s="19">
        <v>4</v>
      </c>
      <c r="F42243" s="18" t="s">
        <v>25361</v>
      </c>
      <c r="G42243" s="19">
        <v>2203020901</v>
      </c>
      <c r="H42243" s="18" t="s">
        <v>12269</v>
      </c>
      <c r="I42243" s="18" t="s">
        <v>80</v>
      </c>
      <c r="J42243" s="18" t="s">
        <v>23</v>
      </c>
      <c r="K42243" s="22">
        <v>780</v>
      </c>
      <c r="L42243" s="22">
        <v>780</v>
      </c>
      <c r="M42243" s="21"/>
      <c r="N42243" s="21"/>
      <c r="O42243" s="18"/>
      <c r="P42243" s="18"/>
      <c r="Q42243" s="18"/>
      <c r="R42243" s="18"/>
    </row>
    <row r="42244" ht="17" spans="1:18">
      <c r="A42244" s="1">
        <v>2022</v>
      </c>
      <c r="B42244" s="18" t="s">
        <v>102</v>
      </c>
      <c r="C42244" s="19">
        <v>31</v>
      </c>
      <c r="D42244" s="18" t="s">
        <v>10735</v>
      </c>
      <c r="E42244" s="19">
        <v>5</v>
      </c>
      <c r="F42244" s="18" t="s">
        <v>25362</v>
      </c>
      <c r="G42244" s="19">
        <v>22030210</v>
      </c>
      <c r="H42244" s="18" t="s">
        <v>157</v>
      </c>
      <c r="I42244" s="18" t="s">
        <v>80</v>
      </c>
      <c r="J42244" s="18" t="s">
        <v>23</v>
      </c>
      <c r="K42244" s="20">
        <v>1269.85</v>
      </c>
      <c r="L42244" s="20">
        <v>1269.85</v>
      </c>
      <c r="M42244" s="21"/>
      <c r="N42244" s="21"/>
      <c r="O42244" s="18"/>
      <c r="P42244" s="18"/>
      <c r="Q42244" s="18"/>
      <c r="R42244" s="18"/>
    </row>
    <row r="42245" ht="17" spans="1:18">
      <c r="A42245" s="1">
        <v>2022</v>
      </c>
      <c r="B42245" s="18" t="s">
        <v>102</v>
      </c>
      <c r="C42245" s="19">
        <v>31</v>
      </c>
      <c r="D42245" s="18" t="s">
        <v>10735</v>
      </c>
      <c r="E42245" s="19">
        <v>6</v>
      </c>
      <c r="F42245" s="18" t="s">
        <v>25363</v>
      </c>
      <c r="G42245" s="19">
        <v>22030220</v>
      </c>
      <c r="H42245" s="18" t="s">
        <v>485</v>
      </c>
      <c r="I42245" s="18" t="s">
        <v>80</v>
      </c>
      <c r="J42245" s="18" t="s">
        <v>23</v>
      </c>
      <c r="K42245" s="22">
        <v>100</v>
      </c>
      <c r="L42245" s="22">
        <v>100</v>
      </c>
      <c r="M42245" s="21"/>
      <c r="N42245" s="21"/>
      <c r="O42245" s="18"/>
      <c r="P42245" s="18"/>
      <c r="Q42245" s="18"/>
      <c r="R42245" s="18"/>
    </row>
    <row r="42246" ht="17" spans="1:18">
      <c r="A42246" s="1">
        <v>2022</v>
      </c>
      <c r="B42246" s="18" t="s">
        <v>102</v>
      </c>
      <c r="C42246" s="19">
        <v>31</v>
      </c>
      <c r="D42246" s="18" t="s">
        <v>10735</v>
      </c>
      <c r="E42246" s="19">
        <v>7</v>
      </c>
      <c r="F42246" s="18" t="s">
        <v>25364</v>
      </c>
      <c r="G42246" s="19">
        <v>22030217</v>
      </c>
      <c r="H42246" s="18" t="s">
        <v>218</v>
      </c>
      <c r="I42246" s="18" t="s">
        <v>80</v>
      </c>
      <c r="J42246" s="18" t="s">
        <v>23</v>
      </c>
      <c r="K42246" s="20">
        <v>42000</v>
      </c>
      <c r="L42246" s="20">
        <v>42000</v>
      </c>
      <c r="M42246" s="21"/>
      <c r="N42246" s="21"/>
      <c r="O42246" s="18"/>
      <c r="P42246" s="18"/>
      <c r="Q42246" s="18"/>
      <c r="R42246" s="18"/>
    </row>
    <row r="42247" ht="34" spans="1:18">
      <c r="A42247" s="1">
        <v>2022</v>
      </c>
      <c r="B42247" s="18" t="s">
        <v>102</v>
      </c>
      <c r="C42247" s="19">
        <v>31</v>
      </c>
      <c r="D42247" s="18" t="s">
        <v>10735</v>
      </c>
      <c r="E42247" s="19">
        <v>8</v>
      </c>
      <c r="F42247" s="18" t="s">
        <v>25365</v>
      </c>
      <c r="G42247" s="19">
        <v>6001020101</v>
      </c>
      <c r="H42247" s="18" t="s">
        <v>691</v>
      </c>
      <c r="I42247" s="18" t="s">
        <v>80</v>
      </c>
      <c r="J42247" s="18" t="s">
        <v>23</v>
      </c>
      <c r="K42247" s="21"/>
      <c r="L42247" s="21"/>
      <c r="M42247" s="20">
        <v>54973.9</v>
      </c>
      <c r="N42247" s="20">
        <v>54973.9</v>
      </c>
      <c r="O42247" s="18"/>
      <c r="P42247" s="18"/>
      <c r="Q42247" s="18"/>
      <c r="R42247" s="18"/>
    </row>
    <row r="42248" ht="17" spans="1:18">
      <c r="A42248" s="1">
        <v>2022</v>
      </c>
      <c r="B42248" s="18" t="s">
        <v>102</v>
      </c>
      <c r="C42248" s="19">
        <v>31</v>
      </c>
      <c r="D42248" s="18" t="s">
        <v>10735</v>
      </c>
      <c r="E42248" s="19">
        <v>9</v>
      </c>
      <c r="F42248" s="18" t="s">
        <v>25366</v>
      </c>
      <c r="G42248" s="19">
        <v>6001020102</v>
      </c>
      <c r="H42248" s="18" t="s">
        <v>708</v>
      </c>
      <c r="I42248" s="18" t="s">
        <v>80</v>
      </c>
      <c r="J42248" s="18" t="s">
        <v>23</v>
      </c>
      <c r="K42248" s="21"/>
      <c r="L42248" s="21"/>
      <c r="M42248" s="20">
        <v>28169.42</v>
      </c>
      <c r="N42248" s="20">
        <v>28169.42</v>
      </c>
      <c r="O42248" s="18"/>
      <c r="P42248" s="18"/>
      <c r="Q42248" s="18"/>
      <c r="R42248" s="18"/>
    </row>
    <row r="42249" ht="34" spans="1:18">
      <c r="A42249" s="1">
        <v>2022</v>
      </c>
      <c r="B42249" s="18" t="s">
        <v>102</v>
      </c>
      <c r="C42249" s="19">
        <v>31</v>
      </c>
      <c r="D42249" s="18" t="s">
        <v>10735</v>
      </c>
      <c r="E42249" s="19">
        <v>10</v>
      </c>
      <c r="F42249" s="18" t="s">
        <v>25367</v>
      </c>
      <c r="G42249" s="19">
        <v>6001020104</v>
      </c>
      <c r="H42249" s="18" t="s">
        <v>4268</v>
      </c>
      <c r="I42249" s="18" t="s">
        <v>80</v>
      </c>
      <c r="J42249" s="18" t="s">
        <v>23</v>
      </c>
      <c r="K42249" s="21"/>
      <c r="L42249" s="21"/>
      <c r="M42249" s="20">
        <v>14443.39</v>
      </c>
      <c r="N42249" s="20">
        <v>14443.39</v>
      </c>
      <c r="O42249" s="18"/>
      <c r="P42249" s="18"/>
      <c r="Q42249" s="18"/>
      <c r="R42249" s="18"/>
    </row>
    <row r="42250" ht="34" spans="1:18">
      <c r="A42250" s="1">
        <v>2022</v>
      </c>
      <c r="B42250" s="18" t="s">
        <v>102</v>
      </c>
      <c r="C42250" s="19">
        <v>31</v>
      </c>
      <c r="D42250" s="18" t="s">
        <v>10735</v>
      </c>
      <c r="E42250" s="19">
        <v>11</v>
      </c>
      <c r="F42250" s="18" t="s">
        <v>25359</v>
      </c>
      <c r="G42250" s="18" t="s">
        <v>713</v>
      </c>
      <c r="H42250" s="18" t="s">
        <v>714</v>
      </c>
      <c r="I42250" s="18" t="s">
        <v>80</v>
      </c>
      <c r="J42250" s="18" t="s">
        <v>23</v>
      </c>
      <c r="K42250" s="21"/>
      <c r="L42250" s="21"/>
      <c r="M42250" s="20">
        <v>1930.28</v>
      </c>
      <c r="N42250" s="20">
        <v>1930.28</v>
      </c>
      <c r="O42250" s="18"/>
      <c r="P42250" s="18"/>
      <c r="Q42250" s="18"/>
      <c r="R42250" s="18"/>
    </row>
    <row r="42251" ht="17" spans="1:18">
      <c r="A42251" s="1">
        <v>2022</v>
      </c>
      <c r="B42251" s="18" t="s">
        <v>102</v>
      </c>
      <c r="C42251" s="19">
        <v>31</v>
      </c>
      <c r="D42251" s="18" t="s">
        <v>10735</v>
      </c>
      <c r="E42251" s="19">
        <v>12</v>
      </c>
      <c r="F42251" s="18" t="s">
        <v>25360</v>
      </c>
      <c r="G42251" s="19">
        <v>6001020301</v>
      </c>
      <c r="H42251" s="18" t="s">
        <v>3104</v>
      </c>
      <c r="I42251" s="18" t="s">
        <v>80</v>
      </c>
      <c r="J42251" s="18" t="s">
        <v>23</v>
      </c>
      <c r="K42251" s="21"/>
      <c r="L42251" s="21"/>
      <c r="M42251" s="20">
        <v>25660.55</v>
      </c>
      <c r="N42251" s="20">
        <v>25660.55</v>
      </c>
      <c r="O42251" s="18"/>
      <c r="P42251" s="18"/>
      <c r="Q42251" s="18"/>
      <c r="R42251" s="18"/>
    </row>
    <row r="42252" ht="34" spans="1:18">
      <c r="A42252" s="1">
        <v>2022</v>
      </c>
      <c r="B42252" s="18" t="s">
        <v>102</v>
      </c>
      <c r="C42252" s="19">
        <v>31</v>
      </c>
      <c r="D42252" s="18" t="s">
        <v>10735</v>
      </c>
      <c r="E42252" s="19">
        <v>13</v>
      </c>
      <c r="F42252" s="18" t="s">
        <v>25361</v>
      </c>
      <c r="G42252" s="18" t="s">
        <v>12616</v>
      </c>
      <c r="H42252" s="18" t="s">
        <v>12617</v>
      </c>
      <c r="I42252" s="18" t="s">
        <v>80</v>
      </c>
      <c r="J42252" s="18" t="s">
        <v>23</v>
      </c>
      <c r="K42252" s="21"/>
      <c r="L42252" s="21"/>
      <c r="M42252" s="22">
        <v>735.85</v>
      </c>
      <c r="N42252" s="22">
        <v>735.85</v>
      </c>
      <c r="O42252" s="18"/>
      <c r="P42252" s="18"/>
      <c r="Q42252" s="18"/>
      <c r="R42252" s="18"/>
    </row>
    <row r="42253" ht="17" spans="1:18">
      <c r="A42253" s="1">
        <v>2022</v>
      </c>
      <c r="B42253" s="18" t="s">
        <v>102</v>
      </c>
      <c r="C42253" s="19">
        <v>31</v>
      </c>
      <c r="D42253" s="18" t="s">
        <v>10735</v>
      </c>
      <c r="E42253" s="19">
        <v>14</v>
      </c>
      <c r="F42253" s="18" t="s">
        <v>25362</v>
      </c>
      <c r="G42253" s="18" t="s">
        <v>717</v>
      </c>
      <c r="H42253" s="18" t="s">
        <v>718</v>
      </c>
      <c r="I42253" s="18" t="s">
        <v>80</v>
      </c>
      <c r="J42253" s="18" t="s">
        <v>23</v>
      </c>
      <c r="K42253" s="21"/>
      <c r="L42253" s="21"/>
      <c r="M42253" s="20">
        <v>1197.97</v>
      </c>
      <c r="N42253" s="20">
        <v>1197.97</v>
      </c>
      <c r="O42253" s="18"/>
      <c r="P42253" s="18"/>
      <c r="Q42253" s="18"/>
      <c r="R42253" s="18"/>
    </row>
    <row r="42254" ht="34" spans="1:18">
      <c r="A42254" s="1">
        <v>2022</v>
      </c>
      <c r="B42254" s="18" t="s">
        <v>102</v>
      </c>
      <c r="C42254" s="19">
        <v>31</v>
      </c>
      <c r="D42254" s="18" t="s">
        <v>10735</v>
      </c>
      <c r="E42254" s="19">
        <v>15</v>
      </c>
      <c r="F42254" s="18" t="s">
        <v>25363</v>
      </c>
      <c r="G42254" s="18" t="s">
        <v>709</v>
      </c>
      <c r="H42254" s="18" t="s">
        <v>710</v>
      </c>
      <c r="I42254" s="18" t="s">
        <v>80</v>
      </c>
      <c r="J42254" s="18" t="s">
        <v>23</v>
      </c>
      <c r="K42254" s="21"/>
      <c r="L42254" s="21"/>
      <c r="M42254" s="22">
        <v>94.34</v>
      </c>
      <c r="N42254" s="22">
        <v>94.34</v>
      </c>
      <c r="O42254" s="18"/>
      <c r="P42254" s="18"/>
      <c r="Q42254" s="18"/>
      <c r="R42254" s="18"/>
    </row>
    <row r="42255" ht="17" spans="1:18">
      <c r="A42255" s="1">
        <v>2022</v>
      </c>
      <c r="B42255" s="18" t="s">
        <v>102</v>
      </c>
      <c r="C42255" s="19">
        <v>31</v>
      </c>
      <c r="D42255" s="18" t="s">
        <v>10735</v>
      </c>
      <c r="E42255" s="19">
        <v>16</v>
      </c>
      <c r="F42255" s="18" t="s">
        <v>25364</v>
      </c>
      <c r="G42255" s="19">
        <v>60510306</v>
      </c>
      <c r="H42255" s="18" t="s">
        <v>715</v>
      </c>
      <c r="I42255" s="18" t="s">
        <v>80</v>
      </c>
      <c r="J42255" s="18" t="s">
        <v>23</v>
      </c>
      <c r="K42255" s="21"/>
      <c r="L42255" s="21"/>
      <c r="M42255" s="20">
        <v>37168.14</v>
      </c>
      <c r="N42255" s="20">
        <v>37168.14</v>
      </c>
      <c r="O42255" s="18"/>
      <c r="P42255" s="18"/>
      <c r="Q42255" s="18"/>
      <c r="R42255" s="18"/>
    </row>
    <row r="42256" ht="17" spans="1:18">
      <c r="A42256" s="1">
        <v>2022</v>
      </c>
      <c r="B42256" s="18" t="s">
        <v>102</v>
      </c>
      <c r="C42256" s="19">
        <v>31</v>
      </c>
      <c r="D42256" s="18" t="s">
        <v>10735</v>
      </c>
      <c r="E42256" s="19">
        <v>17</v>
      </c>
      <c r="F42256" s="18" t="s">
        <v>25368</v>
      </c>
      <c r="G42256" s="19">
        <v>22210103</v>
      </c>
      <c r="H42256" s="18" t="s">
        <v>177</v>
      </c>
      <c r="I42256" s="18" t="s">
        <v>80</v>
      </c>
      <c r="J42256" s="18" t="s">
        <v>23</v>
      </c>
      <c r="K42256" s="21"/>
      <c r="L42256" s="21"/>
      <c r="M42256" s="20">
        <v>13291.93</v>
      </c>
      <c r="N42256" s="20">
        <v>13291.93</v>
      </c>
      <c r="O42256" s="18"/>
      <c r="P42256" s="18"/>
      <c r="Q42256" s="18"/>
      <c r="R42256" s="18"/>
    </row>
    <row r="42257" ht="17" spans="1:18">
      <c r="A42257" s="1">
        <v>2022</v>
      </c>
      <c r="B42257" s="18" t="s">
        <v>102</v>
      </c>
      <c r="C42257" s="19">
        <v>31</v>
      </c>
      <c r="D42257" s="18" t="s">
        <v>10738</v>
      </c>
      <c r="E42257" s="19">
        <v>1</v>
      </c>
      <c r="F42257" s="18" t="s">
        <v>25369</v>
      </c>
      <c r="G42257" s="19">
        <v>22030202</v>
      </c>
      <c r="H42257" s="18" t="s">
        <v>35</v>
      </c>
      <c r="I42257" s="18" t="s">
        <v>340</v>
      </c>
      <c r="J42257" s="18" t="s">
        <v>23</v>
      </c>
      <c r="K42257" s="20">
        <v>213443.15</v>
      </c>
      <c r="L42257" s="20">
        <v>213443.15</v>
      </c>
      <c r="M42257" s="21"/>
      <c r="N42257" s="21"/>
      <c r="O42257" s="18"/>
      <c r="P42257" s="18"/>
      <c r="Q42257" s="18"/>
      <c r="R42257" s="18"/>
    </row>
    <row r="42258" ht="17" spans="1:18">
      <c r="A42258" s="1">
        <v>2022</v>
      </c>
      <c r="B42258" s="18" t="s">
        <v>102</v>
      </c>
      <c r="C42258" s="19">
        <v>31</v>
      </c>
      <c r="D42258" s="18" t="s">
        <v>10738</v>
      </c>
      <c r="E42258" s="19">
        <v>2</v>
      </c>
      <c r="F42258" s="18" t="s">
        <v>25369</v>
      </c>
      <c r="G42258" s="19">
        <v>22030207</v>
      </c>
      <c r="H42258" s="18" t="s">
        <v>83</v>
      </c>
      <c r="I42258" s="18" t="s">
        <v>340</v>
      </c>
      <c r="J42258" s="18" t="s">
        <v>23</v>
      </c>
      <c r="K42258" s="20">
        <v>13325</v>
      </c>
      <c r="L42258" s="20">
        <v>13325</v>
      </c>
      <c r="M42258" s="21"/>
      <c r="N42258" s="21"/>
      <c r="O42258" s="18"/>
      <c r="P42258" s="18"/>
      <c r="Q42258" s="18"/>
      <c r="R42258" s="18"/>
    </row>
    <row r="42259" ht="17" spans="1:18">
      <c r="A42259" s="1">
        <v>2022</v>
      </c>
      <c r="B42259" s="18" t="s">
        <v>102</v>
      </c>
      <c r="C42259" s="19">
        <v>31</v>
      </c>
      <c r="D42259" s="18" t="s">
        <v>10738</v>
      </c>
      <c r="E42259" s="19">
        <v>3</v>
      </c>
      <c r="F42259" s="18" t="s">
        <v>25369</v>
      </c>
      <c r="G42259" s="19">
        <v>22030219</v>
      </c>
      <c r="H42259" s="18" t="s">
        <v>38</v>
      </c>
      <c r="I42259" s="18" t="s">
        <v>340</v>
      </c>
      <c r="J42259" s="18" t="s">
        <v>23</v>
      </c>
      <c r="K42259" s="22">
        <v>-410.2</v>
      </c>
      <c r="L42259" s="22">
        <v>-410.2</v>
      </c>
      <c r="M42259" s="21"/>
      <c r="N42259" s="21"/>
      <c r="O42259" s="18"/>
      <c r="P42259" s="18"/>
      <c r="Q42259" s="18"/>
      <c r="R42259" s="18"/>
    </row>
    <row r="42260" ht="17" spans="1:18">
      <c r="A42260" s="1">
        <v>2022</v>
      </c>
      <c r="B42260" s="18" t="s">
        <v>102</v>
      </c>
      <c r="C42260" s="19">
        <v>31</v>
      </c>
      <c r="D42260" s="18" t="s">
        <v>10738</v>
      </c>
      <c r="E42260" s="19">
        <v>4</v>
      </c>
      <c r="F42260" s="18" t="s">
        <v>25369</v>
      </c>
      <c r="G42260" s="19">
        <v>22030210</v>
      </c>
      <c r="H42260" s="18" t="s">
        <v>157</v>
      </c>
      <c r="I42260" s="18" t="s">
        <v>340</v>
      </c>
      <c r="J42260" s="18" t="s">
        <v>23</v>
      </c>
      <c r="K42260" s="22">
        <v>211.03</v>
      </c>
      <c r="L42260" s="22">
        <v>211.03</v>
      </c>
      <c r="M42260" s="21"/>
      <c r="N42260" s="21"/>
      <c r="O42260" s="18"/>
      <c r="P42260" s="18"/>
      <c r="Q42260" s="18"/>
      <c r="R42260" s="18"/>
    </row>
    <row r="42261" ht="17" spans="1:18">
      <c r="A42261" s="1">
        <v>2022</v>
      </c>
      <c r="B42261" s="18" t="s">
        <v>102</v>
      </c>
      <c r="C42261" s="19">
        <v>31</v>
      </c>
      <c r="D42261" s="18" t="s">
        <v>10738</v>
      </c>
      <c r="E42261" s="19">
        <v>5</v>
      </c>
      <c r="F42261" s="18" t="s">
        <v>25369</v>
      </c>
      <c r="G42261" s="19">
        <v>22030221</v>
      </c>
      <c r="H42261" s="18" t="s">
        <v>645</v>
      </c>
      <c r="I42261" s="18" t="s">
        <v>340</v>
      </c>
      <c r="J42261" s="18" t="s">
        <v>23</v>
      </c>
      <c r="K42261" s="22">
        <v>130</v>
      </c>
      <c r="L42261" s="22">
        <v>130</v>
      </c>
      <c r="M42261" s="21"/>
      <c r="N42261" s="21"/>
      <c r="O42261" s="18"/>
      <c r="P42261" s="18"/>
      <c r="Q42261" s="18"/>
      <c r="R42261" s="18"/>
    </row>
    <row r="42262" ht="17" spans="1:18">
      <c r="A42262" s="1">
        <v>2022</v>
      </c>
      <c r="B42262" s="18" t="s">
        <v>102</v>
      </c>
      <c r="C42262" s="19">
        <v>31</v>
      </c>
      <c r="D42262" s="18" t="s">
        <v>10738</v>
      </c>
      <c r="E42262" s="19">
        <v>6</v>
      </c>
      <c r="F42262" s="18" t="s">
        <v>25369</v>
      </c>
      <c r="G42262" s="19">
        <v>22030216</v>
      </c>
      <c r="H42262" s="18" t="s">
        <v>170</v>
      </c>
      <c r="I42262" s="18" t="s">
        <v>340</v>
      </c>
      <c r="J42262" s="18" t="s">
        <v>23</v>
      </c>
      <c r="K42262" s="20">
        <v>3432</v>
      </c>
      <c r="L42262" s="20">
        <v>3432</v>
      </c>
      <c r="M42262" s="21"/>
      <c r="N42262" s="21"/>
      <c r="O42262" s="18"/>
      <c r="P42262" s="18"/>
      <c r="Q42262" s="18"/>
      <c r="R42262" s="18"/>
    </row>
    <row r="42263" ht="17" spans="1:18">
      <c r="A42263" s="1">
        <v>2022</v>
      </c>
      <c r="B42263" s="18" t="s">
        <v>102</v>
      </c>
      <c r="C42263" s="19">
        <v>31</v>
      </c>
      <c r="D42263" s="18" t="s">
        <v>10738</v>
      </c>
      <c r="E42263" s="19">
        <v>7</v>
      </c>
      <c r="F42263" s="18" t="s">
        <v>25369</v>
      </c>
      <c r="G42263" s="19">
        <v>22030201</v>
      </c>
      <c r="H42263" s="18" t="s">
        <v>3504</v>
      </c>
      <c r="I42263" s="18" t="s">
        <v>340</v>
      </c>
      <c r="J42263" s="18" t="s">
        <v>23</v>
      </c>
      <c r="K42263" s="20">
        <v>6620</v>
      </c>
      <c r="L42263" s="20">
        <v>6620</v>
      </c>
      <c r="M42263" s="21"/>
      <c r="N42263" s="21"/>
      <c r="O42263" s="18"/>
      <c r="P42263" s="18"/>
      <c r="Q42263" s="18"/>
      <c r="R42263" s="18"/>
    </row>
    <row r="42264" ht="17" spans="1:18">
      <c r="A42264" s="1">
        <v>2022</v>
      </c>
      <c r="B42264" s="18" t="s">
        <v>102</v>
      </c>
      <c r="C42264" s="19">
        <v>31</v>
      </c>
      <c r="D42264" s="18" t="s">
        <v>10738</v>
      </c>
      <c r="E42264" s="19">
        <v>8</v>
      </c>
      <c r="F42264" s="18" t="s">
        <v>25369</v>
      </c>
      <c r="G42264" s="19">
        <v>22030217</v>
      </c>
      <c r="H42264" s="18" t="s">
        <v>218</v>
      </c>
      <c r="I42264" s="18" t="s">
        <v>340</v>
      </c>
      <c r="J42264" s="18" t="s">
        <v>23</v>
      </c>
      <c r="K42264" s="20">
        <v>65432</v>
      </c>
      <c r="L42264" s="20">
        <v>65432</v>
      </c>
      <c r="M42264" s="21"/>
      <c r="N42264" s="21"/>
      <c r="O42264" s="18"/>
      <c r="P42264" s="18"/>
      <c r="Q42264" s="18"/>
      <c r="R42264" s="18"/>
    </row>
    <row r="42265" ht="34" spans="1:18">
      <c r="A42265" s="1">
        <v>2022</v>
      </c>
      <c r="B42265" s="18" t="s">
        <v>102</v>
      </c>
      <c r="C42265" s="19">
        <v>31</v>
      </c>
      <c r="D42265" s="18" t="s">
        <v>10738</v>
      </c>
      <c r="E42265" s="19">
        <v>9</v>
      </c>
      <c r="F42265" s="18" t="s">
        <v>25369</v>
      </c>
      <c r="G42265" s="19">
        <v>2203020901</v>
      </c>
      <c r="H42265" s="18" t="s">
        <v>12269</v>
      </c>
      <c r="I42265" s="18" t="s">
        <v>340</v>
      </c>
      <c r="J42265" s="18" t="s">
        <v>23</v>
      </c>
      <c r="K42265" s="20">
        <v>2617.41</v>
      </c>
      <c r="L42265" s="20">
        <v>2617.41</v>
      </c>
      <c r="M42265" s="21"/>
      <c r="N42265" s="21"/>
      <c r="O42265" s="18"/>
      <c r="P42265" s="18"/>
      <c r="Q42265" s="18"/>
      <c r="R42265" s="18"/>
    </row>
    <row r="42266" ht="17" spans="1:18">
      <c r="A42266" s="1">
        <v>2022</v>
      </c>
      <c r="B42266" s="18" t="s">
        <v>102</v>
      </c>
      <c r="C42266" s="19">
        <v>31</v>
      </c>
      <c r="D42266" s="18" t="s">
        <v>10738</v>
      </c>
      <c r="E42266" s="19">
        <v>10</v>
      </c>
      <c r="F42266" s="18" t="s">
        <v>25369</v>
      </c>
      <c r="G42266" s="19">
        <v>22030227</v>
      </c>
      <c r="H42266" s="18" t="s">
        <v>3102</v>
      </c>
      <c r="I42266" s="18" t="s">
        <v>340</v>
      </c>
      <c r="J42266" s="18" t="s">
        <v>23</v>
      </c>
      <c r="K42266" s="20">
        <v>23300</v>
      </c>
      <c r="L42266" s="20">
        <v>23300</v>
      </c>
      <c r="M42266" s="21"/>
      <c r="N42266" s="21"/>
      <c r="O42266" s="18"/>
      <c r="P42266" s="18"/>
      <c r="Q42266" s="18"/>
      <c r="R42266" s="18"/>
    </row>
    <row r="42267" ht="17" spans="1:18">
      <c r="A42267" s="1">
        <v>2022</v>
      </c>
      <c r="B42267" s="18" t="s">
        <v>102</v>
      </c>
      <c r="C42267" s="19">
        <v>31</v>
      </c>
      <c r="D42267" s="18" t="s">
        <v>10738</v>
      </c>
      <c r="E42267" s="19">
        <v>11</v>
      </c>
      <c r="F42267" s="18" t="s">
        <v>25369</v>
      </c>
      <c r="G42267" s="19">
        <v>22030220</v>
      </c>
      <c r="H42267" s="18" t="s">
        <v>485</v>
      </c>
      <c r="I42267" s="18" t="s">
        <v>340</v>
      </c>
      <c r="J42267" s="18" t="s">
        <v>23</v>
      </c>
      <c r="K42267" s="22">
        <v>465</v>
      </c>
      <c r="L42267" s="22">
        <v>465</v>
      </c>
      <c r="M42267" s="21"/>
      <c r="N42267" s="21"/>
      <c r="O42267" s="18"/>
      <c r="P42267" s="18"/>
      <c r="Q42267" s="18"/>
      <c r="R42267" s="18"/>
    </row>
    <row r="42268" ht="34" spans="1:18">
      <c r="A42268" s="1">
        <v>2022</v>
      </c>
      <c r="B42268" s="18" t="s">
        <v>102</v>
      </c>
      <c r="C42268" s="19">
        <v>31</v>
      </c>
      <c r="D42268" s="18" t="s">
        <v>10738</v>
      </c>
      <c r="E42268" s="19">
        <v>12</v>
      </c>
      <c r="F42268" s="18" t="s">
        <v>25369</v>
      </c>
      <c r="G42268" s="19">
        <v>6001020101</v>
      </c>
      <c r="H42268" s="18" t="s">
        <v>691</v>
      </c>
      <c r="I42268" s="18" t="s">
        <v>340</v>
      </c>
      <c r="J42268" s="18" t="s">
        <v>23</v>
      </c>
      <c r="K42268" s="21"/>
      <c r="L42268" s="21"/>
      <c r="M42268" s="20">
        <v>141969.92</v>
      </c>
      <c r="N42268" s="20">
        <v>141969.92</v>
      </c>
      <c r="O42268" s="18"/>
      <c r="P42268" s="18"/>
      <c r="Q42268" s="18"/>
      <c r="R42268" s="18"/>
    </row>
    <row r="42269" ht="17" spans="1:18">
      <c r="A42269" s="1">
        <v>2022</v>
      </c>
      <c r="B42269" s="18" t="s">
        <v>102</v>
      </c>
      <c r="C42269" s="19">
        <v>31</v>
      </c>
      <c r="D42269" s="18" t="s">
        <v>10738</v>
      </c>
      <c r="E42269" s="19">
        <v>13</v>
      </c>
      <c r="F42269" s="18" t="s">
        <v>25369</v>
      </c>
      <c r="G42269" s="19">
        <v>6001020102</v>
      </c>
      <c r="H42269" s="18" t="s">
        <v>708</v>
      </c>
      <c r="I42269" s="18" t="s">
        <v>340</v>
      </c>
      <c r="J42269" s="18" t="s">
        <v>23</v>
      </c>
      <c r="K42269" s="21"/>
      <c r="L42269" s="21"/>
      <c r="M42269" s="20">
        <v>20790.45</v>
      </c>
      <c r="N42269" s="20">
        <v>20790.45</v>
      </c>
      <c r="O42269" s="18"/>
      <c r="P42269" s="18"/>
      <c r="Q42269" s="18"/>
      <c r="R42269" s="18"/>
    </row>
    <row r="42270" ht="17" spans="1:18">
      <c r="A42270" s="1">
        <v>2022</v>
      </c>
      <c r="B42270" s="18" t="s">
        <v>102</v>
      </c>
      <c r="C42270" s="19">
        <v>31</v>
      </c>
      <c r="D42270" s="18" t="s">
        <v>10738</v>
      </c>
      <c r="E42270" s="19">
        <v>14</v>
      </c>
      <c r="F42270" s="18" t="s">
        <v>25369</v>
      </c>
      <c r="G42270" s="19">
        <v>6001020104</v>
      </c>
      <c r="H42270" s="18" t="s">
        <v>4268</v>
      </c>
      <c r="I42270" s="18" t="s">
        <v>340</v>
      </c>
      <c r="J42270" s="18" t="s">
        <v>23</v>
      </c>
      <c r="K42270" s="21"/>
      <c r="L42270" s="21"/>
      <c r="M42270" s="20">
        <v>38601.08</v>
      </c>
      <c r="N42270" s="20">
        <v>38601.08</v>
      </c>
      <c r="O42270" s="18"/>
      <c r="P42270" s="18"/>
      <c r="Q42270" s="18"/>
      <c r="R42270" s="18"/>
    </row>
    <row r="42271" ht="34" spans="1:18">
      <c r="A42271" s="1">
        <v>2022</v>
      </c>
      <c r="B42271" s="18" t="s">
        <v>102</v>
      </c>
      <c r="C42271" s="19">
        <v>31</v>
      </c>
      <c r="D42271" s="18" t="s">
        <v>10738</v>
      </c>
      <c r="E42271" s="19">
        <v>15</v>
      </c>
      <c r="F42271" s="18" t="s">
        <v>25369</v>
      </c>
      <c r="G42271" s="18" t="s">
        <v>713</v>
      </c>
      <c r="H42271" s="18" t="s">
        <v>714</v>
      </c>
      <c r="I42271" s="18" t="s">
        <v>340</v>
      </c>
      <c r="J42271" s="18" t="s">
        <v>23</v>
      </c>
      <c r="K42271" s="21"/>
      <c r="L42271" s="21"/>
      <c r="M42271" s="20">
        <v>12690.48</v>
      </c>
      <c r="N42271" s="20">
        <v>12690.48</v>
      </c>
      <c r="O42271" s="18"/>
      <c r="P42271" s="18"/>
      <c r="Q42271" s="18"/>
      <c r="R42271" s="18"/>
    </row>
    <row r="42272" ht="34" spans="1:18">
      <c r="A42272" s="1">
        <v>2022</v>
      </c>
      <c r="B42272" s="18" t="s">
        <v>102</v>
      </c>
      <c r="C42272" s="19">
        <v>31</v>
      </c>
      <c r="D42272" s="18" t="s">
        <v>10738</v>
      </c>
      <c r="E42272" s="19">
        <v>16</v>
      </c>
      <c r="F42272" s="18" t="s">
        <v>25369</v>
      </c>
      <c r="G42272" s="18" t="s">
        <v>703</v>
      </c>
      <c r="H42272" s="18" t="s">
        <v>704</v>
      </c>
      <c r="I42272" s="18" t="s">
        <v>340</v>
      </c>
      <c r="J42272" s="18" t="s">
        <v>23</v>
      </c>
      <c r="K42272" s="21"/>
      <c r="L42272" s="21"/>
      <c r="M42272" s="22">
        <v>-386.98</v>
      </c>
      <c r="N42272" s="22">
        <v>-386.98</v>
      </c>
      <c r="O42272" s="18"/>
      <c r="P42272" s="18"/>
      <c r="Q42272" s="18"/>
      <c r="R42272" s="18"/>
    </row>
    <row r="42273" ht="17" spans="1:18">
      <c r="A42273" s="1">
        <v>2022</v>
      </c>
      <c r="B42273" s="18" t="s">
        <v>102</v>
      </c>
      <c r="C42273" s="19">
        <v>31</v>
      </c>
      <c r="D42273" s="18" t="s">
        <v>10738</v>
      </c>
      <c r="E42273" s="19">
        <v>17</v>
      </c>
      <c r="F42273" s="18" t="s">
        <v>25369</v>
      </c>
      <c r="G42273" s="18" t="s">
        <v>717</v>
      </c>
      <c r="H42273" s="18" t="s">
        <v>718</v>
      </c>
      <c r="I42273" s="18" t="s">
        <v>340</v>
      </c>
      <c r="J42273" s="18" t="s">
        <v>23</v>
      </c>
      <c r="K42273" s="21"/>
      <c r="L42273" s="21"/>
      <c r="M42273" s="22">
        <v>199.08</v>
      </c>
      <c r="N42273" s="22">
        <v>199.08</v>
      </c>
      <c r="O42273" s="18"/>
      <c r="P42273" s="18"/>
      <c r="Q42273" s="18"/>
      <c r="R42273" s="18"/>
    </row>
    <row r="42274" ht="17" spans="1:18">
      <c r="A42274" s="1">
        <v>2022</v>
      </c>
      <c r="B42274" s="18" t="s">
        <v>102</v>
      </c>
      <c r="C42274" s="19">
        <v>31</v>
      </c>
      <c r="D42274" s="18" t="s">
        <v>10738</v>
      </c>
      <c r="E42274" s="19">
        <v>18</v>
      </c>
      <c r="F42274" s="18" t="s">
        <v>25369</v>
      </c>
      <c r="G42274" s="18" t="s">
        <v>711</v>
      </c>
      <c r="H42274" s="18" t="s">
        <v>712</v>
      </c>
      <c r="I42274" s="18" t="s">
        <v>340</v>
      </c>
      <c r="J42274" s="18" t="s">
        <v>23</v>
      </c>
      <c r="K42274" s="21"/>
      <c r="L42274" s="21"/>
      <c r="M42274" s="22">
        <v>122.64</v>
      </c>
      <c r="N42274" s="22">
        <v>122.64</v>
      </c>
      <c r="O42274" s="18"/>
      <c r="P42274" s="18"/>
      <c r="Q42274" s="18"/>
      <c r="R42274" s="18"/>
    </row>
    <row r="42275" ht="17" spans="1:18">
      <c r="A42275" s="1">
        <v>2022</v>
      </c>
      <c r="B42275" s="18" t="s">
        <v>102</v>
      </c>
      <c r="C42275" s="19">
        <v>31</v>
      </c>
      <c r="D42275" s="18" t="s">
        <v>10738</v>
      </c>
      <c r="E42275" s="19">
        <v>19</v>
      </c>
      <c r="F42275" s="18" t="s">
        <v>25369</v>
      </c>
      <c r="G42275" s="19">
        <v>60510302</v>
      </c>
      <c r="H42275" s="18" t="s">
        <v>716</v>
      </c>
      <c r="I42275" s="18" t="s">
        <v>340</v>
      </c>
      <c r="J42275" s="18" t="s">
        <v>23</v>
      </c>
      <c r="K42275" s="21"/>
      <c r="L42275" s="21"/>
      <c r="M42275" s="20">
        <v>3237.74</v>
      </c>
      <c r="N42275" s="20">
        <v>3237.74</v>
      </c>
      <c r="O42275" s="18"/>
      <c r="P42275" s="18"/>
      <c r="Q42275" s="18"/>
      <c r="R42275" s="18"/>
    </row>
    <row r="42276" ht="34" spans="1:18">
      <c r="A42276" s="1">
        <v>2022</v>
      </c>
      <c r="B42276" s="18" t="s">
        <v>102</v>
      </c>
      <c r="C42276" s="19">
        <v>31</v>
      </c>
      <c r="D42276" s="18" t="s">
        <v>10738</v>
      </c>
      <c r="E42276" s="19">
        <v>20</v>
      </c>
      <c r="F42276" s="18" t="s">
        <v>25369</v>
      </c>
      <c r="G42276" s="18" t="s">
        <v>4269</v>
      </c>
      <c r="H42276" s="18" t="s">
        <v>4270</v>
      </c>
      <c r="I42276" s="18" t="s">
        <v>340</v>
      </c>
      <c r="J42276" s="18" t="s">
        <v>23</v>
      </c>
      <c r="K42276" s="21"/>
      <c r="L42276" s="21"/>
      <c r="M42276" s="20">
        <v>6304.76</v>
      </c>
      <c r="N42276" s="20">
        <v>6304.76</v>
      </c>
      <c r="O42276" s="18"/>
      <c r="P42276" s="18"/>
      <c r="Q42276" s="18"/>
      <c r="R42276" s="18"/>
    </row>
    <row r="42277" ht="17" spans="1:18">
      <c r="A42277" s="1">
        <v>2022</v>
      </c>
      <c r="B42277" s="18" t="s">
        <v>102</v>
      </c>
      <c r="C42277" s="19">
        <v>31</v>
      </c>
      <c r="D42277" s="18" t="s">
        <v>10738</v>
      </c>
      <c r="E42277" s="19">
        <v>21</v>
      </c>
      <c r="F42277" s="18" t="s">
        <v>25369</v>
      </c>
      <c r="G42277" s="19">
        <v>60510306</v>
      </c>
      <c r="H42277" s="18" t="s">
        <v>715</v>
      </c>
      <c r="I42277" s="18" t="s">
        <v>340</v>
      </c>
      <c r="J42277" s="18" t="s">
        <v>23</v>
      </c>
      <c r="K42277" s="21"/>
      <c r="L42277" s="21"/>
      <c r="M42277" s="20">
        <v>57904.42</v>
      </c>
      <c r="N42277" s="20">
        <v>57904.42</v>
      </c>
      <c r="O42277" s="18"/>
      <c r="P42277" s="18"/>
      <c r="Q42277" s="18"/>
      <c r="R42277" s="18"/>
    </row>
    <row r="42278" ht="34" spans="1:18">
      <c r="A42278" s="1">
        <v>2022</v>
      </c>
      <c r="B42278" s="18" t="s">
        <v>102</v>
      </c>
      <c r="C42278" s="19">
        <v>31</v>
      </c>
      <c r="D42278" s="18" t="s">
        <v>10738</v>
      </c>
      <c r="E42278" s="19">
        <v>22</v>
      </c>
      <c r="F42278" s="18" t="s">
        <v>25369</v>
      </c>
      <c r="G42278" s="18" t="s">
        <v>12616</v>
      </c>
      <c r="H42278" s="18" t="s">
        <v>12617</v>
      </c>
      <c r="I42278" s="18" t="s">
        <v>340</v>
      </c>
      <c r="J42278" s="18" t="s">
        <v>23</v>
      </c>
      <c r="K42278" s="21"/>
      <c r="L42278" s="21"/>
      <c r="M42278" s="20">
        <v>2469.25</v>
      </c>
      <c r="N42278" s="20">
        <v>2469.25</v>
      </c>
      <c r="O42278" s="18"/>
      <c r="P42278" s="18"/>
      <c r="Q42278" s="18"/>
      <c r="R42278" s="18"/>
    </row>
    <row r="42279" ht="34" spans="1:18">
      <c r="A42279" s="1">
        <v>2022</v>
      </c>
      <c r="B42279" s="18" t="s">
        <v>102</v>
      </c>
      <c r="C42279" s="19">
        <v>31</v>
      </c>
      <c r="D42279" s="18" t="s">
        <v>10738</v>
      </c>
      <c r="E42279" s="19">
        <v>23</v>
      </c>
      <c r="F42279" s="18" t="s">
        <v>25369</v>
      </c>
      <c r="G42279" s="18" t="s">
        <v>709</v>
      </c>
      <c r="H42279" s="18" t="s">
        <v>710</v>
      </c>
      <c r="I42279" s="18" t="s">
        <v>340</v>
      </c>
      <c r="J42279" s="18" t="s">
        <v>23</v>
      </c>
      <c r="K42279" s="21"/>
      <c r="L42279" s="21"/>
      <c r="M42279" s="22">
        <v>438.68</v>
      </c>
      <c r="N42279" s="22">
        <v>438.68</v>
      </c>
      <c r="O42279" s="18"/>
      <c r="P42279" s="18"/>
      <c r="Q42279" s="18"/>
      <c r="R42279" s="18"/>
    </row>
    <row r="42280" ht="17" spans="1:18">
      <c r="A42280" s="1">
        <v>2022</v>
      </c>
      <c r="B42280" s="18" t="s">
        <v>102</v>
      </c>
      <c r="C42280" s="19">
        <v>31</v>
      </c>
      <c r="D42280" s="18" t="s">
        <v>10738</v>
      </c>
      <c r="E42280" s="19">
        <v>24</v>
      </c>
      <c r="F42280" s="18" t="s">
        <v>25369</v>
      </c>
      <c r="G42280" s="19">
        <v>6001020301</v>
      </c>
      <c r="H42280" s="18" t="s">
        <v>3104</v>
      </c>
      <c r="I42280" s="18" t="s">
        <v>340</v>
      </c>
      <c r="J42280" s="18" t="s">
        <v>23</v>
      </c>
      <c r="K42280" s="21"/>
      <c r="L42280" s="21"/>
      <c r="M42280" s="20">
        <v>22190.48</v>
      </c>
      <c r="N42280" s="20">
        <v>22190.48</v>
      </c>
      <c r="O42280" s="18"/>
      <c r="P42280" s="18"/>
      <c r="Q42280" s="18"/>
      <c r="R42280" s="18"/>
    </row>
    <row r="42281" ht="17" spans="1:18">
      <c r="A42281" s="1">
        <v>2022</v>
      </c>
      <c r="B42281" s="18" t="s">
        <v>102</v>
      </c>
      <c r="C42281" s="19">
        <v>31</v>
      </c>
      <c r="D42281" s="18" t="s">
        <v>10738</v>
      </c>
      <c r="E42281" s="19">
        <v>25</v>
      </c>
      <c r="F42281" s="18" t="s">
        <v>25369</v>
      </c>
      <c r="G42281" s="19">
        <v>22210103</v>
      </c>
      <c r="H42281" s="18" t="s">
        <v>177</v>
      </c>
      <c r="I42281" s="18" t="s">
        <v>340</v>
      </c>
      <c r="J42281" s="18" t="s">
        <v>23</v>
      </c>
      <c r="K42281" s="21"/>
      <c r="L42281" s="21"/>
      <c r="M42281" s="20">
        <v>22033.39</v>
      </c>
      <c r="N42281" s="20">
        <v>22033.39</v>
      </c>
      <c r="O42281" s="18"/>
      <c r="P42281" s="18"/>
      <c r="Q42281" s="18"/>
      <c r="R42281" s="18"/>
    </row>
    <row r="42282" ht="17" spans="1:18">
      <c r="A42282" s="1">
        <v>2022</v>
      </c>
      <c r="B42282" s="18" t="s">
        <v>102</v>
      </c>
      <c r="C42282" s="19">
        <v>31</v>
      </c>
      <c r="D42282" s="18" t="s">
        <v>10741</v>
      </c>
      <c r="E42282" s="19">
        <v>1</v>
      </c>
      <c r="F42282" s="18" t="s">
        <v>25370</v>
      </c>
      <c r="G42282" s="19">
        <v>12210101</v>
      </c>
      <c r="H42282" s="18" t="s">
        <v>21</v>
      </c>
      <c r="I42282" s="18" t="s">
        <v>118</v>
      </c>
      <c r="J42282" s="18" t="s">
        <v>23</v>
      </c>
      <c r="K42282" s="22">
        <v>108.21</v>
      </c>
      <c r="L42282" s="22">
        <v>108.21</v>
      </c>
      <c r="M42282" s="21"/>
      <c r="N42282" s="21"/>
      <c r="O42282" s="18"/>
      <c r="P42282" s="18"/>
      <c r="Q42282" s="18"/>
      <c r="R42282" s="18"/>
    </row>
    <row r="42283" ht="34" spans="1:18">
      <c r="A42283" s="1">
        <v>2022</v>
      </c>
      <c r="B42283" s="18" t="s">
        <v>102</v>
      </c>
      <c r="C42283" s="19">
        <v>31</v>
      </c>
      <c r="D42283" s="18" t="s">
        <v>10741</v>
      </c>
      <c r="E42283" s="19">
        <v>2</v>
      </c>
      <c r="F42283" s="18" t="s">
        <v>25370</v>
      </c>
      <c r="G42283" s="19">
        <v>2203020901</v>
      </c>
      <c r="H42283" s="18" t="s">
        <v>12269</v>
      </c>
      <c r="I42283" s="18" t="s">
        <v>340</v>
      </c>
      <c r="J42283" s="18" t="s">
        <v>23</v>
      </c>
      <c r="K42283" s="21"/>
      <c r="L42283" s="21"/>
      <c r="M42283" s="22">
        <v>48.41</v>
      </c>
      <c r="N42283" s="22">
        <v>48.41</v>
      </c>
      <c r="O42283" s="18"/>
      <c r="P42283" s="18"/>
      <c r="Q42283" s="18"/>
      <c r="R42283" s="18"/>
    </row>
    <row r="42284" ht="34" spans="1:18">
      <c r="A42284" s="1">
        <v>2022</v>
      </c>
      <c r="B42284" s="18" t="s">
        <v>102</v>
      </c>
      <c r="C42284" s="19">
        <v>31</v>
      </c>
      <c r="D42284" s="18" t="s">
        <v>10741</v>
      </c>
      <c r="E42284" s="19">
        <v>3</v>
      </c>
      <c r="F42284" s="18" t="s">
        <v>25370</v>
      </c>
      <c r="G42284" s="19">
        <v>2203020901</v>
      </c>
      <c r="H42284" s="18" t="s">
        <v>12269</v>
      </c>
      <c r="I42284" s="18" t="s">
        <v>4420</v>
      </c>
      <c r="J42284" s="18" t="s">
        <v>23</v>
      </c>
      <c r="K42284" s="21"/>
      <c r="L42284" s="21"/>
      <c r="M42284" s="22">
        <v>59.8</v>
      </c>
      <c r="N42284" s="22">
        <v>59.8</v>
      </c>
      <c r="O42284" s="18"/>
      <c r="P42284" s="18"/>
      <c r="Q42284" s="18"/>
      <c r="R42284" s="18"/>
    </row>
    <row r="42285" ht="34" spans="1:18">
      <c r="A42285" s="1">
        <v>2022</v>
      </c>
      <c r="B42285" s="18" t="s">
        <v>102</v>
      </c>
      <c r="C42285" s="19">
        <v>31</v>
      </c>
      <c r="D42285" s="18" t="s">
        <v>10741</v>
      </c>
      <c r="E42285" s="19">
        <v>4</v>
      </c>
      <c r="F42285" s="18" t="s">
        <v>25371</v>
      </c>
      <c r="G42285" s="19">
        <v>2203020901</v>
      </c>
      <c r="H42285" s="18" t="s">
        <v>12269</v>
      </c>
      <c r="I42285" s="18" t="s">
        <v>4420</v>
      </c>
      <c r="J42285" s="18" t="s">
        <v>23</v>
      </c>
      <c r="K42285" s="21"/>
      <c r="L42285" s="21"/>
      <c r="M42285" s="22">
        <v>2.9</v>
      </c>
      <c r="N42285" s="22">
        <v>2.9</v>
      </c>
      <c r="O42285" s="18"/>
      <c r="P42285" s="18"/>
      <c r="Q42285" s="18"/>
      <c r="R42285" s="18"/>
    </row>
    <row r="42286" ht="17" spans="1:18">
      <c r="A42286" s="1">
        <v>2022</v>
      </c>
      <c r="B42286" s="18" t="s">
        <v>102</v>
      </c>
      <c r="C42286" s="19">
        <v>31</v>
      </c>
      <c r="D42286" s="18" t="s">
        <v>10741</v>
      </c>
      <c r="E42286" s="19">
        <v>5</v>
      </c>
      <c r="F42286" s="18" t="s">
        <v>25371</v>
      </c>
      <c r="G42286" s="19">
        <v>12210101</v>
      </c>
      <c r="H42286" s="18" t="s">
        <v>21</v>
      </c>
      <c r="I42286" s="18" t="s">
        <v>118</v>
      </c>
      <c r="J42286" s="18" t="s">
        <v>23</v>
      </c>
      <c r="K42286" s="22">
        <v>2.9</v>
      </c>
      <c r="L42286" s="22">
        <v>2.9</v>
      </c>
      <c r="M42286" s="21"/>
      <c r="N42286" s="21"/>
      <c r="O42286" s="18"/>
      <c r="P42286" s="18"/>
      <c r="Q42286" s="18"/>
      <c r="R42286" s="18"/>
    </row>
    <row r="42287" ht="17" spans="1:18">
      <c r="A42287" s="1">
        <v>2022</v>
      </c>
      <c r="B42287" s="18" t="s">
        <v>102</v>
      </c>
      <c r="C42287" s="19">
        <v>31</v>
      </c>
      <c r="D42287" s="18" t="s">
        <v>10743</v>
      </c>
      <c r="E42287" s="19">
        <v>1</v>
      </c>
      <c r="F42287" s="18" t="s">
        <v>25372</v>
      </c>
      <c r="G42287" s="19">
        <v>22030202</v>
      </c>
      <c r="H42287" s="18" t="s">
        <v>35</v>
      </c>
      <c r="I42287" s="18" t="s">
        <v>36</v>
      </c>
      <c r="J42287" s="18" t="s">
        <v>23</v>
      </c>
      <c r="K42287" s="20">
        <v>108650.41</v>
      </c>
      <c r="L42287" s="20">
        <v>108650.41</v>
      </c>
      <c r="M42287" s="21"/>
      <c r="N42287" s="21"/>
      <c r="O42287" s="18"/>
      <c r="P42287" s="18"/>
      <c r="Q42287" s="18"/>
      <c r="R42287" s="18"/>
    </row>
    <row r="42288" ht="17" spans="1:18">
      <c r="A42288" s="1">
        <v>2022</v>
      </c>
      <c r="B42288" s="18" t="s">
        <v>102</v>
      </c>
      <c r="C42288" s="19">
        <v>31</v>
      </c>
      <c r="D42288" s="18" t="s">
        <v>10743</v>
      </c>
      <c r="E42288" s="19">
        <v>2</v>
      </c>
      <c r="F42288" s="18" t="s">
        <v>25372</v>
      </c>
      <c r="G42288" s="19">
        <v>22030207</v>
      </c>
      <c r="H42288" s="18" t="s">
        <v>83</v>
      </c>
      <c r="I42288" s="18" t="s">
        <v>36</v>
      </c>
      <c r="J42288" s="18" t="s">
        <v>23</v>
      </c>
      <c r="K42288" s="20">
        <v>4473</v>
      </c>
      <c r="L42288" s="20">
        <v>4473</v>
      </c>
      <c r="M42288" s="21"/>
      <c r="N42288" s="21"/>
      <c r="O42288" s="18"/>
      <c r="P42288" s="18"/>
      <c r="Q42288" s="18"/>
      <c r="R42288" s="18"/>
    </row>
    <row r="42289" ht="17" spans="1:18">
      <c r="A42289" s="1">
        <v>2022</v>
      </c>
      <c r="B42289" s="18" t="s">
        <v>102</v>
      </c>
      <c r="C42289" s="19">
        <v>31</v>
      </c>
      <c r="D42289" s="18" t="s">
        <v>10743</v>
      </c>
      <c r="E42289" s="19">
        <v>3</v>
      </c>
      <c r="F42289" s="18" t="s">
        <v>25372</v>
      </c>
      <c r="G42289" s="19">
        <v>22030201</v>
      </c>
      <c r="H42289" s="18" t="s">
        <v>3504</v>
      </c>
      <c r="I42289" s="18" t="s">
        <v>36</v>
      </c>
      <c r="J42289" s="18" t="s">
        <v>23</v>
      </c>
      <c r="K42289" s="20">
        <v>1040</v>
      </c>
      <c r="L42289" s="20">
        <v>1040</v>
      </c>
      <c r="M42289" s="21"/>
      <c r="N42289" s="21"/>
      <c r="O42289" s="18"/>
      <c r="P42289" s="18"/>
      <c r="Q42289" s="18"/>
      <c r="R42289" s="18"/>
    </row>
    <row r="42290" ht="17" spans="1:18">
      <c r="A42290" s="1">
        <v>2022</v>
      </c>
      <c r="B42290" s="18" t="s">
        <v>102</v>
      </c>
      <c r="C42290" s="19">
        <v>31</v>
      </c>
      <c r="D42290" s="18" t="s">
        <v>10743</v>
      </c>
      <c r="E42290" s="19">
        <v>4</v>
      </c>
      <c r="F42290" s="18" t="s">
        <v>25372</v>
      </c>
      <c r="G42290" s="19">
        <v>22030219</v>
      </c>
      <c r="H42290" s="18" t="s">
        <v>38</v>
      </c>
      <c r="I42290" s="18" t="s">
        <v>36</v>
      </c>
      <c r="J42290" s="18" t="s">
        <v>23</v>
      </c>
      <c r="K42290" s="22">
        <v>568.07</v>
      </c>
      <c r="L42290" s="22">
        <v>568.07</v>
      </c>
      <c r="M42290" s="21"/>
      <c r="N42290" s="21"/>
      <c r="O42290" s="18"/>
      <c r="P42290" s="18"/>
      <c r="Q42290" s="18"/>
      <c r="R42290" s="18"/>
    </row>
    <row r="42291" ht="17" spans="1:18">
      <c r="A42291" s="1">
        <v>2022</v>
      </c>
      <c r="B42291" s="18" t="s">
        <v>102</v>
      </c>
      <c r="C42291" s="19">
        <v>31</v>
      </c>
      <c r="D42291" s="18" t="s">
        <v>10743</v>
      </c>
      <c r="E42291" s="19">
        <v>5</v>
      </c>
      <c r="F42291" s="18" t="s">
        <v>25372</v>
      </c>
      <c r="G42291" s="19">
        <v>22030210</v>
      </c>
      <c r="H42291" s="18" t="s">
        <v>157</v>
      </c>
      <c r="I42291" s="18" t="s">
        <v>36</v>
      </c>
      <c r="J42291" s="18" t="s">
        <v>23</v>
      </c>
      <c r="K42291" s="20">
        <v>1360.5</v>
      </c>
      <c r="L42291" s="20">
        <v>1360.5</v>
      </c>
      <c r="M42291" s="21"/>
      <c r="N42291" s="21"/>
      <c r="O42291" s="18"/>
      <c r="P42291" s="18"/>
      <c r="Q42291" s="18"/>
      <c r="R42291" s="18"/>
    </row>
    <row r="42292" ht="17" spans="1:18">
      <c r="A42292" s="1">
        <v>2022</v>
      </c>
      <c r="B42292" s="18" t="s">
        <v>102</v>
      </c>
      <c r="C42292" s="19">
        <v>31</v>
      </c>
      <c r="D42292" s="18" t="s">
        <v>10743</v>
      </c>
      <c r="E42292" s="19">
        <v>6</v>
      </c>
      <c r="F42292" s="18" t="s">
        <v>25372</v>
      </c>
      <c r="G42292" s="19">
        <v>22030221</v>
      </c>
      <c r="H42292" s="18" t="s">
        <v>645</v>
      </c>
      <c r="I42292" s="18" t="s">
        <v>36</v>
      </c>
      <c r="J42292" s="18" t="s">
        <v>23</v>
      </c>
      <c r="K42292" s="20">
        <v>1020</v>
      </c>
      <c r="L42292" s="20">
        <v>1020</v>
      </c>
      <c r="M42292" s="21"/>
      <c r="N42292" s="21"/>
      <c r="O42292" s="18"/>
      <c r="P42292" s="18"/>
      <c r="Q42292" s="18"/>
      <c r="R42292" s="18"/>
    </row>
    <row r="42293" ht="17" spans="1:18">
      <c r="A42293" s="1">
        <v>2022</v>
      </c>
      <c r="B42293" s="18" t="s">
        <v>102</v>
      </c>
      <c r="C42293" s="19">
        <v>31</v>
      </c>
      <c r="D42293" s="18" t="s">
        <v>10743</v>
      </c>
      <c r="E42293" s="19">
        <v>7</v>
      </c>
      <c r="F42293" s="18" t="s">
        <v>25372</v>
      </c>
      <c r="G42293" s="19">
        <v>22030215</v>
      </c>
      <c r="H42293" s="18" t="s">
        <v>43</v>
      </c>
      <c r="I42293" s="18" t="s">
        <v>36</v>
      </c>
      <c r="J42293" s="18" t="s">
        <v>23</v>
      </c>
      <c r="K42293" s="20">
        <v>1128.65</v>
      </c>
      <c r="L42293" s="20">
        <v>1128.65</v>
      </c>
      <c r="M42293" s="21"/>
      <c r="N42293" s="21"/>
      <c r="O42293" s="18"/>
      <c r="P42293" s="18"/>
      <c r="Q42293" s="18"/>
      <c r="R42293" s="18"/>
    </row>
    <row r="42294" ht="34" spans="1:18">
      <c r="A42294" s="1">
        <v>2022</v>
      </c>
      <c r="B42294" s="18" t="s">
        <v>102</v>
      </c>
      <c r="C42294" s="19">
        <v>31</v>
      </c>
      <c r="D42294" s="18" t="s">
        <v>10743</v>
      </c>
      <c r="E42294" s="19">
        <v>8</v>
      </c>
      <c r="F42294" s="18" t="s">
        <v>25372</v>
      </c>
      <c r="G42294" s="19">
        <v>2203020901</v>
      </c>
      <c r="H42294" s="18" t="s">
        <v>12269</v>
      </c>
      <c r="I42294" s="18" t="s">
        <v>36</v>
      </c>
      <c r="J42294" s="18" t="s">
        <v>23</v>
      </c>
      <c r="K42294" s="22">
        <v>667.9</v>
      </c>
      <c r="L42294" s="22">
        <v>667.9</v>
      </c>
      <c r="M42294" s="21"/>
      <c r="N42294" s="21"/>
      <c r="O42294" s="18"/>
      <c r="P42294" s="18"/>
      <c r="Q42294" s="18"/>
      <c r="R42294" s="18"/>
    </row>
    <row r="42295" ht="17" spans="1:18">
      <c r="A42295" s="1">
        <v>2022</v>
      </c>
      <c r="B42295" s="18" t="s">
        <v>102</v>
      </c>
      <c r="C42295" s="19">
        <v>31</v>
      </c>
      <c r="D42295" s="18" t="s">
        <v>10743</v>
      </c>
      <c r="E42295" s="19">
        <v>9</v>
      </c>
      <c r="F42295" s="18" t="s">
        <v>25372</v>
      </c>
      <c r="G42295" s="19">
        <v>22030216</v>
      </c>
      <c r="H42295" s="18" t="s">
        <v>170</v>
      </c>
      <c r="I42295" s="18" t="s">
        <v>36</v>
      </c>
      <c r="J42295" s="18" t="s">
        <v>23</v>
      </c>
      <c r="K42295" s="22">
        <v>40</v>
      </c>
      <c r="L42295" s="22">
        <v>40</v>
      </c>
      <c r="M42295" s="21"/>
      <c r="N42295" s="21"/>
      <c r="O42295" s="18"/>
      <c r="P42295" s="18"/>
      <c r="Q42295" s="18"/>
      <c r="R42295" s="18"/>
    </row>
    <row r="42296" ht="17" spans="1:18">
      <c r="A42296" s="1">
        <v>2022</v>
      </c>
      <c r="B42296" s="18" t="s">
        <v>102</v>
      </c>
      <c r="C42296" s="19">
        <v>31</v>
      </c>
      <c r="D42296" s="18" t="s">
        <v>10743</v>
      </c>
      <c r="E42296" s="19">
        <v>10</v>
      </c>
      <c r="F42296" s="18" t="s">
        <v>25372</v>
      </c>
      <c r="G42296" s="19">
        <v>22030227</v>
      </c>
      <c r="H42296" s="18" t="s">
        <v>3102</v>
      </c>
      <c r="I42296" s="18" t="s">
        <v>36</v>
      </c>
      <c r="J42296" s="18" t="s">
        <v>23</v>
      </c>
      <c r="K42296" s="20">
        <v>3510</v>
      </c>
      <c r="L42296" s="20">
        <v>3510</v>
      </c>
      <c r="M42296" s="21"/>
      <c r="N42296" s="21"/>
      <c r="O42296" s="18"/>
      <c r="P42296" s="18"/>
      <c r="Q42296" s="18"/>
      <c r="R42296" s="18"/>
    </row>
    <row r="42297" ht="34" spans="1:18">
      <c r="A42297" s="1">
        <v>2022</v>
      </c>
      <c r="B42297" s="18" t="s">
        <v>102</v>
      </c>
      <c r="C42297" s="19">
        <v>31</v>
      </c>
      <c r="D42297" s="18" t="s">
        <v>10743</v>
      </c>
      <c r="E42297" s="19">
        <v>11</v>
      </c>
      <c r="F42297" s="18" t="s">
        <v>25372</v>
      </c>
      <c r="G42297" s="19">
        <v>6001020101</v>
      </c>
      <c r="H42297" s="18" t="s">
        <v>691</v>
      </c>
      <c r="I42297" s="18" t="s">
        <v>36</v>
      </c>
      <c r="J42297" s="18" t="s">
        <v>23</v>
      </c>
      <c r="K42297" s="21"/>
      <c r="L42297" s="21"/>
      <c r="M42297" s="20">
        <v>86439.07</v>
      </c>
      <c r="N42297" s="20">
        <v>86439.07</v>
      </c>
      <c r="O42297" s="18"/>
      <c r="P42297" s="18"/>
      <c r="Q42297" s="18"/>
      <c r="R42297" s="18"/>
    </row>
    <row r="42298" ht="17" spans="1:18">
      <c r="A42298" s="1">
        <v>2022</v>
      </c>
      <c r="B42298" s="18" t="s">
        <v>102</v>
      </c>
      <c r="C42298" s="19">
        <v>31</v>
      </c>
      <c r="D42298" s="18" t="s">
        <v>10743</v>
      </c>
      <c r="E42298" s="19">
        <v>12</v>
      </c>
      <c r="F42298" s="18" t="s">
        <v>25372</v>
      </c>
      <c r="G42298" s="19">
        <v>6001020104</v>
      </c>
      <c r="H42298" s="18" t="s">
        <v>4268</v>
      </c>
      <c r="I42298" s="18" t="s">
        <v>36</v>
      </c>
      <c r="J42298" s="18" t="s">
        <v>23</v>
      </c>
      <c r="K42298" s="21"/>
      <c r="L42298" s="21"/>
      <c r="M42298" s="20">
        <v>16061.32</v>
      </c>
      <c r="N42298" s="20">
        <v>16061.32</v>
      </c>
      <c r="O42298" s="18"/>
      <c r="P42298" s="18"/>
      <c r="Q42298" s="18"/>
      <c r="R42298" s="18"/>
    </row>
    <row r="42299" ht="34" spans="1:18">
      <c r="A42299" s="1">
        <v>2022</v>
      </c>
      <c r="B42299" s="18" t="s">
        <v>102</v>
      </c>
      <c r="C42299" s="19">
        <v>31</v>
      </c>
      <c r="D42299" s="18" t="s">
        <v>10743</v>
      </c>
      <c r="E42299" s="19">
        <v>13</v>
      </c>
      <c r="F42299" s="18" t="s">
        <v>25372</v>
      </c>
      <c r="G42299" s="18" t="s">
        <v>713</v>
      </c>
      <c r="H42299" s="18" t="s">
        <v>714</v>
      </c>
      <c r="I42299" s="18" t="s">
        <v>36</v>
      </c>
      <c r="J42299" s="18" t="s">
        <v>23</v>
      </c>
      <c r="K42299" s="21"/>
      <c r="L42299" s="21"/>
      <c r="M42299" s="20">
        <v>4103.67</v>
      </c>
      <c r="N42299" s="20">
        <v>4103.67</v>
      </c>
      <c r="O42299" s="18"/>
      <c r="P42299" s="18"/>
      <c r="Q42299" s="18"/>
      <c r="R42299" s="18"/>
    </row>
    <row r="42300" ht="34" spans="1:18">
      <c r="A42300" s="1">
        <v>2022</v>
      </c>
      <c r="B42300" s="18" t="s">
        <v>102</v>
      </c>
      <c r="C42300" s="19">
        <v>31</v>
      </c>
      <c r="D42300" s="18" t="s">
        <v>10743</v>
      </c>
      <c r="E42300" s="19">
        <v>14</v>
      </c>
      <c r="F42300" s="18" t="s">
        <v>25372</v>
      </c>
      <c r="G42300" s="18" t="s">
        <v>4269</v>
      </c>
      <c r="H42300" s="18" t="s">
        <v>4270</v>
      </c>
      <c r="I42300" s="18" t="s">
        <v>36</v>
      </c>
      <c r="J42300" s="18" t="s">
        <v>23</v>
      </c>
      <c r="K42300" s="21"/>
      <c r="L42300" s="21"/>
      <c r="M42300" s="22">
        <v>954.13</v>
      </c>
      <c r="N42300" s="22">
        <v>954.13</v>
      </c>
      <c r="O42300" s="18"/>
      <c r="P42300" s="18"/>
      <c r="Q42300" s="18"/>
      <c r="R42300" s="18"/>
    </row>
    <row r="42301" ht="34" spans="1:18">
      <c r="A42301" s="1">
        <v>2022</v>
      </c>
      <c r="B42301" s="18" t="s">
        <v>102</v>
      </c>
      <c r="C42301" s="19">
        <v>31</v>
      </c>
      <c r="D42301" s="18" t="s">
        <v>10743</v>
      </c>
      <c r="E42301" s="19">
        <v>15</v>
      </c>
      <c r="F42301" s="18" t="s">
        <v>25372</v>
      </c>
      <c r="G42301" s="18" t="s">
        <v>703</v>
      </c>
      <c r="H42301" s="18" t="s">
        <v>704</v>
      </c>
      <c r="I42301" s="18" t="s">
        <v>36</v>
      </c>
      <c r="J42301" s="18" t="s">
        <v>23</v>
      </c>
      <c r="K42301" s="21"/>
      <c r="L42301" s="21"/>
      <c r="M42301" s="22">
        <v>535.92</v>
      </c>
      <c r="N42301" s="22">
        <v>535.92</v>
      </c>
      <c r="O42301" s="18"/>
      <c r="P42301" s="18"/>
      <c r="Q42301" s="18"/>
      <c r="R42301" s="18"/>
    </row>
    <row r="42302" ht="17" spans="1:18">
      <c r="A42302" s="1">
        <v>2022</v>
      </c>
      <c r="B42302" s="18" t="s">
        <v>102</v>
      </c>
      <c r="C42302" s="19">
        <v>31</v>
      </c>
      <c r="D42302" s="18" t="s">
        <v>10743</v>
      </c>
      <c r="E42302" s="19">
        <v>16</v>
      </c>
      <c r="F42302" s="18" t="s">
        <v>25372</v>
      </c>
      <c r="G42302" s="18" t="s">
        <v>717</v>
      </c>
      <c r="H42302" s="18" t="s">
        <v>718</v>
      </c>
      <c r="I42302" s="18" t="s">
        <v>36</v>
      </c>
      <c r="J42302" s="18" t="s">
        <v>23</v>
      </c>
      <c r="K42302" s="21"/>
      <c r="L42302" s="21"/>
      <c r="M42302" s="20">
        <v>1283.49</v>
      </c>
      <c r="N42302" s="20">
        <v>1283.49</v>
      </c>
      <c r="O42302" s="18"/>
      <c r="P42302" s="18"/>
      <c r="Q42302" s="18"/>
      <c r="R42302" s="18"/>
    </row>
    <row r="42303" ht="17" spans="1:18">
      <c r="A42303" s="1">
        <v>2022</v>
      </c>
      <c r="B42303" s="18" t="s">
        <v>102</v>
      </c>
      <c r="C42303" s="19">
        <v>31</v>
      </c>
      <c r="D42303" s="18" t="s">
        <v>10743</v>
      </c>
      <c r="E42303" s="19">
        <v>17</v>
      </c>
      <c r="F42303" s="18" t="s">
        <v>25372</v>
      </c>
      <c r="G42303" s="18" t="s">
        <v>711</v>
      </c>
      <c r="H42303" s="18" t="s">
        <v>712</v>
      </c>
      <c r="I42303" s="18" t="s">
        <v>36</v>
      </c>
      <c r="J42303" s="18" t="s">
        <v>23</v>
      </c>
      <c r="K42303" s="21"/>
      <c r="L42303" s="21"/>
      <c r="M42303" s="22">
        <v>962.26</v>
      </c>
      <c r="N42303" s="22">
        <v>962.26</v>
      </c>
      <c r="O42303" s="18"/>
      <c r="P42303" s="18"/>
      <c r="Q42303" s="18"/>
      <c r="R42303" s="18"/>
    </row>
    <row r="42304" ht="17" spans="1:18">
      <c r="A42304" s="1">
        <v>2022</v>
      </c>
      <c r="B42304" s="18" t="s">
        <v>102</v>
      </c>
      <c r="C42304" s="19">
        <v>31</v>
      </c>
      <c r="D42304" s="18" t="s">
        <v>10743</v>
      </c>
      <c r="E42304" s="19">
        <v>18</v>
      </c>
      <c r="F42304" s="18" t="s">
        <v>25372</v>
      </c>
      <c r="G42304" s="19">
        <v>60510301</v>
      </c>
      <c r="H42304" s="18" t="s">
        <v>705</v>
      </c>
      <c r="I42304" s="18" t="s">
        <v>36</v>
      </c>
      <c r="J42304" s="18" t="s">
        <v>23</v>
      </c>
      <c r="K42304" s="21"/>
      <c r="L42304" s="21"/>
      <c r="M42304" s="20">
        <v>1064.76</v>
      </c>
      <c r="N42304" s="20">
        <v>1064.76</v>
      </c>
      <c r="O42304" s="18"/>
      <c r="P42304" s="18"/>
      <c r="Q42304" s="18"/>
      <c r="R42304" s="18"/>
    </row>
    <row r="42305" ht="17" spans="1:18">
      <c r="A42305" s="1">
        <v>2022</v>
      </c>
      <c r="B42305" s="18" t="s">
        <v>102</v>
      </c>
      <c r="C42305" s="19">
        <v>31</v>
      </c>
      <c r="D42305" s="18" t="s">
        <v>10743</v>
      </c>
      <c r="E42305" s="19">
        <v>19</v>
      </c>
      <c r="F42305" s="18" t="s">
        <v>25372</v>
      </c>
      <c r="G42305" s="19">
        <v>60510302</v>
      </c>
      <c r="H42305" s="18" t="s">
        <v>716</v>
      </c>
      <c r="I42305" s="18" t="s">
        <v>36</v>
      </c>
      <c r="J42305" s="18" t="s">
        <v>23</v>
      </c>
      <c r="K42305" s="21"/>
      <c r="L42305" s="21"/>
      <c r="M42305" s="22">
        <v>37.74</v>
      </c>
      <c r="N42305" s="22">
        <v>37.74</v>
      </c>
      <c r="O42305" s="18"/>
      <c r="P42305" s="18"/>
      <c r="Q42305" s="18"/>
      <c r="R42305" s="18"/>
    </row>
    <row r="42306" ht="34" spans="1:18">
      <c r="A42306" s="1">
        <v>2022</v>
      </c>
      <c r="B42306" s="18" t="s">
        <v>102</v>
      </c>
      <c r="C42306" s="19">
        <v>31</v>
      </c>
      <c r="D42306" s="18" t="s">
        <v>10743</v>
      </c>
      <c r="E42306" s="19">
        <v>20</v>
      </c>
      <c r="F42306" s="18" t="s">
        <v>25372</v>
      </c>
      <c r="G42306" s="18" t="s">
        <v>12616</v>
      </c>
      <c r="H42306" s="18" t="s">
        <v>12617</v>
      </c>
      <c r="I42306" s="18" t="s">
        <v>36</v>
      </c>
      <c r="J42306" s="18" t="s">
        <v>23</v>
      </c>
      <c r="K42306" s="21"/>
      <c r="L42306" s="21"/>
      <c r="M42306" s="22">
        <v>630.09</v>
      </c>
      <c r="N42306" s="22">
        <v>630.09</v>
      </c>
      <c r="O42306" s="18"/>
      <c r="P42306" s="18"/>
      <c r="Q42306" s="18"/>
      <c r="R42306" s="18"/>
    </row>
    <row r="42307" ht="17" spans="1:18">
      <c r="A42307" s="1">
        <v>2022</v>
      </c>
      <c r="B42307" s="18" t="s">
        <v>102</v>
      </c>
      <c r="C42307" s="19">
        <v>31</v>
      </c>
      <c r="D42307" s="18" t="s">
        <v>10743</v>
      </c>
      <c r="E42307" s="19">
        <v>21</v>
      </c>
      <c r="F42307" s="18" t="s">
        <v>25372</v>
      </c>
      <c r="G42307" s="19">
        <v>6001020301</v>
      </c>
      <c r="H42307" s="18" t="s">
        <v>3104</v>
      </c>
      <c r="I42307" s="18" t="s">
        <v>36</v>
      </c>
      <c r="J42307" s="18" t="s">
        <v>23</v>
      </c>
      <c r="K42307" s="21"/>
      <c r="L42307" s="21"/>
      <c r="M42307" s="20">
        <v>3220.18</v>
      </c>
      <c r="N42307" s="20">
        <v>3220.18</v>
      </c>
      <c r="O42307" s="18"/>
      <c r="P42307" s="18"/>
      <c r="Q42307" s="18"/>
      <c r="R42307" s="18"/>
    </row>
    <row r="42308" ht="17" spans="1:18">
      <c r="A42308" s="1">
        <v>2022</v>
      </c>
      <c r="B42308" s="18" t="s">
        <v>102</v>
      </c>
      <c r="C42308" s="19">
        <v>31</v>
      </c>
      <c r="D42308" s="18" t="s">
        <v>10743</v>
      </c>
      <c r="E42308" s="19">
        <v>22</v>
      </c>
      <c r="F42308" s="18" t="s">
        <v>25372</v>
      </c>
      <c r="G42308" s="19">
        <v>22210103</v>
      </c>
      <c r="H42308" s="18" t="s">
        <v>177</v>
      </c>
      <c r="I42308" s="18" t="s">
        <v>36</v>
      </c>
      <c r="J42308" s="18" t="s">
        <v>23</v>
      </c>
      <c r="K42308" s="21"/>
      <c r="L42308" s="21"/>
      <c r="M42308" s="20">
        <v>7165.9</v>
      </c>
      <c r="N42308" s="20">
        <v>7165.9</v>
      </c>
      <c r="O42308" s="18"/>
      <c r="P42308" s="18"/>
      <c r="Q42308" s="18"/>
      <c r="R42308" s="18"/>
    </row>
    <row r="42309" ht="17" spans="1:18">
      <c r="A42309" s="1">
        <v>2022</v>
      </c>
      <c r="B42309" s="18" t="s">
        <v>102</v>
      </c>
      <c r="C42309" s="19">
        <v>31</v>
      </c>
      <c r="D42309" s="18" t="s">
        <v>10748</v>
      </c>
      <c r="E42309" s="19">
        <v>1</v>
      </c>
      <c r="F42309" s="18" t="s">
        <v>25373</v>
      </c>
      <c r="G42309" s="19">
        <v>22030217</v>
      </c>
      <c r="H42309" s="18" t="s">
        <v>218</v>
      </c>
      <c r="I42309" s="18" t="s">
        <v>648</v>
      </c>
      <c r="J42309" s="18" t="s">
        <v>23</v>
      </c>
      <c r="K42309" s="20">
        <v>261430.04</v>
      </c>
      <c r="L42309" s="20">
        <v>261430.04</v>
      </c>
      <c r="M42309" s="21"/>
      <c r="N42309" s="21"/>
      <c r="O42309" s="18"/>
      <c r="P42309" s="18"/>
      <c r="Q42309" s="18"/>
      <c r="R42309" s="18"/>
    </row>
    <row r="42310" ht="34" spans="1:18">
      <c r="A42310" s="1">
        <v>2022</v>
      </c>
      <c r="B42310" s="18" t="s">
        <v>102</v>
      </c>
      <c r="C42310" s="19">
        <v>31</v>
      </c>
      <c r="D42310" s="18" t="s">
        <v>10748</v>
      </c>
      <c r="E42310" s="19">
        <v>2</v>
      </c>
      <c r="F42310" s="18" t="s">
        <v>25374</v>
      </c>
      <c r="G42310" s="19">
        <v>22030202</v>
      </c>
      <c r="H42310" s="18" t="s">
        <v>35</v>
      </c>
      <c r="I42310" s="18" t="s">
        <v>648</v>
      </c>
      <c r="J42310" s="18" t="s">
        <v>23</v>
      </c>
      <c r="K42310" s="20">
        <v>556726.77</v>
      </c>
      <c r="L42310" s="20">
        <v>556726.77</v>
      </c>
      <c r="M42310" s="21"/>
      <c r="N42310" s="21"/>
      <c r="O42310" s="18"/>
      <c r="P42310" s="18"/>
      <c r="Q42310" s="18"/>
      <c r="R42310" s="18"/>
    </row>
    <row r="42311" ht="34" spans="1:18">
      <c r="A42311" s="1">
        <v>2022</v>
      </c>
      <c r="B42311" s="18" t="s">
        <v>102</v>
      </c>
      <c r="C42311" s="19">
        <v>31</v>
      </c>
      <c r="D42311" s="18" t="s">
        <v>10748</v>
      </c>
      <c r="E42311" s="19">
        <v>3</v>
      </c>
      <c r="F42311" s="18" t="s">
        <v>25375</v>
      </c>
      <c r="G42311" s="19">
        <v>2203020901</v>
      </c>
      <c r="H42311" s="18" t="s">
        <v>12269</v>
      </c>
      <c r="I42311" s="18" t="s">
        <v>648</v>
      </c>
      <c r="J42311" s="18" t="s">
        <v>23</v>
      </c>
      <c r="K42311" s="20">
        <v>12978.15</v>
      </c>
      <c r="L42311" s="20">
        <v>12978.15</v>
      </c>
      <c r="M42311" s="21"/>
      <c r="N42311" s="21"/>
      <c r="O42311" s="18"/>
      <c r="P42311" s="18"/>
      <c r="Q42311" s="18"/>
      <c r="R42311" s="18"/>
    </row>
    <row r="42312" ht="17" spans="1:18">
      <c r="A42312" s="1">
        <v>2022</v>
      </c>
      <c r="B42312" s="18" t="s">
        <v>102</v>
      </c>
      <c r="C42312" s="19">
        <v>31</v>
      </c>
      <c r="D42312" s="18" t="s">
        <v>10748</v>
      </c>
      <c r="E42312" s="19">
        <v>4</v>
      </c>
      <c r="F42312" s="18" t="s">
        <v>25376</v>
      </c>
      <c r="G42312" s="19">
        <v>22030220</v>
      </c>
      <c r="H42312" s="18" t="s">
        <v>485</v>
      </c>
      <c r="I42312" s="18" t="s">
        <v>648</v>
      </c>
      <c r="J42312" s="18" t="s">
        <v>23</v>
      </c>
      <c r="K42312" s="22">
        <v>110</v>
      </c>
      <c r="L42312" s="22">
        <v>110</v>
      </c>
      <c r="M42312" s="21"/>
      <c r="N42312" s="21"/>
      <c r="O42312" s="18"/>
      <c r="P42312" s="18"/>
      <c r="Q42312" s="18"/>
      <c r="R42312" s="18"/>
    </row>
    <row r="42313" ht="17" spans="1:18">
      <c r="A42313" s="1">
        <v>2022</v>
      </c>
      <c r="B42313" s="18" t="s">
        <v>102</v>
      </c>
      <c r="C42313" s="19">
        <v>31</v>
      </c>
      <c r="D42313" s="18" t="s">
        <v>10748</v>
      </c>
      <c r="E42313" s="19">
        <v>5</v>
      </c>
      <c r="F42313" s="18" t="s">
        <v>25377</v>
      </c>
      <c r="G42313" s="19">
        <v>22030215</v>
      </c>
      <c r="H42313" s="18" t="s">
        <v>43</v>
      </c>
      <c r="I42313" s="18" t="s">
        <v>648</v>
      </c>
      <c r="J42313" s="18" t="s">
        <v>23</v>
      </c>
      <c r="K42313" s="20">
        <v>2590.4</v>
      </c>
      <c r="L42313" s="20">
        <v>2590.4</v>
      </c>
      <c r="M42313" s="21"/>
      <c r="N42313" s="21"/>
      <c r="O42313" s="18"/>
      <c r="P42313" s="18"/>
      <c r="Q42313" s="18"/>
      <c r="R42313" s="18"/>
    </row>
    <row r="42314" ht="17" spans="1:18">
      <c r="A42314" s="1">
        <v>2022</v>
      </c>
      <c r="B42314" s="18" t="s">
        <v>102</v>
      </c>
      <c r="C42314" s="19">
        <v>31</v>
      </c>
      <c r="D42314" s="18" t="s">
        <v>10748</v>
      </c>
      <c r="E42314" s="19">
        <v>6</v>
      </c>
      <c r="F42314" s="18" t="s">
        <v>25378</v>
      </c>
      <c r="G42314" s="19">
        <v>22030207</v>
      </c>
      <c r="H42314" s="18" t="s">
        <v>83</v>
      </c>
      <c r="I42314" s="18" t="s">
        <v>648</v>
      </c>
      <c r="J42314" s="18" t="s">
        <v>23</v>
      </c>
      <c r="K42314" s="20">
        <v>39516</v>
      </c>
      <c r="L42314" s="20">
        <v>39516</v>
      </c>
      <c r="M42314" s="21"/>
      <c r="N42314" s="21"/>
      <c r="O42314" s="18"/>
      <c r="P42314" s="18"/>
      <c r="Q42314" s="18"/>
      <c r="R42314" s="18"/>
    </row>
    <row r="42315" ht="17" spans="1:18">
      <c r="A42315" s="1">
        <v>2022</v>
      </c>
      <c r="B42315" s="18" t="s">
        <v>102</v>
      </c>
      <c r="C42315" s="19">
        <v>31</v>
      </c>
      <c r="D42315" s="18" t="s">
        <v>10748</v>
      </c>
      <c r="E42315" s="19">
        <v>7</v>
      </c>
      <c r="F42315" s="18" t="s">
        <v>25379</v>
      </c>
      <c r="G42315" s="19">
        <v>22030227</v>
      </c>
      <c r="H42315" s="18" t="s">
        <v>3102</v>
      </c>
      <c r="I42315" s="18" t="s">
        <v>648</v>
      </c>
      <c r="J42315" s="18" t="s">
        <v>23</v>
      </c>
      <c r="K42315" s="20">
        <v>40025</v>
      </c>
      <c r="L42315" s="20">
        <v>40025</v>
      </c>
      <c r="M42315" s="21"/>
      <c r="N42315" s="21"/>
      <c r="O42315" s="18"/>
      <c r="P42315" s="18"/>
      <c r="Q42315" s="18"/>
      <c r="R42315" s="18"/>
    </row>
    <row r="42316" ht="17" spans="1:18">
      <c r="A42316" s="1">
        <v>2022</v>
      </c>
      <c r="B42316" s="18" t="s">
        <v>102</v>
      </c>
      <c r="C42316" s="19">
        <v>31</v>
      </c>
      <c r="D42316" s="18" t="s">
        <v>10748</v>
      </c>
      <c r="E42316" s="19">
        <v>8</v>
      </c>
      <c r="F42316" s="18" t="s">
        <v>25380</v>
      </c>
      <c r="G42316" s="19">
        <v>22030219</v>
      </c>
      <c r="H42316" s="18" t="s">
        <v>38</v>
      </c>
      <c r="I42316" s="18" t="s">
        <v>648</v>
      </c>
      <c r="J42316" s="18" t="s">
        <v>23</v>
      </c>
      <c r="K42316" s="22">
        <v>-164.99</v>
      </c>
      <c r="L42316" s="22">
        <v>-164.99</v>
      </c>
      <c r="M42316" s="21"/>
      <c r="N42316" s="21"/>
      <c r="O42316" s="18"/>
      <c r="P42316" s="18"/>
      <c r="Q42316" s="18"/>
      <c r="R42316" s="18"/>
    </row>
    <row r="42317" ht="17" spans="1:18">
      <c r="A42317" s="1">
        <v>2022</v>
      </c>
      <c r="B42317" s="18" t="s">
        <v>102</v>
      </c>
      <c r="C42317" s="19">
        <v>31</v>
      </c>
      <c r="D42317" s="18" t="s">
        <v>10748</v>
      </c>
      <c r="E42317" s="19">
        <v>9</v>
      </c>
      <c r="F42317" s="18" t="s">
        <v>25381</v>
      </c>
      <c r="G42317" s="19">
        <v>22030210</v>
      </c>
      <c r="H42317" s="18" t="s">
        <v>157</v>
      </c>
      <c r="I42317" s="18" t="s">
        <v>648</v>
      </c>
      <c r="J42317" s="18" t="s">
        <v>23</v>
      </c>
      <c r="K42317" s="20">
        <v>2346</v>
      </c>
      <c r="L42317" s="20">
        <v>2346</v>
      </c>
      <c r="M42317" s="21"/>
      <c r="N42317" s="21"/>
      <c r="O42317" s="18"/>
      <c r="P42317" s="18"/>
      <c r="Q42317" s="18"/>
      <c r="R42317" s="18"/>
    </row>
    <row r="42318" ht="17" spans="1:18">
      <c r="A42318" s="1">
        <v>2022</v>
      </c>
      <c r="B42318" s="18" t="s">
        <v>102</v>
      </c>
      <c r="C42318" s="19">
        <v>31</v>
      </c>
      <c r="D42318" s="18" t="s">
        <v>10748</v>
      </c>
      <c r="E42318" s="19">
        <v>10</v>
      </c>
      <c r="F42318" s="18" t="s">
        <v>25382</v>
      </c>
      <c r="G42318" s="19">
        <v>22030221</v>
      </c>
      <c r="H42318" s="18" t="s">
        <v>645</v>
      </c>
      <c r="I42318" s="18" t="s">
        <v>648</v>
      </c>
      <c r="J42318" s="18" t="s">
        <v>23</v>
      </c>
      <c r="K42318" s="22">
        <v>120</v>
      </c>
      <c r="L42318" s="22">
        <v>120</v>
      </c>
      <c r="M42318" s="21"/>
      <c r="N42318" s="21"/>
      <c r="O42318" s="18"/>
      <c r="P42318" s="18"/>
      <c r="Q42318" s="18"/>
      <c r="R42318" s="18"/>
    </row>
    <row r="42319" ht="17" spans="1:18">
      <c r="A42319" s="1">
        <v>2022</v>
      </c>
      <c r="B42319" s="18" t="s">
        <v>102</v>
      </c>
      <c r="C42319" s="19">
        <v>31</v>
      </c>
      <c r="D42319" s="18" t="s">
        <v>10748</v>
      </c>
      <c r="E42319" s="19">
        <v>11</v>
      </c>
      <c r="F42319" s="18" t="s">
        <v>25373</v>
      </c>
      <c r="G42319" s="19">
        <v>60510306</v>
      </c>
      <c r="H42319" s="18" t="s">
        <v>715</v>
      </c>
      <c r="I42319" s="18" t="s">
        <v>648</v>
      </c>
      <c r="J42319" s="18" t="s">
        <v>23</v>
      </c>
      <c r="K42319" s="21"/>
      <c r="L42319" s="21"/>
      <c r="M42319" s="20">
        <v>231354.01</v>
      </c>
      <c r="N42319" s="20">
        <v>231354.01</v>
      </c>
      <c r="O42319" s="18"/>
      <c r="P42319" s="18"/>
      <c r="Q42319" s="18"/>
      <c r="R42319" s="18"/>
    </row>
    <row r="42320" ht="34" spans="1:18">
      <c r="A42320" s="1">
        <v>2022</v>
      </c>
      <c r="B42320" s="18" t="s">
        <v>102</v>
      </c>
      <c r="C42320" s="19">
        <v>31</v>
      </c>
      <c r="D42320" s="18" t="s">
        <v>10748</v>
      </c>
      <c r="E42320" s="19">
        <v>12</v>
      </c>
      <c r="F42320" s="18" t="s">
        <v>25383</v>
      </c>
      <c r="G42320" s="19">
        <v>6001020103</v>
      </c>
      <c r="H42320" s="18" t="s">
        <v>5655</v>
      </c>
      <c r="I42320" s="18" t="s">
        <v>648</v>
      </c>
      <c r="J42320" s="18" t="s">
        <v>23</v>
      </c>
      <c r="K42320" s="21"/>
      <c r="L42320" s="21"/>
      <c r="M42320" s="20">
        <v>117579.93</v>
      </c>
      <c r="N42320" s="20">
        <v>117579.93</v>
      </c>
      <c r="O42320" s="18"/>
      <c r="P42320" s="18"/>
      <c r="Q42320" s="18"/>
      <c r="R42320" s="18"/>
    </row>
    <row r="42321" ht="34" spans="1:18">
      <c r="A42321" s="1">
        <v>2022</v>
      </c>
      <c r="B42321" s="18" t="s">
        <v>102</v>
      </c>
      <c r="C42321" s="19">
        <v>31</v>
      </c>
      <c r="D42321" s="18" t="s">
        <v>10748</v>
      </c>
      <c r="E42321" s="19">
        <v>13</v>
      </c>
      <c r="F42321" s="18" t="s">
        <v>25384</v>
      </c>
      <c r="G42321" s="19">
        <v>6001020101</v>
      </c>
      <c r="H42321" s="18" t="s">
        <v>691</v>
      </c>
      <c r="I42321" s="18" t="s">
        <v>648</v>
      </c>
      <c r="J42321" s="18" t="s">
        <v>23</v>
      </c>
      <c r="K42321" s="21"/>
      <c r="L42321" s="21"/>
      <c r="M42321" s="20">
        <v>57278.71</v>
      </c>
      <c r="N42321" s="20">
        <v>57278.71</v>
      </c>
      <c r="O42321" s="18"/>
      <c r="P42321" s="18"/>
      <c r="Q42321" s="18"/>
      <c r="R42321" s="18"/>
    </row>
    <row r="42322" ht="34" spans="1:18">
      <c r="A42322" s="1">
        <v>2022</v>
      </c>
      <c r="B42322" s="18" t="s">
        <v>102</v>
      </c>
      <c r="C42322" s="19">
        <v>31</v>
      </c>
      <c r="D42322" s="18" t="s">
        <v>10748</v>
      </c>
      <c r="E42322" s="19">
        <v>14</v>
      </c>
      <c r="F42322" s="18" t="s">
        <v>25375</v>
      </c>
      <c r="G42322" s="18" t="s">
        <v>12616</v>
      </c>
      <c r="H42322" s="18" t="s">
        <v>12617</v>
      </c>
      <c r="I42322" s="18" t="s">
        <v>648</v>
      </c>
      <c r="J42322" s="18" t="s">
        <v>23</v>
      </c>
      <c r="K42322" s="21"/>
      <c r="L42322" s="21"/>
      <c r="M42322" s="20">
        <v>12243.53</v>
      </c>
      <c r="N42322" s="20">
        <v>12243.53</v>
      </c>
      <c r="O42322" s="18"/>
      <c r="P42322" s="18"/>
      <c r="Q42322" s="18"/>
      <c r="R42322" s="18"/>
    </row>
    <row r="42323" ht="34" spans="1:18">
      <c r="A42323" s="1">
        <v>2022</v>
      </c>
      <c r="B42323" s="18" t="s">
        <v>102</v>
      </c>
      <c r="C42323" s="19">
        <v>31</v>
      </c>
      <c r="D42323" s="18" t="s">
        <v>10748</v>
      </c>
      <c r="E42323" s="19">
        <v>15</v>
      </c>
      <c r="F42323" s="18" t="s">
        <v>25385</v>
      </c>
      <c r="G42323" s="18" t="s">
        <v>709</v>
      </c>
      <c r="H42323" s="18" t="s">
        <v>710</v>
      </c>
      <c r="I42323" s="18" t="s">
        <v>648</v>
      </c>
      <c r="J42323" s="18" t="s">
        <v>23</v>
      </c>
      <c r="K42323" s="21"/>
      <c r="L42323" s="21"/>
      <c r="M42323" s="22">
        <v>103.77</v>
      </c>
      <c r="N42323" s="22">
        <v>103.77</v>
      </c>
      <c r="O42323" s="18"/>
      <c r="P42323" s="18"/>
      <c r="Q42323" s="18"/>
      <c r="R42323" s="18"/>
    </row>
    <row r="42324" ht="17" spans="1:18">
      <c r="A42324" s="1">
        <v>2022</v>
      </c>
      <c r="B42324" s="18" t="s">
        <v>102</v>
      </c>
      <c r="C42324" s="19">
        <v>31</v>
      </c>
      <c r="D42324" s="18" t="s">
        <v>10748</v>
      </c>
      <c r="E42324" s="19">
        <v>16</v>
      </c>
      <c r="F42324" s="18" t="s">
        <v>25386</v>
      </c>
      <c r="G42324" s="19">
        <v>6001020104</v>
      </c>
      <c r="H42324" s="18" t="s">
        <v>4268</v>
      </c>
      <c r="I42324" s="18" t="s">
        <v>648</v>
      </c>
      <c r="J42324" s="18" t="s">
        <v>23</v>
      </c>
      <c r="K42324" s="21"/>
      <c r="L42324" s="21"/>
      <c r="M42324" s="20">
        <v>24634.99</v>
      </c>
      <c r="N42324" s="20">
        <v>24634.99</v>
      </c>
      <c r="O42324" s="18"/>
      <c r="P42324" s="18"/>
      <c r="Q42324" s="18"/>
      <c r="R42324" s="18"/>
    </row>
    <row r="42325" ht="17" spans="1:18">
      <c r="A42325" s="1">
        <v>2022</v>
      </c>
      <c r="B42325" s="18" t="s">
        <v>102</v>
      </c>
      <c r="C42325" s="19">
        <v>31</v>
      </c>
      <c r="D42325" s="18" t="s">
        <v>10748</v>
      </c>
      <c r="E42325" s="19">
        <v>17</v>
      </c>
      <c r="F42325" s="18" t="s">
        <v>25377</v>
      </c>
      <c r="G42325" s="19">
        <v>60510301</v>
      </c>
      <c r="H42325" s="18" t="s">
        <v>705</v>
      </c>
      <c r="I42325" s="18" t="s">
        <v>648</v>
      </c>
      <c r="J42325" s="18" t="s">
        <v>23</v>
      </c>
      <c r="K42325" s="21"/>
      <c r="L42325" s="21"/>
      <c r="M42325" s="20">
        <v>2443.78</v>
      </c>
      <c r="N42325" s="20">
        <v>2443.78</v>
      </c>
      <c r="O42325" s="18"/>
      <c r="P42325" s="18"/>
      <c r="Q42325" s="18"/>
      <c r="R42325" s="18"/>
    </row>
    <row r="42326" ht="17" spans="1:18">
      <c r="A42326" s="1">
        <v>2022</v>
      </c>
      <c r="B42326" s="18" t="s">
        <v>102</v>
      </c>
      <c r="C42326" s="19">
        <v>31</v>
      </c>
      <c r="D42326" s="18" t="s">
        <v>10748</v>
      </c>
      <c r="E42326" s="19">
        <v>18</v>
      </c>
      <c r="F42326" s="18" t="s">
        <v>25387</v>
      </c>
      <c r="G42326" s="19">
        <v>6001020102</v>
      </c>
      <c r="H42326" s="18" t="s">
        <v>708</v>
      </c>
      <c r="I42326" s="18" t="s">
        <v>648</v>
      </c>
      <c r="J42326" s="18" t="s">
        <v>23</v>
      </c>
      <c r="K42326" s="21"/>
      <c r="L42326" s="21"/>
      <c r="M42326" s="20">
        <v>325720.3</v>
      </c>
      <c r="N42326" s="20">
        <v>325720.3</v>
      </c>
      <c r="O42326" s="18"/>
      <c r="P42326" s="18"/>
      <c r="Q42326" s="18"/>
      <c r="R42326" s="18"/>
    </row>
    <row r="42327" ht="34" spans="1:18">
      <c r="A42327" s="1">
        <v>2022</v>
      </c>
      <c r="B42327" s="18" t="s">
        <v>102</v>
      </c>
      <c r="C42327" s="19">
        <v>31</v>
      </c>
      <c r="D42327" s="18" t="s">
        <v>10748</v>
      </c>
      <c r="E42327" s="19">
        <v>19</v>
      </c>
      <c r="F42327" s="18" t="s">
        <v>25378</v>
      </c>
      <c r="G42327" s="18" t="s">
        <v>713</v>
      </c>
      <c r="H42327" s="18" t="s">
        <v>714</v>
      </c>
      <c r="I42327" s="18" t="s">
        <v>648</v>
      </c>
      <c r="J42327" s="18" t="s">
        <v>23</v>
      </c>
      <c r="K42327" s="21"/>
      <c r="L42327" s="21"/>
      <c r="M42327" s="20">
        <v>36253.21</v>
      </c>
      <c r="N42327" s="20">
        <v>36253.21</v>
      </c>
      <c r="O42327" s="18"/>
      <c r="P42327" s="18"/>
      <c r="Q42327" s="18"/>
      <c r="R42327" s="18"/>
    </row>
    <row r="42328" ht="17" spans="1:18">
      <c r="A42328" s="1">
        <v>2022</v>
      </c>
      <c r="B42328" s="18" t="s">
        <v>102</v>
      </c>
      <c r="C42328" s="19">
        <v>31</v>
      </c>
      <c r="D42328" s="18" t="s">
        <v>10748</v>
      </c>
      <c r="E42328" s="19">
        <v>20</v>
      </c>
      <c r="F42328" s="18" t="s">
        <v>25379</v>
      </c>
      <c r="G42328" s="19">
        <v>6001020301</v>
      </c>
      <c r="H42328" s="18" t="s">
        <v>3104</v>
      </c>
      <c r="I42328" s="18" t="s">
        <v>648</v>
      </c>
      <c r="J42328" s="18" t="s">
        <v>23</v>
      </c>
      <c r="K42328" s="21"/>
      <c r="L42328" s="21"/>
      <c r="M42328" s="20">
        <v>36720.18</v>
      </c>
      <c r="N42328" s="20">
        <v>36720.18</v>
      </c>
      <c r="O42328" s="18"/>
      <c r="P42328" s="18"/>
      <c r="Q42328" s="18"/>
      <c r="R42328" s="18"/>
    </row>
    <row r="42329" ht="34" spans="1:18">
      <c r="A42329" s="1">
        <v>2022</v>
      </c>
      <c r="B42329" s="18" t="s">
        <v>102</v>
      </c>
      <c r="C42329" s="19">
        <v>31</v>
      </c>
      <c r="D42329" s="18" t="s">
        <v>10748</v>
      </c>
      <c r="E42329" s="19">
        <v>21</v>
      </c>
      <c r="F42329" s="18" t="s">
        <v>25380</v>
      </c>
      <c r="G42329" s="18" t="s">
        <v>703</v>
      </c>
      <c r="H42329" s="18" t="s">
        <v>704</v>
      </c>
      <c r="I42329" s="18" t="s">
        <v>648</v>
      </c>
      <c r="J42329" s="18" t="s">
        <v>23</v>
      </c>
      <c r="K42329" s="21"/>
      <c r="L42329" s="21"/>
      <c r="M42329" s="22">
        <v>-155.65</v>
      </c>
      <c r="N42329" s="22">
        <v>-155.65</v>
      </c>
      <c r="O42329" s="18"/>
      <c r="P42329" s="18"/>
      <c r="Q42329" s="18"/>
      <c r="R42329" s="18"/>
    </row>
    <row r="42330" ht="17" spans="1:18">
      <c r="A42330" s="1">
        <v>2022</v>
      </c>
      <c r="B42330" s="18" t="s">
        <v>102</v>
      </c>
      <c r="C42330" s="19">
        <v>31</v>
      </c>
      <c r="D42330" s="18" t="s">
        <v>10748</v>
      </c>
      <c r="E42330" s="19">
        <v>22</v>
      </c>
      <c r="F42330" s="18" t="s">
        <v>25381</v>
      </c>
      <c r="G42330" s="18" t="s">
        <v>717</v>
      </c>
      <c r="H42330" s="18" t="s">
        <v>718</v>
      </c>
      <c r="I42330" s="18" t="s">
        <v>648</v>
      </c>
      <c r="J42330" s="18" t="s">
        <v>23</v>
      </c>
      <c r="K42330" s="21"/>
      <c r="L42330" s="21"/>
      <c r="M42330" s="20">
        <v>2213.21</v>
      </c>
      <c r="N42330" s="20">
        <v>2213.21</v>
      </c>
      <c r="O42330" s="18"/>
      <c r="P42330" s="18"/>
      <c r="Q42330" s="18"/>
      <c r="R42330" s="18"/>
    </row>
    <row r="42331" ht="17" spans="1:18">
      <c r="A42331" s="1">
        <v>2022</v>
      </c>
      <c r="B42331" s="18" t="s">
        <v>102</v>
      </c>
      <c r="C42331" s="19">
        <v>31</v>
      </c>
      <c r="D42331" s="18" t="s">
        <v>10748</v>
      </c>
      <c r="E42331" s="19">
        <v>23</v>
      </c>
      <c r="F42331" s="18" t="s">
        <v>25382</v>
      </c>
      <c r="G42331" s="18" t="s">
        <v>711</v>
      </c>
      <c r="H42331" s="18" t="s">
        <v>712</v>
      </c>
      <c r="I42331" s="18" t="s">
        <v>648</v>
      </c>
      <c r="J42331" s="18" t="s">
        <v>23</v>
      </c>
      <c r="K42331" s="21"/>
      <c r="L42331" s="21"/>
      <c r="M42331" s="22">
        <v>113.21</v>
      </c>
      <c r="N42331" s="22">
        <v>113.21</v>
      </c>
      <c r="O42331" s="18"/>
      <c r="P42331" s="18"/>
      <c r="Q42331" s="18"/>
      <c r="R42331" s="18"/>
    </row>
    <row r="42332" ht="17" spans="1:18">
      <c r="A42332" s="1">
        <v>2022</v>
      </c>
      <c r="B42332" s="18" t="s">
        <v>102</v>
      </c>
      <c r="C42332" s="19">
        <v>31</v>
      </c>
      <c r="D42332" s="18" t="s">
        <v>10748</v>
      </c>
      <c r="E42332" s="19">
        <v>24</v>
      </c>
      <c r="F42332" s="18" t="s">
        <v>25388</v>
      </c>
      <c r="G42332" s="19">
        <v>22210103</v>
      </c>
      <c r="H42332" s="18" t="s">
        <v>177</v>
      </c>
      <c r="I42332" s="18" t="s">
        <v>648</v>
      </c>
      <c r="J42332" s="18" t="s">
        <v>23</v>
      </c>
      <c r="K42332" s="21"/>
      <c r="L42332" s="21"/>
      <c r="M42332" s="20">
        <v>69174.19</v>
      </c>
      <c r="N42332" s="20">
        <v>69174.19</v>
      </c>
      <c r="O42332" s="18"/>
      <c r="P42332" s="18"/>
      <c r="Q42332" s="18"/>
      <c r="R42332" s="18"/>
    </row>
    <row r="42333" ht="17" spans="1:18">
      <c r="A42333" s="1">
        <v>2022</v>
      </c>
      <c r="B42333" s="18" t="s">
        <v>102</v>
      </c>
      <c r="C42333" s="19">
        <v>31</v>
      </c>
      <c r="D42333" s="18" t="s">
        <v>10752</v>
      </c>
      <c r="E42333" s="19">
        <v>1</v>
      </c>
      <c r="F42333" s="18" t="s">
        <v>25389</v>
      </c>
      <c r="G42333" s="19">
        <v>12210101</v>
      </c>
      <c r="H42333" s="18" t="s">
        <v>21</v>
      </c>
      <c r="I42333" s="18" t="s">
        <v>118</v>
      </c>
      <c r="J42333" s="18" t="s">
        <v>23</v>
      </c>
      <c r="K42333" s="20">
        <v>1543.46</v>
      </c>
      <c r="L42333" s="20">
        <v>1543.46</v>
      </c>
      <c r="M42333" s="21"/>
      <c r="N42333" s="21"/>
      <c r="O42333" s="18"/>
      <c r="P42333" s="18"/>
      <c r="Q42333" s="18"/>
      <c r="R42333" s="18"/>
    </row>
    <row r="42334" ht="34" spans="1:18">
      <c r="A42334" s="1">
        <v>2022</v>
      </c>
      <c r="B42334" s="18" t="s">
        <v>102</v>
      </c>
      <c r="C42334" s="19">
        <v>31</v>
      </c>
      <c r="D42334" s="18" t="s">
        <v>10752</v>
      </c>
      <c r="E42334" s="19">
        <v>2</v>
      </c>
      <c r="F42334" s="18" t="s">
        <v>25389</v>
      </c>
      <c r="G42334" s="19">
        <v>2203020901</v>
      </c>
      <c r="H42334" s="18" t="s">
        <v>12269</v>
      </c>
      <c r="I42334" s="18" t="s">
        <v>648</v>
      </c>
      <c r="J42334" s="18" t="s">
        <v>23</v>
      </c>
      <c r="K42334" s="21"/>
      <c r="L42334" s="21"/>
      <c r="M42334" s="22">
        <v>460</v>
      </c>
      <c r="N42334" s="22">
        <v>460</v>
      </c>
      <c r="O42334" s="18"/>
      <c r="P42334" s="18"/>
      <c r="Q42334" s="18"/>
      <c r="R42334" s="18"/>
    </row>
    <row r="42335" ht="34" spans="1:18">
      <c r="A42335" s="1">
        <v>2022</v>
      </c>
      <c r="B42335" s="18" t="s">
        <v>102</v>
      </c>
      <c r="C42335" s="19">
        <v>31</v>
      </c>
      <c r="D42335" s="18" t="s">
        <v>10752</v>
      </c>
      <c r="E42335" s="19">
        <v>3</v>
      </c>
      <c r="F42335" s="18" t="s">
        <v>25389</v>
      </c>
      <c r="G42335" s="19">
        <v>2203020901</v>
      </c>
      <c r="H42335" s="18" t="s">
        <v>12269</v>
      </c>
      <c r="I42335" s="18" t="s">
        <v>648</v>
      </c>
      <c r="J42335" s="18" t="s">
        <v>23</v>
      </c>
      <c r="K42335" s="21"/>
      <c r="L42335" s="21"/>
      <c r="M42335" s="20">
        <v>1083.46</v>
      </c>
      <c r="N42335" s="20">
        <v>1083.46</v>
      </c>
      <c r="O42335" s="18"/>
      <c r="P42335" s="18"/>
      <c r="Q42335" s="18"/>
      <c r="R42335" s="18"/>
    </row>
    <row r="42336" ht="34" spans="1:18">
      <c r="A42336" s="1">
        <v>2022</v>
      </c>
      <c r="B42336" s="18" t="s">
        <v>102</v>
      </c>
      <c r="C42336" s="19">
        <v>31</v>
      </c>
      <c r="D42336" s="18" t="s">
        <v>10755</v>
      </c>
      <c r="E42336" s="19">
        <v>1</v>
      </c>
      <c r="F42336" s="18" t="s">
        <v>25390</v>
      </c>
      <c r="G42336" s="19">
        <v>22030202</v>
      </c>
      <c r="H42336" s="18" t="s">
        <v>35</v>
      </c>
      <c r="I42336" s="18" t="s">
        <v>4420</v>
      </c>
      <c r="J42336" s="18" t="s">
        <v>23</v>
      </c>
      <c r="K42336" s="20">
        <v>173661.42</v>
      </c>
      <c r="L42336" s="20">
        <v>173661.42</v>
      </c>
      <c r="M42336" s="21"/>
      <c r="N42336" s="21"/>
      <c r="O42336" s="18"/>
      <c r="P42336" s="18"/>
      <c r="Q42336" s="18"/>
      <c r="R42336" s="18"/>
    </row>
    <row r="42337" ht="34" spans="1:18">
      <c r="A42337" s="1">
        <v>2022</v>
      </c>
      <c r="B42337" s="18" t="s">
        <v>102</v>
      </c>
      <c r="C42337" s="19">
        <v>31</v>
      </c>
      <c r="D42337" s="18" t="s">
        <v>10755</v>
      </c>
      <c r="E42337" s="19">
        <v>2</v>
      </c>
      <c r="F42337" s="18" t="s">
        <v>25391</v>
      </c>
      <c r="G42337" s="19">
        <v>2203020901</v>
      </c>
      <c r="H42337" s="18" t="s">
        <v>12269</v>
      </c>
      <c r="I42337" s="18" t="s">
        <v>4420</v>
      </c>
      <c r="J42337" s="18" t="s">
        <v>23</v>
      </c>
      <c r="K42337" s="22">
        <v>842.7</v>
      </c>
      <c r="L42337" s="22">
        <v>842.7</v>
      </c>
      <c r="M42337" s="21"/>
      <c r="N42337" s="21"/>
      <c r="O42337" s="18"/>
      <c r="P42337" s="18"/>
      <c r="Q42337" s="18"/>
      <c r="R42337" s="18"/>
    </row>
    <row r="42338" ht="34" spans="1:18">
      <c r="A42338" s="1">
        <v>2022</v>
      </c>
      <c r="B42338" s="18" t="s">
        <v>102</v>
      </c>
      <c r="C42338" s="19">
        <v>31</v>
      </c>
      <c r="D42338" s="18" t="s">
        <v>10755</v>
      </c>
      <c r="E42338" s="19">
        <v>3</v>
      </c>
      <c r="F42338" s="18" t="s">
        <v>25392</v>
      </c>
      <c r="G42338" s="19">
        <v>22030227</v>
      </c>
      <c r="H42338" s="18" t="s">
        <v>3102</v>
      </c>
      <c r="I42338" s="18" t="s">
        <v>4420</v>
      </c>
      <c r="J42338" s="18" t="s">
        <v>23</v>
      </c>
      <c r="K42338" s="20">
        <v>50440</v>
      </c>
      <c r="L42338" s="20">
        <v>50440</v>
      </c>
      <c r="M42338" s="21"/>
      <c r="N42338" s="21"/>
      <c r="O42338" s="18"/>
      <c r="P42338" s="18"/>
      <c r="Q42338" s="18"/>
      <c r="R42338" s="18"/>
    </row>
    <row r="42339" ht="17" spans="1:18">
      <c r="A42339" s="1">
        <v>2022</v>
      </c>
      <c r="B42339" s="18" t="s">
        <v>102</v>
      </c>
      <c r="C42339" s="19">
        <v>31</v>
      </c>
      <c r="D42339" s="18" t="s">
        <v>10755</v>
      </c>
      <c r="E42339" s="19">
        <v>4</v>
      </c>
      <c r="F42339" s="18" t="s">
        <v>25393</v>
      </c>
      <c r="G42339" s="19">
        <v>22030219</v>
      </c>
      <c r="H42339" s="18" t="s">
        <v>38</v>
      </c>
      <c r="I42339" s="18" t="s">
        <v>4420</v>
      </c>
      <c r="J42339" s="18" t="s">
        <v>23</v>
      </c>
      <c r="K42339" s="22">
        <v>701.76</v>
      </c>
      <c r="L42339" s="22">
        <v>701.76</v>
      </c>
      <c r="M42339" s="21"/>
      <c r="N42339" s="21"/>
      <c r="O42339" s="18"/>
      <c r="P42339" s="18"/>
      <c r="Q42339" s="18"/>
      <c r="R42339" s="18"/>
    </row>
    <row r="42340" ht="17" spans="1:18">
      <c r="A42340" s="1">
        <v>2022</v>
      </c>
      <c r="B42340" s="18" t="s">
        <v>102</v>
      </c>
      <c r="C42340" s="19">
        <v>31</v>
      </c>
      <c r="D42340" s="18" t="s">
        <v>10755</v>
      </c>
      <c r="E42340" s="19">
        <v>5</v>
      </c>
      <c r="F42340" s="18" t="s">
        <v>25394</v>
      </c>
      <c r="G42340" s="19">
        <v>22030221</v>
      </c>
      <c r="H42340" s="18" t="s">
        <v>645</v>
      </c>
      <c r="I42340" s="18" t="s">
        <v>4420</v>
      </c>
      <c r="J42340" s="18" t="s">
        <v>23</v>
      </c>
      <c r="K42340" s="20">
        <v>1320</v>
      </c>
      <c r="L42340" s="20">
        <v>1320</v>
      </c>
      <c r="M42340" s="21"/>
      <c r="N42340" s="21"/>
      <c r="O42340" s="18"/>
      <c r="P42340" s="18"/>
      <c r="Q42340" s="18"/>
      <c r="R42340" s="18"/>
    </row>
    <row r="42341" ht="17" spans="1:18">
      <c r="A42341" s="1">
        <v>2022</v>
      </c>
      <c r="B42341" s="18" t="s">
        <v>102</v>
      </c>
      <c r="C42341" s="19">
        <v>31</v>
      </c>
      <c r="D42341" s="18" t="s">
        <v>10755</v>
      </c>
      <c r="E42341" s="19">
        <v>6</v>
      </c>
      <c r="F42341" s="18" t="s">
        <v>25395</v>
      </c>
      <c r="G42341" s="19">
        <v>22030220</v>
      </c>
      <c r="H42341" s="18" t="s">
        <v>485</v>
      </c>
      <c r="I42341" s="18" t="s">
        <v>4420</v>
      </c>
      <c r="J42341" s="18" t="s">
        <v>23</v>
      </c>
      <c r="K42341" s="22">
        <v>290</v>
      </c>
      <c r="L42341" s="22">
        <v>290</v>
      </c>
      <c r="M42341" s="21"/>
      <c r="N42341" s="21"/>
      <c r="O42341" s="18"/>
      <c r="P42341" s="18"/>
      <c r="Q42341" s="18"/>
      <c r="R42341" s="18"/>
    </row>
    <row r="42342" ht="17" spans="1:18">
      <c r="A42342" s="1">
        <v>2022</v>
      </c>
      <c r="B42342" s="18" t="s">
        <v>102</v>
      </c>
      <c r="C42342" s="19">
        <v>31</v>
      </c>
      <c r="D42342" s="18" t="s">
        <v>10755</v>
      </c>
      <c r="E42342" s="19">
        <v>7</v>
      </c>
      <c r="F42342" s="18" t="s">
        <v>25396</v>
      </c>
      <c r="G42342" s="19">
        <v>22030216</v>
      </c>
      <c r="H42342" s="18" t="s">
        <v>170</v>
      </c>
      <c r="I42342" s="18" t="s">
        <v>4420</v>
      </c>
      <c r="J42342" s="18" t="s">
        <v>23</v>
      </c>
      <c r="K42342" s="20">
        <v>5888</v>
      </c>
      <c r="L42342" s="20">
        <v>5888</v>
      </c>
      <c r="M42342" s="21"/>
      <c r="N42342" s="21"/>
      <c r="O42342" s="18"/>
      <c r="P42342" s="18"/>
      <c r="Q42342" s="18"/>
      <c r="R42342" s="18"/>
    </row>
    <row r="42343" ht="17" spans="1:18">
      <c r="A42343" s="1">
        <v>2022</v>
      </c>
      <c r="B42343" s="18" t="s">
        <v>102</v>
      </c>
      <c r="C42343" s="19">
        <v>31</v>
      </c>
      <c r="D42343" s="18" t="s">
        <v>10755</v>
      </c>
      <c r="E42343" s="19">
        <v>8</v>
      </c>
      <c r="F42343" s="18" t="s">
        <v>25397</v>
      </c>
      <c r="G42343" s="19">
        <v>22030217</v>
      </c>
      <c r="H42343" s="18" t="s">
        <v>218</v>
      </c>
      <c r="I42343" s="18" t="s">
        <v>4420</v>
      </c>
      <c r="J42343" s="18" t="s">
        <v>23</v>
      </c>
      <c r="K42343" s="20">
        <v>3700</v>
      </c>
      <c r="L42343" s="20">
        <v>3700</v>
      </c>
      <c r="M42343" s="21"/>
      <c r="N42343" s="21"/>
      <c r="O42343" s="18"/>
      <c r="P42343" s="18"/>
      <c r="Q42343" s="18"/>
      <c r="R42343" s="18"/>
    </row>
    <row r="42344" ht="34" spans="1:18">
      <c r="A42344" s="1">
        <v>2022</v>
      </c>
      <c r="B42344" s="18" t="s">
        <v>102</v>
      </c>
      <c r="C42344" s="19">
        <v>31</v>
      </c>
      <c r="D42344" s="18" t="s">
        <v>10755</v>
      </c>
      <c r="E42344" s="19">
        <v>9</v>
      </c>
      <c r="F42344" s="18" t="s">
        <v>25398</v>
      </c>
      <c r="G42344" s="19">
        <v>6001020101</v>
      </c>
      <c r="H42344" s="18" t="s">
        <v>691</v>
      </c>
      <c r="I42344" s="18" t="s">
        <v>4420</v>
      </c>
      <c r="J42344" s="18" t="s">
        <v>23</v>
      </c>
      <c r="K42344" s="21"/>
      <c r="L42344" s="21"/>
      <c r="M42344" s="20">
        <v>143708.89</v>
      </c>
      <c r="N42344" s="20">
        <v>143708.89</v>
      </c>
      <c r="O42344" s="18"/>
      <c r="P42344" s="18"/>
      <c r="Q42344" s="18"/>
      <c r="R42344" s="18"/>
    </row>
    <row r="42345" ht="34" spans="1:18">
      <c r="A42345" s="1">
        <v>2022</v>
      </c>
      <c r="B42345" s="18" t="s">
        <v>102</v>
      </c>
      <c r="C42345" s="19">
        <v>31</v>
      </c>
      <c r="D42345" s="18" t="s">
        <v>10755</v>
      </c>
      <c r="E42345" s="19">
        <v>10</v>
      </c>
      <c r="F42345" s="18" t="s">
        <v>25399</v>
      </c>
      <c r="G42345" s="19">
        <v>6001020104</v>
      </c>
      <c r="H42345" s="18" t="s">
        <v>4268</v>
      </c>
      <c r="I42345" s="18" t="s">
        <v>4420</v>
      </c>
      <c r="J42345" s="18" t="s">
        <v>23</v>
      </c>
      <c r="K42345" s="21"/>
      <c r="L42345" s="21"/>
      <c r="M42345" s="20">
        <v>20122.65</v>
      </c>
      <c r="N42345" s="20">
        <v>20122.65</v>
      </c>
      <c r="O42345" s="18"/>
      <c r="P42345" s="18"/>
      <c r="Q42345" s="18"/>
      <c r="R42345" s="18"/>
    </row>
    <row r="42346" ht="34" spans="1:18">
      <c r="A42346" s="1">
        <v>2022</v>
      </c>
      <c r="B42346" s="18" t="s">
        <v>102</v>
      </c>
      <c r="C42346" s="19">
        <v>31</v>
      </c>
      <c r="D42346" s="18" t="s">
        <v>10755</v>
      </c>
      <c r="E42346" s="19">
        <v>11</v>
      </c>
      <c r="F42346" s="18" t="s">
        <v>25391</v>
      </c>
      <c r="G42346" s="18" t="s">
        <v>12616</v>
      </c>
      <c r="H42346" s="18" t="s">
        <v>12617</v>
      </c>
      <c r="I42346" s="18" t="s">
        <v>4420</v>
      </c>
      <c r="J42346" s="18" t="s">
        <v>23</v>
      </c>
      <c r="K42346" s="21"/>
      <c r="L42346" s="21"/>
      <c r="M42346" s="22">
        <v>795</v>
      </c>
      <c r="N42346" s="22">
        <v>795</v>
      </c>
      <c r="O42346" s="18"/>
      <c r="P42346" s="18"/>
      <c r="Q42346" s="18"/>
      <c r="R42346" s="18"/>
    </row>
    <row r="42347" ht="17" spans="1:18">
      <c r="A42347" s="1">
        <v>2022</v>
      </c>
      <c r="B42347" s="18" t="s">
        <v>102</v>
      </c>
      <c r="C42347" s="19">
        <v>31</v>
      </c>
      <c r="D42347" s="18" t="s">
        <v>10755</v>
      </c>
      <c r="E42347" s="19">
        <v>12</v>
      </c>
      <c r="F42347" s="18" t="s">
        <v>25400</v>
      </c>
      <c r="G42347" s="19">
        <v>6001020302</v>
      </c>
      <c r="H42347" s="18" t="s">
        <v>5650</v>
      </c>
      <c r="I42347" s="18" t="s">
        <v>4420</v>
      </c>
      <c r="J42347" s="18" t="s">
        <v>23</v>
      </c>
      <c r="K42347" s="21"/>
      <c r="L42347" s="21"/>
      <c r="M42347" s="20">
        <v>19447.62</v>
      </c>
      <c r="N42347" s="20">
        <v>19447.62</v>
      </c>
      <c r="O42347" s="18"/>
      <c r="P42347" s="18"/>
      <c r="Q42347" s="18"/>
      <c r="R42347" s="18"/>
    </row>
    <row r="42348" ht="17" spans="1:18">
      <c r="A42348" s="1">
        <v>2022</v>
      </c>
      <c r="B42348" s="18" t="s">
        <v>102</v>
      </c>
      <c r="C42348" s="19">
        <v>31</v>
      </c>
      <c r="D42348" s="18" t="s">
        <v>10755</v>
      </c>
      <c r="E42348" s="19">
        <v>13</v>
      </c>
      <c r="F42348" s="18" t="s">
        <v>25401</v>
      </c>
      <c r="G42348" s="19">
        <v>6001020301</v>
      </c>
      <c r="H42348" s="18" t="s">
        <v>3104</v>
      </c>
      <c r="I42348" s="18" t="s">
        <v>4420</v>
      </c>
      <c r="J42348" s="18" t="s">
        <v>23</v>
      </c>
      <c r="K42348" s="21"/>
      <c r="L42348" s="21"/>
      <c r="M42348" s="20">
        <v>28590.48</v>
      </c>
      <c r="N42348" s="20">
        <v>28590.48</v>
      </c>
      <c r="O42348" s="18"/>
      <c r="P42348" s="18"/>
      <c r="Q42348" s="18"/>
      <c r="R42348" s="18"/>
    </row>
    <row r="42349" ht="34" spans="1:18">
      <c r="A42349" s="1">
        <v>2022</v>
      </c>
      <c r="B42349" s="18" t="s">
        <v>102</v>
      </c>
      <c r="C42349" s="19">
        <v>31</v>
      </c>
      <c r="D42349" s="18" t="s">
        <v>10755</v>
      </c>
      <c r="E42349" s="19">
        <v>14</v>
      </c>
      <c r="F42349" s="18" t="s">
        <v>25393</v>
      </c>
      <c r="G42349" s="18" t="s">
        <v>703</v>
      </c>
      <c r="H42349" s="18" t="s">
        <v>704</v>
      </c>
      <c r="I42349" s="18" t="s">
        <v>4420</v>
      </c>
      <c r="J42349" s="18" t="s">
        <v>23</v>
      </c>
      <c r="K42349" s="21"/>
      <c r="L42349" s="21"/>
      <c r="M42349" s="22">
        <v>662.04</v>
      </c>
      <c r="N42349" s="22">
        <v>662.04</v>
      </c>
      <c r="O42349" s="18"/>
      <c r="P42349" s="18"/>
      <c r="Q42349" s="18"/>
      <c r="R42349" s="18"/>
    </row>
    <row r="42350" ht="17" spans="1:18">
      <c r="A42350" s="1">
        <v>2022</v>
      </c>
      <c r="B42350" s="18" t="s">
        <v>102</v>
      </c>
      <c r="C42350" s="19">
        <v>31</v>
      </c>
      <c r="D42350" s="18" t="s">
        <v>10755</v>
      </c>
      <c r="E42350" s="19">
        <v>15</v>
      </c>
      <c r="F42350" s="18" t="s">
        <v>25394</v>
      </c>
      <c r="G42350" s="18" t="s">
        <v>711</v>
      </c>
      <c r="H42350" s="18" t="s">
        <v>712</v>
      </c>
      <c r="I42350" s="18" t="s">
        <v>4420</v>
      </c>
      <c r="J42350" s="18" t="s">
        <v>23</v>
      </c>
      <c r="K42350" s="21"/>
      <c r="L42350" s="21"/>
      <c r="M42350" s="20">
        <v>1245.28</v>
      </c>
      <c r="N42350" s="20">
        <v>1245.28</v>
      </c>
      <c r="O42350" s="18"/>
      <c r="P42350" s="18"/>
      <c r="Q42350" s="18"/>
      <c r="R42350" s="18"/>
    </row>
    <row r="42351" ht="34" spans="1:18">
      <c r="A42351" s="1">
        <v>2022</v>
      </c>
      <c r="B42351" s="18" t="s">
        <v>102</v>
      </c>
      <c r="C42351" s="19">
        <v>31</v>
      </c>
      <c r="D42351" s="18" t="s">
        <v>10755</v>
      </c>
      <c r="E42351" s="19">
        <v>16</v>
      </c>
      <c r="F42351" s="18" t="s">
        <v>25395</v>
      </c>
      <c r="G42351" s="18" t="s">
        <v>709</v>
      </c>
      <c r="H42351" s="18" t="s">
        <v>710</v>
      </c>
      <c r="I42351" s="18" t="s">
        <v>4420</v>
      </c>
      <c r="J42351" s="18" t="s">
        <v>23</v>
      </c>
      <c r="K42351" s="21"/>
      <c r="L42351" s="21"/>
      <c r="M42351" s="22">
        <v>273.58</v>
      </c>
      <c r="N42351" s="22">
        <v>273.58</v>
      </c>
      <c r="O42351" s="18"/>
      <c r="P42351" s="18"/>
      <c r="Q42351" s="18"/>
      <c r="R42351" s="18"/>
    </row>
    <row r="42352" ht="17" spans="1:18">
      <c r="A42352" s="1">
        <v>2022</v>
      </c>
      <c r="B42352" s="18" t="s">
        <v>102</v>
      </c>
      <c r="C42352" s="19">
        <v>31</v>
      </c>
      <c r="D42352" s="18" t="s">
        <v>10755</v>
      </c>
      <c r="E42352" s="19">
        <v>17</v>
      </c>
      <c r="F42352" s="18" t="s">
        <v>25396</v>
      </c>
      <c r="G42352" s="19">
        <v>60510302</v>
      </c>
      <c r="H42352" s="18" t="s">
        <v>716</v>
      </c>
      <c r="I42352" s="18" t="s">
        <v>4420</v>
      </c>
      <c r="J42352" s="18" t="s">
        <v>23</v>
      </c>
      <c r="K42352" s="21"/>
      <c r="L42352" s="21"/>
      <c r="M42352" s="20">
        <v>5554.72</v>
      </c>
      <c r="N42352" s="20">
        <v>5554.72</v>
      </c>
      <c r="O42352" s="18"/>
      <c r="P42352" s="18"/>
      <c r="Q42352" s="18"/>
      <c r="R42352" s="18"/>
    </row>
    <row r="42353" ht="17" spans="1:18">
      <c r="A42353" s="1">
        <v>2022</v>
      </c>
      <c r="B42353" s="18" t="s">
        <v>102</v>
      </c>
      <c r="C42353" s="19">
        <v>31</v>
      </c>
      <c r="D42353" s="18" t="s">
        <v>10755</v>
      </c>
      <c r="E42353" s="19">
        <v>18</v>
      </c>
      <c r="F42353" s="18" t="s">
        <v>25397</v>
      </c>
      <c r="G42353" s="19">
        <v>60510306</v>
      </c>
      <c r="H42353" s="18" t="s">
        <v>715</v>
      </c>
      <c r="I42353" s="18" t="s">
        <v>4420</v>
      </c>
      <c r="J42353" s="18" t="s">
        <v>23</v>
      </c>
      <c r="K42353" s="21"/>
      <c r="L42353" s="21"/>
      <c r="M42353" s="20">
        <v>3274.34</v>
      </c>
      <c r="N42353" s="20">
        <v>3274.34</v>
      </c>
      <c r="O42353" s="18"/>
      <c r="P42353" s="18"/>
      <c r="Q42353" s="18"/>
      <c r="R42353" s="18"/>
    </row>
    <row r="42354" ht="17" spans="1:18">
      <c r="A42354" s="1">
        <v>2022</v>
      </c>
      <c r="B42354" s="18" t="s">
        <v>102</v>
      </c>
      <c r="C42354" s="19">
        <v>31</v>
      </c>
      <c r="D42354" s="18" t="s">
        <v>10755</v>
      </c>
      <c r="E42354" s="19">
        <v>19</v>
      </c>
      <c r="F42354" s="18" t="s">
        <v>25402</v>
      </c>
      <c r="G42354" s="19">
        <v>22210103</v>
      </c>
      <c r="H42354" s="18" t="s">
        <v>177</v>
      </c>
      <c r="I42354" s="18" t="s">
        <v>4420</v>
      </c>
      <c r="J42354" s="18" t="s">
        <v>23</v>
      </c>
      <c r="K42354" s="21"/>
      <c r="L42354" s="21"/>
      <c r="M42354" s="20">
        <v>13169.28</v>
      </c>
      <c r="N42354" s="20">
        <v>13169.28</v>
      </c>
      <c r="O42354" s="18"/>
      <c r="P42354" s="18"/>
      <c r="Q42354" s="18"/>
      <c r="R42354" s="18"/>
    </row>
    <row r="42355" ht="34" spans="1:18">
      <c r="A42355" s="1">
        <v>2022</v>
      </c>
      <c r="B42355" s="18" t="s">
        <v>102</v>
      </c>
      <c r="C42355" s="19">
        <v>31</v>
      </c>
      <c r="D42355" s="18" t="s">
        <v>10757</v>
      </c>
      <c r="E42355" s="19">
        <v>1</v>
      </c>
      <c r="F42355" s="18" t="s">
        <v>25403</v>
      </c>
      <c r="G42355" s="18" t="s">
        <v>638</v>
      </c>
      <c r="H42355" s="18" t="s">
        <v>639</v>
      </c>
      <c r="I42355" s="18" t="s">
        <v>80</v>
      </c>
      <c r="J42355" s="18" t="s">
        <v>23</v>
      </c>
      <c r="K42355" s="22">
        <v>250</v>
      </c>
      <c r="L42355" s="22">
        <v>250</v>
      </c>
      <c r="M42355" s="21"/>
      <c r="N42355" s="21"/>
      <c r="O42355" s="18"/>
      <c r="P42355" s="18"/>
      <c r="Q42355" s="18"/>
      <c r="R42355" s="18"/>
    </row>
    <row r="42356" ht="17" spans="1:18">
      <c r="A42356" s="1">
        <v>2022</v>
      </c>
      <c r="B42356" s="18" t="s">
        <v>102</v>
      </c>
      <c r="C42356" s="19">
        <v>31</v>
      </c>
      <c r="D42356" s="18" t="s">
        <v>10757</v>
      </c>
      <c r="E42356" s="19">
        <v>2</v>
      </c>
      <c r="F42356" s="18" t="s">
        <v>25403</v>
      </c>
      <c r="G42356" s="19">
        <v>224104</v>
      </c>
      <c r="H42356" s="18" t="s">
        <v>320</v>
      </c>
      <c r="I42356" s="18"/>
      <c r="J42356" s="18" t="s">
        <v>23</v>
      </c>
      <c r="K42356" s="22">
        <v>250</v>
      </c>
      <c r="L42356" s="22">
        <v>250</v>
      </c>
      <c r="M42356" s="21"/>
      <c r="N42356" s="21"/>
      <c r="O42356" s="18"/>
      <c r="P42356" s="18"/>
      <c r="Q42356" s="18"/>
      <c r="R42356" s="18"/>
    </row>
    <row r="42357" ht="17" spans="1:18">
      <c r="A42357" s="1">
        <v>2022</v>
      </c>
      <c r="B42357" s="18" t="s">
        <v>102</v>
      </c>
      <c r="C42357" s="19">
        <v>31</v>
      </c>
      <c r="D42357" s="18" t="s">
        <v>10757</v>
      </c>
      <c r="E42357" s="19">
        <v>3</v>
      </c>
      <c r="F42357" s="18" t="s">
        <v>25403</v>
      </c>
      <c r="G42357" s="19">
        <v>221104</v>
      </c>
      <c r="H42357" s="18" t="s">
        <v>640</v>
      </c>
      <c r="I42357" s="18"/>
      <c r="J42357" s="18" t="s">
        <v>23</v>
      </c>
      <c r="K42357" s="22">
        <v>250</v>
      </c>
      <c r="L42357" s="22">
        <v>250</v>
      </c>
      <c r="M42357" s="21"/>
      <c r="N42357" s="21"/>
      <c r="O42357" s="18"/>
      <c r="P42357" s="18"/>
      <c r="Q42357" s="18"/>
      <c r="R42357" s="18"/>
    </row>
    <row r="42358" ht="17" spans="1:18">
      <c r="A42358" s="1">
        <v>2022</v>
      </c>
      <c r="B42358" s="18" t="s">
        <v>102</v>
      </c>
      <c r="C42358" s="19">
        <v>31</v>
      </c>
      <c r="D42358" s="18" t="s">
        <v>10757</v>
      </c>
      <c r="E42358" s="19">
        <v>4</v>
      </c>
      <c r="F42358" s="18" t="s">
        <v>25403</v>
      </c>
      <c r="G42358" s="19">
        <v>221104</v>
      </c>
      <c r="H42358" s="18" t="s">
        <v>640</v>
      </c>
      <c r="I42358" s="18"/>
      <c r="J42358" s="18" t="s">
        <v>23</v>
      </c>
      <c r="K42358" s="21"/>
      <c r="L42358" s="21"/>
      <c r="M42358" s="22">
        <v>250</v>
      </c>
      <c r="N42358" s="22">
        <v>250</v>
      </c>
      <c r="O42358" s="18"/>
      <c r="P42358" s="18"/>
      <c r="Q42358" s="18"/>
      <c r="R42358" s="18"/>
    </row>
    <row r="42359" ht="17" spans="1:18">
      <c r="A42359" s="1">
        <v>2022</v>
      </c>
      <c r="B42359" s="18" t="s">
        <v>102</v>
      </c>
      <c r="C42359" s="19">
        <v>31</v>
      </c>
      <c r="D42359" s="18" t="s">
        <v>10757</v>
      </c>
      <c r="E42359" s="19">
        <v>5</v>
      </c>
      <c r="F42359" s="18" t="s">
        <v>25403</v>
      </c>
      <c r="G42359" s="19">
        <v>12210101</v>
      </c>
      <c r="H42359" s="18" t="s">
        <v>21</v>
      </c>
      <c r="I42359" s="18" t="s">
        <v>2664</v>
      </c>
      <c r="J42359" s="18" t="s">
        <v>23</v>
      </c>
      <c r="K42359" s="21"/>
      <c r="L42359" s="21"/>
      <c r="M42359" s="22">
        <v>500</v>
      </c>
      <c r="N42359" s="22">
        <v>500</v>
      </c>
      <c r="O42359" s="18"/>
      <c r="P42359" s="18"/>
      <c r="Q42359" s="18"/>
      <c r="R42359" s="18"/>
    </row>
    <row r="42360" ht="34" spans="1:18">
      <c r="A42360" s="1">
        <v>2022</v>
      </c>
      <c r="B42360" s="18" t="s">
        <v>102</v>
      </c>
      <c r="C42360" s="19">
        <v>31</v>
      </c>
      <c r="D42360" s="18" t="s">
        <v>10759</v>
      </c>
      <c r="E42360" s="19">
        <v>1</v>
      </c>
      <c r="F42360" s="18" t="s">
        <v>25404</v>
      </c>
      <c r="G42360" s="18" t="s">
        <v>184</v>
      </c>
      <c r="H42360" s="18" t="s">
        <v>185</v>
      </c>
      <c r="I42360" s="18" t="s">
        <v>339</v>
      </c>
      <c r="J42360" s="18" t="s">
        <v>23</v>
      </c>
      <c r="K42360" s="20">
        <v>-66226.42</v>
      </c>
      <c r="L42360" s="20">
        <v>-66226.42</v>
      </c>
      <c r="M42360" s="21"/>
      <c r="N42360" s="21"/>
      <c r="O42360" s="18"/>
      <c r="P42360" s="18"/>
      <c r="Q42360" s="18"/>
      <c r="R42360" s="18"/>
    </row>
    <row r="42361" ht="34" spans="1:18">
      <c r="A42361" s="1">
        <v>2022</v>
      </c>
      <c r="B42361" s="18" t="s">
        <v>102</v>
      </c>
      <c r="C42361" s="19">
        <v>31</v>
      </c>
      <c r="D42361" s="18" t="s">
        <v>10759</v>
      </c>
      <c r="E42361" s="19">
        <v>2</v>
      </c>
      <c r="F42361" s="18" t="s">
        <v>25404</v>
      </c>
      <c r="G42361" s="19">
        <v>11230299</v>
      </c>
      <c r="H42361" s="18" t="s">
        <v>189</v>
      </c>
      <c r="I42361" s="18" t="s">
        <v>13837</v>
      </c>
      <c r="J42361" s="18" t="s">
        <v>23</v>
      </c>
      <c r="K42361" s="21"/>
      <c r="L42361" s="21"/>
      <c r="M42361" s="20">
        <v>-66226.42</v>
      </c>
      <c r="N42361" s="20">
        <v>-66226.42</v>
      </c>
      <c r="O42361" s="18"/>
      <c r="P42361" s="18"/>
      <c r="Q42361" s="18"/>
      <c r="R42361" s="18"/>
    </row>
    <row r="42362" ht="34" spans="1:18">
      <c r="A42362" s="1">
        <v>2022</v>
      </c>
      <c r="B42362" s="18" t="s">
        <v>102</v>
      </c>
      <c r="C42362" s="19">
        <v>31</v>
      </c>
      <c r="D42362" s="18" t="s">
        <v>10759</v>
      </c>
      <c r="E42362" s="19">
        <v>3</v>
      </c>
      <c r="F42362" s="18" t="s">
        <v>25405</v>
      </c>
      <c r="G42362" s="18" t="s">
        <v>3776</v>
      </c>
      <c r="H42362" s="18" t="s">
        <v>3777</v>
      </c>
      <c r="I42362" s="18" t="s">
        <v>339</v>
      </c>
      <c r="J42362" s="18" t="s">
        <v>23</v>
      </c>
      <c r="K42362" s="20">
        <v>-15330.19</v>
      </c>
      <c r="L42362" s="20">
        <v>-15330.19</v>
      </c>
      <c r="M42362" s="21"/>
      <c r="N42362" s="21"/>
      <c r="O42362" s="18"/>
      <c r="P42362" s="18"/>
      <c r="Q42362" s="18"/>
      <c r="R42362" s="18"/>
    </row>
    <row r="42363" ht="17" spans="1:18">
      <c r="A42363" s="1">
        <v>2022</v>
      </c>
      <c r="B42363" s="18" t="s">
        <v>102</v>
      </c>
      <c r="C42363" s="19">
        <v>31</v>
      </c>
      <c r="D42363" s="18" t="s">
        <v>10759</v>
      </c>
      <c r="E42363" s="19">
        <v>4</v>
      </c>
      <c r="F42363" s="18" t="s">
        <v>25405</v>
      </c>
      <c r="G42363" s="19">
        <v>11230299</v>
      </c>
      <c r="H42363" s="18" t="s">
        <v>189</v>
      </c>
      <c r="I42363" s="18" t="s">
        <v>4299</v>
      </c>
      <c r="J42363" s="18" t="s">
        <v>23</v>
      </c>
      <c r="K42363" s="21"/>
      <c r="L42363" s="21"/>
      <c r="M42363" s="20">
        <v>-15330.19</v>
      </c>
      <c r="N42363" s="20">
        <v>-15330.19</v>
      </c>
      <c r="O42363" s="18"/>
      <c r="P42363" s="18"/>
      <c r="Q42363" s="18"/>
      <c r="R42363" s="18"/>
    </row>
    <row r="42364" ht="34" spans="1:18">
      <c r="A42364" s="1">
        <v>2022</v>
      </c>
      <c r="B42364" s="18" t="s">
        <v>102</v>
      </c>
      <c r="C42364" s="19">
        <v>31</v>
      </c>
      <c r="D42364" s="18" t="s">
        <v>10761</v>
      </c>
      <c r="E42364" s="19">
        <v>1</v>
      </c>
      <c r="F42364" s="18" t="s">
        <v>25406</v>
      </c>
      <c r="G42364" s="18" t="s">
        <v>184</v>
      </c>
      <c r="H42364" s="18" t="s">
        <v>185</v>
      </c>
      <c r="I42364" s="18" t="s">
        <v>339</v>
      </c>
      <c r="J42364" s="18" t="s">
        <v>23</v>
      </c>
      <c r="K42364" s="20">
        <v>66226.42</v>
      </c>
      <c r="L42364" s="20">
        <v>66226.42</v>
      </c>
      <c r="M42364" s="21"/>
      <c r="N42364" s="21"/>
      <c r="O42364" s="18"/>
      <c r="P42364" s="18"/>
      <c r="Q42364" s="18"/>
      <c r="R42364" s="18"/>
    </row>
    <row r="42365" ht="34" spans="1:18">
      <c r="A42365" s="1">
        <v>2022</v>
      </c>
      <c r="B42365" s="18" t="s">
        <v>102</v>
      </c>
      <c r="C42365" s="19">
        <v>31</v>
      </c>
      <c r="D42365" s="18" t="s">
        <v>10761</v>
      </c>
      <c r="E42365" s="19">
        <v>2</v>
      </c>
      <c r="F42365" s="18" t="s">
        <v>25406</v>
      </c>
      <c r="G42365" s="19">
        <v>11230299</v>
      </c>
      <c r="H42365" s="18" t="s">
        <v>189</v>
      </c>
      <c r="I42365" s="18" t="s">
        <v>13837</v>
      </c>
      <c r="J42365" s="18" t="s">
        <v>23</v>
      </c>
      <c r="K42365" s="21"/>
      <c r="L42365" s="21"/>
      <c r="M42365" s="20">
        <v>66226.42</v>
      </c>
      <c r="N42365" s="20">
        <v>66226.42</v>
      </c>
      <c r="O42365" s="18"/>
      <c r="P42365" s="18"/>
      <c r="Q42365" s="18"/>
      <c r="R42365" s="18"/>
    </row>
    <row r="42366" ht="34" spans="1:18">
      <c r="A42366" s="1">
        <v>2022</v>
      </c>
      <c r="B42366" s="18" t="s">
        <v>102</v>
      </c>
      <c r="C42366" s="19">
        <v>31</v>
      </c>
      <c r="D42366" s="18" t="s">
        <v>10761</v>
      </c>
      <c r="E42366" s="19">
        <v>3</v>
      </c>
      <c r="F42366" s="18" t="s">
        <v>25407</v>
      </c>
      <c r="G42366" s="18" t="s">
        <v>3776</v>
      </c>
      <c r="H42366" s="18" t="s">
        <v>3777</v>
      </c>
      <c r="I42366" s="18" t="s">
        <v>339</v>
      </c>
      <c r="J42366" s="18" t="s">
        <v>23</v>
      </c>
      <c r="K42366" s="20">
        <v>15330.19</v>
      </c>
      <c r="L42366" s="20">
        <v>15330.19</v>
      </c>
      <c r="M42366" s="21"/>
      <c r="N42366" s="21"/>
      <c r="O42366" s="18"/>
      <c r="P42366" s="18"/>
      <c r="Q42366" s="18"/>
      <c r="R42366" s="18"/>
    </row>
    <row r="42367" ht="17" spans="1:18">
      <c r="A42367" s="1">
        <v>2022</v>
      </c>
      <c r="B42367" s="18" t="s">
        <v>102</v>
      </c>
      <c r="C42367" s="19">
        <v>31</v>
      </c>
      <c r="D42367" s="18" t="s">
        <v>10761</v>
      </c>
      <c r="E42367" s="19">
        <v>4</v>
      </c>
      <c r="F42367" s="18" t="s">
        <v>25407</v>
      </c>
      <c r="G42367" s="19">
        <v>11230299</v>
      </c>
      <c r="H42367" s="18" t="s">
        <v>189</v>
      </c>
      <c r="I42367" s="18" t="s">
        <v>4299</v>
      </c>
      <c r="J42367" s="18" t="s">
        <v>23</v>
      </c>
      <c r="K42367" s="21"/>
      <c r="L42367" s="21"/>
      <c r="M42367" s="20">
        <v>15330.19</v>
      </c>
      <c r="N42367" s="20">
        <v>15330.19</v>
      </c>
      <c r="O42367" s="18"/>
      <c r="P42367" s="18"/>
      <c r="Q42367" s="18"/>
      <c r="R42367" s="18"/>
    </row>
    <row r="42368" ht="17" spans="1:18">
      <c r="A42368" s="1">
        <v>2022</v>
      </c>
      <c r="B42368" s="18" t="s">
        <v>102</v>
      </c>
      <c r="C42368" s="19">
        <v>31</v>
      </c>
      <c r="D42368" s="18" t="s">
        <v>10763</v>
      </c>
      <c r="E42368" s="19">
        <v>1</v>
      </c>
      <c r="F42368" s="18" t="s">
        <v>25408</v>
      </c>
      <c r="G42368" s="19">
        <v>11230299</v>
      </c>
      <c r="H42368" s="18" t="s">
        <v>189</v>
      </c>
      <c r="I42368" s="18" t="s">
        <v>4299</v>
      </c>
      <c r="J42368" s="18" t="s">
        <v>23</v>
      </c>
      <c r="K42368" s="21"/>
      <c r="L42368" s="21"/>
      <c r="M42368" s="20">
        <v>66226.42</v>
      </c>
      <c r="N42368" s="20">
        <v>66226.42</v>
      </c>
      <c r="O42368" s="18"/>
      <c r="P42368" s="18"/>
      <c r="Q42368" s="18"/>
      <c r="R42368" s="18"/>
    </row>
    <row r="42369" ht="34" spans="1:18">
      <c r="A42369" s="1">
        <v>2022</v>
      </c>
      <c r="B42369" s="18" t="s">
        <v>102</v>
      </c>
      <c r="C42369" s="19">
        <v>31</v>
      </c>
      <c r="D42369" s="18" t="s">
        <v>10763</v>
      </c>
      <c r="E42369" s="19">
        <v>2</v>
      </c>
      <c r="F42369" s="18" t="s">
        <v>25408</v>
      </c>
      <c r="G42369" s="19">
        <v>11230299</v>
      </c>
      <c r="H42369" s="18" t="s">
        <v>189</v>
      </c>
      <c r="I42369" s="18" t="s">
        <v>13837</v>
      </c>
      <c r="J42369" s="18" t="s">
        <v>23</v>
      </c>
      <c r="K42369" s="21"/>
      <c r="L42369" s="21"/>
      <c r="M42369" s="20">
        <v>-66226.42</v>
      </c>
      <c r="N42369" s="20">
        <v>-66226.42</v>
      </c>
      <c r="O42369" s="18"/>
      <c r="P42369" s="18"/>
      <c r="Q42369" s="18"/>
      <c r="R42369" s="18"/>
    </row>
    <row r="42370" ht="17" spans="1:18">
      <c r="A42370" s="1">
        <v>2022</v>
      </c>
      <c r="B42370" s="18" t="s">
        <v>102</v>
      </c>
      <c r="C42370" s="19">
        <v>31</v>
      </c>
      <c r="D42370" s="18" t="s">
        <v>10765</v>
      </c>
      <c r="E42370" s="19">
        <v>1</v>
      </c>
      <c r="F42370" s="18" t="s">
        <v>25409</v>
      </c>
      <c r="G42370" s="19">
        <v>11230299</v>
      </c>
      <c r="H42370" s="18" t="s">
        <v>189</v>
      </c>
      <c r="I42370" s="18" t="s">
        <v>22739</v>
      </c>
      <c r="J42370" s="18" t="s">
        <v>23</v>
      </c>
      <c r="K42370" s="20">
        <v>-8000</v>
      </c>
      <c r="L42370" s="20">
        <v>-8000</v>
      </c>
      <c r="M42370" s="21"/>
      <c r="N42370" s="21"/>
      <c r="O42370" s="18"/>
      <c r="P42370" s="18"/>
      <c r="Q42370" s="18"/>
      <c r="R42370" s="18"/>
    </row>
    <row r="42371" ht="17" spans="1:18">
      <c r="A42371" s="1">
        <v>2022</v>
      </c>
      <c r="B42371" s="18" t="s">
        <v>102</v>
      </c>
      <c r="C42371" s="19">
        <v>31</v>
      </c>
      <c r="D42371" s="18" t="s">
        <v>10765</v>
      </c>
      <c r="E42371" s="19">
        <v>2</v>
      </c>
      <c r="F42371" s="18" t="s">
        <v>25409</v>
      </c>
      <c r="G42371" s="19">
        <v>11230299</v>
      </c>
      <c r="H42371" s="18" t="s">
        <v>189</v>
      </c>
      <c r="I42371" s="18" t="s">
        <v>25112</v>
      </c>
      <c r="J42371" s="18" t="s">
        <v>23</v>
      </c>
      <c r="K42371" s="20">
        <v>8000</v>
      </c>
      <c r="L42371" s="20">
        <v>8000</v>
      </c>
      <c r="M42371" s="21"/>
      <c r="N42371" s="21"/>
      <c r="O42371" s="18"/>
      <c r="P42371" s="18"/>
      <c r="Q42371" s="18"/>
      <c r="R42371" s="18"/>
    </row>
    <row r="42372" ht="17" spans="1:18">
      <c r="A42372" s="1">
        <v>2022</v>
      </c>
      <c r="B42372" s="18" t="s">
        <v>102</v>
      </c>
      <c r="C42372" s="19">
        <v>31</v>
      </c>
      <c r="D42372" s="18">
        <v>398</v>
      </c>
      <c r="E42372" s="19">
        <v>3</v>
      </c>
      <c r="F42372" s="18" t="s">
        <v>25410</v>
      </c>
      <c r="G42372" s="19">
        <v>11230299</v>
      </c>
      <c r="H42372" s="18" t="s">
        <v>189</v>
      </c>
      <c r="I42372" s="18" t="s">
        <v>14686</v>
      </c>
      <c r="J42372" s="18" t="s">
        <v>23</v>
      </c>
      <c r="K42372" s="20">
        <v>-161486.64</v>
      </c>
      <c r="L42372" s="20">
        <v>-161486.64</v>
      </c>
      <c r="M42372" s="21"/>
      <c r="N42372" s="21"/>
      <c r="O42372" s="18"/>
      <c r="P42372" s="18"/>
      <c r="Q42372" s="18"/>
      <c r="R42372" s="18"/>
    </row>
    <row r="42373" ht="17" spans="1:18">
      <c r="A42373" s="1">
        <v>2022</v>
      </c>
      <c r="B42373" s="18" t="s">
        <v>102</v>
      </c>
      <c r="C42373" s="19">
        <v>31</v>
      </c>
      <c r="D42373" s="18">
        <v>398</v>
      </c>
      <c r="E42373" s="19">
        <v>4</v>
      </c>
      <c r="F42373" s="18" t="s">
        <v>25410</v>
      </c>
      <c r="G42373" s="19">
        <v>11230299</v>
      </c>
      <c r="H42373" s="18" t="s">
        <v>189</v>
      </c>
      <c r="I42373" s="18" t="s">
        <v>18515</v>
      </c>
      <c r="J42373" s="18" t="s">
        <v>23</v>
      </c>
      <c r="K42373" s="20">
        <v>161486.64</v>
      </c>
      <c r="L42373" s="20">
        <v>161486.64</v>
      </c>
      <c r="M42373" s="21"/>
      <c r="N42373" s="21"/>
      <c r="O42373" s="18"/>
      <c r="P42373" s="18"/>
      <c r="Q42373" s="18"/>
      <c r="R42373" s="18"/>
    </row>
    <row r="42374" ht="34" spans="1:18">
      <c r="A42374" s="1">
        <v>2022</v>
      </c>
      <c r="B42374" s="18" t="s">
        <v>102</v>
      </c>
      <c r="C42374" s="19">
        <v>31</v>
      </c>
      <c r="D42374" s="18" t="s">
        <v>10767</v>
      </c>
      <c r="E42374" s="19">
        <v>1</v>
      </c>
      <c r="F42374" s="18" t="s">
        <v>25411</v>
      </c>
      <c r="G42374" s="18" t="s">
        <v>3807</v>
      </c>
      <c r="H42374" s="18" t="s">
        <v>3808</v>
      </c>
      <c r="I42374" s="18" t="s">
        <v>4420</v>
      </c>
      <c r="J42374" s="18" t="s">
        <v>23</v>
      </c>
      <c r="K42374" s="20">
        <v>-1000</v>
      </c>
      <c r="L42374" s="20">
        <v>-1000</v>
      </c>
      <c r="M42374" s="21"/>
      <c r="N42374" s="21"/>
      <c r="O42374" s="18"/>
      <c r="P42374" s="18"/>
      <c r="Q42374" s="18"/>
      <c r="R42374" s="18"/>
    </row>
    <row r="42375" ht="17" spans="1:18">
      <c r="A42375" s="1">
        <v>2022</v>
      </c>
      <c r="B42375" s="18" t="s">
        <v>102</v>
      </c>
      <c r="C42375" s="19">
        <v>31</v>
      </c>
      <c r="D42375" s="18" t="s">
        <v>10767</v>
      </c>
      <c r="E42375" s="19">
        <v>2</v>
      </c>
      <c r="F42375" s="18" t="s">
        <v>25411</v>
      </c>
      <c r="G42375" s="19">
        <v>224199</v>
      </c>
      <c r="H42375" s="18" t="s">
        <v>134</v>
      </c>
      <c r="I42375" s="18" t="s">
        <v>6001</v>
      </c>
      <c r="J42375" s="18" t="s">
        <v>23</v>
      </c>
      <c r="K42375" s="21"/>
      <c r="L42375" s="21"/>
      <c r="M42375" s="20">
        <v>-1000</v>
      </c>
      <c r="N42375" s="20">
        <v>-1000</v>
      </c>
      <c r="O42375" s="18"/>
      <c r="P42375" s="18"/>
      <c r="Q42375" s="18"/>
      <c r="R42375" s="18"/>
    </row>
    <row r="42376" ht="34" spans="1:18">
      <c r="A42376" s="1">
        <v>2022</v>
      </c>
      <c r="B42376" s="18" t="s">
        <v>102</v>
      </c>
      <c r="C42376" s="19">
        <v>31</v>
      </c>
      <c r="D42376" s="18" t="s">
        <v>10767</v>
      </c>
      <c r="E42376" s="19">
        <v>3</v>
      </c>
      <c r="F42376" s="18" t="s">
        <v>25411</v>
      </c>
      <c r="G42376" s="18" t="s">
        <v>3807</v>
      </c>
      <c r="H42376" s="18" t="s">
        <v>3808</v>
      </c>
      <c r="I42376" s="18" t="s">
        <v>339</v>
      </c>
      <c r="J42376" s="18" t="s">
        <v>23</v>
      </c>
      <c r="K42376" s="20">
        <v>-1450</v>
      </c>
      <c r="L42376" s="20">
        <v>-1450</v>
      </c>
      <c r="M42376" s="21"/>
      <c r="N42376" s="21"/>
      <c r="O42376" s="18"/>
      <c r="P42376" s="18"/>
      <c r="Q42376" s="18"/>
      <c r="R42376" s="18"/>
    </row>
    <row r="42377" ht="17" spans="1:18">
      <c r="A42377" s="1">
        <v>2022</v>
      </c>
      <c r="B42377" s="18" t="s">
        <v>102</v>
      </c>
      <c r="C42377" s="19">
        <v>31</v>
      </c>
      <c r="D42377" s="18" t="s">
        <v>10767</v>
      </c>
      <c r="E42377" s="19">
        <v>4</v>
      </c>
      <c r="F42377" s="18" t="s">
        <v>25411</v>
      </c>
      <c r="G42377" s="19">
        <v>224199</v>
      </c>
      <c r="H42377" s="18" t="s">
        <v>134</v>
      </c>
      <c r="I42377" s="18" t="s">
        <v>4005</v>
      </c>
      <c r="J42377" s="18" t="s">
        <v>23</v>
      </c>
      <c r="K42377" s="21"/>
      <c r="L42377" s="21"/>
      <c r="M42377" s="20">
        <v>-1450</v>
      </c>
      <c r="N42377" s="20">
        <v>-1450</v>
      </c>
      <c r="O42377" s="18"/>
      <c r="P42377" s="18"/>
      <c r="Q42377" s="18"/>
      <c r="R42377" s="18"/>
    </row>
    <row r="42378" ht="34" spans="1:18">
      <c r="A42378" s="1">
        <v>2022</v>
      </c>
      <c r="B42378" s="18" t="s">
        <v>102</v>
      </c>
      <c r="C42378" s="19">
        <v>31</v>
      </c>
      <c r="D42378" s="18" t="s">
        <v>10767</v>
      </c>
      <c r="E42378" s="19">
        <v>5</v>
      </c>
      <c r="F42378" s="18" t="s">
        <v>25411</v>
      </c>
      <c r="G42378" s="18" t="s">
        <v>3807</v>
      </c>
      <c r="H42378" s="18" t="s">
        <v>3808</v>
      </c>
      <c r="I42378" s="18" t="s">
        <v>36</v>
      </c>
      <c r="J42378" s="18" t="s">
        <v>23</v>
      </c>
      <c r="K42378" s="20">
        <v>-1000</v>
      </c>
      <c r="L42378" s="20">
        <v>-1000</v>
      </c>
      <c r="M42378" s="21"/>
      <c r="N42378" s="21"/>
      <c r="O42378" s="18"/>
      <c r="P42378" s="18"/>
      <c r="Q42378" s="18"/>
      <c r="R42378" s="18"/>
    </row>
    <row r="42379" ht="17" spans="1:18">
      <c r="A42379" s="1">
        <v>2022</v>
      </c>
      <c r="B42379" s="18" t="s">
        <v>102</v>
      </c>
      <c r="C42379" s="19">
        <v>31</v>
      </c>
      <c r="D42379" s="18" t="s">
        <v>10767</v>
      </c>
      <c r="E42379" s="19">
        <v>6</v>
      </c>
      <c r="F42379" s="18" t="s">
        <v>25411</v>
      </c>
      <c r="G42379" s="19">
        <v>224199</v>
      </c>
      <c r="H42379" s="18" t="s">
        <v>134</v>
      </c>
      <c r="I42379" s="18" t="s">
        <v>508</v>
      </c>
      <c r="J42379" s="18" t="s">
        <v>23</v>
      </c>
      <c r="K42379" s="21"/>
      <c r="L42379" s="21"/>
      <c r="M42379" s="20">
        <v>-1000</v>
      </c>
      <c r="N42379" s="20">
        <v>-1000</v>
      </c>
      <c r="O42379" s="18"/>
      <c r="P42379" s="18"/>
      <c r="Q42379" s="18"/>
      <c r="R42379" s="18"/>
    </row>
    <row r="42380" ht="34" spans="1:18">
      <c r="A42380" s="1">
        <v>2022</v>
      </c>
      <c r="B42380" s="18" t="s">
        <v>102</v>
      </c>
      <c r="C42380" s="19">
        <v>31</v>
      </c>
      <c r="D42380" s="18" t="s">
        <v>10767</v>
      </c>
      <c r="E42380" s="19">
        <v>7</v>
      </c>
      <c r="F42380" s="18" t="s">
        <v>25411</v>
      </c>
      <c r="G42380" s="18" t="s">
        <v>3807</v>
      </c>
      <c r="H42380" s="18" t="s">
        <v>3808</v>
      </c>
      <c r="I42380" s="18" t="s">
        <v>80</v>
      </c>
      <c r="J42380" s="18" t="s">
        <v>23</v>
      </c>
      <c r="K42380" s="20">
        <v>-1000</v>
      </c>
      <c r="L42380" s="20">
        <v>-1000</v>
      </c>
      <c r="M42380" s="21"/>
      <c r="N42380" s="21"/>
      <c r="O42380" s="18"/>
      <c r="P42380" s="18"/>
      <c r="Q42380" s="18"/>
      <c r="R42380" s="18"/>
    </row>
    <row r="42381" ht="17" spans="1:18">
      <c r="A42381" s="1">
        <v>2022</v>
      </c>
      <c r="B42381" s="18" t="s">
        <v>102</v>
      </c>
      <c r="C42381" s="19">
        <v>31</v>
      </c>
      <c r="D42381" s="18" t="s">
        <v>10767</v>
      </c>
      <c r="E42381" s="19">
        <v>8</v>
      </c>
      <c r="F42381" s="18" t="s">
        <v>25411</v>
      </c>
      <c r="G42381" s="19">
        <v>224199</v>
      </c>
      <c r="H42381" s="18" t="s">
        <v>134</v>
      </c>
      <c r="I42381" s="18" t="s">
        <v>135</v>
      </c>
      <c r="J42381" s="18" t="s">
        <v>23</v>
      </c>
      <c r="K42381" s="21"/>
      <c r="L42381" s="21"/>
      <c r="M42381" s="20">
        <v>-1000</v>
      </c>
      <c r="N42381" s="20">
        <v>-1000</v>
      </c>
      <c r="O42381" s="18"/>
      <c r="P42381" s="18"/>
      <c r="Q42381" s="18"/>
      <c r="R42381" s="18"/>
    </row>
    <row r="42382" ht="34" spans="1:18">
      <c r="A42382" s="1">
        <v>2022</v>
      </c>
      <c r="B42382" s="18" t="s">
        <v>102</v>
      </c>
      <c r="C42382" s="19">
        <v>31</v>
      </c>
      <c r="D42382" s="18" t="s">
        <v>10767</v>
      </c>
      <c r="E42382" s="19">
        <v>9</v>
      </c>
      <c r="F42382" s="18" t="s">
        <v>25411</v>
      </c>
      <c r="G42382" s="18" t="s">
        <v>3807</v>
      </c>
      <c r="H42382" s="18" t="s">
        <v>3808</v>
      </c>
      <c r="I42382" s="18" t="s">
        <v>340</v>
      </c>
      <c r="J42382" s="18" t="s">
        <v>23</v>
      </c>
      <c r="K42382" s="20">
        <v>-1000</v>
      </c>
      <c r="L42382" s="20">
        <v>-1000</v>
      </c>
      <c r="M42382" s="21"/>
      <c r="N42382" s="21"/>
      <c r="O42382" s="18"/>
      <c r="P42382" s="18"/>
      <c r="Q42382" s="18"/>
      <c r="R42382" s="18"/>
    </row>
    <row r="42383" ht="17" spans="1:18">
      <c r="A42383" s="1">
        <v>2022</v>
      </c>
      <c r="B42383" s="18" t="s">
        <v>102</v>
      </c>
      <c r="C42383" s="19">
        <v>31</v>
      </c>
      <c r="D42383" s="18" t="s">
        <v>10767</v>
      </c>
      <c r="E42383" s="19">
        <v>10</v>
      </c>
      <c r="F42383" s="18" t="s">
        <v>25411</v>
      </c>
      <c r="G42383" s="19">
        <v>224199</v>
      </c>
      <c r="H42383" s="18" t="s">
        <v>134</v>
      </c>
      <c r="I42383" s="18" t="s">
        <v>4960</v>
      </c>
      <c r="J42383" s="18" t="s">
        <v>23</v>
      </c>
      <c r="K42383" s="21"/>
      <c r="L42383" s="21"/>
      <c r="M42383" s="20">
        <v>-1000</v>
      </c>
      <c r="N42383" s="20">
        <v>-1000</v>
      </c>
      <c r="O42383" s="18"/>
      <c r="P42383" s="18"/>
      <c r="Q42383" s="18"/>
      <c r="R42383" s="18"/>
    </row>
    <row r="42384" ht="34" spans="1:18">
      <c r="A42384" s="1">
        <v>2022</v>
      </c>
      <c r="B42384" s="18" t="s">
        <v>102</v>
      </c>
      <c r="C42384" s="19">
        <v>31</v>
      </c>
      <c r="D42384" s="18" t="s">
        <v>10770</v>
      </c>
      <c r="E42384" s="19">
        <v>1</v>
      </c>
      <c r="F42384" s="18" t="s">
        <v>25412</v>
      </c>
      <c r="G42384" s="18" t="s">
        <v>3807</v>
      </c>
      <c r="H42384" s="18" t="s">
        <v>3808</v>
      </c>
      <c r="I42384" s="18" t="s">
        <v>4420</v>
      </c>
      <c r="J42384" s="18" t="s">
        <v>23</v>
      </c>
      <c r="K42384" s="20">
        <v>-4000</v>
      </c>
      <c r="L42384" s="20">
        <v>-4000</v>
      </c>
      <c r="M42384" s="21"/>
      <c r="N42384" s="21"/>
      <c r="O42384" s="18"/>
      <c r="P42384" s="18"/>
      <c r="Q42384" s="18"/>
      <c r="R42384" s="18"/>
    </row>
    <row r="42385" ht="34" spans="1:18">
      <c r="A42385" s="1">
        <v>2022</v>
      </c>
      <c r="B42385" s="18" t="s">
        <v>102</v>
      </c>
      <c r="C42385" s="19">
        <v>31</v>
      </c>
      <c r="D42385" s="18" t="s">
        <v>10770</v>
      </c>
      <c r="E42385" s="19">
        <v>2</v>
      </c>
      <c r="F42385" s="18" t="s">
        <v>25412</v>
      </c>
      <c r="G42385" s="18" t="s">
        <v>3807</v>
      </c>
      <c r="H42385" s="18" t="s">
        <v>3808</v>
      </c>
      <c r="I42385" s="18" t="s">
        <v>339</v>
      </c>
      <c r="J42385" s="18" t="s">
        <v>23</v>
      </c>
      <c r="K42385" s="20">
        <v>-5800</v>
      </c>
      <c r="L42385" s="20">
        <v>-5800</v>
      </c>
      <c r="M42385" s="21"/>
      <c r="N42385" s="21"/>
      <c r="O42385" s="18"/>
      <c r="P42385" s="18"/>
      <c r="Q42385" s="18"/>
      <c r="R42385" s="18"/>
    </row>
    <row r="42386" ht="34" spans="1:18">
      <c r="A42386" s="1">
        <v>2022</v>
      </c>
      <c r="B42386" s="18" t="s">
        <v>102</v>
      </c>
      <c r="C42386" s="19">
        <v>31</v>
      </c>
      <c r="D42386" s="18" t="s">
        <v>10770</v>
      </c>
      <c r="E42386" s="19">
        <v>3</v>
      </c>
      <c r="F42386" s="18" t="s">
        <v>25412</v>
      </c>
      <c r="G42386" s="18" t="s">
        <v>3807</v>
      </c>
      <c r="H42386" s="18" t="s">
        <v>3808</v>
      </c>
      <c r="I42386" s="18" t="s">
        <v>36</v>
      </c>
      <c r="J42386" s="18" t="s">
        <v>23</v>
      </c>
      <c r="K42386" s="20">
        <v>-4000</v>
      </c>
      <c r="L42386" s="20">
        <v>-4000</v>
      </c>
      <c r="M42386" s="21"/>
      <c r="N42386" s="21"/>
      <c r="O42386" s="18"/>
      <c r="P42386" s="18"/>
      <c r="Q42386" s="18"/>
      <c r="R42386" s="18"/>
    </row>
    <row r="42387" ht="34" spans="1:18">
      <c r="A42387" s="1">
        <v>2022</v>
      </c>
      <c r="B42387" s="18" t="s">
        <v>102</v>
      </c>
      <c r="C42387" s="19">
        <v>31</v>
      </c>
      <c r="D42387" s="18" t="s">
        <v>10770</v>
      </c>
      <c r="E42387" s="19">
        <v>4</v>
      </c>
      <c r="F42387" s="18" t="s">
        <v>25412</v>
      </c>
      <c r="G42387" s="18" t="s">
        <v>3807</v>
      </c>
      <c r="H42387" s="18" t="s">
        <v>3808</v>
      </c>
      <c r="I42387" s="18" t="s">
        <v>80</v>
      </c>
      <c r="J42387" s="18" t="s">
        <v>23</v>
      </c>
      <c r="K42387" s="20">
        <v>-4000</v>
      </c>
      <c r="L42387" s="20">
        <v>-4000</v>
      </c>
      <c r="M42387" s="21"/>
      <c r="N42387" s="21"/>
      <c r="O42387" s="18"/>
      <c r="P42387" s="18"/>
      <c r="Q42387" s="18"/>
      <c r="R42387" s="18"/>
    </row>
    <row r="42388" ht="34" spans="1:18">
      <c r="A42388" s="1">
        <v>2022</v>
      </c>
      <c r="B42388" s="18" t="s">
        <v>102</v>
      </c>
      <c r="C42388" s="19">
        <v>31</v>
      </c>
      <c r="D42388" s="18" t="s">
        <v>10770</v>
      </c>
      <c r="E42388" s="19">
        <v>5</v>
      </c>
      <c r="F42388" s="18" t="s">
        <v>25412</v>
      </c>
      <c r="G42388" s="18" t="s">
        <v>3807</v>
      </c>
      <c r="H42388" s="18" t="s">
        <v>3808</v>
      </c>
      <c r="I42388" s="18" t="s">
        <v>340</v>
      </c>
      <c r="J42388" s="18" t="s">
        <v>23</v>
      </c>
      <c r="K42388" s="20">
        <v>-4800</v>
      </c>
      <c r="L42388" s="20">
        <v>-4800</v>
      </c>
      <c r="M42388" s="21"/>
      <c r="N42388" s="21"/>
      <c r="O42388" s="18"/>
      <c r="P42388" s="18"/>
      <c r="Q42388" s="18"/>
      <c r="R42388" s="18"/>
    </row>
    <row r="42389" ht="17" spans="1:18">
      <c r="A42389" s="1">
        <v>2022</v>
      </c>
      <c r="B42389" s="18" t="s">
        <v>102</v>
      </c>
      <c r="C42389" s="19">
        <v>31</v>
      </c>
      <c r="D42389" s="18" t="s">
        <v>10770</v>
      </c>
      <c r="E42389" s="19">
        <v>6</v>
      </c>
      <c r="F42389" s="18" t="s">
        <v>25412</v>
      </c>
      <c r="G42389" s="19">
        <v>224199</v>
      </c>
      <c r="H42389" s="18" t="s">
        <v>134</v>
      </c>
      <c r="I42389" s="18" t="s">
        <v>6001</v>
      </c>
      <c r="J42389" s="18" t="s">
        <v>23</v>
      </c>
      <c r="K42389" s="21"/>
      <c r="L42389" s="21"/>
      <c r="M42389" s="20">
        <v>-4000</v>
      </c>
      <c r="N42389" s="20">
        <v>-4000</v>
      </c>
      <c r="O42389" s="18"/>
      <c r="P42389" s="18"/>
      <c r="Q42389" s="18"/>
      <c r="R42389" s="18"/>
    </row>
    <row r="42390" ht="17" spans="1:18">
      <c r="A42390" s="1">
        <v>2022</v>
      </c>
      <c r="B42390" s="18" t="s">
        <v>102</v>
      </c>
      <c r="C42390" s="19">
        <v>31</v>
      </c>
      <c r="D42390" s="18" t="s">
        <v>10770</v>
      </c>
      <c r="E42390" s="19">
        <v>7</v>
      </c>
      <c r="F42390" s="18" t="s">
        <v>25412</v>
      </c>
      <c r="G42390" s="19">
        <v>224199</v>
      </c>
      <c r="H42390" s="18" t="s">
        <v>134</v>
      </c>
      <c r="I42390" s="18" t="s">
        <v>4005</v>
      </c>
      <c r="J42390" s="18" t="s">
        <v>23</v>
      </c>
      <c r="K42390" s="21"/>
      <c r="L42390" s="21"/>
      <c r="M42390" s="20">
        <v>-5800</v>
      </c>
      <c r="N42390" s="20">
        <v>-5800</v>
      </c>
      <c r="O42390" s="18"/>
      <c r="P42390" s="18"/>
      <c r="Q42390" s="18"/>
      <c r="R42390" s="18"/>
    </row>
    <row r="42391" ht="17" spans="1:18">
      <c r="A42391" s="1">
        <v>2022</v>
      </c>
      <c r="B42391" s="18" t="s">
        <v>102</v>
      </c>
      <c r="C42391" s="19">
        <v>31</v>
      </c>
      <c r="D42391" s="18" t="s">
        <v>10770</v>
      </c>
      <c r="E42391" s="19">
        <v>8</v>
      </c>
      <c r="F42391" s="18" t="s">
        <v>25412</v>
      </c>
      <c r="G42391" s="19">
        <v>224199</v>
      </c>
      <c r="H42391" s="18" t="s">
        <v>134</v>
      </c>
      <c r="I42391" s="18" t="s">
        <v>508</v>
      </c>
      <c r="J42391" s="18" t="s">
        <v>23</v>
      </c>
      <c r="K42391" s="21"/>
      <c r="L42391" s="21"/>
      <c r="M42391" s="20">
        <v>-4000</v>
      </c>
      <c r="N42391" s="20">
        <v>-4000</v>
      </c>
      <c r="O42391" s="18"/>
      <c r="P42391" s="18"/>
      <c r="Q42391" s="18"/>
      <c r="R42391" s="18"/>
    </row>
    <row r="42392" ht="17" spans="1:18">
      <c r="A42392" s="1">
        <v>2022</v>
      </c>
      <c r="B42392" s="18" t="s">
        <v>102</v>
      </c>
      <c r="C42392" s="19">
        <v>31</v>
      </c>
      <c r="D42392" s="18" t="s">
        <v>10770</v>
      </c>
      <c r="E42392" s="19">
        <v>9</v>
      </c>
      <c r="F42392" s="18" t="s">
        <v>25412</v>
      </c>
      <c r="G42392" s="19">
        <v>224199</v>
      </c>
      <c r="H42392" s="18" t="s">
        <v>134</v>
      </c>
      <c r="I42392" s="18" t="s">
        <v>135</v>
      </c>
      <c r="J42392" s="18" t="s">
        <v>23</v>
      </c>
      <c r="K42392" s="21"/>
      <c r="L42392" s="21"/>
      <c r="M42392" s="20">
        <v>-4000</v>
      </c>
      <c r="N42392" s="20">
        <v>-4000</v>
      </c>
      <c r="O42392" s="18"/>
      <c r="P42392" s="18"/>
      <c r="Q42392" s="18"/>
      <c r="R42392" s="18"/>
    </row>
    <row r="42393" ht="17" spans="1:18">
      <c r="A42393" s="1">
        <v>2022</v>
      </c>
      <c r="B42393" s="18" t="s">
        <v>102</v>
      </c>
      <c r="C42393" s="19">
        <v>31</v>
      </c>
      <c r="D42393" s="18" t="s">
        <v>10770</v>
      </c>
      <c r="E42393" s="19">
        <v>10</v>
      </c>
      <c r="F42393" s="18" t="s">
        <v>25412</v>
      </c>
      <c r="G42393" s="19">
        <v>224199</v>
      </c>
      <c r="H42393" s="18" t="s">
        <v>134</v>
      </c>
      <c r="I42393" s="18" t="s">
        <v>4960</v>
      </c>
      <c r="J42393" s="18" t="s">
        <v>23</v>
      </c>
      <c r="K42393" s="21"/>
      <c r="L42393" s="21"/>
      <c r="M42393" s="20">
        <v>-4800</v>
      </c>
      <c r="N42393" s="20">
        <v>-4800</v>
      </c>
      <c r="O42393" s="18"/>
      <c r="P42393" s="18"/>
      <c r="Q42393" s="18"/>
      <c r="R42393" s="18"/>
    </row>
    <row r="42394" ht="34" spans="1:18">
      <c r="A42394" s="1">
        <v>2022</v>
      </c>
      <c r="B42394" s="18" t="s">
        <v>102</v>
      </c>
      <c r="C42394" s="19">
        <v>31</v>
      </c>
      <c r="D42394" s="18" t="s">
        <v>10908</v>
      </c>
      <c r="E42394" s="19">
        <v>1</v>
      </c>
      <c r="F42394" s="18" t="s">
        <v>25413</v>
      </c>
      <c r="G42394" s="18" t="s">
        <v>3763</v>
      </c>
      <c r="H42394" s="18" t="s">
        <v>3764</v>
      </c>
      <c r="I42394" s="18" t="s">
        <v>36</v>
      </c>
      <c r="J42394" s="18" t="s">
        <v>23</v>
      </c>
      <c r="K42394" s="20">
        <v>-39800</v>
      </c>
      <c r="L42394" s="20">
        <v>-39800</v>
      </c>
      <c r="M42394" s="21"/>
      <c r="N42394" s="21"/>
      <c r="O42394" s="18"/>
      <c r="P42394" s="18"/>
      <c r="Q42394" s="18"/>
      <c r="R42394" s="18"/>
    </row>
    <row r="42395" ht="34" spans="1:18">
      <c r="A42395" s="1">
        <v>2022</v>
      </c>
      <c r="B42395" s="18" t="s">
        <v>102</v>
      </c>
      <c r="C42395" s="19">
        <v>31</v>
      </c>
      <c r="D42395" s="18" t="s">
        <v>10908</v>
      </c>
      <c r="E42395" s="19">
        <v>2</v>
      </c>
      <c r="F42395" s="18" t="s">
        <v>25413</v>
      </c>
      <c r="G42395" s="19">
        <v>11230299</v>
      </c>
      <c r="H42395" s="18" t="s">
        <v>189</v>
      </c>
      <c r="I42395" s="18" t="s">
        <v>4296</v>
      </c>
      <c r="J42395" s="18" t="s">
        <v>23</v>
      </c>
      <c r="K42395" s="21"/>
      <c r="L42395" s="21"/>
      <c r="M42395" s="20">
        <v>-39800</v>
      </c>
      <c r="N42395" s="20">
        <v>-39800</v>
      </c>
      <c r="O42395" s="18"/>
      <c r="P42395" s="18"/>
      <c r="Q42395" s="18"/>
      <c r="R42395" s="18"/>
    </row>
    <row r="42396" ht="34" spans="1:18">
      <c r="A42396" s="1">
        <v>2022</v>
      </c>
      <c r="B42396" s="18" t="s">
        <v>102</v>
      </c>
      <c r="C42396" s="19">
        <v>31</v>
      </c>
      <c r="D42396" s="18" t="s">
        <v>10908</v>
      </c>
      <c r="E42396" s="19">
        <v>3</v>
      </c>
      <c r="F42396" s="18" t="s">
        <v>25414</v>
      </c>
      <c r="G42396" s="18" t="s">
        <v>3763</v>
      </c>
      <c r="H42396" s="18" t="s">
        <v>3764</v>
      </c>
      <c r="I42396" s="18" t="s">
        <v>36</v>
      </c>
      <c r="J42396" s="18" t="s">
        <v>23</v>
      </c>
      <c r="K42396" s="20">
        <v>38800</v>
      </c>
      <c r="L42396" s="20">
        <v>38800</v>
      </c>
      <c r="M42396" s="21"/>
      <c r="N42396" s="21"/>
      <c r="O42396" s="18"/>
      <c r="P42396" s="18"/>
      <c r="Q42396" s="18"/>
      <c r="R42396" s="18"/>
    </row>
    <row r="42397" ht="17" spans="1:18">
      <c r="A42397" s="1">
        <v>2022</v>
      </c>
      <c r="B42397" s="18" t="s">
        <v>102</v>
      </c>
      <c r="C42397" s="19">
        <v>31</v>
      </c>
      <c r="D42397" s="18" t="s">
        <v>10908</v>
      </c>
      <c r="E42397" s="19">
        <v>4</v>
      </c>
      <c r="F42397" s="18" t="s">
        <v>25415</v>
      </c>
      <c r="G42397" s="19">
        <v>11230299</v>
      </c>
      <c r="H42397" s="18" t="s">
        <v>189</v>
      </c>
      <c r="I42397" s="18" t="s">
        <v>24344</v>
      </c>
      <c r="J42397" s="18" t="s">
        <v>23</v>
      </c>
      <c r="K42397" s="21"/>
      <c r="L42397" s="21"/>
      <c r="M42397" s="20">
        <v>38800</v>
      </c>
      <c r="N42397" s="20">
        <v>38800</v>
      </c>
      <c r="O42397" s="18"/>
      <c r="P42397" s="18"/>
      <c r="Q42397" s="18"/>
      <c r="R42397" s="18"/>
    </row>
    <row r="42398" ht="34" spans="1:18">
      <c r="A42398" s="1">
        <v>2022</v>
      </c>
      <c r="B42398" s="18" t="s">
        <v>102</v>
      </c>
      <c r="C42398" s="19">
        <v>31</v>
      </c>
      <c r="D42398" s="18" t="s">
        <v>10774</v>
      </c>
      <c r="E42398" s="19">
        <v>1</v>
      </c>
      <c r="F42398" s="18" t="s">
        <v>25416</v>
      </c>
      <c r="G42398" s="18" t="s">
        <v>3763</v>
      </c>
      <c r="H42398" s="18" t="s">
        <v>3764</v>
      </c>
      <c r="I42398" s="18" t="s">
        <v>36</v>
      </c>
      <c r="J42398" s="18" t="s">
        <v>23</v>
      </c>
      <c r="K42398" s="20">
        <v>-39800</v>
      </c>
      <c r="L42398" s="20">
        <v>-39800</v>
      </c>
      <c r="M42398" s="21"/>
      <c r="N42398" s="21"/>
      <c r="O42398" s="18"/>
      <c r="P42398" s="18"/>
      <c r="Q42398" s="18"/>
      <c r="R42398" s="18"/>
    </row>
    <row r="42399" ht="34" spans="1:18">
      <c r="A42399" s="1">
        <v>2022</v>
      </c>
      <c r="B42399" s="18" t="s">
        <v>102</v>
      </c>
      <c r="C42399" s="19">
        <v>31</v>
      </c>
      <c r="D42399" s="18" t="s">
        <v>10774</v>
      </c>
      <c r="E42399" s="19">
        <v>2</v>
      </c>
      <c r="F42399" s="18" t="s">
        <v>25416</v>
      </c>
      <c r="G42399" s="19">
        <v>11230299</v>
      </c>
      <c r="H42399" s="18" t="s">
        <v>189</v>
      </c>
      <c r="I42399" s="18" t="s">
        <v>4296</v>
      </c>
      <c r="J42399" s="18" t="s">
        <v>23</v>
      </c>
      <c r="K42399" s="21"/>
      <c r="L42399" s="21"/>
      <c r="M42399" s="20">
        <v>-39800</v>
      </c>
      <c r="N42399" s="20">
        <v>-39800</v>
      </c>
      <c r="O42399" s="18"/>
      <c r="P42399" s="18"/>
      <c r="Q42399" s="18"/>
      <c r="R42399" s="18"/>
    </row>
    <row r="42400" ht="34" spans="1:18">
      <c r="A42400" s="1">
        <v>2022</v>
      </c>
      <c r="B42400" s="18" t="s">
        <v>102</v>
      </c>
      <c r="C42400" s="19">
        <v>31</v>
      </c>
      <c r="D42400" s="18" t="s">
        <v>10774</v>
      </c>
      <c r="E42400" s="19">
        <v>3</v>
      </c>
      <c r="F42400" s="18" t="s">
        <v>25417</v>
      </c>
      <c r="G42400" s="18" t="s">
        <v>3763</v>
      </c>
      <c r="H42400" s="18" t="s">
        <v>3764</v>
      </c>
      <c r="I42400" s="18" t="s">
        <v>36</v>
      </c>
      <c r="J42400" s="18" t="s">
        <v>23</v>
      </c>
      <c r="K42400" s="20">
        <v>38800</v>
      </c>
      <c r="L42400" s="20">
        <v>38800</v>
      </c>
      <c r="M42400" s="21"/>
      <c r="N42400" s="21"/>
      <c r="O42400" s="18"/>
      <c r="P42400" s="18"/>
      <c r="Q42400" s="18"/>
      <c r="R42400" s="18"/>
    </row>
    <row r="42401" ht="17" spans="1:18">
      <c r="A42401" s="1">
        <v>2022</v>
      </c>
      <c r="B42401" s="18" t="s">
        <v>102</v>
      </c>
      <c r="C42401" s="19">
        <v>31</v>
      </c>
      <c r="D42401" s="18" t="s">
        <v>10774</v>
      </c>
      <c r="E42401" s="19">
        <v>4</v>
      </c>
      <c r="F42401" s="18" t="s">
        <v>25418</v>
      </c>
      <c r="G42401" s="19">
        <v>11230299</v>
      </c>
      <c r="H42401" s="18" t="s">
        <v>189</v>
      </c>
      <c r="I42401" s="18" t="s">
        <v>24344</v>
      </c>
      <c r="J42401" s="18" t="s">
        <v>23</v>
      </c>
      <c r="K42401" s="21"/>
      <c r="L42401" s="21"/>
      <c r="M42401" s="20">
        <v>38800</v>
      </c>
      <c r="N42401" s="20">
        <v>38800</v>
      </c>
      <c r="O42401" s="18"/>
      <c r="P42401" s="18"/>
      <c r="Q42401" s="18"/>
      <c r="R42401" s="18"/>
    </row>
    <row r="42402" ht="17" spans="1:18">
      <c r="A42402" s="1">
        <v>2022</v>
      </c>
      <c r="B42402" s="18" t="s">
        <v>102</v>
      </c>
      <c r="C42402" s="19">
        <v>31</v>
      </c>
      <c r="D42402" s="18" t="s">
        <v>10776</v>
      </c>
      <c r="E42402" s="19">
        <v>1</v>
      </c>
      <c r="F42402" s="18" t="s">
        <v>25419</v>
      </c>
      <c r="G42402" s="19">
        <v>66020103</v>
      </c>
      <c r="H42402" s="18" t="s">
        <v>108</v>
      </c>
      <c r="I42402" s="18" t="s">
        <v>15131</v>
      </c>
      <c r="J42402" s="18" t="s">
        <v>23</v>
      </c>
      <c r="K42402" s="20">
        <v>-2040.4</v>
      </c>
      <c r="L42402" s="20">
        <v>-2040.4</v>
      </c>
      <c r="M42402" s="21"/>
      <c r="N42402" s="21"/>
      <c r="O42402" s="18"/>
      <c r="P42402" s="18"/>
      <c r="Q42402" s="18"/>
      <c r="R42402" s="18"/>
    </row>
    <row r="42403" ht="17" spans="1:18">
      <c r="A42403" s="1">
        <v>2022</v>
      </c>
      <c r="B42403" s="18" t="s">
        <v>102</v>
      </c>
      <c r="C42403" s="19">
        <v>31</v>
      </c>
      <c r="D42403" s="18" t="s">
        <v>10776</v>
      </c>
      <c r="E42403" s="19">
        <v>2</v>
      </c>
      <c r="F42403" s="18" t="s">
        <v>25419</v>
      </c>
      <c r="G42403" s="19">
        <v>224103</v>
      </c>
      <c r="H42403" s="18" t="s">
        <v>110</v>
      </c>
      <c r="I42403" s="18"/>
      <c r="J42403" s="18" t="s">
        <v>23</v>
      </c>
      <c r="K42403" s="22">
        <v>-846.76</v>
      </c>
      <c r="L42403" s="22">
        <v>-846.76</v>
      </c>
      <c r="M42403" s="21"/>
      <c r="N42403" s="21"/>
      <c r="O42403" s="18"/>
      <c r="P42403" s="18"/>
      <c r="Q42403" s="18"/>
      <c r="R42403" s="18"/>
    </row>
    <row r="42404" ht="17" spans="1:18">
      <c r="A42404" s="1">
        <v>2022</v>
      </c>
      <c r="B42404" s="18" t="s">
        <v>102</v>
      </c>
      <c r="C42404" s="19">
        <v>31</v>
      </c>
      <c r="D42404" s="18" t="s">
        <v>10776</v>
      </c>
      <c r="E42404" s="19">
        <v>3</v>
      </c>
      <c r="F42404" s="18" t="s">
        <v>25419</v>
      </c>
      <c r="G42404" s="19">
        <v>22110301</v>
      </c>
      <c r="H42404" s="18" t="s">
        <v>111</v>
      </c>
      <c r="I42404" s="18"/>
      <c r="J42404" s="18" t="s">
        <v>23</v>
      </c>
      <c r="K42404" s="20">
        <v>-1302.72</v>
      </c>
      <c r="L42404" s="20">
        <v>-1302.72</v>
      </c>
      <c r="M42404" s="21"/>
      <c r="N42404" s="21"/>
      <c r="O42404" s="18"/>
      <c r="P42404" s="18"/>
      <c r="Q42404" s="18"/>
      <c r="R42404" s="18"/>
    </row>
    <row r="42405" ht="17" spans="1:18">
      <c r="A42405" s="1">
        <v>2022</v>
      </c>
      <c r="B42405" s="18" t="s">
        <v>102</v>
      </c>
      <c r="C42405" s="19">
        <v>31</v>
      </c>
      <c r="D42405" s="18" t="s">
        <v>10776</v>
      </c>
      <c r="E42405" s="19">
        <v>4</v>
      </c>
      <c r="F42405" s="18" t="s">
        <v>25419</v>
      </c>
      <c r="G42405" s="19">
        <v>22110305</v>
      </c>
      <c r="H42405" s="18" t="s">
        <v>116</v>
      </c>
      <c r="I42405" s="18"/>
      <c r="J42405" s="18" t="s">
        <v>23</v>
      </c>
      <c r="K42405" s="22">
        <v>-48.86</v>
      </c>
      <c r="L42405" s="22">
        <v>-48.86</v>
      </c>
      <c r="M42405" s="21"/>
      <c r="N42405" s="21"/>
      <c r="O42405" s="18"/>
      <c r="P42405" s="18"/>
      <c r="Q42405" s="18"/>
      <c r="R42405" s="18"/>
    </row>
    <row r="42406" ht="17" spans="1:18">
      <c r="A42406" s="1">
        <v>2022</v>
      </c>
      <c r="B42406" s="18" t="s">
        <v>102</v>
      </c>
      <c r="C42406" s="19">
        <v>31</v>
      </c>
      <c r="D42406" s="18" t="s">
        <v>10776</v>
      </c>
      <c r="E42406" s="19">
        <v>5</v>
      </c>
      <c r="F42406" s="18" t="s">
        <v>25419</v>
      </c>
      <c r="G42406" s="19">
        <v>22110302</v>
      </c>
      <c r="H42406" s="18" t="s">
        <v>112</v>
      </c>
      <c r="I42406" s="18"/>
      <c r="J42406" s="18" t="s">
        <v>23</v>
      </c>
      <c r="K42406" s="22">
        <v>-626.94</v>
      </c>
      <c r="L42406" s="22">
        <v>-626.94</v>
      </c>
      <c r="M42406" s="21"/>
      <c r="N42406" s="21"/>
      <c r="O42406" s="18"/>
      <c r="P42406" s="18"/>
      <c r="Q42406" s="18"/>
      <c r="R42406" s="18"/>
    </row>
    <row r="42407" ht="17" spans="1:18">
      <c r="A42407" s="1">
        <v>2022</v>
      </c>
      <c r="B42407" s="18" t="s">
        <v>102</v>
      </c>
      <c r="C42407" s="19">
        <v>31</v>
      </c>
      <c r="D42407" s="18" t="s">
        <v>10776</v>
      </c>
      <c r="E42407" s="19">
        <v>6</v>
      </c>
      <c r="F42407" s="18" t="s">
        <v>25419</v>
      </c>
      <c r="G42407" s="19">
        <v>22110303</v>
      </c>
      <c r="H42407" s="18" t="s">
        <v>113</v>
      </c>
      <c r="I42407" s="18"/>
      <c r="J42407" s="18" t="s">
        <v>23</v>
      </c>
      <c r="K42407" s="22">
        <v>-48.86</v>
      </c>
      <c r="L42407" s="22">
        <v>-48.86</v>
      </c>
      <c r="M42407" s="21"/>
      <c r="N42407" s="21"/>
      <c r="O42407" s="18"/>
      <c r="P42407" s="18"/>
      <c r="Q42407" s="18"/>
      <c r="R42407" s="18"/>
    </row>
    <row r="42408" ht="17" spans="1:18">
      <c r="A42408" s="1">
        <v>2022</v>
      </c>
      <c r="B42408" s="18" t="s">
        <v>102</v>
      </c>
      <c r="C42408" s="19">
        <v>31</v>
      </c>
      <c r="D42408" s="18" t="s">
        <v>10776</v>
      </c>
      <c r="E42408" s="19">
        <v>7</v>
      </c>
      <c r="F42408" s="18" t="s">
        <v>25420</v>
      </c>
      <c r="G42408" s="19">
        <v>22110306</v>
      </c>
      <c r="H42408" s="18" t="s">
        <v>115</v>
      </c>
      <c r="I42408" s="18"/>
      <c r="J42408" s="18" t="s">
        <v>23</v>
      </c>
      <c r="K42408" s="22">
        <v>-13.02</v>
      </c>
      <c r="L42408" s="22">
        <v>-13.02</v>
      </c>
      <c r="M42408" s="21"/>
      <c r="N42408" s="21"/>
      <c r="O42408" s="18"/>
      <c r="P42408" s="18"/>
      <c r="Q42408" s="18"/>
      <c r="R42408" s="18"/>
    </row>
    <row r="42409" ht="17" spans="1:18">
      <c r="A42409" s="1">
        <v>2022</v>
      </c>
      <c r="B42409" s="18" t="s">
        <v>102</v>
      </c>
      <c r="C42409" s="19">
        <v>31</v>
      </c>
      <c r="D42409" s="18" t="s">
        <v>10776</v>
      </c>
      <c r="E42409" s="19">
        <v>8</v>
      </c>
      <c r="F42409" s="18" t="s">
        <v>25419</v>
      </c>
      <c r="G42409" s="19">
        <v>22110301</v>
      </c>
      <c r="H42409" s="18" t="s">
        <v>111</v>
      </c>
      <c r="I42409" s="18"/>
      <c r="J42409" s="18" t="s">
        <v>23</v>
      </c>
      <c r="K42409" s="21"/>
      <c r="L42409" s="21"/>
      <c r="M42409" s="20">
        <v>-1302.72</v>
      </c>
      <c r="N42409" s="20">
        <v>-1302.72</v>
      </c>
      <c r="O42409" s="18"/>
      <c r="P42409" s="18"/>
      <c r="Q42409" s="18"/>
      <c r="R42409" s="18"/>
    </row>
    <row r="42410" ht="17" spans="1:18">
      <c r="A42410" s="1">
        <v>2022</v>
      </c>
      <c r="B42410" s="18" t="s">
        <v>102</v>
      </c>
      <c r="C42410" s="19">
        <v>31</v>
      </c>
      <c r="D42410" s="18" t="s">
        <v>10776</v>
      </c>
      <c r="E42410" s="19">
        <v>9</v>
      </c>
      <c r="F42410" s="18" t="s">
        <v>25419</v>
      </c>
      <c r="G42410" s="19">
        <v>22110305</v>
      </c>
      <c r="H42410" s="18" t="s">
        <v>116</v>
      </c>
      <c r="I42410" s="18"/>
      <c r="J42410" s="18" t="s">
        <v>23</v>
      </c>
      <c r="K42410" s="21"/>
      <c r="L42410" s="21"/>
      <c r="M42410" s="22">
        <v>-48.86</v>
      </c>
      <c r="N42410" s="22">
        <v>-48.86</v>
      </c>
      <c r="O42410" s="18"/>
      <c r="P42410" s="18"/>
      <c r="Q42410" s="18"/>
      <c r="R42410" s="18"/>
    </row>
    <row r="42411" ht="17" spans="1:18">
      <c r="A42411" s="1">
        <v>2022</v>
      </c>
      <c r="B42411" s="18" t="s">
        <v>102</v>
      </c>
      <c r="C42411" s="19">
        <v>31</v>
      </c>
      <c r="D42411" s="18" t="s">
        <v>10776</v>
      </c>
      <c r="E42411" s="19">
        <v>10</v>
      </c>
      <c r="F42411" s="18" t="s">
        <v>25419</v>
      </c>
      <c r="G42411" s="19">
        <v>22110302</v>
      </c>
      <c r="H42411" s="18" t="s">
        <v>112</v>
      </c>
      <c r="I42411" s="18"/>
      <c r="J42411" s="18" t="s">
        <v>23</v>
      </c>
      <c r="K42411" s="21"/>
      <c r="L42411" s="21"/>
      <c r="M42411" s="22">
        <v>-626.94</v>
      </c>
      <c r="N42411" s="22">
        <v>-626.94</v>
      </c>
      <c r="O42411" s="18"/>
      <c r="P42411" s="18"/>
      <c r="Q42411" s="18"/>
      <c r="R42411" s="18"/>
    </row>
    <row r="42412" ht="17" spans="1:18">
      <c r="A42412" s="1">
        <v>2022</v>
      </c>
      <c r="B42412" s="18" t="s">
        <v>102</v>
      </c>
      <c r="C42412" s="19">
        <v>31</v>
      </c>
      <c r="D42412" s="18" t="s">
        <v>10776</v>
      </c>
      <c r="E42412" s="19">
        <v>11</v>
      </c>
      <c r="F42412" s="18" t="s">
        <v>25419</v>
      </c>
      <c r="G42412" s="19">
        <v>22110303</v>
      </c>
      <c r="H42412" s="18" t="s">
        <v>113</v>
      </c>
      <c r="I42412" s="18"/>
      <c r="J42412" s="18" t="s">
        <v>23</v>
      </c>
      <c r="K42412" s="21"/>
      <c r="L42412" s="21"/>
      <c r="M42412" s="22">
        <v>-48.86</v>
      </c>
      <c r="N42412" s="22">
        <v>-48.86</v>
      </c>
      <c r="O42412" s="18"/>
      <c r="P42412" s="18"/>
      <c r="Q42412" s="18"/>
      <c r="R42412" s="18"/>
    </row>
    <row r="42413" ht="17" spans="1:18">
      <c r="A42413" s="1">
        <v>2022</v>
      </c>
      <c r="B42413" s="18" t="s">
        <v>102</v>
      </c>
      <c r="C42413" s="19">
        <v>31</v>
      </c>
      <c r="D42413" s="18" t="s">
        <v>10776</v>
      </c>
      <c r="E42413" s="19">
        <v>12</v>
      </c>
      <c r="F42413" s="18" t="s">
        <v>25421</v>
      </c>
      <c r="G42413" s="19">
        <v>22110306</v>
      </c>
      <c r="H42413" s="18" t="s">
        <v>115</v>
      </c>
      <c r="I42413" s="18"/>
      <c r="J42413" s="18" t="s">
        <v>23</v>
      </c>
      <c r="K42413" s="21"/>
      <c r="L42413" s="21"/>
      <c r="M42413" s="22">
        <v>-13.02</v>
      </c>
      <c r="N42413" s="22">
        <v>-13.02</v>
      </c>
      <c r="O42413" s="18"/>
      <c r="P42413" s="18"/>
      <c r="Q42413" s="18"/>
      <c r="R42413" s="18"/>
    </row>
    <row r="42414" ht="17" spans="1:18">
      <c r="A42414" s="1">
        <v>2022</v>
      </c>
      <c r="B42414" s="18" t="s">
        <v>102</v>
      </c>
      <c r="C42414" s="19">
        <v>31</v>
      </c>
      <c r="D42414" s="18" t="s">
        <v>10776</v>
      </c>
      <c r="E42414" s="19">
        <v>13</v>
      </c>
      <c r="F42414" s="18" t="s">
        <v>25419</v>
      </c>
      <c r="G42414" s="19">
        <v>12210101</v>
      </c>
      <c r="H42414" s="18" t="s">
        <v>21</v>
      </c>
      <c r="I42414" s="18" t="s">
        <v>118</v>
      </c>
      <c r="J42414" s="18" t="s">
        <v>23</v>
      </c>
      <c r="K42414" s="21"/>
      <c r="L42414" s="21"/>
      <c r="M42414" s="20">
        <v>-2887.16</v>
      </c>
      <c r="N42414" s="20">
        <v>-2887.16</v>
      </c>
      <c r="O42414" s="18"/>
      <c r="P42414" s="18"/>
      <c r="Q42414" s="18"/>
      <c r="R42414" s="18"/>
    </row>
    <row r="42415" ht="34" spans="1:18">
      <c r="A42415" s="1">
        <v>2022</v>
      </c>
      <c r="B42415" s="18" t="s">
        <v>102</v>
      </c>
      <c r="C42415" s="19">
        <v>31</v>
      </c>
      <c r="D42415" s="18" t="s">
        <v>10910</v>
      </c>
      <c r="E42415" s="19">
        <v>1</v>
      </c>
      <c r="F42415" s="18" t="s">
        <v>25422</v>
      </c>
      <c r="G42415" s="18" t="s">
        <v>184</v>
      </c>
      <c r="H42415" s="18" t="s">
        <v>185</v>
      </c>
      <c r="I42415" s="18" t="s">
        <v>339</v>
      </c>
      <c r="J42415" s="18" t="s">
        <v>23</v>
      </c>
      <c r="K42415" s="20">
        <v>66226.42</v>
      </c>
      <c r="L42415" s="20">
        <v>66226.42</v>
      </c>
      <c r="M42415" s="21"/>
      <c r="N42415" s="21"/>
      <c r="O42415" s="18"/>
      <c r="P42415" s="18"/>
      <c r="Q42415" s="18"/>
      <c r="R42415" s="18"/>
    </row>
    <row r="42416" ht="34" spans="1:18">
      <c r="A42416" s="1">
        <v>2022</v>
      </c>
      <c r="B42416" s="18" t="s">
        <v>102</v>
      </c>
      <c r="C42416" s="19">
        <v>31</v>
      </c>
      <c r="D42416" s="18" t="s">
        <v>10910</v>
      </c>
      <c r="E42416" s="19">
        <v>2</v>
      </c>
      <c r="F42416" s="18" t="s">
        <v>25422</v>
      </c>
      <c r="G42416" s="19">
        <v>11230299</v>
      </c>
      <c r="H42416" s="18" t="s">
        <v>189</v>
      </c>
      <c r="I42416" s="18" t="s">
        <v>13837</v>
      </c>
      <c r="J42416" s="18" t="s">
        <v>23</v>
      </c>
      <c r="K42416" s="21"/>
      <c r="L42416" s="21"/>
      <c r="M42416" s="20">
        <v>66226.42</v>
      </c>
      <c r="N42416" s="20">
        <v>66226.42</v>
      </c>
      <c r="O42416" s="18"/>
      <c r="P42416" s="18"/>
      <c r="Q42416" s="18"/>
      <c r="R42416" s="18"/>
    </row>
    <row r="42417" ht="34" spans="1:18">
      <c r="A42417" s="1">
        <v>2022</v>
      </c>
      <c r="B42417" s="18" t="s">
        <v>102</v>
      </c>
      <c r="C42417" s="19">
        <v>31</v>
      </c>
      <c r="D42417" s="18" t="s">
        <v>10910</v>
      </c>
      <c r="E42417" s="19">
        <v>3</v>
      </c>
      <c r="F42417" s="18" t="s">
        <v>25423</v>
      </c>
      <c r="G42417" s="18" t="s">
        <v>3776</v>
      </c>
      <c r="H42417" s="18" t="s">
        <v>3777</v>
      </c>
      <c r="I42417" s="18" t="s">
        <v>339</v>
      </c>
      <c r="J42417" s="18" t="s">
        <v>23</v>
      </c>
      <c r="K42417" s="20">
        <v>15330.19</v>
      </c>
      <c r="L42417" s="20">
        <v>15330.19</v>
      </c>
      <c r="M42417" s="21"/>
      <c r="N42417" s="21"/>
      <c r="O42417" s="18"/>
      <c r="P42417" s="18"/>
      <c r="Q42417" s="18"/>
      <c r="R42417" s="18"/>
    </row>
    <row r="42418" ht="17" spans="1:18">
      <c r="A42418" s="1">
        <v>2022</v>
      </c>
      <c r="B42418" s="18" t="s">
        <v>102</v>
      </c>
      <c r="C42418" s="19">
        <v>31</v>
      </c>
      <c r="D42418" s="18" t="s">
        <v>10910</v>
      </c>
      <c r="E42418" s="19">
        <v>4</v>
      </c>
      <c r="F42418" s="18" t="s">
        <v>25423</v>
      </c>
      <c r="G42418" s="19">
        <v>11230299</v>
      </c>
      <c r="H42418" s="18" t="s">
        <v>189</v>
      </c>
      <c r="I42418" s="18" t="s">
        <v>4299</v>
      </c>
      <c r="J42418" s="18" t="s">
        <v>23</v>
      </c>
      <c r="K42418" s="21"/>
      <c r="L42418" s="21"/>
      <c r="M42418" s="20">
        <v>15330.19</v>
      </c>
      <c r="N42418" s="20">
        <v>15330.19</v>
      </c>
      <c r="O42418" s="18"/>
      <c r="P42418" s="18"/>
      <c r="Q42418" s="18"/>
      <c r="R42418" s="18"/>
    </row>
    <row r="42419" ht="34" spans="1:18">
      <c r="A42419" s="1">
        <v>2022</v>
      </c>
      <c r="B42419" s="18" t="s">
        <v>102</v>
      </c>
      <c r="C42419" s="19">
        <v>31</v>
      </c>
      <c r="D42419" s="18" t="s">
        <v>10779</v>
      </c>
      <c r="E42419" s="19">
        <v>1</v>
      </c>
      <c r="F42419" s="18" t="s">
        <v>25424</v>
      </c>
      <c r="G42419" s="18" t="s">
        <v>184</v>
      </c>
      <c r="H42419" s="18" t="s">
        <v>185</v>
      </c>
      <c r="I42419" s="18" t="s">
        <v>339</v>
      </c>
      <c r="J42419" s="18" t="s">
        <v>23</v>
      </c>
      <c r="K42419" s="20">
        <v>66226.42</v>
      </c>
      <c r="L42419" s="20">
        <v>66226.42</v>
      </c>
      <c r="M42419" s="21"/>
      <c r="N42419" s="21"/>
      <c r="O42419" s="18"/>
      <c r="P42419" s="18"/>
      <c r="Q42419" s="18"/>
      <c r="R42419" s="18"/>
    </row>
    <row r="42420" ht="34" spans="1:18">
      <c r="A42420" s="1">
        <v>2022</v>
      </c>
      <c r="B42420" s="18" t="s">
        <v>102</v>
      </c>
      <c r="C42420" s="19">
        <v>31</v>
      </c>
      <c r="D42420" s="18" t="s">
        <v>10779</v>
      </c>
      <c r="E42420" s="19">
        <v>2</v>
      </c>
      <c r="F42420" s="18" t="s">
        <v>25424</v>
      </c>
      <c r="G42420" s="19">
        <v>11230299</v>
      </c>
      <c r="H42420" s="18" t="s">
        <v>189</v>
      </c>
      <c r="I42420" s="18" t="s">
        <v>13837</v>
      </c>
      <c r="J42420" s="18" t="s">
        <v>23</v>
      </c>
      <c r="K42420" s="21"/>
      <c r="L42420" s="21"/>
      <c r="M42420" s="20">
        <v>66226.42</v>
      </c>
      <c r="N42420" s="20">
        <v>66226.42</v>
      </c>
      <c r="O42420" s="18"/>
      <c r="P42420" s="18"/>
      <c r="Q42420" s="18"/>
      <c r="R42420" s="18"/>
    </row>
    <row r="42421" ht="34" spans="1:18">
      <c r="A42421" s="1">
        <v>2022</v>
      </c>
      <c r="B42421" s="18" t="s">
        <v>102</v>
      </c>
      <c r="C42421" s="19">
        <v>31</v>
      </c>
      <c r="D42421" s="18" t="s">
        <v>10779</v>
      </c>
      <c r="E42421" s="19">
        <v>3</v>
      </c>
      <c r="F42421" s="18" t="s">
        <v>25425</v>
      </c>
      <c r="G42421" s="18" t="s">
        <v>3776</v>
      </c>
      <c r="H42421" s="18" t="s">
        <v>3777</v>
      </c>
      <c r="I42421" s="18" t="s">
        <v>339</v>
      </c>
      <c r="J42421" s="18" t="s">
        <v>23</v>
      </c>
      <c r="K42421" s="20">
        <v>15330.19</v>
      </c>
      <c r="L42421" s="20">
        <v>15330.19</v>
      </c>
      <c r="M42421" s="21"/>
      <c r="N42421" s="21"/>
      <c r="O42421" s="18"/>
      <c r="P42421" s="18"/>
      <c r="Q42421" s="18"/>
      <c r="R42421" s="18"/>
    </row>
    <row r="42422" ht="17" spans="1:18">
      <c r="A42422" s="1">
        <v>2022</v>
      </c>
      <c r="B42422" s="18" t="s">
        <v>102</v>
      </c>
      <c r="C42422" s="19">
        <v>31</v>
      </c>
      <c r="D42422" s="18" t="s">
        <v>10779</v>
      </c>
      <c r="E42422" s="19">
        <v>4</v>
      </c>
      <c r="F42422" s="18" t="s">
        <v>25425</v>
      </c>
      <c r="G42422" s="19">
        <v>11230299</v>
      </c>
      <c r="H42422" s="18" t="s">
        <v>189</v>
      </c>
      <c r="I42422" s="18" t="s">
        <v>4299</v>
      </c>
      <c r="J42422" s="18" t="s">
        <v>23</v>
      </c>
      <c r="K42422" s="21"/>
      <c r="L42422" s="21"/>
      <c r="M42422" s="20">
        <v>15330.19</v>
      </c>
      <c r="N42422" s="20">
        <v>15330.19</v>
      </c>
      <c r="O42422" s="18"/>
      <c r="P42422" s="18"/>
      <c r="Q42422" s="18"/>
      <c r="R42422" s="18"/>
    </row>
    <row r="42423" ht="17" spans="1:18">
      <c r="A42423" s="1">
        <v>2022</v>
      </c>
      <c r="B42423" s="18" t="s">
        <v>102</v>
      </c>
      <c r="C42423" s="19">
        <v>31</v>
      </c>
      <c r="D42423" s="18" t="s">
        <v>10791</v>
      </c>
      <c r="E42423" s="19">
        <v>1</v>
      </c>
      <c r="F42423" s="18" t="s">
        <v>738</v>
      </c>
      <c r="G42423" s="19">
        <v>4103</v>
      </c>
      <c r="H42423" s="18" t="s">
        <v>739</v>
      </c>
      <c r="I42423" s="18"/>
      <c r="J42423" s="18" t="s">
        <v>23</v>
      </c>
      <c r="K42423" s="20">
        <v>1487039.73</v>
      </c>
      <c r="L42423" s="20">
        <v>1487039.73</v>
      </c>
      <c r="M42423" s="21"/>
      <c r="N42423" s="21"/>
      <c r="O42423" s="18"/>
      <c r="P42423" s="18"/>
      <c r="Q42423" s="18"/>
      <c r="R42423" s="18"/>
    </row>
    <row r="42424" ht="34" spans="1:18">
      <c r="A42424" s="1">
        <v>2022</v>
      </c>
      <c r="B42424" s="18" t="s">
        <v>102</v>
      </c>
      <c r="C42424" s="19">
        <v>31</v>
      </c>
      <c r="D42424" s="18" t="s">
        <v>10791</v>
      </c>
      <c r="E42424" s="19">
        <v>2</v>
      </c>
      <c r="F42424" s="18" t="s">
        <v>738</v>
      </c>
      <c r="G42424" s="19">
        <v>6001020101</v>
      </c>
      <c r="H42424" s="18" t="s">
        <v>691</v>
      </c>
      <c r="I42424" s="18" t="s">
        <v>36</v>
      </c>
      <c r="J42424" s="18" t="s">
        <v>23</v>
      </c>
      <c r="K42424" s="20">
        <v>86439.07</v>
      </c>
      <c r="L42424" s="20">
        <v>86439.07</v>
      </c>
      <c r="M42424" s="21"/>
      <c r="N42424" s="21"/>
      <c r="O42424" s="18"/>
      <c r="P42424" s="18"/>
      <c r="Q42424" s="18"/>
      <c r="R42424" s="18"/>
    </row>
    <row r="42425" ht="34" spans="1:18">
      <c r="A42425" s="1">
        <v>2022</v>
      </c>
      <c r="B42425" s="18" t="s">
        <v>102</v>
      </c>
      <c r="C42425" s="19">
        <v>31</v>
      </c>
      <c r="D42425" s="18" t="s">
        <v>10791</v>
      </c>
      <c r="E42425" s="19">
        <v>3</v>
      </c>
      <c r="F42425" s="18" t="s">
        <v>738</v>
      </c>
      <c r="G42425" s="19">
        <v>6001020101</v>
      </c>
      <c r="H42425" s="18" t="s">
        <v>691</v>
      </c>
      <c r="I42425" s="18" t="s">
        <v>340</v>
      </c>
      <c r="J42425" s="18" t="s">
        <v>23</v>
      </c>
      <c r="K42425" s="20">
        <v>141969.92</v>
      </c>
      <c r="L42425" s="20">
        <v>141969.92</v>
      </c>
      <c r="M42425" s="21"/>
      <c r="N42425" s="21"/>
      <c r="O42425" s="18"/>
      <c r="P42425" s="18"/>
      <c r="Q42425" s="18"/>
      <c r="R42425" s="18"/>
    </row>
    <row r="42426" ht="34" spans="1:18">
      <c r="A42426" s="1">
        <v>2022</v>
      </c>
      <c r="B42426" s="18" t="s">
        <v>102</v>
      </c>
      <c r="C42426" s="19">
        <v>31</v>
      </c>
      <c r="D42426" s="18" t="s">
        <v>10791</v>
      </c>
      <c r="E42426" s="19">
        <v>4</v>
      </c>
      <c r="F42426" s="18" t="s">
        <v>738</v>
      </c>
      <c r="G42426" s="19">
        <v>6001020101</v>
      </c>
      <c r="H42426" s="18" t="s">
        <v>691</v>
      </c>
      <c r="I42426" s="18" t="s">
        <v>80</v>
      </c>
      <c r="J42426" s="18" t="s">
        <v>23</v>
      </c>
      <c r="K42426" s="20">
        <v>54973.9</v>
      </c>
      <c r="L42426" s="20">
        <v>54973.9</v>
      </c>
      <c r="M42426" s="21"/>
      <c r="N42426" s="21"/>
      <c r="O42426" s="18"/>
      <c r="P42426" s="18"/>
      <c r="Q42426" s="18"/>
      <c r="R42426" s="18"/>
    </row>
    <row r="42427" ht="34" spans="1:18">
      <c r="A42427" s="1">
        <v>2022</v>
      </c>
      <c r="B42427" s="18" t="s">
        <v>102</v>
      </c>
      <c r="C42427" s="19">
        <v>31</v>
      </c>
      <c r="D42427" s="18" t="s">
        <v>10791</v>
      </c>
      <c r="E42427" s="19">
        <v>5</v>
      </c>
      <c r="F42427" s="18" t="s">
        <v>738</v>
      </c>
      <c r="G42427" s="19">
        <v>6001020101</v>
      </c>
      <c r="H42427" s="18" t="s">
        <v>691</v>
      </c>
      <c r="I42427" s="18" t="s">
        <v>648</v>
      </c>
      <c r="J42427" s="18" t="s">
        <v>23</v>
      </c>
      <c r="K42427" s="20">
        <v>57278.71</v>
      </c>
      <c r="L42427" s="20">
        <v>57278.71</v>
      </c>
      <c r="M42427" s="21"/>
      <c r="N42427" s="21"/>
      <c r="O42427" s="18"/>
      <c r="P42427" s="18"/>
      <c r="Q42427" s="18"/>
      <c r="R42427" s="18"/>
    </row>
    <row r="42428" ht="34" spans="1:18">
      <c r="A42428" s="1">
        <v>2022</v>
      </c>
      <c r="B42428" s="18" t="s">
        <v>102</v>
      </c>
      <c r="C42428" s="19">
        <v>31</v>
      </c>
      <c r="D42428" s="18" t="s">
        <v>10791</v>
      </c>
      <c r="E42428" s="19">
        <v>6</v>
      </c>
      <c r="F42428" s="18" t="s">
        <v>738</v>
      </c>
      <c r="G42428" s="19">
        <v>6001020101</v>
      </c>
      <c r="H42428" s="18" t="s">
        <v>691</v>
      </c>
      <c r="I42428" s="18" t="s">
        <v>4420</v>
      </c>
      <c r="J42428" s="18" t="s">
        <v>23</v>
      </c>
      <c r="K42428" s="20">
        <v>143708.89</v>
      </c>
      <c r="L42428" s="20">
        <v>143708.89</v>
      </c>
      <c r="M42428" s="21"/>
      <c r="N42428" s="21"/>
      <c r="O42428" s="18"/>
      <c r="P42428" s="18"/>
      <c r="Q42428" s="18"/>
      <c r="R42428" s="18"/>
    </row>
    <row r="42429" ht="17" spans="1:18">
      <c r="A42429" s="1">
        <v>2022</v>
      </c>
      <c r="B42429" s="18" t="s">
        <v>102</v>
      </c>
      <c r="C42429" s="19">
        <v>31</v>
      </c>
      <c r="D42429" s="18" t="s">
        <v>10791</v>
      </c>
      <c r="E42429" s="19">
        <v>7</v>
      </c>
      <c r="F42429" s="18" t="s">
        <v>738</v>
      </c>
      <c r="G42429" s="19">
        <v>6001020102</v>
      </c>
      <c r="H42429" s="18" t="s">
        <v>708</v>
      </c>
      <c r="I42429" s="18" t="s">
        <v>340</v>
      </c>
      <c r="J42429" s="18" t="s">
        <v>23</v>
      </c>
      <c r="K42429" s="20">
        <v>20790.45</v>
      </c>
      <c r="L42429" s="20">
        <v>20790.45</v>
      </c>
      <c r="M42429" s="21"/>
      <c r="N42429" s="21"/>
      <c r="O42429" s="18"/>
      <c r="P42429" s="18"/>
      <c r="Q42429" s="18"/>
      <c r="R42429" s="18"/>
    </row>
    <row r="42430" ht="17" spans="1:18">
      <c r="A42430" s="1">
        <v>2022</v>
      </c>
      <c r="B42430" s="18" t="s">
        <v>102</v>
      </c>
      <c r="C42430" s="19">
        <v>31</v>
      </c>
      <c r="D42430" s="18" t="s">
        <v>10791</v>
      </c>
      <c r="E42430" s="19">
        <v>8</v>
      </c>
      <c r="F42430" s="18" t="s">
        <v>738</v>
      </c>
      <c r="G42430" s="19">
        <v>6001020102</v>
      </c>
      <c r="H42430" s="18" t="s">
        <v>708</v>
      </c>
      <c r="I42430" s="18" t="s">
        <v>80</v>
      </c>
      <c r="J42430" s="18" t="s">
        <v>23</v>
      </c>
      <c r="K42430" s="20">
        <v>28169.42</v>
      </c>
      <c r="L42430" s="20">
        <v>28169.42</v>
      </c>
      <c r="M42430" s="21"/>
      <c r="N42430" s="21"/>
      <c r="O42430" s="18"/>
      <c r="P42430" s="18"/>
      <c r="Q42430" s="18"/>
      <c r="R42430" s="18"/>
    </row>
    <row r="42431" ht="17" spans="1:18">
      <c r="A42431" s="1">
        <v>2022</v>
      </c>
      <c r="B42431" s="18" t="s">
        <v>102</v>
      </c>
      <c r="C42431" s="19">
        <v>31</v>
      </c>
      <c r="D42431" s="18" t="s">
        <v>10791</v>
      </c>
      <c r="E42431" s="19">
        <v>9</v>
      </c>
      <c r="F42431" s="18" t="s">
        <v>738</v>
      </c>
      <c r="G42431" s="19">
        <v>6001020102</v>
      </c>
      <c r="H42431" s="18" t="s">
        <v>708</v>
      </c>
      <c r="I42431" s="18" t="s">
        <v>648</v>
      </c>
      <c r="J42431" s="18" t="s">
        <v>23</v>
      </c>
      <c r="K42431" s="20">
        <v>325720.3</v>
      </c>
      <c r="L42431" s="20">
        <v>325720.3</v>
      </c>
      <c r="M42431" s="21"/>
      <c r="N42431" s="21"/>
      <c r="O42431" s="18"/>
      <c r="P42431" s="18"/>
      <c r="Q42431" s="18"/>
      <c r="R42431" s="18"/>
    </row>
    <row r="42432" ht="34" spans="1:18">
      <c r="A42432" s="1">
        <v>2022</v>
      </c>
      <c r="B42432" s="18" t="s">
        <v>102</v>
      </c>
      <c r="C42432" s="19">
        <v>31</v>
      </c>
      <c r="D42432" s="18" t="s">
        <v>10791</v>
      </c>
      <c r="E42432" s="19">
        <v>10</v>
      </c>
      <c r="F42432" s="18" t="s">
        <v>738</v>
      </c>
      <c r="G42432" s="19">
        <v>6001020103</v>
      </c>
      <c r="H42432" s="18" t="s">
        <v>5655</v>
      </c>
      <c r="I42432" s="18" t="s">
        <v>648</v>
      </c>
      <c r="J42432" s="18" t="s">
        <v>23</v>
      </c>
      <c r="K42432" s="20">
        <v>117579.93</v>
      </c>
      <c r="L42432" s="20">
        <v>117579.93</v>
      </c>
      <c r="M42432" s="21"/>
      <c r="N42432" s="21"/>
      <c r="O42432" s="18"/>
      <c r="P42432" s="18"/>
      <c r="Q42432" s="18"/>
      <c r="R42432" s="18"/>
    </row>
    <row r="42433" ht="17" spans="1:18">
      <c r="A42433" s="1">
        <v>2022</v>
      </c>
      <c r="B42433" s="18" t="s">
        <v>102</v>
      </c>
      <c r="C42433" s="19">
        <v>31</v>
      </c>
      <c r="D42433" s="18" t="s">
        <v>10791</v>
      </c>
      <c r="E42433" s="19">
        <v>11</v>
      </c>
      <c r="F42433" s="18" t="s">
        <v>738</v>
      </c>
      <c r="G42433" s="19">
        <v>6001020104</v>
      </c>
      <c r="H42433" s="18" t="s">
        <v>4268</v>
      </c>
      <c r="I42433" s="18" t="s">
        <v>36</v>
      </c>
      <c r="J42433" s="18" t="s">
        <v>23</v>
      </c>
      <c r="K42433" s="20">
        <v>16061.32</v>
      </c>
      <c r="L42433" s="20">
        <v>16061.32</v>
      </c>
      <c r="M42433" s="21"/>
      <c r="N42433" s="21"/>
      <c r="O42433" s="18"/>
      <c r="P42433" s="18"/>
      <c r="Q42433" s="18"/>
      <c r="R42433" s="18"/>
    </row>
    <row r="42434" ht="17" spans="1:18">
      <c r="A42434" s="1">
        <v>2022</v>
      </c>
      <c r="B42434" s="18" t="s">
        <v>102</v>
      </c>
      <c r="C42434" s="19">
        <v>31</v>
      </c>
      <c r="D42434" s="18" t="s">
        <v>10791</v>
      </c>
      <c r="E42434" s="19">
        <v>12</v>
      </c>
      <c r="F42434" s="18" t="s">
        <v>738</v>
      </c>
      <c r="G42434" s="19">
        <v>6001020104</v>
      </c>
      <c r="H42434" s="18" t="s">
        <v>4268</v>
      </c>
      <c r="I42434" s="18" t="s">
        <v>340</v>
      </c>
      <c r="J42434" s="18" t="s">
        <v>23</v>
      </c>
      <c r="K42434" s="20">
        <v>38601.08</v>
      </c>
      <c r="L42434" s="20">
        <v>38601.08</v>
      </c>
      <c r="M42434" s="21"/>
      <c r="N42434" s="21"/>
      <c r="O42434" s="18"/>
      <c r="P42434" s="18"/>
      <c r="Q42434" s="18"/>
      <c r="R42434" s="18"/>
    </row>
    <row r="42435" ht="17" spans="1:18">
      <c r="A42435" s="1">
        <v>2022</v>
      </c>
      <c r="B42435" s="18" t="s">
        <v>102</v>
      </c>
      <c r="C42435" s="19">
        <v>31</v>
      </c>
      <c r="D42435" s="18" t="s">
        <v>10791</v>
      </c>
      <c r="E42435" s="19">
        <v>13</v>
      </c>
      <c r="F42435" s="18" t="s">
        <v>738</v>
      </c>
      <c r="G42435" s="19">
        <v>6001020104</v>
      </c>
      <c r="H42435" s="18" t="s">
        <v>4268</v>
      </c>
      <c r="I42435" s="18" t="s">
        <v>80</v>
      </c>
      <c r="J42435" s="18" t="s">
        <v>23</v>
      </c>
      <c r="K42435" s="20">
        <v>14443.39</v>
      </c>
      <c r="L42435" s="20">
        <v>14443.39</v>
      </c>
      <c r="M42435" s="21"/>
      <c r="N42435" s="21"/>
      <c r="O42435" s="18"/>
      <c r="P42435" s="18"/>
      <c r="Q42435" s="18"/>
      <c r="R42435" s="18"/>
    </row>
    <row r="42436" ht="17" spans="1:18">
      <c r="A42436" s="1">
        <v>2022</v>
      </c>
      <c r="B42436" s="18" t="s">
        <v>102</v>
      </c>
      <c r="C42436" s="19">
        <v>31</v>
      </c>
      <c r="D42436" s="18" t="s">
        <v>10791</v>
      </c>
      <c r="E42436" s="19">
        <v>14</v>
      </c>
      <c r="F42436" s="18" t="s">
        <v>738</v>
      </c>
      <c r="G42436" s="19">
        <v>6001020104</v>
      </c>
      <c r="H42436" s="18" t="s">
        <v>4268</v>
      </c>
      <c r="I42436" s="18" t="s">
        <v>648</v>
      </c>
      <c r="J42436" s="18" t="s">
        <v>23</v>
      </c>
      <c r="K42436" s="20">
        <v>24634.99</v>
      </c>
      <c r="L42436" s="20">
        <v>24634.99</v>
      </c>
      <c r="M42436" s="21"/>
      <c r="N42436" s="21"/>
      <c r="O42436" s="18"/>
      <c r="P42436" s="18"/>
      <c r="Q42436" s="18"/>
      <c r="R42436" s="18"/>
    </row>
    <row r="42437" ht="17" spans="1:18">
      <c r="A42437" s="1">
        <v>2022</v>
      </c>
      <c r="B42437" s="18" t="s">
        <v>102</v>
      </c>
      <c r="C42437" s="19">
        <v>31</v>
      </c>
      <c r="D42437" s="18" t="s">
        <v>10791</v>
      </c>
      <c r="E42437" s="19">
        <v>15</v>
      </c>
      <c r="F42437" s="18" t="s">
        <v>738</v>
      </c>
      <c r="G42437" s="19">
        <v>6001020104</v>
      </c>
      <c r="H42437" s="18" t="s">
        <v>4268</v>
      </c>
      <c r="I42437" s="18" t="s">
        <v>4420</v>
      </c>
      <c r="J42437" s="18" t="s">
        <v>23</v>
      </c>
      <c r="K42437" s="20">
        <v>20122.65</v>
      </c>
      <c r="L42437" s="20">
        <v>20122.65</v>
      </c>
      <c r="M42437" s="21"/>
      <c r="N42437" s="21"/>
      <c r="O42437" s="18"/>
      <c r="P42437" s="18"/>
      <c r="Q42437" s="18"/>
      <c r="R42437" s="18"/>
    </row>
    <row r="42438" ht="34" spans="1:18">
      <c r="A42438" s="1">
        <v>2022</v>
      </c>
      <c r="B42438" s="18" t="s">
        <v>102</v>
      </c>
      <c r="C42438" s="19">
        <v>31</v>
      </c>
      <c r="D42438" s="18" t="s">
        <v>10791</v>
      </c>
      <c r="E42438" s="19">
        <v>16</v>
      </c>
      <c r="F42438" s="18" t="s">
        <v>738</v>
      </c>
      <c r="G42438" s="18" t="s">
        <v>713</v>
      </c>
      <c r="H42438" s="18" t="s">
        <v>714</v>
      </c>
      <c r="I42438" s="18" t="s">
        <v>36</v>
      </c>
      <c r="J42438" s="18" t="s">
        <v>23</v>
      </c>
      <c r="K42438" s="20">
        <v>4103.67</v>
      </c>
      <c r="L42438" s="20">
        <v>4103.67</v>
      </c>
      <c r="M42438" s="21"/>
      <c r="N42438" s="21"/>
      <c r="O42438" s="18"/>
      <c r="P42438" s="18"/>
      <c r="Q42438" s="18"/>
      <c r="R42438" s="18"/>
    </row>
    <row r="42439" ht="34" spans="1:18">
      <c r="A42439" s="1">
        <v>2022</v>
      </c>
      <c r="B42439" s="18" t="s">
        <v>102</v>
      </c>
      <c r="C42439" s="19">
        <v>31</v>
      </c>
      <c r="D42439" s="18" t="s">
        <v>10791</v>
      </c>
      <c r="E42439" s="19">
        <v>17</v>
      </c>
      <c r="F42439" s="18" t="s">
        <v>738</v>
      </c>
      <c r="G42439" s="18" t="s">
        <v>713</v>
      </c>
      <c r="H42439" s="18" t="s">
        <v>714</v>
      </c>
      <c r="I42439" s="18" t="s">
        <v>340</v>
      </c>
      <c r="J42439" s="18" t="s">
        <v>23</v>
      </c>
      <c r="K42439" s="20">
        <v>12690.48</v>
      </c>
      <c r="L42439" s="20">
        <v>12690.48</v>
      </c>
      <c r="M42439" s="21"/>
      <c r="N42439" s="21"/>
      <c r="O42439" s="18"/>
      <c r="P42439" s="18"/>
      <c r="Q42439" s="18"/>
      <c r="R42439" s="18"/>
    </row>
    <row r="42440" ht="34" spans="1:18">
      <c r="A42440" s="1">
        <v>2022</v>
      </c>
      <c r="B42440" s="18" t="s">
        <v>102</v>
      </c>
      <c r="C42440" s="19">
        <v>31</v>
      </c>
      <c r="D42440" s="18" t="s">
        <v>10791</v>
      </c>
      <c r="E42440" s="19">
        <v>18</v>
      </c>
      <c r="F42440" s="18" t="s">
        <v>738</v>
      </c>
      <c r="G42440" s="18" t="s">
        <v>713</v>
      </c>
      <c r="H42440" s="18" t="s">
        <v>714</v>
      </c>
      <c r="I42440" s="18" t="s">
        <v>80</v>
      </c>
      <c r="J42440" s="18" t="s">
        <v>23</v>
      </c>
      <c r="K42440" s="20">
        <v>1930.28</v>
      </c>
      <c r="L42440" s="20">
        <v>1930.28</v>
      </c>
      <c r="M42440" s="21"/>
      <c r="N42440" s="21"/>
      <c r="O42440" s="18"/>
      <c r="P42440" s="18"/>
      <c r="Q42440" s="18"/>
      <c r="R42440" s="18"/>
    </row>
    <row r="42441" ht="34" spans="1:18">
      <c r="A42441" s="1">
        <v>2022</v>
      </c>
      <c r="B42441" s="18" t="s">
        <v>102</v>
      </c>
      <c r="C42441" s="19">
        <v>31</v>
      </c>
      <c r="D42441" s="18" t="s">
        <v>10791</v>
      </c>
      <c r="E42441" s="19">
        <v>19</v>
      </c>
      <c r="F42441" s="18" t="s">
        <v>738</v>
      </c>
      <c r="G42441" s="18" t="s">
        <v>713</v>
      </c>
      <c r="H42441" s="18" t="s">
        <v>714</v>
      </c>
      <c r="I42441" s="18" t="s">
        <v>648</v>
      </c>
      <c r="J42441" s="18" t="s">
        <v>23</v>
      </c>
      <c r="K42441" s="20">
        <v>36253.21</v>
      </c>
      <c r="L42441" s="20">
        <v>36253.21</v>
      </c>
      <c r="M42441" s="21"/>
      <c r="N42441" s="21"/>
      <c r="O42441" s="18"/>
      <c r="P42441" s="18"/>
      <c r="Q42441" s="18"/>
      <c r="R42441" s="18"/>
    </row>
    <row r="42442" ht="34" spans="1:18">
      <c r="A42442" s="1">
        <v>2022</v>
      </c>
      <c r="B42442" s="18" t="s">
        <v>102</v>
      </c>
      <c r="C42442" s="19">
        <v>31</v>
      </c>
      <c r="D42442" s="18" t="s">
        <v>10791</v>
      </c>
      <c r="E42442" s="19">
        <v>20</v>
      </c>
      <c r="F42442" s="18" t="s">
        <v>738</v>
      </c>
      <c r="G42442" s="18" t="s">
        <v>12616</v>
      </c>
      <c r="H42442" s="18" t="s">
        <v>12617</v>
      </c>
      <c r="I42442" s="18" t="s">
        <v>36</v>
      </c>
      <c r="J42442" s="18" t="s">
        <v>23</v>
      </c>
      <c r="K42442" s="22">
        <v>630.09</v>
      </c>
      <c r="L42442" s="22">
        <v>630.09</v>
      </c>
      <c r="M42442" s="21"/>
      <c r="N42442" s="21"/>
      <c r="O42442" s="18"/>
      <c r="P42442" s="18"/>
      <c r="Q42442" s="18"/>
      <c r="R42442" s="18"/>
    </row>
    <row r="42443" ht="34" spans="1:18">
      <c r="A42443" s="1">
        <v>2022</v>
      </c>
      <c r="B42443" s="18" t="s">
        <v>102</v>
      </c>
      <c r="C42443" s="19">
        <v>31</v>
      </c>
      <c r="D42443" s="18" t="s">
        <v>10791</v>
      </c>
      <c r="E42443" s="19">
        <v>21</v>
      </c>
      <c r="F42443" s="18" t="s">
        <v>738</v>
      </c>
      <c r="G42443" s="18" t="s">
        <v>12616</v>
      </c>
      <c r="H42443" s="18" t="s">
        <v>12617</v>
      </c>
      <c r="I42443" s="18" t="s">
        <v>340</v>
      </c>
      <c r="J42443" s="18" t="s">
        <v>23</v>
      </c>
      <c r="K42443" s="20">
        <v>2469.25</v>
      </c>
      <c r="L42443" s="20">
        <v>2469.25</v>
      </c>
      <c r="M42443" s="21"/>
      <c r="N42443" s="21"/>
      <c r="O42443" s="18"/>
      <c r="P42443" s="18"/>
      <c r="Q42443" s="18"/>
      <c r="R42443" s="18"/>
    </row>
    <row r="42444" ht="34" spans="1:18">
      <c r="A42444" s="1">
        <v>2022</v>
      </c>
      <c r="B42444" s="18" t="s">
        <v>102</v>
      </c>
      <c r="C42444" s="19">
        <v>31</v>
      </c>
      <c r="D42444" s="18" t="s">
        <v>10791</v>
      </c>
      <c r="E42444" s="19">
        <v>22</v>
      </c>
      <c r="F42444" s="18" t="s">
        <v>738</v>
      </c>
      <c r="G42444" s="18" t="s">
        <v>12616</v>
      </c>
      <c r="H42444" s="18" t="s">
        <v>12617</v>
      </c>
      <c r="I42444" s="18" t="s">
        <v>80</v>
      </c>
      <c r="J42444" s="18" t="s">
        <v>23</v>
      </c>
      <c r="K42444" s="22">
        <v>735.85</v>
      </c>
      <c r="L42444" s="22">
        <v>735.85</v>
      </c>
      <c r="M42444" s="21"/>
      <c r="N42444" s="21"/>
      <c r="O42444" s="18"/>
      <c r="P42444" s="18"/>
      <c r="Q42444" s="18"/>
      <c r="R42444" s="18"/>
    </row>
    <row r="42445" ht="34" spans="1:18">
      <c r="A42445" s="1">
        <v>2022</v>
      </c>
      <c r="B42445" s="18" t="s">
        <v>102</v>
      </c>
      <c r="C42445" s="19">
        <v>31</v>
      </c>
      <c r="D42445" s="18" t="s">
        <v>10791</v>
      </c>
      <c r="E42445" s="19">
        <v>23</v>
      </c>
      <c r="F42445" s="18" t="s">
        <v>738</v>
      </c>
      <c r="G42445" s="18" t="s">
        <v>12616</v>
      </c>
      <c r="H42445" s="18" t="s">
        <v>12617</v>
      </c>
      <c r="I42445" s="18" t="s">
        <v>648</v>
      </c>
      <c r="J42445" s="18" t="s">
        <v>23</v>
      </c>
      <c r="K42445" s="20">
        <v>12243.53</v>
      </c>
      <c r="L42445" s="20">
        <v>12243.53</v>
      </c>
      <c r="M42445" s="21"/>
      <c r="N42445" s="21"/>
      <c r="O42445" s="18"/>
      <c r="P42445" s="18"/>
      <c r="Q42445" s="18"/>
      <c r="R42445" s="18"/>
    </row>
    <row r="42446" ht="34" spans="1:18">
      <c r="A42446" s="1">
        <v>2022</v>
      </c>
      <c r="B42446" s="18" t="s">
        <v>102</v>
      </c>
      <c r="C42446" s="19">
        <v>31</v>
      </c>
      <c r="D42446" s="18" t="s">
        <v>10791</v>
      </c>
      <c r="E42446" s="19">
        <v>24</v>
      </c>
      <c r="F42446" s="18" t="s">
        <v>738</v>
      </c>
      <c r="G42446" s="18" t="s">
        <v>12616</v>
      </c>
      <c r="H42446" s="18" t="s">
        <v>12617</v>
      </c>
      <c r="I42446" s="18" t="s">
        <v>4420</v>
      </c>
      <c r="J42446" s="18" t="s">
        <v>23</v>
      </c>
      <c r="K42446" s="22">
        <v>795</v>
      </c>
      <c r="L42446" s="22">
        <v>795</v>
      </c>
      <c r="M42446" s="21"/>
      <c r="N42446" s="21"/>
      <c r="O42446" s="18"/>
      <c r="P42446" s="18"/>
      <c r="Q42446" s="18"/>
      <c r="R42446" s="18"/>
    </row>
    <row r="42447" ht="34" spans="1:18">
      <c r="A42447" s="1">
        <v>2022</v>
      </c>
      <c r="B42447" s="18" t="s">
        <v>102</v>
      </c>
      <c r="C42447" s="19">
        <v>31</v>
      </c>
      <c r="D42447" s="18" t="s">
        <v>10791</v>
      </c>
      <c r="E42447" s="19">
        <v>25</v>
      </c>
      <c r="F42447" s="18" t="s">
        <v>738</v>
      </c>
      <c r="G42447" s="18" t="s">
        <v>13368</v>
      </c>
      <c r="H42447" s="18" t="s">
        <v>13369</v>
      </c>
      <c r="I42447" s="18" t="s">
        <v>80</v>
      </c>
      <c r="J42447" s="18" t="s">
        <v>23</v>
      </c>
      <c r="K42447" s="20">
        <v>34178.32</v>
      </c>
      <c r="L42447" s="20">
        <v>34178.32</v>
      </c>
      <c r="M42447" s="21"/>
      <c r="N42447" s="21"/>
      <c r="O42447" s="18"/>
      <c r="P42447" s="18"/>
      <c r="Q42447" s="18"/>
      <c r="R42447" s="18"/>
    </row>
    <row r="42448" ht="34" spans="1:18">
      <c r="A42448" s="1">
        <v>2022</v>
      </c>
      <c r="B42448" s="18" t="s">
        <v>102</v>
      </c>
      <c r="C42448" s="19">
        <v>31</v>
      </c>
      <c r="D42448" s="18" t="s">
        <v>10791</v>
      </c>
      <c r="E42448" s="19">
        <v>26</v>
      </c>
      <c r="F42448" s="18" t="s">
        <v>738</v>
      </c>
      <c r="G42448" s="18" t="s">
        <v>4269</v>
      </c>
      <c r="H42448" s="18" t="s">
        <v>4270</v>
      </c>
      <c r="I42448" s="18" t="s">
        <v>36</v>
      </c>
      <c r="J42448" s="18" t="s">
        <v>23</v>
      </c>
      <c r="K42448" s="22">
        <v>954.13</v>
      </c>
      <c r="L42448" s="22">
        <v>954.13</v>
      </c>
      <c r="M42448" s="21"/>
      <c r="N42448" s="21"/>
      <c r="O42448" s="18"/>
      <c r="P42448" s="18"/>
      <c r="Q42448" s="18"/>
      <c r="R42448" s="18"/>
    </row>
    <row r="42449" ht="34" spans="1:18">
      <c r="A42449" s="1">
        <v>2022</v>
      </c>
      <c r="B42449" s="18" t="s">
        <v>102</v>
      </c>
      <c r="C42449" s="19">
        <v>31</v>
      </c>
      <c r="D42449" s="18" t="s">
        <v>10791</v>
      </c>
      <c r="E42449" s="19">
        <v>27</v>
      </c>
      <c r="F42449" s="18" t="s">
        <v>738</v>
      </c>
      <c r="G42449" s="18" t="s">
        <v>4269</v>
      </c>
      <c r="H42449" s="18" t="s">
        <v>4270</v>
      </c>
      <c r="I42449" s="18" t="s">
        <v>340</v>
      </c>
      <c r="J42449" s="18" t="s">
        <v>23</v>
      </c>
      <c r="K42449" s="20">
        <v>6304.76</v>
      </c>
      <c r="L42449" s="20">
        <v>6304.76</v>
      </c>
      <c r="M42449" s="21"/>
      <c r="N42449" s="21"/>
      <c r="O42449" s="18"/>
      <c r="P42449" s="18"/>
      <c r="Q42449" s="18"/>
      <c r="R42449" s="18"/>
    </row>
    <row r="42450" ht="34" spans="1:18">
      <c r="A42450" s="1">
        <v>2022</v>
      </c>
      <c r="B42450" s="18" t="s">
        <v>102</v>
      </c>
      <c r="C42450" s="19">
        <v>31</v>
      </c>
      <c r="D42450" s="18" t="s">
        <v>10791</v>
      </c>
      <c r="E42450" s="19">
        <v>28</v>
      </c>
      <c r="F42450" s="18" t="s">
        <v>738</v>
      </c>
      <c r="G42450" s="18" t="s">
        <v>703</v>
      </c>
      <c r="H42450" s="18" t="s">
        <v>704</v>
      </c>
      <c r="I42450" s="18" t="s">
        <v>36</v>
      </c>
      <c r="J42450" s="18" t="s">
        <v>23</v>
      </c>
      <c r="K42450" s="22">
        <v>535.92</v>
      </c>
      <c r="L42450" s="22">
        <v>535.92</v>
      </c>
      <c r="M42450" s="21"/>
      <c r="N42450" s="21"/>
      <c r="O42450" s="18"/>
      <c r="P42450" s="18"/>
      <c r="Q42450" s="18"/>
      <c r="R42450" s="18"/>
    </row>
    <row r="42451" ht="34" spans="1:18">
      <c r="A42451" s="1">
        <v>2022</v>
      </c>
      <c r="B42451" s="18" t="s">
        <v>102</v>
      </c>
      <c r="C42451" s="19">
        <v>31</v>
      </c>
      <c r="D42451" s="18" t="s">
        <v>10791</v>
      </c>
      <c r="E42451" s="19">
        <v>29</v>
      </c>
      <c r="F42451" s="18" t="s">
        <v>738</v>
      </c>
      <c r="G42451" s="18" t="s">
        <v>703</v>
      </c>
      <c r="H42451" s="18" t="s">
        <v>704</v>
      </c>
      <c r="I42451" s="18" t="s">
        <v>340</v>
      </c>
      <c r="J42451" s="18" t="s">
        <v>23</v>
      </c>
      <c r="K42451" s="22">
        <v>-386.98</v>
      </c>
      <c r="L42451" s="22">
        <v>-386.98</v>
      </c>
      <c r="M42451" s="21"/>
      <c r="N42451" s="21"/>
      <c r="O42451" s="18"/>
      <c r="P42451" s="18"/>
      <c r="Q42451" s="18"/>
      <c r="R42451" s="18"/>
    </row>
    <row r="42452" ht="34" spans="1:18">
      <c r="A42452" s="1">
        <v>2022</v>
      </c>
      <c r="B42452" s="18" t="s">
        <v>102</v>
      </c>
      <c r="C42452" s="19">
        <v>31</v>
      </c>
      <c r="D42452" s="18" t="s">
        <v>10791</v>
      </c>
      <c r="E42452" s="19">
        <v>30</v>
      </c>
      <c r="F42452" s="18" t="s">
        <v>738</v>
      </c>
      <c r="G42452" s="18" t="s">
        <v>703</v>
      </c>
      <c r="H42452" s="18" t="s">
        <v>704</v>
      </c>
      <c r="I42452" s="18" t="s">
        <v>648</v>
      </c>
      <c r="J42452" s="18" t="s">
        <v>23</v>
      </c>
      <c r="K42452" s="22">
        <v>-155.65</v>
      </c>
      <c r="L42452" s="22">
        <v>-155.65</v>
      </c>
      <c r="M42452" s="21"/>
      <c r="N42452" s="21"/>
      <c r="O42452" s="18"/>
      <c r="P42452" s="18"/>
      <c r="Q42452" s="18"/>
      <c r="R42452" s="18"/>
    </row>
    <row r="42453" ht="34" spans="1:18">
      <c r="A42453" s="1">
        <v>2022</v>
      </c>
      <c r="B42453" s="18" t="s">
        <v>102</v>
      </c>
      <c r="C42453" s="19">
        <v>31</v>
      </c>
      <c r="D42453" s="18" t="s">
        <v>10791</v>
      </c>
      <c r="E42453" s="19">
        <v>31</v>
      </c>
      <c r="F42453" s="18" t="s">
        <v>738</v>
      </c>
      <c r="G42453" s="18" t="s">
        <v>703</v>
      </c>
      <c r="H42453" s="18" t="s">
        <v>704</v>
      </c>
      <c r="I42453" s="18" t="s">
        <v>4420</v>
      </c>
      <c r="J42453" s="18" t="s">
        <v>23</v>
      </c>
      <c r="K42453" s="22">
        <v>662.04</v>
      </c>
      <c r="L42453" s="22">
        <v>662.04</v>
      </c>
      <c r="M42453" s="21"/>
      <c r="N42453" s="21"/>
      <c r="O42453" s="18"/>
      <c r="P42453" s="18"/>
      <c r="Q42453" s="18"/>
      <c r="R42453" s="18"/>
    </row>
    <row r="42454" ht="34" spans="1:18">
      <c r="A42454" s="1">
        <v>2022</v>
      </c>
      <c r="B42454" s="18" t="s">
        <v>102</v>
      </c>
      <c r="C42454" s="19">
        <v>31</v>
      </c>
      <c r="D42454" s="18" t="s">
        <v>10791</v>
      </c>
      <c r="E42454" s="19">
        <v>32</v>
      </c>
      <c r="F42454" s="18" t="s">
        <v>738</v>
      </c>
      <c r="G42454" s="18" t="s">
        <v>709</v>
      </c>
      <c r="H42454" s="18" t="s">
        <v>710</v>
      </c>
      <c r="I42454" s="18" t="s">
        <v>340</v>
      </c>
      <c r="J42454" s="18" t="s">
        <v>23</v>
      </c>
      <c r="K42454" s="22">
        <v>438.68</v>
      </c>
      <c r="L42454" s="22">
        <v>438.68</v>
      </c>
      <c r="M42454" s="21"/>
      <c r="N42454" s="21"/>
      <c r="O42454" s="18"/>
      <c r="P42454" s="18"/>
      <c r="Q42454" s="18"/>
      <c r="R42454" s="18"/>
    </row>
    <row r="42455" ht="34" spans="1:18">
      <c r="A42455" s="1">
        <v>2022</v>
      </c>
      <c r="B42455" s="18" t="s">
        <v>102</v>
      </c>
      <c r="C42455" s="19">
        <v>31</v>
      </c>
      <c r="D42455" s="18" t="s">
        <v>10791</v>
      </c>
      <c r="E42455" s="19">
        <v>33</v>
      </c>
      <c r="F42455" s="18" t="s">
        <v>738</v>
      </c>
      <c r="G42455" s="18" t="s">
        <v>709</v>
      </c>
      <c r="H42455" s="18" t="s">
        <v>710</v>
      </c>
      <c r="I42455" s="18" t="s">
        <v>80</v>
      </c>
      <c r="J42455" s="18" t="s">
        <v>23</v>
      </c>
      <c r="K42455" s="22">
        <v>94.34</v>
      </c>
      <c r="L42455" s="22">
        <v>94.34</v>
      </c>
      <c r="M42455" s="21"/>
      <c r="N42455" s="21"/>
      <c r="O42455" s="18"/>
      <c r="P42455" s="18"/>
      <c r="Q42455" s="18"/>
      <c r="R42455" s="18"/>
    </row>
    <row r="42456" ht="34" spans="1:18">
      <c r="A42456" s="1">
        <v>2022</v>
      </c>
      <c r="B42456" s="18" t="s">
        <v>102</v>
      </c>
      <c r="C42456" s="19">
        <v>31</v>
      </c>
      <c r="D42456" s="18" t="s">
        <v>10791</v>
      </c>
      <c r="E42456" s="19">
        <v>34</v>
      </c>
      <c r="F42456" s="18" t="s">
        <v>738</v>
      </c>
      <c r="G42456" s="18" t="s">
        <v>709</v>
      </c>
      <c r="H42456" s="18" t="s">
        <v>710</v>
      </c>
      <c r="I42456" s="18" t="s">
        <v>648</v>
      </c>
      <c r="J42456" s="18" t="s">
        <v>23</v>
      </c>
      <c r="K42456" s="22">
        <v>103.77</v>
      </c>
      <c r="L42456" s="22">
        <v>103.77</v>
      </c>
      <c r="M42456" s="21"/>
      <c r="N42456" s="21"/>
      <c r="O42456" s="18"/>
      <c r="P42456" s="18"/>
      <c r="Q42456" s="18"/>
      <c r="R42456" s="18"/>
    </row>
    <row r="42457" ht="34" spans="1:18">
      <c r="A42457" s="1">
        <v>2022</v>
      </c>
      <c r="B42457" s="18" t="s">
        <v>102</v>
      </c>
      <c r="C42457" s="19">
        <v>31</v>
      </c>
      <c r="D42457" s="18" t="s">
        <v>10791</v>
      </c>
      <c r="E42457" s="19">
        <v>35</v>
      </c>
      <c r="F42457" s="18" t="s">
        <v>738</v>
      </c>
      <c r="G42457" s="18" t="s">
        <v>709</v>
      </c>
      <c r="H42457" s="18" t="s">
        <v>710</v>
      </c>
      <c r="I42457" s="18" t="s">
        <v>4420</v>
      </c>
      <c r="J42457" s="18" t="s">
        <v>23</v>
      </c>
      <c r="K42457" s="22">
        <v>273.58</v>
      </c>
      <c r="L42457" s="22">
        <v>273.58</v>
      </c>
      <c r="M42457" s="21"/>
      <c r="N42457" s="21"/>
      <c r="O42457" s="18"/>
      <c r="P42457" s="18"/>
      <c r="Q42457" s="18"/>
      <c r="R42457" s="18"/>
    </row>
    <row r="42458" ht="17" spans="1:18">
      <c r="A42458" s="1">
        <v>2022</v>
      </c>
      <c r="B42458" s="18" t="s">
        <v>102</v>
      </c>
      <c r="C42458" s="19">
        <v>31</v>
      </c>
      <c r="D42458" s="18" t="s">
        <v>10791</v>
      </c>
      <c r="E42458" s="19">
        <v>36</v>
      </c>
      <c r="F42458" s="18" t="s">
        <v>738</v>
      </c>
      <c r="G42458" s="18" t="s">
        <v>711</v>
      </c>
      <c r="H42458" s="18" t="s">
        <v>712</v>
      </c>
      <c r="I42458" s="18" t="s">
        <v>36</v>
      </c>
      <c r="J42458" s="18" t="s">
        <v>23</v>
      </c>
      <c r="K42458" s="22">
        <v>962.26</v>
      </c>
      <c r="L42458" s="22">
        <v>962.26</v>
      </c>
      <c r="M42458" s="21"/>
      <c r="N42458" s="21"/>
      <c r="O42458" s="18"/>
      <c r="P42458" s="18"/>
      <c r="Q42458" s="18"/>
      <c r="R42458" s="18"/>
    </row>
    <row r="42459" ht="17" spans="1:18">
      <c r="A42459" s="1">
        <v>2022</v>
      </c>
      <c r="B42459" s="18" t="s">
        <v>102</v>
      </c>
      <c r="C42459" s="19">
        <v>31</v>
      </c>
      <c r="D42459" s="18" t="s">
        <v>10791</v>
      </c>
      <c r="E42459" s="19">
        <v>37</v>
      </c>
      <c r="F42459" s="18" t="s">
        <v>738</v>
      </c>
      <c r="G42459" s="18" t="s">
        <v>711</v>
      </c>
      <c r="H42459" s="18" t="s">
        <v>712</v>
      </c>
      <c r="I42459" s="18" t="s">
        <v>340</v>
      </c>
      <c r="J42459" s="18" t="s">
        <v>23</v>
      </c>
      <c r="K42459" s="22">
        <v>122.64</v>
      </c>
      <c r="L42459" s="22">
        <v>122.64</v>
      </c>
      <c r="M42459" s="21"/>
      <c r="N42459" s="21"/>
      <c r="O42459" s="18"/>
      <c r="P42459" s="18"/>
      <c r="Q42459" s="18"/>
      <c r="R42459" s="18"/>
    </row>
    <row r="42460" ht="17" spans="1:18">
      <c r="A42460" s="1">
        <v>2022</v>
      </c>
      <c r="B42460" s="18" t="s">
        <v>102</v>
      </c>
      <c r="C42460" s="19">
        <v>31</v>
      </c>
      <c r="D42460" s="18" t="s">
        <v>10791</v>
      </c>
      <c r="E42460" s="19">
        <v>38</v>
      </c>
      <c r="F42460" s="18" t="s">
        <v>738</v>
      </c>
      <c r="G42460" s="18" t="s">
        <v>711</v>
      </c>
      <c r="H42460" s="18" t="s">
        <v>712</v>
      </c>
      <c r="I42460" s="18" t="s">
        <v>648</v>
      </c>
      <c r="J42460" s="18" t="s">
        <v>23</v>
      </c>
      <c r="K42460" s="22">
        <v>113.21</v>
      </c>
      <c r="L42460" s="22">
        <v>113.21</v>
      </c>
      <c r="M42460" s="21"/>
      <c r="N42460" s="21"/>
      <c r="O42460" s="18"/>
      <c r="P42460" s="18"/>
      <c r="Q42460" s="18"/>
      <c r="R42460" s="18"/>
    </row>
    <row r="42461" ht="17" spans="1:18">
      <c r="A42461" s="1">
        <v>2022</v>
      </c>
      <c r="B42461" s="18" t="s">
        <v>102</v>
      </c>
      <c r="C42461" s="19">
        <v>31</v>
      </c>
      <c r="D42461" s="18" t="s">
        <v>10791</v>
      </c>
      <c r="E42461" s="19">
        <v>39</v>
      </c>
      <c r="F42461" s="18" t="s">
        <v>738</v>
      </c>
      <c r="G42461" s="18" t="s">
        <v>711</v>
      </c>
      <c r="H42461" s="18" t="s">
        <v>712</v>
      </c>
      <c r="I42461" s="18" t="s">
        <v>4420</v>
      </c>
      <c r="J42461" s="18" t="s">
        <v>23</v>
      </c>
      <c r="K42461" s="20">
        <v>1245.28</v>
      </c>
      <c r="L42461" s="20">
        <v>1245.28</v>
      </c>
      <c r="M42461" s="21"/>
      <c r="N42461" s="21"/>
      <c r="O42461" s="18"/>
      <c r="P42461" s="18"/>
      <c r="Q42461" s="18"/>
      <c r="R42461" s="18"/>
    </row>
    <row r="42462" ht="34" spans="1:18">
      <c r="A42462" s="1">
        <v>2022</v>
      </c>
      <c r="B42462" s="18" t="s">
        <v>102</v>
      </c>
      <c r="C42462" s="19">
        <v>31</v>
      </c>
      <c r="D42462" s="18" t="s">
        <v>10791</v>
      </c>
      <c r="E42462" s="19">
        <v>40</v>
      </c>
      <c r="F42462" s="18" t="s">
        <v>738</v>
      </c>
      <c r="G42462" s="18" t="s">
        <v>13233</v>
      </c>
      <c r="H42462" s="18" t="s">
        <v>13234</v>
      </c>
      <c r="I42462" s="18" t="s">
        <v>24322</v>
      </c>
      <c r="J42462" s="18" t="s">
        <v>23</v>
      </c>
      <c r="K42462" s="20">
        <v>28820.35</v>
      </c>
      <c r="L42462" s="20">
        <v>28820.35</v>
      </c>
      <c r="M42462" s="21"/>
      <c r="N42462" s="21"/>
      <c r="O42462" s="18"/>
      <c r="P42462" s="18"/>
      <c r="Q42462" s="18"/>
      <c r="R42462" s="18"/>
    </row>
    <row r="42463" ht="34" spans="1:18">
      <c r="A42463" s="1">
        <v>2022</v>
      </c>
      <c r="B42463" s="18" t="s">
        <v>102</v>
      </c>
      <c r="C42463" s="19">
        <v>31</v>
      </c>
      <c r="D42463" s="18" t="s">
        <v>10791</v>
      </c>
      <c r="E42463" s="19">
        <v>41</v>
      </c>
      <c r="F42463" s="18" t="s">
        <v>738</v>
      </c>
      <c r="G42463" s="18" t="s">
        <v>13233</v>
      </c>
      <c r="H42463" s="18" t="s">
        <v>13234</v>
      </c>
      <c r="I42463" s="18" t="s">
        <v>2285</v>
      </c>
      <c r="J42463" s="18" t="s">
        <v>23</v>
      </c>
      <c r="K42463" s="20">
        <v>-24103.37</v>
      </c>
      <c r="L42463" s="20">
        <v>-24103.37</v>
      </c>
      <c r="M42463" s="21"/>
      <c r="N42463" s="21"/>
      <c r="O42463" s="18"/>
      <c r="P42463" s="18"/>
      <c r="Q42463" s="18"/>
      <c r="R42463" s="18"/>
    </row>
    <row r="42464" ht="17" spans="1:18">
      <c r="A42464" s="1">
        <v>2022</v>
      </c>
      <c r="B42464" s="18" t="s">
        <v>102</v>
      </c>
      <c r="C42464" s="19">
        <v>31</v>
      </c>
      <c r="D42464" s="18" t="s">
        <v>10791</v>
      </c>
      <c r="E42464" s="19">
        <v>42</v>
      </c>
      <c r="F42464" s="18" t="s">
        <v>738</v>
      </c>
      <c r="G42464" s="18" t="s">
        <v>717</v>
      </c>
      <c r="H42464" s="18" t="s">
        <v>718</v>
      </c>
      <c r="I42464" s="18" t="s">
        <v>36</v>
      </c>
      <c r="J42464" s="18" t="s">
        <v>23</v>
      </c>
      <c r="K42464" s="20">
        <v>1283.49</v>
      </c>
      <c r="L42464" s="20">
        <v>1283.49</v>
      </c>
      <c r="M42464" s="21"/>
      <c r="N42464" s="21"/>
      <c r="O42464" s="18"/>
      <c r="P42464" s="18"/>
      <c r="Q42464" s="18"/>
      <c r="R42464" s="18"/>
    </row>
    <row r="42465" ht="17" spans="1:18">
      <c r="A42465" s="1">
        <v>2022</v>
      </c>
      <c r="B42465" s="18" t="s">
        <v>102</v>
      </c>
      <c r="C42465" s="19">
        <v>31</v>
      </c>
      <c r="D42465" s="18" t="s">
        <v>10791</v>
      </c>
      <c r="E42465" s="19">
        <v>43</v>
      </c>
      <c r="F42465" s="18" t="s">
        <v>738</v>
      </c>
      <c r="G42465" s="18" t="s">
        <v>717</v>
      </c>
      <c r="H42465" s="18" t="s">
        <v>718</v>
      </c>
      <c r="I42465" s="18" t="s">
        <v>340</v>
      </c>
      <c r="J42465" s="18" t="s">
        <v>23</v>
      </c>
      <c r="K42465" s="22">
        <v>199.08</v>
      </c>
      <c r="L42465" s="22">
        <v>199.08</v>
      </c>
      <c r="M42465" s="21"/>
      <c r="N42465" s="21"/>
      <c r="O42465" s="18"/>
      <c r="P42465" s="18"/>
      <c r="Q42465" s="18"/>
      <c r="R42465" s="18"/>
    </row>
    <row r="42466" ht="17" spans="1:18">
      <c r="A42466" s="1">
        <v>2022</v>
      </c>
      <c r="B42466" s="18" t="s">
        <v>102</v>
      </c>
      <c r="C42466" s="19">
        <v>31</v>
      </c>
      <c r="D42466" s="18" t="s">
        <v>10791</v>
      </c>
      <c r="E42466" s="19">
        <v>44</v>
      </c>
      <c r="F42466" s="18" t="s">
        <v>738</v>
      </c>
      <c r="G42466" s="18" t="s">
        <v>717</v>
      </c>
      <c r="H42466" s="18" t="s">
        <v>718</v>
      </c>
      <c r="I42466" s="18" t="s">
        <v>80</v>
      </c>
      <c r="J42466" s="18" t="s">
        <v>23</v>
      </c>
      <c r="K42466" s="20">
        <v>1197.97</v>
      </c>
      <c r="L42466" s="20">
        <v>1197.97</v>
      </c>
      <c r="M42466" s="21"/>
      <c r="N42466" s="21"/>
      <c r="O42466" s="18"/>
      <c r="P42466" s="18"/>
      <c r="Q42466" s="18"/>
      <c r="R42466" s="18"/>
    </row>
    <row r="42467" ht="17" spans="1:18">
      <c r="A42467" s="1">
        <v>2022</v>
      </c>
      <c r="B42467" s="18" t="s">
        <v>102</v>
      </c>
      <c r="C42467" s="19">
        <v>31</v>
      </c>
      <c r="D42467" s="18" t="s">
        <v>10791</v>
      </c>
      <c r="E42467" s="19">
        <v>45</v>
      </c>
      <c r="F42467" s="18" t="s">
        <v>738</v>
      </c>
      <c r="G42467" s="18" t="s">
        <v>717</v>
      </c>
      <c r="H42467" s="18" t="s">
        <v>718</v>
      </c>
      <c r="I42467" s="18" t="s">
        <v>648</v>
      </c>
      <c r="J42467" s="18" t="s">
        <v>23</v>
      </c>
      <c r="K42467" s="20">
        <v>39005.66</v>
      </c>
      <c r="L42467" s="20">
        <v>39005.66</v>
      </c>
      <c r="M42467" s="21"/>
      <c r="N42467" s="21"/>
      <c r="O42467" s="18"/>
      <c r="P42467" s="18"/>
      <c r="Q42467" s="18"/>
      <c r="R42467" s="18"/>
    </row>
    <row r="42468" ht="34" spans="1:18">
      <c r="A42468" s="1">
        <v>2022</v>
      </c>
      <c r="B42468" s="18" t="s">
        <v>102</v>
      </c>
      <c r="C42468" s="19">
        <v>31</v>
      </c>
      <c r="D42468" s="18" t="s">
        <v>10791</v>
      </c>
      <c r="E42468" s="19">
        <v>46</v>
      </c>
      <c r="F42468" s="18" t="s">
        <v>738</v>
      </c>
      <c r="G42468" s="18" t="s">
        <v>175</v>
      </c>
      <c r="H42468" s="18" t="s">
        <v>176</v>
      </c>
      <c r="I42468" s="18" t="s">
        <v>316</v>
      </c>
      <c r="J42468" s="18" t="s">
        <v>23</v>
      </c>
      <c r="K42468" s="20">
        <v>193353.09</v>
      </c>
      <c r="L42468" s="20">
        <v>193353.09</v>
      </c>
      <c r="M42468" s="21"/>
      <c r="N42468" s="21"/>
      <c r="O42468" s="18"/>
      <c r="P42468" s="18"/>
      <c r="Q42468" s="18"/>
      <c r="R42468" s="18"/>
    </row>
    <row r="42469" ht="17" spans="1:18">
      <c r="A42469" s="1">
        <v>2022</v>
      </c>
      <c r="B42469" s="18" t="s">
        <v>102</v>
      </c>
      <c r="C42469" s="19">
        <v>31</v>
      </c>
      <c r="D42469" s="18" t="s">
        <v>10791</v>
      </c>
      <c r="E42469" s="19">
        <v>47</v>
      </c>
      <c r="F42469" s="18" t="s">
        <v>738</v>
      </c>
      <c r="G42469" s="19">
        <v>6001020301</v>
      </c>
      <c r="H42469" s="18" t="s">
        <v>3104</v>
      </c>
      <c r="I42469" s="18" t="s">
        <v>36</v>
      </c>
      <c r="J42469" s="18" t="s">
        <v>23</v>
      </c>
      <c r="K42469" s="20">
        <v>3220.18</v>
      </c>
      <c r="L42469" s="20">
        <v>3220.18</v>
      </c>
      <c r="M42469" s="21"/>
      <c r="N42469" s="21"/>
      <c r="O42469" s="18"/>
      <c r="P42469" s="18"/>
      <c r="Q42469" s="18"/>
      <c r="R42469" s="18"/>
    </row>
    <row r="42470" ht="17" spans="1:18">
      <c r="A42470" s="1">
        <v>2022</v>
      </c>
      <c r="B42470" s="18" t="s">
        <v>102</v>
      </c>
      <c r="C42470" s="19">
        <v>31</v>
      </c>
      <c r="D42470" s="18" t="s">
        <v>10791</v>
      </c>
      <c r="E42470" s="19">
        <v>48</v>
      </c>
      <c r="F42470" s="18" t="s">
        <v>738</v>
      </c>
      <c r="G42470" s="19">
        <v>6001020301</v>
      </c>
      <c r="H42470" s="18" t="s">
        <v>3104</v>
      </c>
      <c r="I42470" s="18" t="s">
        <v>340</v>
      </c>
      <c r="J42470" s="18" t="s">
        <v>23</v>
      </c>
      <c r="K42470" s="20">
        <v>22190.48</v>
      </c>
      <c r="L42470" s="20">
        <v>22190.48</v>
      </c>
      <c r="M42470" s="21"/>
      <c r="N42470" s="21"/>
      <c r="O42470" s="18"/>
      <c r="P42470" s="18"/>
      <c r="Q42470" s="18"/>
      <c r="R42470" s="18"/>
    </row>
    <row r="42471" ht="17" spans="1:18">
      <c r="A42471" s="1">
        <v>2022</v>
      </c>
      <c r="B42471" s="18" t="s">
        <v>102</v>
      </c>
      <c r="C42471" s="19">
        <v>31</v>
      </c>
      <c r="D42471" s="18" t="s">
        <v>10791</v>
      </c>
      <c r="E42471" s="19">
        <v>49</v>
      </c>
      <c r="F42471" s="18" t="s">
        <v>738</v>
      </c>
      <c r="G42471" s="19">
        <v>6001020301</v>
      </c>
      <c r="H42471" s="18" t="s">
        <v>3104</v>
      </c>
      <c r="I42471" s="18" t="s">
        <v>80</v>
      </c>
      <c r="J42471" s="18" t="s">
        <v>23</v>
      </c>
      <c r="K42471" s="20">
        <v>25660.55</v>
      </c>
      <c r="L42471" s="20">
        <v>25660.55</v>
      </c>
      <c r="M42471" s="21"/>
      <c r="N42471" s="21"/>
      <c r="O42471" s="18"/>
      <c r="P42471" s="18"/>
      <c r="Q42471" s="18"/>
      <c r="R42471" s="18"/>
    </row>
    <row r="42472" ht="17" spans="1:18">
      <c r="A42472" s="1">
        <v>2022</v>
      </c>
      <c r="B42472" s="18" t="s">
        <v>102</v>
      </c>
      <c r="C42472" s="19">
        <v>31</v>
      </c>
      <c r="D42472" s="18" t="s">
        <v>10791</v>
      </c>
      <c r="E42472" s="19">
        <v>50</v>
      </c>
      <c r="F42472" s="18" t="s">
        <v>738</v>
      </c>
      <c r="G42472" s="19">
        <v>6001020301</v>
      </c>
      <c r="H42472" s="18" t="s">
        <v>3104</v>
      </c>
      <c r="I42472" s="18" t="s">
        <v>648</v>
      </c>
      <c r="J42472" s="18" t="s">
        <v>23</v>
      </c>
      <c r="K42472" s="20">
        <v>36720.18</v>
      </c>
      <c r="L42472" s="20">
        <v>36720.18</v>
      </c>
      <c r="M42472" s="21"/>
      <c r="N42472" s="21"/>
      <c r="O42472" s="18"/>
      <c r="P42472" s="18"/>
      <c r="Q42472" s="18"/>
      <c r="R42472" s="18"/>
    </row>
    <row r="42473" ht="17" spans="1:18">
      <c r="A42473" s="1">
        <v>2022</v>
      </c>
      <c r="B42473" s="18" t="s">
        <v>102</v>
      </c>
      <c r="C42473" s="19">
        <v>31</v>
      </c>
      <c r="D42473" s="18" t="s">
        <v>10791</v>
      </c>
      <c r="E42473" s="19">
        <v>51</v>
      </c>
      <c r="F42473" s="18" t="s">
        <v>738</v>
      </c>
      <c r="G42473" s="19">
        <v>6001020301</v>
      </c>
      <c r="H42473" s="18" t="s">
        <v>3104</v>
      </c>
      <c r="I42473" s="18" t="s">
        <v>4420</v>
      </c>
      <c r="J42473" s="18" t="s">
        <v>23</v>
      </c>
      <c r="K42473" s="20">
        <v>28590.48</v>
      </c>
      <c r="L42473" s="20">
        <v>28590.48</v>
      </c>
      <c r="M42473" s="21"/>
      <c r="N42473" s="21"/>
      <c r="O42473" s="18"/>
      <c r="P42473" s="18"/>
      <c r="Q42473" s="18"/>
      <c r="R42473" s="18"/>
    </row>
    <row r="42474" ht="17" spans="1:18">
      <c r="A42474" s="1">
        <v>2022</v>
      </c>
      <c r="B42474" s="18" t="s">
        <v>102</v>
      </c>
      <c r="C42474" s="19">
        <v>31</v>
      </c>
      <c r="D42474" s="18" t="s">
        <v>10791</v>
      </c>
      <c r="E42474" s="19">
        <v>52</v>
      </c>
      <c r="F42474" s="18" t="s">
        <v>738</v>
      </c>
      <c r="G42474" s="19">
        <v>6001020302</v>
      </c>
      <c r="H42474" s="18" t="s">
        <v>5650</v>
      </c>
      <c r="I42474" s="18" t="s">
        <v>4420</v>
      </c>
      <c r="J42474" s="18" t="s">
        <v>23</v>
      </c>
      <c r="K42474" s="20">
        <v>19447.62</v>
      </c>
      <c r="L42474" s="20">
        <v>19447.62</v>
      </c>
      <c r="M42474" s="21"/>
      <c r="N42474" s="21"/>
      <c r="O42474" s="18"/>
      <c r="P42474" s="18"/>
      <c r="Q42474" s="18"/>
      <c r="R42474" s="18"/>
    </row>
    <row r="42475" ht="17" spans="1:18">
      <c r="A42475" s="1">
        <v>2022</v>
      </c>
      <c r="B42475" s="18" t="s">
        <v>102</v>
      </c>
      <c r="C42475" s="19">
        <v>31</v>
      </c>
      <c r="D42475" s="18" t="s">
        <v>10791</v>
      </c>
      <c r="E42475" s="19">
        <v>53</v>
      </c>
      <c r="F42475" s="18" t="s">
        <v>738</v>
      </c>
      <c r="G42475" s="19">
        <v>60510301</v>
      </c>
      <c r="H42475" s="18" t="s">
        <v>705</v>
      </c>
      <c r="I42475" s="18" t="s">
        <v>36</v>
      </c>
      <c r="J42475" s="18" t="s">
        <v>23</v>
      </c>
      <c r="K42475" s="20">
        <v>1064.76</v>
      </c>
      <c r="L42475" s="20">
        <v>1064.76</v>
      </c>
      <c r="M42475" s="21"/>
      <c r="N42475" s="21"/>
      <c r="O42475" s="18"/>
      <c r="P42475" s="18"/>
      <c r="Q42475" s="18"/>
      <c r="R42475" s="18"/>
    </row>
    <row r="42476" ht="17" spans="1:18">
      <c r="A42476" s="1">
        <v>2022</v>
      </c>
      <c r="B42476" s="18" t="s">
        <v>102</v>
      </c>
      <c r="C42476" s="19">
        <v>31</v>
      </c>
      <c r="D42476" s="18" t="s">
        <v>10791</v>
      </c>
      <c r="E42476" s="19">
        <v>54</v>
      </c>
      <c r="F42476" s="18" t="s">
        <v>738</v>
      </c>
      <c r="G42476" s="19">
        <v>60510301</v>
      </c>
      <c r="H42476" s="18" t="s">
        <v>705</v>
      </c>
      <c r="I42476" s="18" t="s">
        <v>648</v>
      </c>
      <c r="J42476" s="18" t="s">
        <v>23</v>
      </c>
      <c r="K42476" s="20">
        <v>2443.78</v>
      </c>
      <c r="L42476" s="20">
        <v>2443.78</v>
      </c>
      <c r="M42476" s="21"/>
      <c r="N42476" s="21"/>
      <c r="O42476" s="18"/>
      <c r="P42476" s="18"/>
      <c r="Q42476" s="18"/>
      <c r="R42476" s="18"/>
    </row>
    <row r="42477" ht="17" spans="1:18">
      <c r="A42477" s="1">
        <v>2022</v>
      </c>
      <c r="B42477" s="18" t="s">
        <v>102</v>
      </c>
      <c r="C42477" s="19">
        <v>31</v>
      </c>
      <c r="D42477" s="18" t="s">
        <v>10791</v>
      </c>
      <c r="E42477" s="19">
        <v>55</v>
      </c>
      <c r="F42477" s="18" t="s">
        <v>738</v>
      </c>
      <c r="G42477" s="19">
        <v>60510302</v>
      </c>
      <c r="H42477" s="18" t="s">
        <v>716</v>
      </c>
      <c r="I42477" s="18" t="s">
        <v>36</v>
      </c>
      <c r="J42477" s="18" t="s">
        <v>23</v>
      </c>
      <c r="K42477" s="22">
        <v>37.74</v>
      </c>
      <c r="L42477" s="22">
        <v>37.74</v>
      </c>
      <c r="M42477" s="21"/>
      <c r="N42477" s="21"/>
      <c r="O42477" s="18"/>
      <c r="P42477" s="18"/>
      <c r="Q42477" s="18"/>
      <c r="R42477" s="18"/>
    </row>
    <row r="42478" ht="17" spans="1:18">
      <c r="A42478" s="1">
        <v>2022</v>
      </c>
      <c r="B42478" s="18" t="s">
        <v>102</v>
      </c>
      <c r="C42478" s="19">
        <v>31</v>
      </c>
      <c r="D42478" s="18" t="s">
        <v>10791</v>
      </c>
      <c r="E42478" s="19">
        <v>56</v>
      </c>
      <c r="F42478" s="18" t="s">
        <v>738</v>
      </c>
      <c r="G42478" s="19">
        <v>60510302</v>
      </c>
      <c r="H42478" s="18" t="s">
        <v>716</v>
      </c>
      <c r="I42478" s="18" t="s">
        <v>340</v>
      </c>
      <c r="J42478" s="18" t="s">
        <v>23</v>
      </c>
      <c r="K42478" s="20">
        <v>3237.74</v>
      </c>
      <c r="L42478" s="20">
        <v>3237.74</v>
      </c>
      <c r="M42478" s="21"/>
      <c r="N42478" s="21"/>
      <c r="O42478" s="18"/>
      <c r="P42478" s="18"/>
      <c r="Q42478" s="18"/>
      <c r="R42478" s="18"/>
    </row>
    <row r="42479" ht="17" spans="1:18">
      <c r="A42479" s="1">
        <v>2022</v>
      </c>
      <c r="B42479" s="18" t="s">
        <v>102</v>
      </c>
      <c r="C42479" s="19">
        <v>31</v>
      </c>
      <c r="D42479" s="18" t="s">
        <v>10791</v>
      </c>
      <c r="E42479" s="19">
        <v>57</v>
      </c>
      <c r="F42479" s="18" t="s">
        <v>738</v>
      </c>
      <c r="G42479" s="19">
        <v>60510302</v>
      </c>
      <c r="H42479" s="18" t="s">
        <v>716</v>
      </c>
      <c r="I42479" s="18" t="s">
        <v>4420</v>
      </c>
      <c r="J42479" s="18" t="s">
        <v>23</v>
      </c>
      <c r="K42479" s="20">
        <v>5554.72</v>
      </c>
      <c r="L42479" s="20">
        <v>5554.72</v>
      </c>
      <c r="M42479" s="21"/>
      <c r="N42479" s="21"/>
      <c r="O42479" s="18"/>
      <c r="P42479" s="18"/>
      <c r="Q42479" s="18"/>
      <c r="R42479" s="18"/>
    </row>
    <row r="42480" ht="17" spans="1:18">
      <c r="A42480" s="1">
        <v>2022</v>
      </c>
      <c r="B42480" s="18" t="s">
        <v>102</v>
      </c>
      <c r="C42480" s="19">
        <v>31</v>
      </c>
      <c r="D42480" s="18" t="s">
        <v>10791</v>
      </c>
      <c r="E42480" s="19">
        <v>58</v>
      </c>
      <c r="F42480" s="18" t="s">
        <v>738</v>
      </c>
      <c r="G42480" s="19">
        <v>60510306</v>
      </c>
      <c r="H42480" s="18" t="s">
        <v>715</v>
      </c>
      <c r="I42480" s="18" t="s">
        <v>340</v>
      </c>
      <c r="J42480" s="18" t="s">
        <v>23</v>
      </c>
      <c r="K42480" s="20">
        <v>57904.42</v>
      </c>
      <c r="L42480" s="20">
        <v>57904.42</v>
      </c>
      <c r="M42480" s="21"/>
      <c r="N42480" s="21"/>
      <c r="O42480" s="18"/>
      <c r="P42480" s="18"/>
      <c r="Q42480" s="18"/>
      <c r="R42480" s="18"/>
    </row>
    <row r="42481" ht="17" spans="1:18">
      <c r="A42481" s="1">
        <v>2022</v>
      </c>
      <c r="B42481" s="18" t="s">
        <v>102</v>
      </c>
      <c r="C42481" s="19">
        <v>31</v>
      </c>
      <c r="D42481" s="18" t="s">
        <v>10791</v>
      </c>
      <c r="E42481" s="19">
        <v>59</v>
      </c>
      <c r="F42481" s="18" t="s">
        <v>738</v>
      </c>
      <c r="G42481" s="19">
        <v>60510306</v>
      </c>
      <c r="H42481" s="18" t="s">
        <v>715</v>
      </c>
      <c r="I42481" s="18" t="s">
        <v>80</v>
      </c>
      <c r="J42481" s="18" t="s">
        <v>23</v>
      </c>
      <c r="K42481" s="20">
        <v>37168.14</v>
      </c>
      <c r="L42481" s="20">
        <v>37168.14</v>
      </c>
      <c r="M42481" s="21"/>
      <c r="N42481" s="21"/>
      <c r="O42481" s="18"/>
      <c r="P42481" s="18"/>
      <c r="Q42481" s="18"/>
      <c r="R42481" s="18"/>
    </row>
    <row r="42482" ht="17" spans="1:18">
      <c r="A42482" s="1">
        <v>2022</v>
      </c>
      <c r="B42482" s="18" t="s">
        <v>102</v>
      </c>
      <c r="C42482" s="19">
        <v>31</v>
      </c>
      <c r="D42482" s="18" t="s">
        <v>10791</v>
      </c>
      <c r="E42482" s="19">
        <v>60</v>
      </c>
      <c r="F42482" s="18" t="s">
        <v>738</v>
      </c>
      <c r="G42482" s="19">
        <v>60510306</v>
      </c>
      <c r="H42482" s="18" t="s">
        <v>715</v>
      </c>
      <c r="I42482" s="18" t="s">
        <v>648</v>
      </c>
      <c r="J42482" s="18" t="s">
        <v>23</v>
      </c>
      <c r="K42482" s="20">
        <v>231354.01</v>
      </c>
      <c r="L42482" s="20">
        <v>231354.01</v>
      </c>
      <c r="M42482" s="21"/>
      <c r="N42482" s="21"/>
      <c r="O42482" s="18"/>
      <c r="P42482" s="18"/>
      <c r="Q42482" s="18"/>
      <c r="R42482" s="18"/>
    </row>
    <row r="42483" ht="17" spans="1:18">
      <c r="A42483" s="1">
        <v>2022</v>
      </c>
      <c r="B42483" s="18" t="s">
        <v>102</v>
      </c>
      <c r="C42483" s="19">
        <v>31</v>
      </c>
      <c r="D42483" s="18" t="s">
        <v>10791</v>
      </c>
      <c r="E42483" s="19">
        <v>61</v>
      </c>
      <c r="F42483" s="18" t="s">
        <v>738</v>
      </c>
      <c r="G42483" s="19">
        <v>60510306</v>
      </c>
      <c r="H42483" s="18" t="s">
        <v>715</v>
      </c>
      <c r="I42483" s="18" t="s">
        <v>4420</v>
      </c>
      <c r="J42483" s="18" t="s">
        <v>23</v>
      </c>
      <c r="K42483" s="20">
        <v>3274.34</v>
      </c>
      <c r="L42483" s="20">
        <v>3274.34</v>
      </c>
      <c r="M42483" s="21"/>
      <c r="N42483" s="21"/>
      <c r="O42483" s="18"/>
      <c r="P42483" s="18"/>
      <c r="Q42483" s="18"/>
      <c r="R42483" s="18"/>
    </row>
    <row r="42484" ht="17" spans="1:18">
      <c r="A42484" s="1">
        <v>2022</v>
      </c>
      <c r="B42484" s="18" t="s">
        <v>102</v>
      </c>
      <c r="C42484" s="19">
        <v>31</v>
      </c>
      <c r="D42484" s="18" t="s">
        <v>10791</v>
      </c>
      <c r="E42484" s="19">
        <v>62</v>
      </c>
      <c r="F42484" s="18" t="s">
        <v>738</v>
      </c>
      <c r="G42484" s="19">
        <v>600199</v>
      </c>
      <c r="H42484" s="18" t="s">
        <v>25354</v>
      </c>
      <c r="I42484" s="18" t="s">
        <v>4420</v>
      </c>
      <c r="J42484" s="18" t="s">
        <v>23</v>
      </c>
      <c r="K42484" s="22">
        <v>4</v>
      </c>
      <c r="L42484" s="22">
        <v>4</v>
      </c>
      <c r="M42484" s="21"/>
      <c r="N42484" s="21"/>
      <c r="O42484" s="18"/>
      <c r="P42484" s="18"/>
      <c r="Q42484" s="18"/>
      <c r="R42484" s="18"/>
    </row>
    <row r="42485" ht="17" spans="1:18">
      <c r="A42485" s="1">
        <v>2022</v>
      </c>
      <c r="B42485" s="18" t="s">
        <v>102</v>
      </c>
      <c r="C42485" s="19">
        <v>31</v>
      </c>
      <c r="D42485" s="18" t="s">
        <v>10791</v>
      </c>
      <c r="E42485" s="19">
        <v>63</v>
      </c>
      <c r="F42485" s="18" t="s">
        <v>738</v>
      </c>
      <c r="G42485" s="19">
        <v>671108</v>
      </c>
      <c r="H42485" s="18" t="s">
        <v>24320</v>
      </c>
      <c r="I42485" s="18" t="s">
        <v>2438</v>
      </c>
      <c r="J42485" s="18" t="s">
        <v>23</v>
      </c>
      <c r="K42485" s="21"/>
      <c r="L42485" s="21"/>
      <c r="M42485" s="22">
        <v>23.36</v>
      </c>
      <c r="N42485" s="22">
        <v>23.36</v>
      </c>
      <c r="O42485" s="18"/>
      <c r="P42485" s="18"/>
      <c r="Q42485" s="18"/>
      <c r="R42485" s="18"/>
    </row>
    <row r="42486" ht="34" spans="1:18">
      <c r="A42486" s="1">
        <v>2022</v>
      </c>
      <c r="B42486" s="18" t="s">
        <v>102</v>
      </c>
      <c r="C42486" s="19">
        <v>31</v>
      </c>
      <c r="D42486" s="18" t="s">
        <v>10791</v>
      </c>
      <c r="E42486" s="19">
        <v>64</v>
      </c>
      <c r="F42486" s="18" t="s">
        <v>738</v>
      </c>
      <c r="G42486" s="18" t="s">
        <v>310</v>
      </c>
      <c r="H42486" s="18" t="s">
        <v>311</v>
      </c>
      <c r="I42486" s="18" t="s">
        <v>36</v>
      </c>
      <c r="J42486" s="18" t="s">
        <v>23</v>
      </c>
      <c r="K42486" s="21"/>
      <c r="L42486" s="21"/>
      <c r="M42486" s="20">
        <v>38396.08</v>
      </c>
      <c r="N42486" s="20">
        <v>38396.08</v>
      </c>
      <c r="O42486" s="18"/>
      <c r="P42486" s="18"/>
      <c r="Q42486" s="18"/>
      <c r="R42486" s="18"/>
    </row>
    <row r="42487" ht="34" spans="1:18">
      <c r="A42487" s="1">
        <v>2022</v>
      </c>
      <c r="B42487" s="18" t="s">
        <v>102</v>
      </c>
      <c r="C42487" s="19">
        <v>31</v>
      </c>
      <c r="D42487" s="18" t="s">
        <v>10791</v>
      </c>
      <c r="E42487" s="19">
        <v>65</v>
      </c>
      <c r="F42487" s="18" t="s">
        <v>738</v>
      </c>
      <c r="G42487" s="18" t="s">
        <v>310</v>
      </c>
      <c r="H42487" s="18" t="s">
        <v>311</v>
      </c>
      <c r="I42487" s="18" t="s">
        <v>340</v>
      </c>
      <c r="J42487" s="18" t="s">
        <v>23</v>
      </c>
      <c r="K42487" s="21"/>
      <c r="L42487" s="21"/>
      <c r="M42487" s="20">
        <v>64776.74</v>
      </c>
      <c r="N42487" s="20">
        <v>64776.74</v>
      </c>
      <c r="O42487" s="18"/>
      <c r="P42487" s="18"/>
      <c r="Q42487" s="18"/>
      <c r="R42487" s="18"/>
    </row>
    <row r="42488" ht="34" spans="1:18">
      <c r="A42488" s="1">
        <v>2022</v>
      </c>
      <c r="B42488" s="18" t="s">
        <v>102</v>
      </c>
      <c r="C42488" s="19">
        <v>31</v>
      </c>
      <c r="D42488" s="18" t="s">
        <v>10791</v>
      </c>
      <c r="E42488" s="19">
        <v>66</v>
      </c>
      <c r="F42488" s="18" t="s">
        <v>738</v>
      </c>
      <c r="G42488" s="18" t="s">
        <v>310</v>
      </c>
      <c r="H42488" s="18" t="s">
        <v>311</v>
      </c>
      <c r="I42488" s="18" t="s">
        <v>80</v>
      </c>
      <c r="J42488" s="18" t="s">
        <v>23</v>
      </c>
      <c r="K42488" s="21"/>
      <c r="L42488" s="21"/>
      <c r="M42488" s="20">
        <v>76943.31</v>
      </c>
      <c r="N42488" s="20">
        <v>76943.31</v>
      </c>
      <c r="O42488" s="18"/>
      <c r="P42488" s="18"/>
      <c r="Q42488" s="18"/>
      <c r="R42488" s="18"/>
    </row>
    <row r="42489" ht="34" spans="1:18">
      <c r="A42489" s="1">
        <v>2022</v>
      </c>
      <c r="B42489" s="18" t="s">
        <v>102</v>
      </c>
      <c r="C42489" s="19">
        <v>31</v>
      </c>
      <c r="D42489" s="18" t="s">
        <v>10791</v>
      </c>
      <c r="E42489" s="19">
        <v>67</v>
      </c>
      <c r="F42489" s="18" t="s">
        <v>738</v>
      </c>
      <c r="G42489" s="18" t="s">
        <v>310</v>
      </c>
      <c r="H42489" s="18" t="s">
        <v>311</v>
      </c>
      <c r="I42489" s="18" t="s">
        <v>648</v>
      </c>
      <c r="J42489" s="18" t="s">
        <v>23</v>
      </c>
      <c r="K42489" s="21"/>
      <c r="L42489" s="21"/>
      <c r="M42489" s="20">
        <v>242948.83</v>
      </c>
      <c r="N42489" s="20">
        <v>242948.83</v>
      </c>
      <c r="O42489" s="18"/>
      <c r="P42489" s="18"/>
      <c r="Q42489" s="18"/>
      <c r="R42489" s="18"/>
    </row>
    <row r="42490" ht="34" spans="1:18">
      <c r="A42490" s="1">
        <v>2022</v>
      </c>
      <c r="B42490" s="18" t="s">
        <v>102</v>
      </c>
      <c r="C42490" s="19">
        <v>31</v>
      </c>
      <c r="D42490" s="18" t="s">
        <v>10791</v>
      </c>
      <c r="E42490" s="19">
        <v>68</v>
      </c>
      <c r="F42490" s="18" t="s">
        <v>738</v>
      </c>
      <c r="G42490" s="18" t="s">
        <v>310</v>
      </c>
      <c r="H42490" s="18" t="s">
        <v>311</v>
      </c>
      <c r="I42490" s="18" t="s">
        <v>316</v>
      </c>
      <c r="J42490" s="18" t="s">
        <v>23</v>
      </c>
      <c r="K42490" s="21"/>
      <c r="L42490" s="21"/>
      <c r="M42490" s="20">
        <v>83538.66</v>
      </c>
      <c r="N42490" s="20">
        <v>83538.66</v>
      </c>
      <c r="O42490" s="18"/>
      <c r="P42490" s="18"/>
      <c r="Q42490" s="18"/>
      <c r="R42490" s="18"/>
    </row>
    <row r="42491" ht="34" spans="1:18">
      <c r="A42491" s="1">
        <v>2022</v>
      </c>
      <c r="B42491" s="18" t="s">
        <v>102</v>
      </c>
      <c r="C42491" s="19">
        <v>31</v>
      </c>
      <c r="D42491" s="18" t="s">
        <v>10791</v>
      </c>
      <c r="E42491" s="19">
        <v>69</v>
      </c>
      <c r="F42491" s="18" t="s">
        <v>738</v>
      </c>
      <c r="G42491" s="18" t="s">
        <v>310</v>
      </c>
      <c r="H42491" s="18" t="s">
        <v>311</v>
      </c>
      <c r="I42491" s="18" t="s">
        <v>13685</v>
      </c>
      <c r="J42491" s="18" t="s">
        <v>23</v>
      </c>
      <c r="K42491" s="21"/>
      <c r="L42491" s="21"/>
      <c r="M42491" s="20">
        <v>3800</v>
      </c>
      <c r="N42491" s="20">
        <v>3800</v>
      </c>
      <c r="O42491" s="18"/>
      <c r="P42491" s="18"/>
      <c r="Q42491" s="18"/>
      <c r="R42491" s="18"/>
    </row>
    <row r="42492" ht="34" spans="1:18">
      <c r="A42492" s="1">
        <v>2022</v>
      </c>
      <c r="B42492" s="18" t="s">
        <v>102</v>
      </c>
      <c r="C42492" s="19">
        <v>31</v>
      </c>
      <c r="D42492" s="18" t="s">
        <v>10791</v>
      </c>
      <c r="E42492" s="19">
        <v>70</v>
      </c>
      <c r="F42492" s="18" t="s">
        <v>738</v>
      </c>
      <c r="G42492" s="18" t="s">
        <v>310</v>
      </c>
      <c r="H42492" s="18" t="s">
        <v>311</v>
      </c>
      <c r="I42492" s="18" t="s">
        <v>4420</v>
      </c>
      <c r="J42492" s="18" t="s">
        <v>23</v>
      </c>
      <c r="K42492" s="21"/>
      <c r="L42492" s="21"/>
      <c r="M42492" s="20">
        <v>110001.86</v>
      </c>
      <c r="N42492" s="20">
        <v>110001.86</v>
      </c>
      <c r="O42492" s="18"/>
      <c r="P42492" s="18"/>
      <c r="Q42492" s="18"/>
      <c r="R42492" s="18"/>
    </row>
    <row r="42493" ht="34" spans="1:18">
      <c r="A42493" s="1">
        <v>2022</v>
      </c>
      <c r="B42493" s="18" t="s">
        <v>102</v>
      </c>
      <c r="C42493" s="19">
        <v>31</v>
      </c>
      <c r="D42493" s="18" t="s">
        <v>10791</v>
      </c>
      <c r="E42493" s="19">
        <v>71</v>
      </c>
      <c r="F42493" s="18" t="s">
        <v>738</v>
      </c>
      <c r="G42493" s="18" t="s">
        <v>23519</v>
      </c>
      <c r="H42493" s="18" t="s">
        <v>23520</v>
      </c>
      <c r="I42493" s="18" t="s">
        <v>36</v>
      </c>
      <c r="J42493" s="18" t="s">
        <v>23</v>
      </c>
      <c r="K42493" s="21"/>
      <c r="L42493" s="21"/>
      <c r="M42493" s="20">
        <v>10825</v>
      </c>
      <c r="N42493" s="20">
        <v>10825</v>
      </c>
      <c r="O42493" s="18"/>
      <c r="P42493" s="18"/>
      <c r="Q42493" s="18"/>
      <c r="R42493" s="18"/>
    </row>
    <row r="42494" ht="34" spans="1:18">
      <c r="A42494" s="1">
        <v>2022</v>
      </c>
      <c r="B42494" s="18" t="s">
        <v>102</v>
      </c>
      <c r="C42494" s="19">
        <v>31</v>
      </c>
      <c r="D42494" s="18" t="s">
        <v>10791</v>
      </c>
      <c r="E42494" s="19">
        <v>72</v>
      </c>
      <c r="F42494" s="18" t="s">
        <v>738</v>
      </c>
      <c r="G42494" s="18" t="s">
        <v>23519</v>
      </c>
      <c r="H42494" s="18" t="s">
        <v>23520</v>
      </c>
      <c r="I42494" s="18" t="s">
        <v>340</v>
      </c>
      <c r="J42494" s="18" t="s">
        <v>23</v>
      </c>
      <c r="K42494" s="21"/>
      <c r="L42494" s="21"/>
      <c r="M42494" s="20">
        <v>33781.88</v>
      </c>
      <c r="N42494" s="20">
        <v>33781.88</v>
      </c>
      <c r="O42494" s="18"/>
      <c r="P42494" s="18"/>
      <c r="Q42494" s="18"/>
      <c r="R42494" s="18"/>
    </row>
    <row r="42495" ht="34" spans="1:18">
      <c r="A42495" s="1">
        <v>2022</v>
      </c>
      <c r="B42495" s="18" t="s">
        <v>102</v>
      </c>
      <c r="C42495" s="19">
        <v>31</v>
      </c>
      <c r="D42495" s="18" t="s">
        <v>10791</v>
      </c>
      <c r="E42495" s="19">
        <v>73</v>
      </c>
      <c r="F42495" s="18" t="s">
        <v>738</v>
      </c>
      <c r="G42495" s="18" t="s">
        <v>23519</v>
      </c>
      <c r="H42495" s="18" t="s">
        <v>23520</v>
      </c>
      <c r="I42495" s="18" t="s">
        <v>80</v>
      </c>
      <c r="J42495" s="18" t="s">
        <v>23</v>
      </c>
      <c r="K42495" s="21"/>
      <c r="L42495" s="21"/>
      <c r="M42495" s="20">
        <v>31951.59</v>
      </c>
      <c r="N42495" s="20">
        <v>31951.59</v>
      </c>
      <c r="O42495" s="18"/>
      <c r="P42495" s="18"/>
      <c r="Q42495" s="18"/>
      <c r="R42495" s="18"/>
    </row>
    <row r="42496" ht="34" spans="1:18">
      <c r="A42496" s="1">
        <v>2022</v>
      </c>
      <c r="B42496" s="18" t="s">
        <v>102</v>
      </c>
      <c r="C42496" s="19">
        <v>31</v>
      </c>
      <c r="D42496" s="18" t="s">
        <v>10791</v>
      </c>
      <c r="E42496" s="19">
        <v>74</v>
      </c>
      <c r="F42496" s="18" t="s">
        <v>738</v>
      </c>
      <c r="G42496" s="18" t="s">
        <v>23519</v>
      </c>
      <c r="H42496" s="18" t="s">
        <v>23520</v>
      </c>
      <c r="I42496" s="18" t="s">
        <v>648</v>
      </c>
      <c r="J42496" s="18" t="s">
        <v>23</v>
      </c>
      <c r="K42496" s="21"/>
      <c r="L42496" s="21"/>
      <c r="M42496" s="20">
        <v>39323.07</v>
      </c>
      <c r="N42496" s="20">
        <v>39323.07</v>
      </c>
      <c r="O42496" s="18"/>
      <c r="P42496" s="18"/>
      <c r="Q42496" s="18"/>
      <c r="R42496" s="18"/>
    </row>
    <row r="42497" ht="34" spans="1:18">
      <c r="A42497" s="1">
        <v>2022</v>
      </c>
      <c r="B42497" s="18" t="s">
        <v>102</v>
      </c>
      <c r="C42497" s="19">
        <v>31</v>
      </c>
      <c r="D42497" s="18" t="s">
        <v>10791</v>
      </c>
      <c r="E42497" s="19">
        <v>75</v>
      </c>
      <c r="F42497" s="18" t="s">
        <v>738</v>
      </c>
      <c r="G42497" s="18" t="s">
        <v>23519</v>
      </c>
      <c r="H42497" s="18" t="s">
        <v>23520</v>
      </c>
      <c r="I42497" s="18" t="s">
        <v>316</v>
      </c>
      <c r="J42497" s="18" t="s">
        <v>23</v>
      </c>
      <c r="K42497" s="21"/>
      <c r="L42497" s="21"/>
      <c r="M42497" s="20">
        <v>31739.51</v>
      </c>
      <c r="N42497" s="20">
        <v>31739.51</v>
      </c>
      <c r="O42497" s="18"/>
      <c r="P42497" s="18"/>
      <c r="Q42497" s="18"/>
      <c r="R42497" s="18"/>
    </row>
    <row r="42498" ht="34" spans="1:18">
      <c r="A42498" s="1">
        <v>2022</v>
      </c>
      <c r="B42498" s="18" t="s">
        <v>102</v>
      </c>
      <c r="C42498" s="19">
        <v>31</v>
      </c>
      <c r="D42498" s="18" t="s">
        <v>10791</v>
      </c>
      <c r="E42498" s="19">
        <v>76</v>
      </c>
      <c r="F42498" s="18" t="s">
        <v>738</v>
      </c>
      <c r="G42498" s="18" t="s">
        <v>23519</v>
      </c>
      <c r="H42498" s="18" t="s">
        <v>23520</v>
      </c>
      <c r="I42498" s="18" t="s">
        <v>4420</v>
      </c>
      <c r="J42498" s="18" t="s">
        <v>23</v>
      </c>
      <c r="K42498" s="21"/>
      <c r="L42498" s="21"/>
      <c r="M42498" s="20">
        <v>36756.23</v>
      </c>
      <c r="N42498" s="20">
        <v>36756.23</v>
      </c>
      <c r="O42498" s="18"/>
      <c r="P42498" s="18"/>
      <c r="Q42498" s="18"/>
      <c r="R42498" s="18"/>
    </row>
    <row r="42499" ht="34" spans="1:18">
      <c r="A42499" s="1">
        <v>2022</v>
      </c>
      <c r="B42499" s="18" t="s">
        <v>102</v>
      </c>
      <c r="C42499" s="19">
        <v>31</v>
      </c>
      <c r="D42499" s="18" t="s">
        <v>10791</v>
      </c>
      <c r="E42499" s="19">
        <v>77</v>
      </c>
      <c r="F42499" s="18" t="s">
        <v>738</v>
      </c>
      <c r="G42499" s="18" t="s">
        <v>105</v>
      </c>
      <c r="H42499" s="18" t="s">
        <v>106</v>
      </c>
      <c r="I42499" s="18" t="s">
        <v>403</v>
      </c>
      <c r="J42499" s="18" t="s">
        <v>23</v>
      </c>
      <c r="K42499" s="21"/>
      <c r="L42499" s="21"/>
      <c r="M42499" s="20">
        <v>1021.83</v>
      </c>
      <c r="N42499" s="20">
        <v>1021.83</v>
      </c>
      <c r="O42499" s="18"/>
      <c r="P42499" s="18"/>
      <c r="Q42499" s="18"/>
      <c r="R42499" s="18"/>
    </row>
    <row r="42500" ht="34" spans="1:18">
      <c r="A42500" s="1">
        <v>2022</v>
      </c>
      <c r="B42500" s="18" t="s">
        <v>102</v>
      </c>
      <c r="C42500" s="19">
        <v>31</v>
      </c>
      <c r="D42500" s="18" t="s">
        <v>10791</v>
      </c>
      <c r="E42500" s="19">
        <v>78</v>
      </c>
      <c r="F42500" s="18" t="s">
        <v>738</v>
      </c>
      <c r="G42500" s="18" t="s">
        <v>105</v>
      </c>
      <c r="H42500" s="18" t="s">
        <v>106</v>
      </c>
      <c r="I42500" s="18" t="s">
        <v>36</v>
      </c>
      <c r="J42500" s="18" t="s">
        <v>23</v>
      </c>
      <c r="K42500" s="21"/>
      <c r="L42500" s="21"/>
      <c r="M42500" s="20">
        <v>6806.78</v>
      </c>
      <c r="N42500" s="20">
        <v>6806.78</v>
      </c>
      <c r="O42500" s="18"/>
      <c r="P42500" s="18"/>
      <c r="Q42500" s="18"/>
      <c r="R42500" s="18"/>
    </row>
    <row r="42501" ht="34" spans="1:18">
      <c r="A42501" s="1">
        <v>2022</v>
      </c>
      <c r="B42501" s="18" t="s">
        <v>102</v>
      </c>
      <c r="C42501" s="19">
        <v>31</v>
      </c>
      <c r="D42501" s="18" t="s">
        <v>10791</v>
      </c>
      <c r="E42501" s="19">
        <v>79</v>
      </c>
      <c r="F42501" s="18" t="s">
        <v>738</v>
      </c>
      <c r="G42501" s="18" t="s">
        <v>105</v>
      </c>
      <c r="H42501" s="18" t="s">
        <v>106</v>
      </c>
      <c r="I42501" s="18" t="s">
        <v>340</v>
      </c>
      <c r="J42501" s="18" t="s">
        <v>23</v>
      </c>
      <c r="K42501" s="21"/>
      <c r="L42501" s="21"/>
      <c r="M42501" s="20">
        <v>11238.5</v>
      </c>
      <c r="N42501" s="20">
        <v>11238.5</v>
      </c>
      <c r="O42501" s="18"/>
      <c r="P42501" s="18"/>
      <c r="Q42501" s="18"/>
      <c r="R42501" s="18"/>
    </row>
    <row r="42502" ht="34" spans="1:18">
      <c r="A42502" s="1">
        <v>2022</v>
      </c>
      <c r="B42502" s="18" t="s">
        <v>102</v>
      </c>
      <c r="C42502" s="19">
        <v>31</v>
      </c>
      <c r="D42502" s="18" t="s">
        <v>10791</v>
      </c>
      <c r="E42502" s="19">
        <v>80</v>
      </c>
      <c r="F42502" s="18" t="s">
        <v>738</v>
      </c>
      <c r="G42502" s="18" t="s">
        <v>105</v>
      </c>
      <c r="H42502" s="18" t="s">
        <v>106</v>
      </c>
      <c r="I42502" s="18" t="s">
        <v>80</v>
      </c>
      <c r="J42502" s="18" t="s">
        <v>23</v>
      </c>
      <c r="K42502" s="21"/>
      <c r="L42502" s="21"/>
      <c r="M42502" s="20">
        <v>14224.2</v>
      </c>
      <c r="N42502" s="20">
        <v>14224.2</v>
      </c>
      <c r="O42502" s="18"/>
      <c r="P42502" s="18"/>
      <c r="Q42502" s="18"/>
      <c r="R42502" s="18"/>
    </row>
    <row r="42503" ht="34" spans="1:18">
      <c r="A42503" s="1">
        <v>2022</v>
      </c>
      <c r="B42503" s="18" t="s">
        <v>102</v>
      </c>
      <c r="C42503" s="19">
        <v>31</v>
      </c>
      <c r="D42503" s="18" t="s">
        <v>10791</v>
      </c>
      <c r="E42503" s="19">
        <v>81</v>
      </c>
      <c r="F42503" s="18" t="s">
        <v>738</v>
      </c>
      <c r="G42503" s="18" t="s">
        <v>105</v>
      </c>
      <c r="H42503" s="18" t="s">
        <v>106</v>
      </c>
      <c r="I42503" s="18" t="s">
        <v>648</v>
      </c>
      <c r="J42503" s="18" t="s">
        <v>23</v>
      </c>
      <c r="K42503" s="21"/>
      <c r="L42503" s="21"/>
      <c r="M42503" s="20">
        <v>43436.32</v>
      </c>
      <c r="N42503" s="20">
        <v>43436.32</v>
      </c>
      <c r="O42503" s="18"/>
      <c r="P42503" s="18"/>
      <c r="Q42503" s="18"/>
      <c r="R42503" s="18"/>
    </row>
    <row r="42504" ht="34" spans="1:18">
      <c r="A42504" s="1">
        <v>2022</v>
      </c>
      <c r="B42504" s="18" t="s">
        <v>102</v>
      </c>
      <c r="C42504" s="19">
        <v>31</v>
      </c>
      <c r="D42504" s="18" t="s">
        <v>10791</v>
      </c>
      <c r="E42504" s="19">
        <v>82</v>
      </c>
      <c r="F42504" s="18" t="s">
        <v>738</v>
      </c>
      <c r="G42504" s="18" t="s">
        <v>105</v>
      </c>
      <c r="H42504" s="18" t="s">
        <v>106</v>
      </c>
      <c r="I42504" s="18" t="s">
        <v>316</v>
      </c>
      <c r="J42504" s="18" t="s">
        <v>23</v>
      </c>
      <c r="K42504" s="21"/>
      <c r="L42504" s="21"/>
      <c r="M42504" s="20">
        <v>16275.99</v>
      </c>
      <c r="N42504" s="20">
        <v>16275.99</v>
      </c>
      <c r="O42504" s="18"/>
      <c r="P42504" s="18"/>
      <c r="Q42504" s="18"/>
      <c r="R42504" s="18"/>
    </row>
    <row r="42505" ht="34" spans="1:18">
      <c r="A42505" s="1">
        <v>2022</v>
      </c>
      <c r="B42505" s="18" t="s">
        <v>102</v>
      </c>
      <c r="C42505" s="19">
        <v>31</v>
      </c>
      <c r="D42505" s="18" t="s">
        <v>10791</v>
      </c>
      <c r="E42505" s="19">
        <v>83</v>
      </c>
      <c r="F42505" s="18" t="s">
        <v>738</v>
      </c>
      <c r="G42505" s="18" t="s">
        <v>105</v>
      </c>
      <c r="H42505" s="18" t="s">
        <v>106</v>
      </c>
      <c r="I42505" s="18" t="s">
        <v>13685</v>
      </c>
      <c r="J42505" s="18" t="s">
        <v>23</v>
      </c>
      <c r="K42505" s="21"/>
      <c r="L42505" s="21"/>
      <c r="M42505" s="20">
        <v>1021.83</v>
      </c>
      <c r="N42505" s="20">
        <v>1021.83</v>
      </c>
      <c r="O42505" s="18"/>
      <c r="P42505" s="18"/>
      <c r="Q42505" s="18"/>
      <c r="R42505" s="18"/>
    </row>
    <row r="42506" ht="34" spans="1:18">
      <c r="A42506" s="1">
        <v>2022</v>
      </c>
      <c r="B42506" s="18" t="s">
        <v>102</v>
      </c>
      <c r="C42506" s="19">
        <v>31</v>
      </c>
      <c r="D42506" s="18" t="s">
        <v>10791</v>
      </c>
      <c r="E42506" s="19">
        <v>84</v>
      </c>
      <c r="F42506" s="18" t="s">
        <v>738</v>
      </c>
      <c r="G42506" s="18" t="s">
        <v>105</v>
      </c>
      <c r="H42506" s="18" t="s">
        <v>106</v>
      </c>
      <c r="I42506" s="18" t="s">
        <v>4420</v>
      </c>
      <c r="J42506" s="18" t="s">
        <v>23</v>
      </c>
      <c r="K42506" s="21"/>
      <c r="L42506" s="21"/>
      <c r="M42506" s="20">
        <v>19003.59</v>
      </c>
      <c r="N42506" s="20">
        <v>19003.59</v>
      </c>
      <c r="O42506" s="18"/>
      <c r="P42506" s="18"/>
      <c r="Q42506" s="18"/>
      <c r="R42506" s="18"/>
    </row>
    <row r="42507" ht="34" spans="1:18">
      <c r="A42507" s="1">
        <v>2022</v>
      </c>
      <c r="B42507" s="18" t="s">
        <v>102</v>
      </c>
      <c r="C42507" s="19">
        <v>31</v>
      </c>
      <c r="D42507" s="18" t="s">
        <v>10791</v>
      </c>
      <c r="E42507" s="19">
        <v>85</v>
      </c>
      <c r="F42507" s="18" t="s">
        <v>738</v>
      </c>
      <c r="G42507" s="18" t="s">
        <v>638</v>
      </c>
      <c r="H42507" s="18" t="s">
        <v>639</v>
      </c>
      <c r="I42507" s="18" t="s">
        <v>36</v>
      </c>
      <c r="J42507" s="18" t="s">
        <v>23</v>
      </c>
      <c r="K42507" s="21"/>
      <c r="L42507" s="21"/>
      <c r="M42507" s="22">
        <v>250</v>
      </c>
      <c r="N42507" s="22">
        <v>250</v>
      </c>
      <c r="O42507" s="18"/>
      <c r="P42507" s="18"/>
      <c r="Q42507" s="18"/>
      <c r="R42507" s="18"/>
    </row>
    <row r="42508" ht="34" spans="1:18">
      <c r="A42508" s="1">
        <v>2022</v>
      </c>
      <c r="B42508" s="18" t="s">
        <v>102</v>
      </c>
      <c r="C42508" s="19">
        <v>31</v>
      </c>
      <c r="D42508" s="18" t="s">
        <v>10791</v>
      </c>
      <c r="E42508" s="19">
        <v>86</v>
      </c>
      <c r="F42508" s="18" t="s">
        <v>738</v>
      </c>
      <c r="G42508" s="18" t="s">
        <v>638</v>
      </c>
      <c r="H42508" s="18" t="s">
        <v>639</v>
      </c>
      <c r="I42508" s="18" t="s">
        <v>340</v>
      </c>
      <c r="J42508" s="18" t="s">
        <v>23</v>
      </c>
      <c r="K42508" s="21"/>
      <c r="L42508" s="21"/>
      <c r="M42508" s="22">
        <v>850</v>
      </c>
      <c r="N42508" s="22">
        <v>850</v>
      </c>
      <c r="O42508" s="18"/>
      <c r="P42508" s="18"/>
      <c r="Q42508" s="18"/>
      <c r="R42508" s="18"/>
    </row>
    <row r="42509" ht="34" spans="1:18">
      <c r="A42509" s="1">
        <v>2022</v>
      </c>
      <c r="B42509" s="18" t="s">
        <v>102</v>
      </c>
      <c r="C42509" s="19">
        <v>31</v>
      </c>
      <c r="D42509" s="18" t="s">
        <v>10791</v>
      </c>
      <c r="E42509" s="19">
        <v>87</v>
      </c>
      <c r="F42509" s="18" t="s">
        <v>738</v>
      </c>
      <c r="G42509" s="18" t="s">
        <v>638</v>
      </c>
      <c r="H42509" s="18" t="s">
        <v>639</v>
      </c>
      <c r="I42509" s="18" t="s">
        <v>80</v>
      </c>
      <c r="J42509" s="18" t="s">
        <v>23</v>
      </c>
      <c r="K42509" s="21"/>
      <c r="L42509" s="21"/>
      <c r="M42509" s="22">
        <v>250</v>
      </c>
      <c r="N42509" s="22">
        <v>250</v>
      </c>
      <c r="O42509" s="18"/>
      <c r="P42509" s="18"/>
      <c r="Q42509" s="18"/>
      <c r="R42509" s="18"/>
    </row>
    <row r="42510" ht="34" spans="1:18">
      <c r="A42510" s="1">
        <v>2022</v>
      </c>
      <c r="B42510" s="18" t="s">
        <v>102</v>
      </c>
      <c r="C42510" s="19">
        <v>31</v>
      </c>
      <c r="D42510" s="18" t="s">
        <v>10791</v>
      </c>
      <c r="E42510" s="19">
        <v>88</v>
      </c>
      <c r="F42510" s="18" t="s">
        <v>738</v>
      </c>
      <c r="G42510" s="18" t="s">
        <v>638</v>
      </c>
      <c r="H42510" s="18" t="s">
        <v>639</v>
      </c>
      <c r="I42510" s="18" t="s">
        <v>648</v>
      </c>
      <c r="J42510" s="18" t="s">
        <v>23</v>
      </c>
      <c r="K42510" s="21"/>
      <c r="L42510" s="21"/>
      <c r="M42510" s="20">
        <v>1185</v>
      </c>
      <c r="N42510" s="20">
        <v>1185</v>
      </c>
      <c r="O42510" s="18"/>
      <c r="P42510" s="18"/>
      <c r="Q42510" s="18"/>
      <c r="R42510" s="18"/>
    </row>
    <row r="42511" ht="34" spans="1:18">
      <c r="A42511" s="1">
        <v>2022</v>
      </c>
      <c r="B42511" s="18" t="s">
        <v>102</v>
      </c>
      <c r="C42511" s="19">
        <v>31</v>
      </c>
      <c r="D42511" s="18" t="s">
        <v>10791</v>
      </c>
      <c r="E42511" s="19">
        <v>89</v>
      </c>
      <c r="F42511" s="18" t="s">
        <v>738</v>
      </c>
      <c r="G42511" s="18" t="s">
        <v>638</v>
      </c>
      <c r="H42511" s="18" t="s">
        <v>639</v>
      </c>
      <c r="I42511" s="18" t="s">
        <v>316</v>
      </c>
      <c r="J42511" s="18" t="s">
        <v>23</v>
      </c>
      <c r="K42511" s="21"/>
      <c r="L42511" s="21"/>
      <c r="M42511" s="22">
        <v>150</v>
      </c>
      <c r="N42511" s="22">
        <v>150</v>
      </c>
      <c r="O42511" s="18"/>
      <c r="P42511" s="18"/>
      <c r="Q42511" s="18"/>
      <c r="R42511" s="18"/>
    </row>
    <row r="42512" ht="34" spans="1:18">
      <c r="A42512" s="1">
        <v>2022</v>
      </c>
      <c r="B42512" s="18" t="s">
        <v>102</v>
      </c>
      <c r="C42512" s="19">
        <v>31</v>
      </c>
      <c r="D42512" s="18" t="s">
        <v>10791</v>
      </c>
      <c r="E42512" s="19">
        <v>90</v>
      </c>
      <c r="F42512" s="18" t="s">
        <v>738</v>
      </c>
      <c r="G42512" s="18" t="s">
        <v>638</v>
      </c>
      <c r="H42512" s="18" t="s">
        <v>639</v>
      </c>
      <c r="I42512" s="18" t="s">
        <v>4420</v>
      </c>
      <c r="J42512" s="18" t="s">
        <v>23</v>
      </c>
      <c r="K42512" s="21"/>
      <c r="L42512" s="21"/>
      <c r="M42512" s="22">
        <v>925</v>
      </c>
      <c r="N42512" s="22">
        <v>925</v>
      </c>
      <c r="O42512" s="18"/>
      <c r="P42512" s="18"/>
      <c r="Q42512" s="18"/>
      <c r="R42512" s="18"/>
    </row>
    <row r="42513" ht="34" spans="1:18">
      <c r="A42513" s="1">
        <v>2022</v>
      </c>
      <c r="B42513" s="18" t="s">
        <v>102</v>
      </c>
      <c r="C42513" s="19">
        <v>31</v>
      </c>
      <c r="D42513" s="18" t="s">
        <v>10791</v>
      </c>
      <c r="E42513" s="19">
        <v>91</v>
      </c>
      <c r="F42513" s="18" t="s">
        <v>738</v>
      </c>
      <c r="G42513" s="18" t="s">
        <v>3603</v>
      </c>
      <c r="H42513" s="18" t="s">
        <v>3604</v>
      </c>
      <c r="I42513" s="18" t="s">
        <v>80</v>
      </c>
      <c r="J42513" s="18" t="s">
        <v>23</v>
      </c>
      <c r="K42513" s="21"/>
      <c r="L42513" s="21"/>
      <c r="M42513" s="22">
        <v>130</v>
      </c>
      <c r="N42513" s="22">
        <v>130</v>
      </c>
      <c r="O42513" s="18"/>
      <c r="P42513" s="18"/>
      <c r="Q42513" s="18"/>
      <c r="R42513" s="18"/>
    </row>
    <row r="42514" ht="34" spans="1:18">
      <c r="A42514" s="1">
        <v>2022</v>
      </c>
      <c r="B42514" s="18" t="s">
        <v>102</v>
      </c>
      <c r="C42514" s="19">
        <v>31</v>
      </c>
      <c r="D42514" s="18" t="s">
        <v>10791</v>
      </c>
      <c r="E42514" s="19">
        <v>92</v>
      </c>
      <c r="F42514" s="18" t="s">
        <v>738</v>
      </c>
      <c r="G42514" s="18" t="s">
        <v>787</v>
      </c>
      <c r="H42514" s="18" t="s">
        <v>788</v>
      </c>
      <c r="I42514" s="18" t="s">
        <v>80</v>
      </c>
      <c r="J42514" s="18" t="s">
        <v>23</v>
      </c>
      <c r="K42514" s="21"/>
      <c r="L42514" s="21"/>
      <c r="M42514" s="22">
        <v>468.16</v>
      </c>
      <c r="N42514" s="22">
        <v>468.16</v>
      </c>
      <c r="O42514" s="18"/>
      <c r="P42514" s="18"/>
      <c r="Q42514" s="18"/>
      <c r="R42514" s="18"/>
    </row>
    <row r="42515" ht="34" spans="1:18">
      <c r="A42515" s="1">
        <v>2022</v>
      </c>
      <c r="B42515" s="18" t="s">
        <v>102</v>
      </c>
      <c r="C42515" s="19">
        <v>31</v>
      </c>
      <c r="D42515" s="18" t="s">
        <v>10791</v>
      </c>
      <c r="E42515" s="19">
        <v>93</v>
      </c>
      <c r="F42515" s="18" t="s">
        <v>738</v>
      </c>
      <c r="G42515" s="18" t="s">
        <v>202</v>
      </c>
      <c r="H42515" s="18" t="s">
        <v>203</v>
      </c>
      <c r="I42515" s="18" t="s">
        <v>339</v>
      </c>
      <c r="J42515" s="18" t="s">
        <v>23</v>
      </c>
      <c r="K42515" s="21"/>
      <c r="L42515" s="21"/>
      <c r="M42515" s="22">
        <v>854.83</v>
      </c>
      <c r="N42515" s="22">
        <v>854.83</v>
      </c>
      <c r="O42515" s="18"/>
      <c r="P42515" s="18"/>
      <c r="Q42515" s="18"/>
      <c r="R42515" s="18"/>
    </row>
    <row r="42516" ht="34" spans="1:18">
      <c r="A42516" s="1">
        <v>2022</v>
      </c>
      <c r="B42516" s="18" t="s">
        <v>102</v>
      </c>
      <c r="C42516" s="19">
        <v>31</v>
      </c>
      <c r="D42516" s="18" t="s">
        <v>10791</v>
      </c>
      <c r="E42516" s="19">
        <v>94</v>
      </c>
      <c r="F42516" s="18" t="s">
        <v>738</v>
      </c>
      <c r="G42516" s="18" t="s">
        <v>202</v>
      </c>
      <c r="H42516" s="18" t="s">
        <v>203</v>
      </c>
      <c r="I42516" s="18" t="s">
        <v>36</v>
      </c>
      <c r="J42516" s="18" t="s">
        <v>23</v>
      </c>
      <c r="K42516" s="21"/>
      <c r="L42516" s="21"/>
      <c r="M42516" s="22">
        <v>420</v>
      </c>
      <c r="N42516" s="22">
        <v>420</v>
      </c>
      <c r="O42516" s="18"/>
      <c r="P42516" s="18"/>
      <c r="Q42516" s="18"/>
      <c r="R42516" s="18"/>
    </row>
    <row r="42517" ht="34" spans="1:18">
      <c r="A42517" s="1">
        <v>2022</v>
      </c>
      <c r="B42517" s="18" t="s">
        <v>102</v>
      </c>
      <c r="C42517" s="19">
        <v>31</v>
      </c>
      <c r="D42517" s="18" t="s">
        <v>10791</v>
      </c>
      <c r="E42517" s="19">
        <v>95</v>
      </c>
      <c r="F42517" s="18" t="s">
        <v>738</v>
      </c>
      <c r="G42517" s="18" t="s">
        <v>202</v>
      </c>
      <c r="H42517" s="18" t="s">
        <v>203</v>
      </c>
      <c r="I42517" s="18" t="s">
        <v>648</v>
      </c>
      <c r="J42517" s="18" t="s">
        <v>23</v>
      </c>
      <c r="K42517" s="21"/>
      <c r="L42517" s="21"/>
      <c r="M42517" s="20">
        <v>4629.36</v>
      </c>
      <c r="N42517" s="20">
        <v>4629.36</v>
      </c>
      <c r="O42517" s="18"/>
      <c r="P42517" s="18"/>
      <c r="Q42517" s="18"/>
      <c r="R42517" s="18"/>
    </row>
    <row r="42518" ht="34" spans="1:18">
      <c r="A42518" s="1">
        <v>2022</v>
      </c>
      <c r="B42518" s="18" t="s">
        <v>102</v>
      </c>
      <c r="C42518" s="19">
        <v>31</v>
      </c>
      <c r="D42518" s="18" t="s">
        <v>10791</v>
      </c>
      <c r="E42518" s="19">
        <v>96</v>
      </c>
      <c r="F42518" s="18" t="s">
        <v>738</v>
      </c>
      <c r="G42518" s="18" t="s">
        <v>537</v>
      </c>
      <c r="H42518" s="18" t="s">
        <v>538</v>
      </c>
      <c r="I42518" s="18" t="s">
        <v>339</v>
      </c>
      <c r="J42518" s="18" t="s">
        <v>23</v>
      </c>
      <c r="K42518" s="21"/>
      <c r="L42518" s="21"/>
      <c r="M42518" s="20">
        <v>8242.62</v>
      </c>
      <c r="N42518" s="20">
        <v>8242.62</v>
      </c>
      <c r="O42518" s="18"/>
      <c r="P42518" s="18"/>
      <c r="Q42518" s="18"/>
      <c r="R42518" s="18"/>
    </row>
    <row r="42519" ht="34" spans="1:18">
      <c r="A42519" s="1">
        <v>2022</v>
      </c>
      <c r="B42519" s="18" t="s">
        <v>102</v>
      </c>
      <c r="C42519" s="19">
        <v>31</v>
      </c>
      <c r="D42519" s="18" t="s">
        <v>10791</v>
      </c>
      <c r="E42519" s="19">
        <v>97</v>
      </c>
      <c r="F42519" s="18" t="s">
        <v>738</v>
      </c>
      <c r="G42519" s="18" t="s">
        <v>537</v>
      </c>
      <c r="H42519" s="18" t="s">
        <v>538</v>
      </c>
      <c r="I42519" s="18" t="s">
        <v>36</v>
      </c>
      <c r="J42519" s="18" t="s">
        <v>23</v>
      </c>
      <c r="K42519" s="21"/>
      <c r="L42519" s="21"/>
      <c r="M42519" s="20">
        <v>2943.78</v>
      </c>
      <c r="N42519" s="20">
        <v>2943.78</v>
      </c>
      <c r="O42519" s="18"/>
      <c r="P42519" s="18"/>
      <c r="Q42519" s="18"/>
      <c r="R42519" s="18"/>
    </row>
    <row r="42520" ht="34" spans="1:18">
      <c r="A42520" s="1">
        <v>2022</v>
      </c>
      <c r="B42520" s="18" t="s">
        <v>102</v>
      </c>
      <c r="C42520" s="19">
        <v>31</v>
      </c>
      <c r="D42520" s="18" t="s">
        <v>10791</v>
      </c>
      <c r="E42520" s="19">
        <v>98</v>
      </c>
      <c r="F42520" s="18" t="s">
        <v>738</v>
      </c>
      <c r="G42520" s="18" t="s">
        <v>537</v>
      </c>
      <c r="H42520" s="18" t="s">
        <v>538</v>
      </c>
      <c r="I42520" s="18" t="s">
        <v>340</v>
      </c>
      <c r="J42520" s="18" t="s">
        <v>23</v>
      </c>
      <c r="K42520" s="21"/>
      <c r="L42520" s="21"/>
      <c r="M42520" s="20">
        <v>5622.95</v>
      </c>
      <c r="N42520" s="20">
        <v>5622.95</v>
      </c>
      <c r="O42520" s="18"/>
      <c r="P42520" s="18"/>
      <c r="Q42520" s="18"/>
      <c r="R42520" s="18"/>
    </row>
    <row r="42521" ht="34" spans="1:18">
      <c r="A42521" s="1">
        <v>2022</v>
      </c>
      <c r="B42521" s="18" t="s">
        <v>102</v>
      </c>
      <c r="C42521" s="19">
        <v>31</v>
      </c>
      <c r="D42521" s="18" t="s">
        <v>10791</v>
      </c>
      <c r="E42521" s="19">
        <v>99</v>
      </c>
      <c r="F42521" s="18" t="s">
        <v>738</v>
      </c>
      <c r="G42521" s="18" t="s">
        <v>537</v>
      </c>
      <c r="H42521" s="18" t="s">
        <v>538</v>
      </c>
      <c r="I42521" s="18" t="s">
        <v>80</v>
      </c>
      <c r="J42521" s="18" t="s">
        <v>23</v>
      </c>
      <c r="K42521" s="21"/>
      <c r="L42521" s="21"/>
      <c r="M42521" s="20">
        <v>1284.96</v>
      </c>
      <c r="N42521" s="20">
        <v>1284.96</v>
      </c>
      <c r="O42521" s="18"/>
      <c r="P42521" s="18"/>
      <c r="Q42521" s="18"/>
      <c r="R42521" s="18"/>
    </row>
    <row r="42522" ht="34" spans="1:18">
      <c r="A42522" s="1">
        <v>2022</v>
      </c>
      <c r="B42522" s="18" t="s">
        <v>102</v>
      </c>
      <c r="C42522" s="19">
        <v>31</v>
      </c>
      <c r="D42522" s="18" t="s">
        <v>10791</v>
      </c>
      <c r="E42522" s="19">
        <v>100</v>
      </c>
      <c r="F42522" s="18" t="s">
        <v>738</v>
      </c>
      <c r="G42522" s="18" t="s">
        <v>537</v>
      </c>
      <c r="H42522" s="18" t="s">
        <v>538</v>
      </c>
      <c r="I42522" s="18" t="s">
        <v>648</v>
      </c>
      <c r="J42522" s="18" t="s">
        <v>23</v>
      </c>
      <c r="K42522" s="21"/>
      <c r="L42522" s="21"/>
      <c r="M42522" s="20">
        <v>7612.69</v>
      </c>
      <c r="N42522" s="20">
        <v>7612.69</v>
      </c>
      <c r="O42522" s="18"/>
      <c r="P42522" s="18"/>
      <c r="Q42522" s="18"/>
      <c r="R42522" s="18"/>
    </row>
    <row r="42523" ht="34" spans="1:18">
      <c r="A42523" s="1">
        <v>2022</v>
      </c>
      <c r="B42523" s="18" t="s">
        <v>102</v>
      </c>
      <c r="C42523" s="19">
        <v>31</v>
      </c>
      <c r="D42523" s="18" t="s">
        <v>10791</v>
      </c>
      <c r="E42523" s="19">
        <v>101</v>
      </c>
      <c r="F42523" s="18" t="s">
        <v>738</v>
      </c>
      <c r="G42523" s="18" t="s">
        <v>195</v>
      </c>
      <c r="H42523" s="18" t="s">
        <v>196</v>
      </c>
      <c r="I42523" s="18" t="s">
        <v>36</v>
      </c>
      <c r="J42523" s="18" t="s">
        <v>23</v>
      </c>
      <c r="K42523" s="21"/>
      <c r="L42523" s="21"/>
      <c r="M42523" s="22">
        <v>456</v>
      </c>
      <c r="N42523" s="22">
        <v>456</v>
      </c>
      <c r="O42523" s="18"/>
      <c r="P42523" s="18"/>
      <c r="Q42523" s="18"/>
      <c r="R42523" s="18"/>
    </row>
    <row r="42524" ht="34" spans="1:18">
      <c r="A42524" s="1">
        <v>2022</v>
      </c>
      <c r="B42524" s="18" t="s">
        <v>102</v>
      </c>
      <c r="C42524" s="19">
        <v>31</v>
      </c>
      <c r="D42524" s="18" t="s">
        <v>10791</v>
      </c>
      <c r="E42524" s="19">
        <v>102</v>
      </c>
      <c r="F42524" s="18" t="s">
        <v>738</v>
      </c>
      <c r="G42524" s="18" t="s">
        <v>195</v>
      </c>
      <c r="H42524" s="18" t="s">
        <v>196</v>
      </c>
      <c r="I42524" s="18" t="s">
        <v>648</v>
      </c>
      <c r="J42524" s="18" t="s">
        <v>23</v>
      </c>
      <c r="K42524" s="21"/>
      <c r="L42524" s="21"/>
      <c r="M42524" s="22">
        <v>728.8</v>
      </c>
      <c r="N42524" s="22">
        <v>728.8</v>
      </c>
      <c r="O42524" s="18"/>
      <c r="P42524" s="18"/>
      <c r="Q42524" s="18"/>
      <c r="R42524" s="18"/>
    </row>
    <row r="42525" ht="34" spans="1:18">
      <c r="A42525" s="1">
        <v>2022</v>
      </c>
      <c r="B42525" s="18" t="s">
        <v>102</v>
      </c>
      <c r="C42525" s="19">
        <v>31</v>
      </c>
      <c r="D42525" s="18" t="s">
        <v>10791</v>
      </c>
      <c r="E42525" s="19">
        <v>103</v>
      </c>
      <c r="F42525" s="18" t="s">
        <v>738</v>
      </c>
      <c r="G42525" s="18" t="s">
        <v>267</v>
      </c>
      <c r="H42525" s="18" t="s">
        <v>268</v>
      </c>
      <c r="I42525" s="18" t="s">
        <v>339</v>
      </c>
      <c r="J42525" s="18" t="s">
        <v>23</v>
      </c>
      <c r="K42525" s="21"/>
      <c r="L42525" s="21"/>
      <c r="M42525" s="20">
        <v>27424.47</v>
      </c>
      <c r="N42525" s="20">
        <v>27424.47</v>
      </c>
      <c r="O42525" s="18"/>
      <c r="P42525" s="18"/>
      <c r="Q42525" s="18"/>
      <c r="R42525" s="18"/>
    </row>
    <row r="42526" ht="34" spans="1:18">
      <c r="A42526" s="1">
        <v>2022</v>
      </c>
      <c r="B42526" s="18" t="s">
        <v>102</v>
      </c>
      <c r="C42526" s="19">
        <v>31</v>
      </c>
      <c r="D42526" s="18" t="s">
        <v>10791</v>
      </c>
      <c r="E42526" s="19">
        <v>104</v>
      </c>
      <c r="F42526" s="18" t="s">
        <v>738</v>
      </c>
      <c r="G42526" s="18" t="s">
        <v>267</v>
      </c>
      <c r="H42526" s="18" t="s">
        <v>268</v>
      </c>
      <c r="I42526" s="18" t="s">
        <v>36</v>
      </c>
      <c r="J42526" s="18" t="s">
        <v>23</v>
      </c>
      <c r="K42526" s="21"/>
      <c r="L42526" s="21"/>
      <c r="M42526" s="22">
        <v>245.36</v>
      </c>
      <c r="N42526" s="22">
        <v>245.36</v>
      </c>
      <c r="O42526" s="18"/>
      <c r="P42526" s="18"/>
      <c r="Q42526" s="18"/>
      <c r="R42526" s="18"/>
    </row>
    <row r="42527" ht="34" spans="1:18">
      <c r="A42527" s="1">
        <v>2022</v>
      </c>
      <c r="B42527" s="18" t="s">
        <v>102</v>
      </c>
      <c r="C42527" s="19">
        <v>31</v>
      </c>
      <c r="D42527" s="18" t="s">
        <v>10791</v>
      </c>
      <c r="E42527" s="19">
        <v>105</v>
      </c>
      <c r="F42527" s="18" t="s">
        <v>738</v>
      </c>
      <c r="G42527" s="18" t="s">
        <v>267</v>
      </c>
      <c r="H42527" s="18" t="s">
        <v>268</v>
      </c>
      <c r="I42527" s="18" t="s">
        <v>340</v>
      </c>
      <c r="J42527" s="18" t="s">
        <v>23</v>
      </c>
      <c r="K42527" s="21"/>
      <c r="L42527" s="21"/>
      <c r="M42527" s="20">
        <v>1141.43</v>
      </c>
      <c r="N42527" s="20">
        <v>1141.43</v>
      </c>
      <c r="O42527" s="18"/>
      <c r="P42527" s="18"/>
      <c r="Q42527" s="18"/>
      <c r="R42527" s="18"/>
    </row>
    <row r="42528" ht="34" spans="1:18">
      <c r="A42528" s="1">
        <v>2022</v>
      </c>
      <c r="B42528" s="18" t="s">
        <v>102</v>
      </c>
      <c r="C42528" s="19">
        <v>31</v>
      </c>
      <c r="D42528" s="18" t="s">
        <v>10791</v>
      </c>
      <c r="E42528" s="19">
        <v>106</v>
      </c>
      <c r="F42528" s="18" t="s">
        <v>738</v>
      </c>
      <c r="G42528" s="18" t="s">
        <v>267</v>
      </c>
      <c r="H42528" s="18" t="s">
        <v>268</v>
      </c>
      <c r="I42528" s="18" t="s">
        <v>648</v>
      </c>
      <c r="J42528" s="18" t="s">
        <v>23</v>
      </c>
      <c r="K42528" s="21"/>
      <c r="L42528" s="21"/>
      <c r="M42528" s="22">
        <v>500</v>
      </c>
      <c r="N42528" s="22">
        <v>500</v>
      </c>
      <c r="O42528" s="18"/>
      <c r="P42528" s="18"/>
      <c r="Q42528" s="18"/>
      <c r="R42528" s="18"/>
    </row>
    <row r="42529" ht="34" spans="1:18">
      <c r="A42529" s="1">
        <v>2022</v>
      </c>
      <c r="B42529" s="18" t="s">
        <v>102</v>
      </c>
      <c r="C42529" s="19">
        <v>31</v>
      </c>
      <c r="D42529" s="18" t="s">
        <v>10791</v>
      </c>
      <c r="E42529" s="19">
        <v>107</v>
      </c>
      <c r="F42529" s="18" t="s">
        <v>738</v>
      </c>
      <c r="G42529" s="18" t="s">
        <v>267</v>
      </c>
      <c r="H42529" s="18" t="s">
        <v>268</v>
      </c>
      <c r="I42529" s="18" t="s">
        <v>4420</v>
      </c>
      <c r="J42529" s="18" t="s">
        <v>23</v>
      </c>
      <c r="K42529" s="21"/>
      <c r="L42529" s="21"/>
      <c r="M42529" s="22">
        <v>874</v>
      </c>
      <c r="N42529" s="22">
        <v>874</v>
      </c>
      <c r="O42529" s="18"/>
      <c r="P42529" s="18"/>
      <c r="Q42529" s="18"/>
      <c r="R42529" s="18"/>
    </row>
    <row r="42530" ht="34" spans="1:18">
      <c r="A42530" s="1">
        <v>2022</v>
      </c>
      <c r="B42530" s="18" t="s">
        <v>102</v>
      </c>
      <c r="C42530" s="19">
        <v>31</v>
      </c>
      <c r="D42530" s="18" t="s">
        <v>10791</v>
      </c>
      <c r="E42530" s="19">
        <v>108</v>
      </c>
      <c r="F42530" s="18" t="s">
        <v>738</v>
      </c>
      <c r="G42530" s="18" t="s">
        <v>198</v>
      </c>
      <c r="H42530" s="18" t="s">
        <v>199</v>
      </c>
      <c r="I42530" s="18" t="s">
        <v>339</v>
      </c>
      <c r="J42530" s="18" t="s">
        <v>23</v>
      </c>
      <c r="K42530" s="21"/>
      <c r="L42530" s="21"/>
      <c r="M42530" s="22">
        <v>600</v>
      </c>
      <c r="N42530" s="22">
        <v>600</v>
      </c>
      <c r="O42530" s="18"/>
      <c r="P42530" s="18"/>
      <c r="Q42530" s="18"/>
      <c r="R42530" s="18"/>
    </row>
    <row r="42531" ht="34" spans="1:18">
      <c r="A42531" s="1">
        <v>2022</v>
      </c>
      <c r="B42531" s="18" t="s">
        <v>102</v>
      </c>
      <c r="C42531" s="19">
        <v>31</v>
      </c>
      <c r="D42531" s="18" t="s">
        <v>10791</v>
      </c>
      <c r="E42531" s="19">
        <v>109</v>
      </c>
      <c r="F42531" s="18" t="s">
        <v>738</v>
      </c>
      <c r="G42531" s="18" t="s">
        <v>198</v>
      </c>
      <c r="H42531" s="18" t="s">
        <v>199</v>
      </c>
      <c r="I42531" s="18" t="s">
        <v>36</v>
      </c>
      <c r="J42531" s="18" t="s">
        <v>23</v>
      </c>
      <c r="K42531" s="21"/>
      <c r="L42531" s="21"/>
      <c r="M42531" s="22">
        <v>965</v>
      </c>
      <c r="N42531" s="22">
        <v>965</v>
      </c>
      <c r="O42531" s="18"/>
      <c r="P42531" s="18"/>
      <c r="Q42531" s="18"/>
      <c r="R42531" s="18"/>
    </row>
    <row r="42532" ht="34" spans="1:18">
      <c r="A42532" s="1">
        <v>2022</v>
      </c>
      <c r="B42532" s="18" t="s">
        <v>102</v>
      </c>
      <c r="C42532" s="19">
        <v>31</v>
      </c>
      <c r="D42532" s="18" t="s">
        <v>10791</v>
      </c>
      <c r="E42532" s="19">
        <v>110</v>
      </c>
      <c r="F42532" s="18" t="s">
        <v>738</v>
      </c>
      <c r="G42532" s="18" t="s">
        <v>198</v>
      </c>
      <c r="H42532" s="18" t="s">
        <v>199</v>
      </c>
      <c r="I42532" s="18" t="s">
        <v>80</v>
      </c>
      <c r="J42532" s="18" t="s">
        <v>23</v>
      </c>
      <c r="K42532" s="21"/>
      <c r="L42532" s="21"/>
      <c r="M42532" s="22">
        <v>325.98</v>
      </c>
      <c r="N42532" s="22">
        <v>325.98</v>
      </c>
      <c r="O42532" s="18"/>
      <c r="P42532" s="18"/>
      <c r="Q42532" s="18"/>
      <c r="R42532" s="18"/>
    </row>
    <row r="42533" ht="34" spans="1:18">
      <c r="A42533" s="1">
        <v>2022</v>
      </c>
      <c r="B42533" s="18" t="s">
        <v>102</v>
      </c>
      <c r="C42533" s="19">
        <v>31</v>
      </c>
      <c r="D42533" s="18" t="s">
        <v>10791</v>
      </c>
      <c r="E42533" s="19">
        <v>111</v>
      </c>
      <c r="F42533" s="18" t="s">
        <v>738</v>
      </c>
      <c r="G42533" s="18" t="s">
        <v>198</v>
      </c>
      <c r="H42533" s="18" t="s">
        <v>199</v>
      </c>
      <c r="I42533" s="18" t="s">
        <v>4420</v>
      </c>
      <c r="J42533" s="18" t="s">
        <v>23</v>
      </c>
      <c r="K42533" s="21"/>
      <c r="L42533" s="21"/>
      <c r="M42533" s="20">
        <v>1200</v>
      </c>
      <c r="N42533" s="20">
        <v>1200</v>
      </c>
      <c r="O42533" s="18"/>
      <c r="P42533" s="18"/>
      <c r="Q42533" s="18"/>
      <c r="R42533" s="18"/>
    </row>
    <row r="42534" ht="34" spans="1:18">
      <c r="A42534" s="1">
        <v>2022</v>
      </c>
      <c r="B42534" s="18" t="s">
        <v>102</v>
      </c>
      <c r="C42534" s="19">
        <v>31</v>
      </c>
      <c r="D42534" s="18" t="s">
        <v>10791</v>
      </c>
      <c r="E42534" s="19">
        <v>112</v>
      </c>
      <c r="F42534" s="18" t="s">
        <v>738</v>
      </c>
      <c r="G42534" s="18" t="s">
        <v>449</v>
      </c>
      <c r="H42534" s="18" t="s">
        <v>450</v>
      </c>
      <c r="I42534" s="18" t="s">
        <v>339</v>
      </c>
      <c r="J42534" s="18" t="s">
        <v>23</v>
      </c>
      <c r="K42534" s="21"/>
      <c r="L42534" s="21"/>
      <c r="M42534" s="22">
        <v>117</v>
      </c>
      <c r="N42534" s="22">
        <v>117</v>
      </c>
      <c r="O42534" s="18"/>
      <c r="P42534" s="18"/>
      <c r="Q42534" s="18"/>
      <c r="R42534" s="18"/>
    </row>
    <row r="42535" ht="34" spans="1:18">
      <c r="A42535" s="1">
        <v>2022</v>
      </c>
      <c r="B42535" s="18" t="s">
        <v>102</v>
      </c>
      <c r="C42535" s="19">
        <v>31</v>
      </c>
      <c r="D42535" s="18" t="s">
        <v>10791</v>
      </c>
      <c r="E42535" s="19">
        <v>113</v>
      </c>
      <c r="F42535" s="18" t="s">
        <v>738</v>
      </c>
      <c r="G42535" s="18" t="s">
        <v>449</v>
      </c>
      <c r="H42535" s="18" t="s">
        <v>450</v>
      </c>
      <c r="I42535" s="18" t="s">
        <v>36</v>
      </c>
      <c r="J42535" s="18" t="s">
        <v>23</v>
      </c>
      <c r="K42535" s="21"/>
      <c r="L42535" s="21"/>
      <c r="M42535" s="22">
        <v>358</v>
      </c>
      <c r="N42535" s="22">
        <v>358</v>
      </c>
      <c r="O42535" s="18"/>
      <c r="P42535" s="18"/>
      <c r="Q42535" s="18"/>
      <c r="R42535" s="18"/>
    </row>
    <row r="42536" ht="34" spans="1:18">
      <c r="A42536" s="1">
        <v>2022</v>
      </c>
      <c r="B42536" s="18" t="s">
        <v>102</v>
      </c>
      <c r="C42536" s="19">
        <v>31</v>
      </c>
      <c r="D42536" s="18" t="s">
        <v>10791</v>
      </c>
      <c r="E42536" s="19">
        <v>114</v>
      </c>
      <c r="F42536" s="18" t="s">
        <v>738</v>
      </c>
      <c r="G42536" s="18" t="s">
        <v>449</v>
      </c>
      <c r="H42536" s="18" t="s">
        <v>450</v>
      </c>
      <c r="I42536" s="18" t="s">
        <v>80</v>
      </c>
      <c r="J42536" s="18" t="s">
        <v>23</v>
      </c>
      <c r="K42536" s="21"/>
      <c r="L42536" s="21"/>
      <c r="M42536" s="22">
        <v>215.04</v>
      </c>
      <c r="N42536" s="22">
        <v>215.04</v>
      </c>
      <c r="O42536" s="18"/>
      <c r="P42536" s="18"/>
      <c r="Q42536" s="18"/>
      <c r="R42536" s="18"/>
    </row>
    <row r="42537" ht="34" spans="1:18">
      <c r="A42537" s="1">
        <v>2022</v>
      </c>
      <c r="B42537" s="18" t="s">
        <v>102</v>
      </c>
      <c r="C42537" s="19">
        <v>31</v>
      </c>
      <c r="D42537" s="18" t="s">
        <v>10791</v>
      </c>
      <c r="E42537" s="19">
        <v>115</v>
      </c>
      <c r="F42537" s="18" t="s">
        <v>738</v>
      </c>
      <c r="G42537" s="18" t="s">
        <v>449</v>
      </c>
      <c r="H42537" s="18" t="s">
        <v>450</v>
      </c>
      <c r="I42537" s="18" t="s">
        <v>648</v>
      </c>
      <c r="J42537" s="18" t="s">
        <v>23</v>
      </c>
      <c r="K42537" s="21"/>
      <c r="L42537" s="21"/>
      <c r="M42537" s="20">
        <v>2078.05</v>
      </c>
      <c r="N42537" s="20">
        <v>2078.05</v>
      </c>
      <c r="O42537" s="18"/>
      <c r="P42537" s="18"/>
      <c r="Q42537" s="18"/>
      <c r="R42537" s="18"/>
    </row>
    <row r="42538" ht="34" spans="1:18">
      <c r="A42538" s="1">
        <v>2022</v>
      </c>
      <c r="B42538" s="18" t="s">
        <v>102</v>
      </c>
      <c r="C42538" s="19">
        <v>31</v>
      </c>
      <c r="D42538" s="18" t="s">
        <v>10791</v>
      </c>
      <c r="E42538" s="19">
        <v>116</v>
      </c>
      <c r="F42538" s="18" t="s">
        <v>738</v>
      </c>
      <c r="G42538" s="18" t="s">
        <v>7776</v>
      </c>
      <c r="H42538" s="18" t="s">
        <v>7777</v>
      </c>
      <c r="I42538" s="18" t="s">
        <v>339</v>
      </c>
      <c r="J42538" s="18" t="s">
        <v>23</v>
      </c>
      <c r="K42538" s="21"/>
      <c r="L42538" s="21"/>
      <c r="M42538" s="20">
        <v>2240</v>
      </c>
      <c r="N42538" s="20">
        <v>2240</v>
      </c>
      <c r="O42538" s="18"/>
      <c r="P42538" s="18"/>
      <c r="Q42538" s="18"/>
      <c r="R42538" s="18"/>
    </row>
    <row r="42539" ht="34" spans="1:18">
      <c r="A42539" s="1">
        <v>2022</v>
      </c>
      <c r="B42539" s="18" t="s">
        <v>102</v>
      </c>
      <c r="C42539" s="19">
        <v>31</v>
      </c>
      <c r="D42539" s="18" t="s">
        <v>10791</v>
      </c>
      <c r="E42539" s="19">
        <v>117</v>
      </c>
      <c r="F42539" s="18" t="s">
        <v>738</v>
      </c>
      <c r="G42539" s="18" t="s">
        <v>7776</v>
      </c>
      <c r="H42539" s="18" t="s">
        <v>7777</v>
      </c>
      <c r="I42539" s="18" t="s">
        <v>340</v>
      </c>
      <c r="J42539" s="18" t="s">
        <v>23</v>
      </c>
      <c r="K42539" s="21"/>
      <c r="L42539" s="21"/>
      <c r="M42539" s="20">
        <v>6432.12</v>
      </c>
      <c r="N42539" s="20">
        <v>6432.12</v>
      </c>
      <c r="O42539" s="18"/>
      <c r="P42539" s="18"/>
      <c r="Q42539" s="18"/>
      <c r="R42539" s="18"/>
    </row>
    <row r="42540" ht="34" spans="1:18">
      <c r="A42540" s="1">
        <v>2022</v>
      </c>
      <c r="B42540" s="18" t="s">
        <v>102</v>
      </c>
      <c r="C42540" s="19">
        <v>31</v>
      </c>
      <c r="D42540" s="18" t="s">
        <v>10791</v>
      </c>
      <c r="E42540" s="19">
        <v>118</v>
      </c>
      <c r="F42540" s="18" t="s">
        <v>738</v>
      </c>
      <c r="G42540" s="18" t="s">
        <v>7776</v>
      </c>
      <c r="H42540" s="18" t="s">
        <v>7777</v>
      </c>
      <c r="I42540" s="18" t="s">
        <v>80</v>
      </c>
      <c r="J42540" s="18" t="s">
        <v>23</v>
      </c>
      <c r="K42540" s="21"/>
      <c r="L42540" s="21"/>
      <c r="M42540" s="20">
        <v>3864.21</v>
      </c>
      <c r="N42540" s="20">
        <v>3864.21</v>
      </c>
      <c r="O42540" s="18"/>
      <c r="P42540" s="18"/>
      <c r="Q42540" s="18"/>
      <c r="R42540" s="18"/>
    </row>
    <row r="42541" ht="34" spans="1:18">
      <c r="A42541" s="1">
        <v>2022</v>
      </c>
      <c r="B42541" s="18" t="s">
        <v>102</v>
      </c>
      <c r="C42541" s="19">
        <v>31</v>
      </c>
      <c r="D42541" s="18" t="s">
        <v>10791</v>
      </c>
      <c r="E42541" s="19">
        <v>119</v>
      </c>
      <c r="F42541" s="18" t="s">
        <v>738</v>
      </c>
      <c r="G42541" s="18" t="s">
        <v>7776</v>
      </c>
      <c r="H42541" s="18" t="s">
        <v>7777</v>
      </c>
      <c r="I42541" s="18" t="s">
        <v>4420</v>
      </c>
      <c r="J42541" s="18" t="s">
        <v>23</v>
      </c>
      <c r="K42541" s="21"/>
      <c r="L42541" s="21"/>
      <c r="M42541" s="20">
        <v>1645.87</v>
      </c>
      <c r="N42541" s="20">
        <v>1645.87</v>
      </c>
      <c r="O42541" s="18"/>
      <c r="P42541" s="18"/>
      <c r="Q42541" s="18"/>
      <c r="R42541" s="18"/>
    </row>
    <row r="42542" ht="34" spans="1:18">
      <c r="A42542" s="1">
        <v>2022</v>
      </c>
      <c r="B42542" s="18" t="s">
        <v>102</v>
      </c>
      <c r="C42542" s="19">
        <v>31</v>
      </c>
      <c r="D42542" s="18" t="s">
        <v>10791</v>
      </c>
      <c r="E42542" s="19">
        <v>120</v>
      </c>
      <c r="F42542" s="18" t="s">
        <v>738</v>
      </c>
      <c r="G42542" s="18" t="s">
        <v>184</v>
      </c>
      <c r="H42542" s="18" t="s">
        <v>185</v>
      </c>
      <c r="I42542" s="18" t="s">
        <v>339</v>
      </c>
      <c r="J42542" s="18" t="s">
        <v>23</v>
      </c>
      <c r="K42542" s="21"/>
      <c r="L42542" s="21"/>
      <c r="M42542" s="20">
        <v>132452.84</v>
      </c>
      <c r="N42542" s="20">
        <v>132452.84</v>
      </c>
      <c r="O42542" s="18"/>
      <c r="P42542" s="18"/>
      <c r="Q42542" s="18"/>
      <c r="R42542" s="18"/>
    </row>
    <row r="42543" ht="34" spans="1:18">
      <c r="A42543" s="1">
        <v>2022</v>
      </c>
      <c r="B42543" s="18" t="s">
        <v>102</v>
      </c>
      <c r="C42543" s="19">
        <v>31</v>
      </c>
      <c r="D42543" s="18" t="s">
        <v>10791</v>
      </c>
      <c r="E42543" s="19">
        <v>121</v>
      </c>
      <c r="F42543" s="18" t="s">
        <v>738</v>
      </c>
      <c r="G42543" s="18" t="s">
        <v>184</v>
      </c>
      <c r="H42543" s="18" t="s">
        <v>185</v>
      </c>
      <c r="I42543" s="18" t="s">
        <v>36</v>
      </c>
      <c r="J42543" s="18" t="s">
        <v>23</v>
      </c>
      <c r="K42543" s="21"/>
      <c r="L42543" s="21"/>
      <c r="M42543" s="20">
        <v>15000</v>
      </c>
      <c r="N42543" s="20">
        <v>15000</v>
      </c>
      <c r="O42543" s="18"/>
      <c r="P42543" s="18"/>
      <c r="Q42543" s="18"/>
      <c r="R42543" s="18"/>
    </row>
    <row r="42544" ht="34" spans="1:18">
      <c r="A42544" s="1">
        <v>2022</v>
      </c>
      <c r="B42544" s="18" t="s">
        <v>102</v>
      </c>
      <c r="C42544" s="19">
        <v>31</v>
      </c>
      <c r="D42544" s="18" t="s">
        <v>10791</v>
      </c>
      <c r="E42544" s="19">
        <v>122</v>
      </c>
      <c r="F42544" s="18" t="s">
        <v>738</v>
      </c>
      <c r="G42544" s="18" t="s">
        <v>184</v>
      </c>
      <c r="H42544" s="18" t="s">
        <v>185</v>
      </c>
      <c r="I42544" s="18" t="s">
        <v>340</v>
      </c>
      <c r="J42544" s="18" t="s">
        <v>23</v>
      </c>
      <c r="K42544" s="21"/>
      <c r="L42544" s="21"/>
      <c r="M42544" s="20">
        <v>33867.92</v>
      </c>
      <c r="N42544" s="20">
        <v>33867.92</v>
      </c>
      <c r="O42544" s="18"/>
      <c r="P42544" s="18"/>
      <c r="Q42544" s="18"/>
      <c r="R42544" s="18"/>
    </row>
    <row r="42545" ht="34" spans="1:18">
      <c r="A42545" s="1">
        <v>2022</v>
      </c>
      <c r="B42545" s="18" t="s">
        <v>102</v>
      </c>
      <c r="C42545" s="19">
        <v>31</v>
      </c>
      <c r="D42545" s="18" t="s">
        <v>10791</v>
      </c>
      <c r="E42545" s="19">
        <v>123</v>
      </c>
      <c r="F42545" s="18" t="s">
        <v>738</v>
      </c>
      <c r="G42545" s="18" t="s">
        <v>184</v>
      </c>
      <c r="H42545" s="18" t="s">
        <v>185</v>
      </c>
      <c r="I42545" s="18" t="s">
        <v>80</v>
      </c>
      <c r="J42545" s="18" t="s">
        <v>23</v>
      </c>
      <c r="K42545" s="21"/>
      <c r="L42545" s="21"/>
      <c r="M42545" s="20">
        <v>17500</v>
      </c>
      <c r="N42545" s="20">
        <v>17500</v>
      </c>
      <c r="O42545" s="18"/>
      <c r="P42545" s="18"/>
      <c r="Q42545" s="18"/>
      <c r="R42545" s="18"/>
    </row>
    <row r="42546" ht="34" spans="1:18">
      <c r="A42546" s="1">
        <v>2022</v>
      </c>
      <c r="B42546" s="18" t="s">
        <v>102</v>
      </c>
      <c r="C42546" s="19">
        <v>31</v>
      </c>
      <c r="D42546" s="18" t="s">
        <v>10791</v>
      </c>
      <c r="E42546" s="19">
        <v>124</v>
      </c>
      <c r="F42546" s="18" t="s">
        <v>738</v>
      </c>
      <c r="G42546" s="18" t="s">
        <v>184</v>
      </c>
      <c r="H42546" s="18" t="s">
        <v>185</v>
      </c>
      <c r="I42546" s="18" t="s">
        <v>648</v>
      </c>
      <c r="J42546" s="18" t="s">
        <v>23</v>
      </c>
      <c r="K42546" s="21"/>
      <c r="L42546" s="21"/>
      <c r="M42546" s="20">
        <v>50984.91</v>
      </c>
      <c r="N42546" s="20">
        <v>50984.91</v>
      </c>
      <c r="O42546" s="18"/>
      <c r="P42546" s="18"/>
      <c r="Q42546" s="18"/>
      <c r="R42546" s="18"/>
    </row>
    <row r="42547" ht="34" spans="1:18">
      <c r="A42547" s="1">
        <v>2022</v>
      </c>
      <c r="B42547" s="18" t="s">
        <v>102</v>
      </c>
      <c r="C42547" s="19">
        <v>31</v>
      </c>
      <c r="D42547" s="18" t="s">
        <v>10791</v>
      </c>
      <c r="E42547" s="19">
        <v>125</v>
      </c>
      <c r="F42547" s="18" t="s">
        <v>738</v>
      </c>
      <c r="G42547" s="18" t="s">
        <v>184</v>
      </c>
      <c r="H42547" s="18" t="s">
        <v>185</v>
      </c>
      <c r="I42547" s="18" t="s">
        <v>316</v>
      </c>
      <c r="J42547" s="18" t="s">
        <v>23</v>
      </c>
      <c r="K42547" s="21"/>
      <c r="L42547" s="21"/>
      <c r="M42547" s="20">
        <v>45815.53</v>
      </c>
      <c r="N42547" s="20">
        <v>45815.53</v>
      </c>
      <c r="O42547" s="18"/>
      <c r="P42547" s="18"/>
      <c r="Q42547" s="18"/>
      <c r="R42547" s="18"/>
    </row>
    <row r="42548" ht="34" spans="1:18">
      <c r="A42548" s="1">
        <v>2022</v>
      </c>
      <c r="B42548" s="18" t="s">
        <v>102</v>
      </c>
      <c r="C42548" s="19">
        <v>31</v>
      </c>
      <c r="D42548" s="18" t="s">
        <v>10791</v>
      </c>
      <c r="E42548" s="19">
        <v>126</v>
      </c>
      <c r="F42548" s="18" t="s">
        <v>738</v>
      </c>
      <c r="G42548" s="18" t="s">
        <v>184</v>
      </c>
      <c r="H42548" s="18" t="s">
        <v>185</v>
      </c>
      <c r="I42548" s="18" t="s">
        <v>4420</v>
      </c>
      <c r="J42548" s="18" t="s">
        <v>23</v>
      </c>
      <c r="K42548" s="21"/>
      <c r="L42548" s="21"/>
      <c r="M42548" s="20">
        <v>22233.49</v>
      </c>
      <c r="N42548" s="20">
        <v>22233.49</v>
      </c>
      <c r="O42548" s="18"/>
      <c r="P42548" s="18"/>
      <c r="Q42548" s="18"/>
      <c r="R42548" s="18"/>
    </row>
    <row r="42549" ht="34" spans="1:18">
      <c r="A42549" s="1">
        <v>2022</v>
      </c>
      <c r="B42549" s="18" t="s">
        <v>102</v>
      </c>
      <c r="C42549" s="19">
        <v>31</v>
      </c>
      <c r="D42549" s="18" t="s">
        <v>10791</v>
      </c>
      <c r="E42549" s="19">
        <v>127</v>
      </c>
      <c r="F42549" s="18" t="s">
        <v>738</v>
      </c>
      <c r="G42549" s="18" t="s">
        <v>3776</v>
      </c>
      <c r="H42549" s="18" t="s">
        <v>3777</v>
      </c>
      <c r="I42549" s="18" t="s">
        <v>339</v>
      </c>
      <c r="J42549" s="18" t="s">
        <v>23</v>
      </c>
      <c r="K42549" s="21"/>
      <c r="L42549" s="21"/>
      <c r="M42549" s="20">
        <v>30660.38</v>
      </c>
      <c r="N42549" s="20">
        <v>30660.38</v>
      </c>
      <c r="O42549" s="18"/>
      <c r="P42549" s="18"/>
      <c r="Q42549" s="18"/>
      <c r="R42549" s="18"/>
    </row>
    <row r="42550" ht="34" spans="1:18">
      <c r="A42550" s="1">
        <v>2022</v>
      </c>
      <c r="B42550" s="18" t="s">
        <v>102</v>
      </c>
      <c r="C42550" s="19">
        <v>31</v>
      </c>
      <c r="D42550" s="18" t="s">
        <v>10791</v>
      </c>
      <c r="E42550" s="19">
        <v>128</v>
      </c>
      <c r="F42550" s="18" t="s">
        <v>738</v>
      </c>
      <c r="G42550" s="18" t="s">
        <v>3776</v>
      </c>
      <c r="H42550" s="18" t="s">
        <v>3777</v>
      </c>
      <c r="I42550" s="18" t="s">
        <v>340</v>
      </c>
      <c r="J42550" s="18" t="s">
        <v>23</v>
      </c>
      <c r="K42550" s="21"/>
      <c r="L42550" s="21"/>
      <c r="M42550" s="20">
        <v>6696.41</v>
      </c>
      <c r="N42550" s="20">
        <v>6696.41</v>
      </c>
      <c r="O42550" s="18"/>
      <c r="P42550" s="18"/>
      <c r="Q42550" s="18"/>
      <c r="R42550" s="18"/>
    </row>
    <row r="42551" ht="34" spans="1:18">
      <c r="A42551" s="1">
        <v>2022</v>
      </c>
      <c r="B42551" s="18" t="s">
        <v>102</v>
      </c>
      <c r="C42551" s="19">
        <v>31</v>
      </c>
      <c r="D42551" s="18" t="s">
        <v>10791</v>
      </c>
      <c r="E42551" s="19">
        <v>129</v>
      </c>
      <c r="F42551" s="18" t="s">
        <v>738</v>
      </c>
      <c r="G42551" s="18" t="s">
        <v>3776</v>
      </c>
      <c r="H42551" s="18" t="s">
        <v>3777</v>
      </c>
      <c r="I42551" s="18" t="s">
        <v>80</v>
      </c>
      <c r="J42551" s="18" t="s">
        <v>23</v>
      </c>
      <c r="K42551" s="21"/>
      <c r="L42551" s="21"/>
      <c r="M42551" s="22">
        <v>-817.02</v>
      </c>
      <c r="N42551" s="22">
        <v>-817.02</v>
      </c>
      <c r="O42551" s="18"/>
      <c r="P42551" s="18"/>
      <c r="Q42551" s="18"/>
      <c r="R42551" s="18"/>
    </row>
    <row r="42552" ht="34" spans="1:18">
      <c r="A42552" s="1">
        <v>2022</v>
      </c>
      <c r="B42552" s="18" t="s">
        <v>102</v>
      </c>
      <c r="C42552" s="19">
        <v>31</v>
      </c>
      <c r="D42552" s="18" t="s">
        <v>10791</v>
      </c>
      <c r="E42552" s="19">
        <v>130</v>
      </c>
      <c r="F42552" s="18" t="s">
        <v>738</v>
      </c>
      <c r="G42552" s="18" t="s">
        <v>3776</v>
      </c>
      <c r="H42552" s="18" t="s">
        <v>3777</v>
      </c>
      <c r="I42552" s="18" t="s">
        <v>4420</v>
      </c>
      <c r="J42552" s="18" t="s">
        <v>23</v>
      </c>
      <c r="K42552" s="21"/>
      <c r="L42552" s="21"/>
      <c r="M42552" s="20">
        <v>5548.58</v>
      </c>
      <c r="N42552" s="20">
        <v>5548.58</v>
      </c>
      <c r="O42552" s="18"/>
      <c r="P42552" s="18"/>
      <c r="Q42552" s="18"/>
      <c r="R42552" s="18"/>
    </row>
    <row r="42553" ht="34" spans="1:18">
      <c r="A42553" s="1">
        <v>2022</v>
      </c>
      <c r="B42553" s="18" t="s">
        <v>102</v>
      </c>
      <c r="C42553" s="19">
        <v>31</v>
      </c>
      <c r="D42553" s="18" t="s">
        <v>10791</v>
      </c>
      <c r="E42553" s="19">
        <v>131</v>
      </c>
      <c r="F42553" s="18" t="s">
        <v>738</v>
      </c>
      <c r="G42553" s="18" t="s">
        <v>3143</v>
      </c>
      <c r="H42553" s="18" t="s">
        <v>3144</v>
      </c>
      <c r="I42553" s="18" t="s">
        <v>339</v>
      </c>
      <c r="J42553" s="18" t="s">
        <v>23</v>
      </c>
      <c r="K42553" s="21"/>
      <c r="L42553" s="21"/>
      <c r="M42553" s="20">
        <v>-1300</v>
      </c>
      <c r="N42553" s="20">
        <v>-1300</v>
      </c>
      <c r="O42553" s="18"/>
      <c r="P42553" s="18"/>
      <c r="Q42553" s="18"/>
      <c r="R42553" s="18"/>
    </row>
    <row r="42554" ht="34" spans="1:18">
      <c r="A42554" s="1">
        <v>2022</v>
      </c>
      <c r="B42554" s="18" t="s">
        <v>102</v>
      </c>
      <c r="C42554" s="19">
        <v>31</v>
      </c>
      <c r="D42554" s="18" t="s">
        <v>10791</v>
      </c>
      <c r="E42554" s="19">
        <v>132</v>
      </c>
      <c r="F42554" s="18" t="s">
        <v>738</v>
      </c>
      <c r="G42554" s="18" t="s">
        <v>3143</v>
      </c>
      <c r="H42554" s="18" t="s">
        <v>3144</v>
      </c>
      <c r="I42554" s="18" t="s">
        <v>36</v>
      </c>
      <c r="J42554" s="18" t="s">
        <v>23</v>
      </c>
      <c r="K42554" s="21"/>
      <c r="L42554" s="21"/>
      <c r="M42554" s="20">
        <v>3883.5</v>
      </c>
      <c r="N42554" s="20">
        <v>3883.5</v>
      </c>
      <c r="O42554" s="18"/>
      <c r="P42554" s="18"/>
      <c r="Q42554" s="18"/>
      <c r="R42554" s="18"/>
    </row>
    <row r="42555" ht="34" spans="1:18">
      <c r="A42555" s="1">
        <v>2022</v>
      </c>
      <c r="B42555" s="18" t="s">
        <v>102</v>
      </c>
      <c r="C42555" s="19">
        <v>31</v>
      </c>
      <c r="D42555" s="18" t="s">
        <v>10791</v>
      </c>
      <c r="E42555" s="19">
        <v>133</v>
      </c>
      <c r="F42555" s="18" t="s">
        <v>738</v>
      </c>
      <c r="G42555" s="18" t="s">
        <v>3143</v>
      </c>
      <c r="H42555" s="18" t="s">
        <v>3144</v>
      </c>
      <c r="I42555" s="18" t="s">
        <v>340</v>
      </c>
      <c r="J42555" s="18" t="s">
        <v>23</v>
      </c>
      <c r="K42555" s="21"/>
      <c r="L42555" s="21"/>
      <c r="M42555" s="20">
        <v>5097.09</v>
      </c>
      <c r="N42555" s="20">
        <v>5097.09</v>
      </c>
      <c r="O42555" s="18"/>
      <c r="P42555" s="18"/>
      <c r="Q42555" s="18"/>
      <c r="R42555" s="18"/>
    </row>
    <row r="42556" ht="34" spans="1:18">
      <c r="A42556" s="1">
        <v>2022</v>
      </c>
      <c r="B42556" s="18" t="s">
        <v>102</v>
      </c>
      <c r="C42556" s="19">
        <v>31</v>
      </c>
      <c r="D42556" s="18" t="s">
        <v>10791</v>
      </c>
      <c r="E42556" s="19">
        <v>134</v>
      </c>
      <c r="F42556" s="18" t="s">
        <v>738</v>
      </c>
      <c r="G42556" s="18" t="s">
        <v>4968</v>
      </c>
      <c r="H42556" s="18" t="s">
        <v>4969</v>
      </c>
      <c r="I42556" s="18" t="s">
        <v>339</v>
      </c>
      <c r="J42556" s="18" t="s">
        <v>23</v>
      </c>
      <c r="K42556" s="21"/>
      <c r="L42556" s="21"/>
      <c r="M42556" s="20">
        <v>14221.55</v>
      </c>
      <c r="N42556" s="20">
        <v>14221.55</v>
      </c>
      <c r="O42556" s="18"/>
      <c r="P42556" s="18"/>
      <c r="Q42556" s="18"/>
      <c r="R42556" s="18"/>
    </row>
    <row r="42557" ht="34" spans="1:18">
      <c r="A42557" s="1">
        <v>2022</v>
      </c>
      <c r="B42557" s="18" t="s">
        <v>102</v>
      </c>
      <c r="C42557" s="19">
        <v>31</v>
      </c>
      <c r="D42557" s="18" t="s">
        <v>10791</v>
      </c>
      <c r="E42557" s="19">
        <v>135</v>
      </c>
      <c r="F42557" s="18" t="s">
        <v>738</v>
      </c>
      <c r="G42557" s="18" t="s">
        <v>1474</v>
      </c>
      <c r="H42557" s="18" t="s">
        <v>1475</v>
      </c>
      <c r="I42557" s="18" t="s">
        <v>648</v>
      </c>
      <c r="J42557" s="18" t="s">
        <v>23</v>
      </c>
      <c r="K42557" s="21"/>
      <c r="L42557" s="21"/>
      <c r="M42557" s="20">
        <v>2388.35</v>
      </c>
      <c r="N42557" s="20">
        <v>2388.35</v>
      </c>
      <c r="O42557" s="18"/>
      <c r="P42557" s="18"/>
      <c r="Q42557" s="18"/>
      <c r="R42557" s="18"/>
    </row>
    <row r="42558" ht="34" spans="1:18">
      <c r="A42558" s="1">
        <v>2022</v>
      </c>
      <c r="B42558" s="18" t="s">
        <v>102</v>
      </c>
      <c r="C42558" s="19">
        <v>31</v>
      </c>
      <c r="D42558" s="18" t="s">
        <v>10791</v>
      </c>
      <c r="E42558" s="19">
        <v>136</v>
      </c>
      <c r="F42558" s="18" t="s">
        <v>738</v>
      </c>
      <c r="G42558" s="18" t="s">
        <v>5788</v>
      </c>
      <c r="H42558" s="18" t="s">
        <v>5789</v>
      </c>
      <c r="I42558" s="18" t="s">
        <v>36</v>
      </c>
      <c r="J42558" s="18" t="s">
        <v>23</v>
      </c>
      <c r="K42558" s="21"/>
      <c r="L42558" s="21"/>
      <c r="M42558" s="20">
        <v>9910.37</v>
      </c>
      <c r="N42558" s="20">
        <v>9910.37</v>
      </c>
      <c r="O42558" s="18"/>
      <c r="P42558" s="18"/>
      <c r="Q42558" s="18"/>
      <c r="R42558" s="18"/>
    </row>
    <row r="42559" ht="34" spans="1:18">
      <c r="A42559" s="1">
        <v>2022</v>
      </c>
      <c r="B42559" s="18" t="s">
        <v>102</v>
      </c>
      <c r="C42559" s="19">
        <v>31</v>
      </c>
      <c r="D42559" s="18" t="s">
        <v>10791</v>
      </c>
      <c r="E42559" s="19">
        <v>137</v>
      </c>
      <c r="F42559" s="18" t="s">
        <v>738</v>
      </c>
      <c r="G42559" s="18" t="s">
        <v>5788</v>
      </c>
      <c r="H42559" s="18" t="s">
        <v>5789</v>
      </c>
      <c r="I42559" s="18" t="s">
        <v>80</v>
      </c>
      <c r="J42559" s="18" t="s">
        <v>23</v>
      </c>
      <c r="K42559" s="21"/>
      <c r="L42559" s="21"/>
      <c r="M42559" s="20">
        <v>11396.23</v>
      </c>
      <c r="N42559" s="20">
        <v>11396.23</v>
      </c>
      <c r="O42559" s="18"/>
      <c r="P42559" s="18"/>
      <c r="Q42559" s="18"/>
      <c r="R42559" s="18"/>
    </row>
    <row r="42560" ht="34" spans="1:18">
      <c r="A42560" s="1">
        <v>2022</v>
      </c>
      <c r="B42560" s="18" t="s">
        <v>102</v>
      </c>
      <c r="C42560" s="19">
        <v>31</v>
      </c>
      <c r="D42560" s="18" t="s">
        <v>10791</v>
      </c>
      <c r="E42560" s="19">
        <v>138</v>
      </c>
      <c r="F42560" s="18" t="s">
        <v>738</v>
      </c>
      <c r="G42560" s="18" t="s">
        <v>5788</v>
      </c>
      <c r="H42560" s="18" t="s">
        <v>5789</v>
      </c>
      <c r="I42560" s="18" t="s">
        <v>4420</v>
      </c>
      <c r="J42560" s="18" t="s">
        <v>23</v>
      </c>
      <c r="K42560" s="21"/>
      <c r="L42560" s="21"/>
      <c r="M42560" s="20">
        <v>11094.34</v>
      </c>
      <c r="N42560" s="20">
        <v>11094.34</v>
      </c>
      <c r="O42560" s="18"/>
      <c r="P42560" s="18"/>
      <c r="Q42560" s="18"/>
      <c r="R42560" s="18"/>
    </row>
    <row r="42561" ht="34" spans="1:18">
      <c r="A42561" s="1">
        <v>2022</v>
      </c>
      <c r="B42561" s="18" t="s">
        <v>102</v>
      </c>
      <c r="C42561" s="19">
        <v>31</v>
      </c>
      <c r="D42561" s="18" t="s">
        <v>10791</v>
      </c>
      <c r="E42561" s="19">
        <v>139</v>
      </c>
      <c r="F42561" s="18" t="s">
        <v>738</v>
      </c>
      <c r="G42561" s="18" t="s">
        <v>9576</v>
      </c>
      <c r="H42561" s="18" t="s">
        <v>9577</v>
      </c>
      <c r="I42561" s="18" t="s">
        <v>340</v>
      </c>
      <c r="J42561" s="18" t="s">
        <v>23</v>
      </c>
      <c r="K42561" s="21"/>
      <c r="L42561" s="21"/>
      <c r="M42561" s="20">
        <v>1500</v>
      </c>
      <c r="N42561" s="20">
        <v>1500</v>
      </c>
      <c r="O42561" s="18"/>
      <c r="P42561" s="18"/>
      <c r="Q42561" s="18"/>
      <c r="R42561" s="18"/>
    </row>
    <row r="42562" ht="34" spans="1:18">
      <c r="A42562" s="1">
        <v>2022</v>
      </c>
      <c r="B42562" s="18" t="s">
        <v>102</v>
      </c>
      <c r="C42562" s="19">
        <v>31</v>
      </c>
      <c r="D42562" s="18" t="s">
        <v>10791</v>
      </c>
      <c r="E42562" s="19">
        <v>140</v>
      </c>
      <c r="F42562" s="18" t="s">
        <v>738</v>
      </c>
      <c r="G42562" s="18" t="s">
        <v>9576</v>
      </c>
      <c r="H42562" s="18" t="s">
        <v>9577</v>
      </c>
      <c r="I42562" s="18" t="s">
        <v>4420</v>
      </c>
      <c r="J42562" s="18" t="s">
        <v>23</v>
      </c>
      <c r="K42562" s="21"/>
      <c r="L42562" s="21"/>
      <c r="M42562" s="20">
        <v>5000</v>
      </c>
      <c r="N42562" s="20">
        <v>5000</v>
      </c>
      <c r="O42562" s="18"/>
      <c r="P42562" s="18"/>
      <c r="Q42562" s="18"/>
      <c r="R42562" s="18"/>
    </row>
    <row r="42563" ht="34" spans="1:18">
      <c r="A42563" s="1">
        <v>2022</v>
      </c>
      <c r="B42563" s="18" t="s">
        <v>102</v>
      </c>
      <c r="C42563" s="19">
        <v>31</v>
      </c>
      <c r="D42563" s="18" t="s">
        <v>10791</v>
      </c>
      <c r="E42563" s="19">
        <v>141</v>
      </c>
      <c r="F42563" s="18" t="s">
        <v>738</v>
      </c>
      <c r="G42563" s="18" t="s">
        <v>3763</v>
      </c>
      <c r="H42563" s="18" t="s">
        <v>3764</v>
      </c>
      <c r="I42563" s="18" t="s">
        <v>339</v>
      </c>
      <c r="J42563" s="18" t="s">
        <v>23</v>
      </c>
      <c r="K42563" s="21"/>
      <c r="L42563" s="21"/>
      <c r="M42563" s="20">
        <v>30067.4</v>
      </c>
      <c r="N42563" s="20">
        <v>30067.4</v>
      </c>
      <c r="O42563" s="18"/>
      <c r="P42563" s="18"/>
      <c r="Q42563" s="18"/>
      <c r="R42563" s="18"/>
    </row>
    <row r="42564" ht="34" spans="1:18">
      <c r="A42564" s="1">
        <v>2022</v>
      </c>
      <c r="B42564" s="18" t="s">
        <v>102</v>
      </c>
      <c r="C42564" s="19">
        <v>31</v>
      </c>
      <c r="D42564" s="18" t="s">
        <v>10791</v>
      </c>
      <c r="E42564" s="19">
        <v>142</v>
      </c>
      <c r="F42564" s="18" t="s">
        <v>738</v>
      </c>
      <c r="G42564" s="18" t="s">
        <v>3763</v>
      </c>
      <c r="H42564" s="18" t="s">
        <v>3764</v>
      </c>
      <c r="I42564" s="18" t="s">
        <v>36</v>
      </c>
      <c r="J42564" s="18" t="s">
        <v>23</v>
      </c>
      <c r="K42564" s="21"/>
      <c r="L42564" s="21"/>
      <c r="M42564" s="20">
        <v>36800</v>
      </c>
      <c r="N42564" s="20">
        <v>36800</v>
      </c>
      <c r="O42564" s="18"/>
      <c r="P42564" s="18"/>
      <c r="Q42564" s="18"/>
      <c r="R42564" s="18"/>
    </row>
    <row r="42565" ht="34" spans="1:18">
      <c r="A42565" s="1">
        <v>2022</v>
      </c>
      <c r="B42565" s="18" t="s">
        <v>102</v>
      </c>
      <c r="C42565" s="19">
        <v>31</v>
      </c>
      <c r="D42565" s="18" t="s">
        <v>10791</v>
      </c>
      <c r="E42565" s="19">
        <v>143</v>
      </c>
      <c r="F42565" s="18" t="s">
        <v>738</v>
      </c>
      <c r="G42565" s="18" t="s">
        <v>3763</v>
      </c>
      <c r="H42565" s="18" t="s">
        <v>3764</v>
      </c>
      <c r="I42565" s="18" t="s">
        <v>24313</v>
      </c>
      <c r="J42565" s="18" t="s">
        <v>23</v>
      </c>
      <c r="K42565" s="21"/>
      <c r="L42565" s="21"/>
      <c r="M42565" s="20">
        <v>5972.04</v>
      </c>
      <c r="N42565" s="20">
        <v>5972.04</v>
      </c>
      <c r="O42565" s="18"/>
      <c r="P42565" s="18"/>
      <c r="Q42565" s="18"/>
      <c r="R42565" s="18"/>
    </row>
    <row r="42566" ht="34" spans="1:18">
      <c r="A42566" s="1">
        <v>2022</v>
      </c>
      <c r="B42566" s="18" t="s">
        <v>102</v>
      </c>
      <c r="C42566" s="19">
        <v>31</v>
      </c>
      <c r="D42566" s="18" t="s">
        <v>10791</v>
      </c>
      <c r="E42566" s="19">
        <v>144</v>
      </c>
      <c r="F42566" s="18" t="s">
        <v>738</v>
      </c>
      <c r="G42566" s="18" t="s">
        <v>3763</v>
      </c>
      <c r="H42566" s="18" t="s">
        <v>3764</v>
      </c>
      <c r="I42566" s="18" t="s">
        <v>340</v>
      </c>
      <c r="J42566" s="18" t="s">
        <v>23</v>
      </c>
      <c r="K42566" s="21"/>
      <c r="L42566" s="21"/>
      <c r="M42566" s="20">
        <v>138477.58</v>
      </c>
      <c r="N42566" s="20">
        <v>138477.58</v>
      </c>
      <c r="O42566" s="18"/>
      <c r="P42566" s="18"/>
      <c r="Q42566" s="18"/>
      <c r="R42566" s="18"/>
    </row>
    <row r="42567" ht="34" spans="1:18">
      <c r="A42567" s="1">
        <v>2022</v>
      </c>
      <c r="B42567" s="18" t="s">
        <v>102</v>
      </c>
      <c r="C42567" s="19">
        <v>31</v>
      </c>
      <c r="D42567" s="18" t="s">
        <v>10791</v>
      </c>
      <c r="E42567" s="19">
        <v>145</v>
      </c>
      <c r="F42567" s="18" t="s">
        <v>738</v>
      </c>
      <c r="G42567" s="18" t="s">
        <v>3763</v>
      </c>
      <c r="H42567" s="18" t="s">
        <v>3764</v>
      </c>
      <c r="I42567" s="18" t="s">
        <v>80</v>
      </c>
      <c r="J42567" s="18" t="s">
        <v>23</v>
      </c>
      <c r="K42567" s="21"/>
      <c r="L42567" s="21"/>
      <c r="M42567" s="20">
        <v>4827.32</v>
      </c>
      <c r="N42567" s="20">
        <v>4827.32</v>
      </c>
      <c r="O42567" s="18"/>
      <c r="P42567" s="18"/>
      <c r="Q42567" s="18"/>
      <c r="R42567" s="18"/>
    </row>
    <row r="42568" ht="34" spans="1:18">
      <c r="A42568" s="1">
        <v>2022</v>
      </c>
      <c r="B42568" s="18" t="s">
        <v>102</v>
      </c>
      <c r="C42568" s="19">
        <v>31</v>
      </c>
      <c r="D42568" s="18" t="s">
        <v>10791</v>
      </c>
      <c r="E42568" s="19">
        <v>146</v>
      </c>
      <c r="F42568" s="18" t="s">
        <v>738</v>
      </c>
      <c r="G42568" s="18" t="s">
        <v>3763</v>
      </c>
      <c r="H42568" s="18" t="s">
        <v>3764</v>
      </c>
      <c r="I42568" s="18" t="s">
        <v>648</v>
      </c>
      <c r="J42568" s="18" t="s">
        <v>23</v>
      </c>
      <c r="K42568" s="21"/>
      <c r="L42568" s="21"/>
      <c r="M42568" s="20">
        <v>6239.57</v>
      </c>
      <c r="N42568" s="20">
        <v>6239.57</v>
      </c>
      <c r="O42568" s="18"/>
      <c r="P42568" s="18"/>
      <c r="Q42568" s="18"/>
      <c r="R42568" s="18"/>
    </row>
    <row r="42569" ht="34" spans="1:18">
      <c r="A42569" s="1">
        <v>2022</v>
      </c>
      <c r="B42569" s="18" t="s">
        <v>102</v>
      </c>
      <c r="C42569" s="19">
        <v>31</v>
      </c>
      <c r="D42569" s="18" t="s">
        <v>10791</v>
      </c>
      <c r="E42569" s="19">
        <v>147</v>
      </c>
      <c r="F42569" s="18" t="s">
        <v>738</v>
      </c>
      <c r="G42569" s="18" t="s">
        <v>3763</v>
      </c>
      <c r="H42569" s="18" t="s">
        <v>3764</v>
      </c>
      <c r="I42569" s="18" t="s">
        <v>3242</v>
      </c>
      <c r="J42569" s="18" t="s">
        <v>23</v>
      </c>
      <c r="K42569" s="21"/>
      <c r="L42569" s="21"/>
      <c r="M42569" s="20">
        <v>217926.14</v>
      </c>
      <c r="N42569" s="20">
        <v>217926.14</v>
      </c>
      <c r="O42569" s="18"/>
      <c r="P42569" s="18"/>
      <c r="Q42569" s="18"/>
      <c r="R42569" s="18"/>
    </row>
    <row r="42570" ht="34" spans="1:18">
      <c r="A42570" s="1">
        <v>2022</v>
      </c>
      <c r="B42570" s="18" t="s">
        <v>102</v>
      </c>
      <c r="C42570" s="19">
        <v>31</v>
      </c>
      <c r="D42570" s="18" t="s">
        <v>10791</v>
      </c>
      <c r="E42570" s="19">
        <v>148</v>
      </c>
      <c r="F42570" s="18" t="s">
        <v>738</v>
      </c>
      <c r="G42570" s="18" t="s">
        <v>3763</v>
      </c>
      <c r="H42570" s="18" t="s">
        <v>3764</v>
      </c>
      <c r="I42570" s="18" t="s">
        <v>22820</v>
      </c>
      <c r="J42570" s="18" t="s">
        <v>23</v>
      </c>
      <c r="K42570" s="21"/>
      <c r="L42570" s="21"/>
      <c r="M42570" s="20">
        <v>13237.8</v>
      </c>
      <c r="N42570" s="20">
        <v>13237.8</v>
      </c>
      <c r="O42570" s="18"/>
      <c r="P42570" s="18"/>
      <c r="Q42570" s="18"/>
      <c r="R42570" s="18"/>
    </row>
    <row r="42571" ht="34" spans="1:18">
      <c r="A42571" s="1">
        <v>2022</v>
      </c>
      <c r="B42571" s="18" t="s">
        <v>102</v>
      </c>
      <c r="C42571" s="19">
        <v>31</v>
      </c>
      <c r="D42571" s="18" t="s">
        <v>10791</v>
      </c>
      <c r="E42571" s="19">
        <v>149</v>
      </c>
      <c r="F42571" s="18" t="s">
        <v>738</v>
      </c>
      <c r="G42571" s="18" t="s">
        <v>3763</v>
      </c>
      <c r="H42571" s="18" t="s">
        <v>3764</v>
      </c>
      <c r="I42571" s="18" t="s">
        <v>23620</v>
      </c>
      <c r="J42571" s="18" t="s">
        <v>23</v>
      </c>
      <c r="K42571" s="21"/>
      <c r="L42571" s="21"/>
      <c r="M42571" s="20">
        <v>7940.54</v>
      </c>
      <c r="N42571" s="20">
        <v>7940.54</v>
      </c>
      <c r="O42571" s="18"/>
      <c r="P42571" s="18"/>
      <c r="Q42571" s="18"/>
      <c r="R42571" s="18"/>
    </row>
    <row r="42572" ht="17" spans="1:18">
      <c r="A42572" s="1">
        <v>2022</v>
      </c>
      <c r="B42572" s="18" t="s">
        <v>102</v>
      </c>
      <c r="C42572" s="19">
        <v>31</v>
      </c>
      <c r="D42572" s="18" t="s">
        <v>10791</v>
      </c>
      <c r="E42572" s="19">
        <v>150</v>
      </c>
      <c r="F42572" s="18" t="s">
        <v>738</v>
      </c>
      <c r="G42572" s="18" t="s">
        <v>1360</v>
      </c>
      <c r="H42572" s="18" t="s">
        <v>1361</v>
      </c>
      <c r="I42572" s="18" t="s">
        <v>36</v>
      </c>
      <c r="J42572" s="18" t="s">
        <v>23</v>
      </c>
      <c r="K42572" s="21"/>
      <c r="L42572" s="21"/>
      <c r="M42572" s="20">
        <v>1562.5</v>
      </c>
      <c r="N42572" s="20">
        <v>1562.5</v>
      </c>
      <c r="O42572" s="18"/>
      <c r="P42572" s="18"/>
      <c r="Q42572" s="18"/>
      <c r="R42572" s="18"/>
    </row>
    <row r="42573" ht="17" spans="1:18">
      <c r="A42573" s="1">
        <v>2022</v>
      </c>
      <c r="B42573" s="18" t="s">
        <v>102</v>
      </c>
      <c r="C42573" s="19">
        <v>31</v>
      </c>
      <c r="D42573" s="18" t="s">
        <v>10791</v>
      </c>
      <c r="E42573" s="19">
        <v>151</v>
      </c>
      <c r="F42573" s="18" t="s">
        <v>738</v>
      </c>
      <c r="G42573" s="18" t="s">
        <v>1360</v>
      </c>
      <c r="H42573" s="18" t="s">
        <v>1361</v>
      </c>
      <c r="I42573" s="18" t="s">
        <v>340</v>
      </c>
      <c r="J42573" s="18" t="s">
        <v>23</v>
      </c>
      <c r="K42573" s="21"/>
      <c r="L42573" s="21"/>
      <c r="M42573" s="20">
        <v>1036.62</v>
      </c>
      <c r="N42573" s="20">
        <v>1036.62</v>
      </c>
      <c r="O42573" s="18"/>
      <c r="P42573" s="18"/>
      <c r="Q42573" s="18"/>
      <c r="R42573" s="18"/>
    </row>
    <row r="42574" ht="17" spans="1:18">
      <c r="A42574" s="1">
        <v>2022</v>
      </c>
      <c r="B42574" s="18" t="s">
        <v>102</v>
      </c>
      <c r="C42574" s="19">
        <v>31</v>
      </c>
      <c r="D42574" s="18" t="s">
        <v>10791</v>
      </c>
      <c r="E42574" s="19">
        <v>152</v>
      </c>
      <c r="F42574" s="18" t="s">
        <v>738</v>
      </c>
      <c r="G42574" s="18" t="s">
        <v>1360</v>
      </c>
      <c r="H42574" s="18" t="s">
        <v>1361</v>
      </c>
      <c r="I42574" s="18" t="s">
        <v>80</v>
      </c>
      <c r="J42574" s="18" t="s">
        <v>23</v>
      </c>
      <c r="K42574" s="21"/>
      <c r="L42574" s="21"/>
      <c r="M42574" s="22">
        <v>358.83</v>
      </c>
      <c r="N42574" s="22">
        <v>358.83</v>
      </c>
      <c r="O42574" s="18"/>
      <c r="P42574" s="18"/>
      <c r="Q42574" s="18"/>
      <c r="R42574" s="18"/>
    </row>
    <row r="42575" ht="17" spans="1:18">
      <c r="A42575" s="1">
        <v>2022</v>
      </c>
      <c r="B42575" s="18" t="s">
        <v>102</v>
      </c>
      <c r="C42575" s="19">
        <v>31</v>
      </c>
      <c r="D42575" s="18" t="s">
        <v>10791</v>
      </c>
      <c r="E42575" s="19">
        <v>153</v>
      </c>
      <c r="F42575" s="18" t="s">
        <v>738</v>
      </c>
      <c r="G42575" s="18" t="s">
        <v>1360</v>
      </c>
      <c r="H42575" s="18" t="s">
        <v>1361</v>
      </c>
      <c r="I42575" s="18" t="s">
        <v>648</v>
      </c>
      <c r="J42575" s="18" t="s">
        <v>23</v>
      </c>
      <c r="K42575" s="21"/>
      <c r="L42575" s="21"/>
      <c r="M42575" s="20">
        <v>1470.76</v>
      </c>
      <c r="N42575" s="20">
        <v>1470.76</v>
      </c>
      <c r="O42575" s="18"/>
      <c r="P42575" s="18"/>
      <c r="Q42575" s="18"/>
      <c r="R42575" s="18"/>
    </row>
    <row r="42576" ht="17" spans="1:18">
      <c r="A42576" s="1">
        <v>2022</v>
      </c>
      <c r="B42576" s="18" t="s">
        <v>102</v>
      </c>
      <c r="C42576" s="19">
        <v>31</v>
      </c>
      <c r="D42576" s="18" t="s">
        <v>10791</v>
      </c>
      <c r="E42576" s="19">
        <v>154</v>
      </c>
      <c r="F42576" s="18" t="s">
        <v>738</v>
      </c>
      <c r="G42576" s="18" t="s">
        <v>1360</v>
      </c>
      <c r="H42576" s="18" t="s">
        <v>1361</v>
      </c>
      <c r="I42576" s="18" t="s">
        <v>4420</v>
      </c>
      <c r="J42576" s="18" t="s">
        <v>23</v>
      </c>
      <c r="K42576" s="21"/>
      <c r="L42576" s="21"/>
      <c r="M42576" s="22">
        <v>726.22</v>
      </c>
      <c r="N42576" s="22">
        <v>726.22</v>
      </c>
      <c r="O42576" s="18"/>
      <c r="P42576" s="18"/>
      <c r="Q42576" s="18"/>
      <c r="R42576" s="18"/>
    </row>
    <row r="42577" ht="17" spans="1:18">
      <c r="A42577" s="1">
        <v>2022</v>
      </c>
      <c r="B42577" s="18" t="s">
        <v>102</v>
      </c>
      <c r="C42577" s="19">
        <v>31</v>
      </c>
      <c r="D42577" s="18" t="s">
        <v>10791</v>
      </c>
      <c r="E42577" s="19">
        <v>155</v>
      </c>
      <c r="F42577" s="18" t="s">
        <v>738</v>
      </c>
      <c r="G42577" s="18" t="s">
        <v>1360</v>
      </c>
      <c r="H42577" s="18" t="s">
        <v>1361</v>
      </c>
      <c r="I42577" s="18" t="s">
        <v>22820</v>
      </c>
      <c r="J42577" s="18" t="s">
        <v>23</v>
      </c>
      <c r="K42577" s="21"/>
      <c r="L42577" s="21"/>
      <c r="M42577" s="22">
        <v>531.6</v>
      </c>
      <c r="N42577" s="22">
        <v>531.6</v>
      </c>
      <c r="O42577" s="18"/>
      <c r="P42577" s="18"/>
      <c r="Q42577" s="18"/>
      <c r="R42577" s="18"/>
    </row>
    <row r="42578" ht="17" spans="1:18">
      <c r="A42578" s="1">
        <v>2022</v>
      </c>
      <c r="B42578" s="18" t="s">
        <v>102</v>
      </c>
      <c r="C42578" s="19">
        <v>31</v>
      </c>
      <c r="D42578" s="18" t="s">
        <v>10791</v>
      </c>
      <c r="E42578" s="19">
        <v>156</v>
      </c>
      <c r="F42578" s="18" t="s">
        <v>738</v>
      </c>
      <c r="G42578" s="18" t="s">
        <v>793</v>
      </c>
      <c r="H42578" s="18" t="s">
        <v>794</v>
      </c>
      <c r="I42578" s="18" t="s">
        <v>340</v>
      </c>
      <c r="J42578" s="18" t="s">
        <v>23</v>
      </c>
      <c r="K42578" s="21"/>
      <c r="L42578" s="21"/>
      <c r="M42578" s="20">
        <v>4041.92</v>
      </c>
      <c r="N42578" s="20">
        <v>4041.92</v>
      </c>
      <c r="O42578" s="18"/>
      <c r="P42578" s="18"/>
      <c r="Q42578" s="18"/>
      <c r="R42578" s="18"/>
    </row>
    <row r="42579" ht="17" spans="1:18">
      <c r="A42579" s="1">
        <v>2022</v>
      </c>
      <c r="B42579" s="18" t="s">
        <v>102</v>
      </c>
      <c r="C42579" s="19">
        <v>31</v>
      </c>
      <c r="D42579" s="18" t="s">
        <v>10791</v>
      </c>
      <c r="E42579" s="19">
        <v>157</v>
      </c>
      <c r="F42579" s="18" t="s">
        <v>738</v>
      </c>
      <c r="G42579" s="18" t="s">
        <v>793</v>
      </c>
      <c r="H42579" s="18" t="s">
        <v>794</v>
      </c>
      <c r="I42579" s="18" t="s">
        <v>80</v>
      </c>
      <c r="J42579" s="18" t="s">
        <v>23</v>
      </c>
      <c r="K42579" s="21"/>
      <c r="L42579" s="21"/>
      <c r="M42579" s="20">
        <v>15994.2</v>
      </c>
      <c r="N42579" s="20">
        <v>15994.2</v>
      </c>
      <c r="O42579" s="18"/>
      <c r="P42579" s="18"/>
      <c r="Q42579" s="18"/>
      <c r="R42579" s="18"/>
    </row>
    <row r="42580" ht="17" spans="1:18">
      <c r="A42580" s="1">
        <v>2022</v>
      </c>
      <c r="B42580" s="18" t="s">
        <v>102</v>
      </c>
      <c r="C42580" s="19">
        <v>31</v>
      </c>
      <c r="D42580" s="18" t="s">
        <v>10791</v>
      </c>
      <c r="E42580" s="19">
        <v>158</v>
      </c>
      <c r="F42580" s="18" t="s">
        <v>738</v>
      </c>
      <c r="G42580" s="18" t="s">
        <v>793</v>
      </c>
      <c r="H42580" s="18" t="s">
        <v>794</v>
      </c>
      <c r="I42580" s="18" t="s">
        <v>648</v>
      </c>
      <c r="J42580" s="18" t="s">
        <v>23</v>
      </c>
      <c r="K42580" s="21"/>
      <c r="L42580" s="21"/>
      <c r="M42580" s="20">
        <v>33042.75</v>
      </c>
      <c r="N42580" s="20">
        <v>33042.75</v>
      </c>
      <c r="O42580" s="18"/>
      <c r="P42580" s="18"/>
      <c r="Q42580" s="18"/>
      <c r="R42580" s="18"/>
    </row>
    <row r="42581" ht="17" spans="1:18">
      <c r="A42581" s="1">
        <v>2022</v>
      </c>
      <c r="B42581" s="18" t="s">
        <v>102</v>
      </c>
      <c r="C42581" s="19">
        <v>31</v>
      </c>
      <c r="D42581" s="18" t="s">
        <v>10791</v>
      </c>
      <c r="E42581" s="19">
        <v>159</v>
      </c>
      <c r="F42581" s="18" t="s">
        <v>738</v>
      </c>
      <c r="G42581" s="18" t="s">
        <v>793</v>
      </c>
      <c r="H42581" s="18" t="s">
        <v>794</v>
      </c>
      <c r="I42581" s="18" t="s">
        <v>4420</v>
      </c>
      <c r="J42581" s="18" t="s">
        <v>23</v>
      </c>
      <c r="K42581" s="21"/>
      <c r="L42581" s="21"/>
      <c r="M42581" s="20">
        <v>17044</v>
      </c>
      <c r="N42581" s="20">
        <v>17044</v>
      </c>
      <c r="O42581" s="18"/>
      <c r="P42581" s="18"/>
      <c r="Q42581" s="18"/>
      <c r="R42581" s="18"/>
    </row>
    <row r="42582" ht="17" spans="1:18">
      <c r="A42582" s="1">
        <v>2022</v>
      </c>
      <c r="B42582" s="18" t="s">
        <v>102</v>
      </c>
      <c r="C42582" s="19">
        <v>31</v>
      </c>
      <c r="D42582" s="18" t="s">
        <v>10791</v>
      </c>
      <c r="E42582" s="19">
        <v>160</v>
      </c>
      <c r="F42582" s="18" t="s">
        <v>738</v>
      </c>
      <c r="G42582" s="18" t="s">
        <v>511</v>
      </c>
      <c r="H42582" s="18" t="s">
        <v>512</v>
      </c>
      <c r="I42582" s="18" t="s">
        <v>36</v>
      </c>
      <c r="J42582" s="18" t="s">
        <v>23</v>
      </c>
      <c r="K42582" s="21"/>
      <c r="L42582" s="21"/>
      <c r="M42582" s="22">
        <v>376.25</v>
      </c>
      <c r="N42582" s="22">
        <v>376.25</v>
      </c>
      <c r="O42582" s="18"/>
      <c r="P42582" s="18"/>
      <c r="Q42582" s="18"/>
      <c r="R42582" s="18"/>
    </row>
    <row r="42583" ht="17" spans="1:18">
      <c r="A42583" s="1">
        <v>2022</v>
      </c>
      <c r="B42583" s="18" t="s">
        <v>102</v>
      </c>
      <c r="C42583" s="19">
        <v>31</v>
      </c>
      <c r="D42583" s="18" t="s">
        <v>10791</v>
      </c>
      <c r="E42583" s="19">
        <v>161</v>
      </c>
      <c r="F42583" s="18" t="s">
        <v>738</v>
      </c>
      <c r="G42583" s="18" t="s">
        <v>511</v>
      </c>
      <c r="H42583" s="18" t="s">
        <v>512</v>
      </c>
      <c r="I42583" s="18" t="s">
        <v>4420</v>
      </c>
      <c r="J42583" s="18" t="s">
        <v>23</v>
      </c>
      <c r="K42583" s="21"/>
      <c r="L42583" s="21"/>
      <c r="M42583" s="22">
        <v>300</v>
      </c>
      <c r="N42583" s="22">
        <v>300</v>
      </c>
      <c r="O42583" s="18"/>
      <c r="P42583" s="18"/>
      <c r="Q42583" s="18"/>
      <c r="R42583" s="18"/>
    </row>
    <row r="42584" ht="34" spans="1:18">
      <c r="A42584" s="1">
        <v>2022</v>
      </c>
      <c r="B42584" s="18" t="s">
        <v>102</v>
      </c>
      <c r="C42584" s="19">
        <v>31</v>
      </c>
      <c r="D42584" s="18" t="s">
        <v>10791</v>
      </c>
      <c r="E42584" s="19">
        <v>162</v>
      </c>
      <c r="F42584" s="18" t="s">
        <v>738</v>
      </c>
      <c r="G42584" s="18" t="s">
        <v>1410</v>
      </c>
      <c r="H42584" s="18" t="s">
        <v>1411</v>
      </c>
      <c r="I42584" s="18" t="s">
        <v>339</v>
      </c>
      <c r="J42584" s="18" t="s">
        <v>23</v>
      </c>
      <c r="K42584" s="21"/>
      <c r="L42584" s="21"/>
      <c r="M42584" s="20">
        <v>4047.43</v>
      </c>
      <c r="N42584" s="20">
        <v>4047.43</v>
      </c>
      <c r="O42584" s="18"/>
      <c r="P42584" s="18"/>
      <c r="Q42584" s="18"/>
      <c r="R42584" s="18"/>
    </row>
    <row r="42585" ht="34" spans="1:18">
      <c r="A42585" s="1">
        <v>2022</v>
      </c>
      <c r="B42585" s="18" t="s">
        <v>102</v>
      </c>
      <c r="C42585" s="19">
        <v>31</v>
      </c>
      <c r="D42585" s="18" t="s">
        <v>10791</v>
      </c>
      <c r="E42585" s="19">
        <v>163</v>
      </c>
      <c r="F42585" s="18" t="s">
        <v>738</v>
      </c>
      <c r="G42585" s="18" t="s">
        <v>1410</v>
      </c>
      <c r="H42585" s="18" t="s">
        <v>1411</v>
      </c>
      <c r="I42585" s="18" t="s">
        <v>36</v>
      </c>
      <c r="J42585" s="18" t="s">
        <v>23</v>
      </c>
      <c r="K42585" s="21"/>
      <c r="L42585" s="21"/>
      <c r="M42585" s="22">
        <v>178</v>
      </c>
      <c r="N42585" s="22">
        <v>178</v>
      </c>
      <c r="O42585" s="18"/>
      <c r="P42585" s="18"/>
      <c r="Q42585" s="18"/>
      <c r="R42585" s="18"/>
    </row>
    <row r="42586" ht="34" spans="1:18">
      <c r="A42586" s="1">
        <v>2022</v>
      </c>
      <c r="B42586" s="18" t="s">
        <v>102</v>
      </c>
      <c r="C42586" s="19">
        <v>31</v>
      </c>
      <c r="D42586" s="18" t="s">
        <v>10791</v>
      </c>
      <c r="E42586" s="19">
        <v>164</v>
      </c>
      <c r="F42586" s="18" t="s">
        <v>738</v>
      </c>
      <c r="G42586" s="18" t="s">
        <v>1410</v>
      </c>
      <c r="H42586" s="18" t="s">
        <v>1411</v>
      </c>
      <c r="I42586" s="18" t="s">
        <v>340</v>
      </c>
      <c r="J42586" s="18" t="s">
        <v>23</v>
      </c>
      <c r="K42586" s="21"/>
      <c r="L42586" s="21"/>
      <c r="M42586" s="20">
        <v>1068</v>
      </c>
      <c r="N42586" s="20">
        <v>1068</v>
      </c>
      <c r="O42586" s="18"/>
      <c r="P42586" s="18"/>
      <c r="Q42586" s="18"/>
      <c r="R42586" s="18"/>
    </row>
    <row r="42587" ht="34" spans="1:18">
      <c r="A42587" s="1">
        <v>2022</v>
      </c>
      <c r="B42587" s="18" t="s">
        <v>102</v>
      </c>
      <c r="C42587" s="19">
        <v>31</v>
      </c>
      <c r="D42587" s="18" t="s">
        <v>10791</v>
      </c>
      <c r="E42587" s="19">
        <v>165</v>
      </c>
      <c r="F42587" s="18" t="s">
        <v>738</v>
      </c>
      <c r="G42587" s="18" t="s">
        <v>1410</v>
      </c>
      <c r="H42587" s="18" t="s">
        <v>1411</v>
      </c>
      <c r="I42587" s="18" t="s">
        <v>80</v>
      </c>
      <c r="J42587" s="18" t="s">
        <v>23</v>
      </c>
      <c r="K42587" s="21"/>
      <c r="L42587" s="21"/>
      <c r="M42587" s="22">
        <v>356</v>
      </c>
      <c r="N42587" s="22">
        <v>356</v>
      </c>
      <c r="O42587" s="18"/>
      <c r="P42587" s="18"/>
      <c r="Q42587" s="18"/>
      <c r="R42587" s="18"/>
    </row>
    <row r="42588" ht="34" spans="1:18">
      <c r="A42588" s="1">
        <v>2022</v>
      </c>
      <c r="B42588" s="18" t="s">
        <v>102</v>
      </c>
      <c r="C42588" s="19">
        <v>31</v>
      </c>
      <c r="D42588" s="18" t="s">
        <v>10791</v>
      </c>
      <c r="E42588" s="19">
        <v>166</v>
      </c>
      <c r="F42588" s="18" t="s">
        <v>738</v>
      </c>
      <c r="G42588" s="18" t="s">
        <v>1410</v>
      </c>
      <c r="H42588" s="18" t="s">
        <v>1411</v>
      </c>
      <c r="I42588" s="18" t="s">
        <v>648</v>
      </c>
      <c r="J42588" s="18" t="s">
        <v>23</v>
      </c>
      <c r="K42588" s="21"/>
      <c r="L42588" s="21"/>
      <c r="M42588" s="20">
        <v>2484</v>
      </c>
      <c r="N42588" s="20">
        <v>2484</v>
      </c>
      <c r="O42588" s="18"/>
      <c r="P42588" s="18"/>
      <c r="Q42588" s="18"/>
      <c r="R42588" s="18"/>
    </row>
    <row r="42589" ht="34" spans="1:18">
      <c r="A42589" s="1">
        <v>2022</v>
      </c>
      <c r="B42589" s="18" t="s">
        <v>102</v>
      </c>
      <c r="C42589" s="19">
        <v>31</v>
      </c>
      <c r="D42589" s="18" t="s">
        <v>10791</v>
      </c>
      <c r="E42589" s="19">
        <v>167</v>
      </c>
      <c r="F42589" s="18" t="s">
        <v>738</v>
      </c>
      <c r="G42589" s="18" t="s">
        <v>1410</v>
      </c>
      <c r="H42589" s="18" t="s">
        <v>1411</v>
      </c>
      <c r="I42589" s="18" t="s">
        <v>4420</v>
      </c>
      <c r="J42589" s="18" t="s">
        <v>23</v>
      </c>
      <c r="K42589" s="21"/>
      <c r="L42589" s="21"/>
      <c r="M42589" s="20">
        <v>1490</v>
      </c>
      <c r="N42589" s="20">
        <v>1490</v>
      </c>
      <c r="O42589" s="18"/>
      <c r="P42589" s="18"/>
      <c r="Q42589" s="18"/>
      <c r="R42589" s="18"/>
    </row>
    <row r="42590" ht="17" spans="1:18">
      <c r="A42590" s="1">
        <v>2022</v>
      </c>
      <c r="B42590" s="18" t="s">
        <v>102</v>
      </c>
      <c r="C42590" s="19">
        <v>31</v>
      </c>
      <c r="D42590" s="18" t="s">
        <v>10791</v>
      </c>
      <c r="E42590" s="19">
        <v>168</v>
      </c>
      <c r="F42590" s="18" t="s">
        <v>738</v>
      </c>
      <c r="G42590" s="18" t="s">
        <v>326</v>
      </c>
      <c r="H42590" s="18" t="s">
        <v>327</v>
      </c>
      <c r="I42590" s="18" t="s">
        <v>36</v>
      </c>
      <c r="J42590" s="18" t="s">
        <v>23</v>
      </c>
      <c r="K42590" s="21"/>
      <c r="L42590" s="21"/>
      <c r="M42590" s="20">
        <v>1045.7</v>
      </c>
      <c r="N42590" s="20">
        <v>1045.7</v>
      </c>
      <c r="O42590" s="18"/>
      <c r="P42590" s="18"/>
      <c r="Q42590" s="18"/>
      <c r="R42590" s="18"/>
    </row>
    <row r="42591" ht="17" spans="1:18">
      <c r="A42591" s="1">
        <v>2022</v>
      </c>
      <c r="B42591" s="18" t="s">
        <v>102</v>
      </c>
      <c r="C42591" s="19">
        <v>31</v>
      </c>
      <c r="D42591" s="18" t="s">
        <v>10791</v>
      </c>
      <c r="E42591" s="19">
        <v>169</v>
      </c>
      <c r="F42591" s="18" t="s">
        <v>738</v>
      </c>
      <c r="G42591" s="18" t="s">
        <v>326</v>
      </c>
      <c r="H42591" s="18" t="s">
        <v>327</v>
      </c>
      <c r="I42591" s="18" t="s">
        <v>340</v>
      </c>
      <c r="J42591" s="18" t="s">
        <v>23</v>
      </c>
      <c r="K42591" s="21"/>
      <c r="L42591" s="21"/>
      <c r="M42591" s="22">
        <v>683.04</v>
      </c>
      <c r="N42591" s="22">
        <v>683.04</v>
      </c>
      <c r="O42591" s="18"/>
      <c r="P42591" s="18"/>
      <c r="Q42591" s="18"/>
      <c r="R42591" s="18"/>
    </row>
    <row r="42592" ht="17" spans="1:18">
      <c r="A42592" s="1">
        <v>2022</v>
      </c>
      <c r="B42592" s="18" t="s">
        <v>102</v>
      </c>
      <c r="C42592" s="19">
        <v>31</v>
      </c>
      <c r="D42592" s="18" t="s">
        <v>10791</v>
      </c>
      <c r="E42592" s="19">
        <v>170</v>
      </c>
      <c r="F42592" s="18" t="s">
        <v>738</v>
      </c>
      <c r="G42592" s="18" t="s">
        <v>326</v>
      </c>
      <c r="H42592" s="18" t="s">
        <v>327</v>
      </c>
      <c r="I42592" s="18" t="s">
        <v>80</v>
      </c>
      <c r="J42592" s="18" t="s">
        <v>23</v>
      </c>
      <c r="K42592" s="21"/>
      <c r="L42592" s="21"/>
      <c r="M42592" s="22">
        <v>832.18</v>
      </c>
      <c r="N42592" s="22">
        <v>832.18</v>
      </c>
      <c r="O42592" s="18"/>
      <c r="P42592" s="18"/>
      <c r="Q42592" s="18"/>
      <c r="R42592" s="18"/>
    </row>
    <row r="42593" ht="17" spans="1:18">
      <c r="A42593" s="1">
        <v>2022</v>
      </c>
      <c r="B42593" s="18" t="s">
        <v>102</v>
      </c>
      <c r="C42593" s="19">
        <v>31</v>
      </c>
      <c r="D42593" s="18" t="s">
        <v>10791</v>
      </c>
      <c r="E42593" s="19">
        <v>171</v>
      </c>
      <c r="F42593" s="18" t="s">
        <v>738</v>
      </c>
      <c r="G42593" s="18" t="s">
        <v>326</v>
      </c>
      <c r="H42593" s="18" t="s">
        <v>327</v>
      </c>
      <c r="I42593" s="18" t="s">
        <v>648</v>
      </c>
      <c r="J42593" s="18" t="s">
        <v>23</v>
      </c>
      <c r="K42593" s="21"/>
      <c r="L42593" s="21"/>
      <c r="M42593" s="22">
        <v>944.27</v>
      </c>
      <c r="N42593" s="22">
        <v>944.27</v>
      </c>
      <c r="O42593" s="18"/>
      <c r="P42593" s="18"/>
      <c r="Q42593" s="18"/>
      <c r="R42593" s="18"/>
    </row>
    <row r="42594" ht="17" spans="1:18">
      <c r="A42594" s="1">
        <v>2022</v>
      </c>
      <c r="B42594" s="18" t="s">
        <v>102</v>
      </c>
      <c r="C42594" s="19">
        <v>31</v>
      </c>
      <c r="D42594" s="18" t="s">
        <v>10791</v>
      </c>
      <c r="E42594" s="19">
        <v>172</v>
      </c>
      <c r="F42594" s="18" t="s">
        <v>738</v>
      </c>
      <c r="G42594" s="18" t="s">
        <v>879</v>
      </c>
      <c r="H42594" s="18" t="s">
        <v>880</v>
      </c>
      <c r="I42594" s="18" t="s">
        <v>4420</v>
      </c>
      <c r="J42594" s="18" t="s">
        <v>23</v>
      </c>
      <c r="K42594" s="21"/>
      <c r="L42594" s="21"/>
      <c r="M42594" s="22">
        <v>324</v>
      </c>
      <c r="N42594" s="22">
        <v>324</v>
      </c>
      <c r="O42594" s="18"/>
      <c r="P42594" s="18"/>
      <c r="Q42594" s="18"/>
      <c r="R42594" s="18"/>
    </row>
    <row r="42595" ht="34" spans="1:18">
      <c r="A42595" s="1">
        <v>2022</v>
      </c>
      <c r="B42595" s="18" t="s">
        <v>102</v>
      </c>
      <c r="C42595" s="19">
        <v>31</v>
      </c>
      <c r="D42595" s="18" t="s">
        <v>10791</v>
      </c>
      <c r="E42595" s="19">
        <v>173</v>
      </c>
      <c r="F42595" s="18" t="s">
        <v>738</v>
      </c>
      <c r="G42595" s="18" t="s">
        <v>733</v>
      </c>
      <c r="H42595" s="18" t="s">
        <v>734</v>
      </c>
      <c r="I42595" s="18" t="s">
        <v>17850</v>
      </c>
      <c r="J42595" s="18" t="s">
        <v>23</v>
      </c>
      <c r="K42595" s="21"/>
      <c r="L42595" s="21"/>
      <c r="M42595" s="22">
        <v>77.07</v>
      </c>
      <c r="N42595" s="22">
        <v>77.07</v>
      </c>
      <c r="O42595" s="18"/>
      <c r="P42595" s="18"/>
      <c r="Q42595" s="18"/>
      <c r="R42595" s="18"/>
    </row>
    <row r="42596" ht="34" spans="1:18">
      <c r="A42596" s="1">
        <v>2022</v>
      </c>
      <c r="B42596" s="18" t="s">
        <v>102</v>
      </c>
      <c r="C42596" s="19">
        <v>31</v>
      </c>
      <c r="D42596" s="18" t="s">
        <v>10791</v>
      </c>
      <c r="E42596" s="19">
        <v>174</v>
      </c>
      <c r="F42596" s="18" t="s">
        <v>738</v>
      </c>
      <c r="G42596" s="18" t="s">
        <v>733</v>
      </c>
      <c r="H42596" s="18" t="s">
        <v>734</v>
      </c>
      <c r="I42596" s="18" t="s">
        <v>36</v>
      </c>
      <c r="J42596" s="18" t="s">
        <v>23</v>
      </c>
      <c r="K42596" s="21"/>
      <c r="L42596" s="21"/>
      <c r="M42596" s="20">
        <v>1454.32</v>
      </c>
      <c r="N42596" s="20">
        <v>1454.32</v>
      </c>
      <c r="O42596" s="18"/>
      <c r="P42596" s="18"/>
      <c r="Q42596" s="18"/>
      <c r="R42596" s="18"/>
    </row>
    <row r="42597" ht="34" spans="1:18">
      <c r="A42597" s="1">
        <v>2022</v>
      </c>
      <c r="B42597" s="18" t="s">
        <v>102</v>
      </c>
      <c r="C42597" s="19">
        <v>31</v>
      </c>
      <c r="D42597" s="18" t="s">
        <v>10791</v>
      </c>
      <c r="E42597" s="19">
        <v>175</v>
      </c>
      <c r="F42597" s="18" t="s">
        <v>738</v>
      </c>
      <c r="G42597" s="18" t="s">
        <v>733</v>
      </c>
      <c r="H42597" s="18" t="s">
        <v>734</v>
      </c>
      <c r="I42597" s="18" t="s">
        <v>80</v>
      </c>
      <c r="J42597" s="18" t="s">
        <v>23</v>
      </c>
      <c r="K42597" s="21"/>
      <c r="L42597" s="21"/>
      <c r="M42597" s="20">
        <v>1490.9</v>
      </c>
      <c r="N42597" s="20">
        <v>1490.9</v>
      </c>
      <c r="O42597" s="18"/>
      <c r="P42597" s="18"/>
      <c r="Q42597" s="18"/>
      <c r="R42597" s="18"/>
    </row>
    <row r="42598" ht="34" spans="1:18">
      <c r="A42598" s="1">
        <v>2022</v>
      </c>
      <c r="B42598" s="18" t="s">
        <v>102</v>
      </c>
      <c r="C42598" s="19">
        <v>31</v>
      </c>
      <c r="D42598" s="18" t="s">
        <v>10791</v>
      </c>
      <c r="E42598" s="19">
        <v>176</v>
      </c>
      <c r="F42598" s="18" t="s">
        <v>738</v>
      </c>
      <c r="G42598" s="18" t="s">
        <v>733</v>
      </c>
      <c r="H42598" s="18" t="s">
        <v>734</v>
      </c>
      <c r="I42598" s="18" t="s">
        <v>648</v>
      </c>
      <c r="J42598" s="18" t="s">
        <v>23</v>
      </c>
      <c r="K42598" s="21"/>
      <c r="L42598" s="21"/>
      <c r="M42598" s="22">
        <v>507.35</v>
      </c>
      <c r="N42598" s="22">
        <v>507.35</v>
      </c>
      <c r="O42598" s="18"/>
      <c r="P42598" s="18"/>
      <c r="Q42598" s="18"/>
      <c r="R42598" s="18"/>
    </row>
    <row r="42599" ht="34" spans="1:18">
      <c r="A42599" s="1">
        <v>2022</v>
      </c>
      <c r="B42599" s="18" t="s">
        <v>102</v>
      </c>
      <c r="C42599" s="19">
        <v>31</v>
      </c>
      <c r="D42599" s="18" t="s">
        <v>10791</v>
      </c>
      <c r="E42599" s="19">
        <v>177</v>
      </c>
      <c r="F42599" s="18" t="s">
        <v>738</v>
      </c>
      <c r="G42599" s="18" t="s">
        <v>733</v>
      </c>
      <c r="H42599" s="18" t="s">
        <v>734</v>
      </c>
      <c r="I42599" s="18" t="s">
        <v>4420</v>
      </c>
      <c r="J42599" s="18" t="s">
        <v>23</v>
      </c>
      <c r="K42599" s="21"/>
      <c r="L42599" s="21"/>
      <c r="M42599" s="22">
        <v>77.07</v>
      </c>
      <c r="N42599" s="22">
        <v>77.07</v>
      </c>
      <c r="O42599" s="18"/>
      <c r="P42599" s="18"/>
      <c r="Q42599" s="18"/>
      <c r="R42599" s="18"/>
    </row>
    <row r="42600" ht="34" spans="1:18">
      <c r="A42600" s="1">
        <v>2022</v>
      </c>
      <c r="B42600" s="18" t="s">
        <v>102</v>
      </c>
      <c r="C42600" s="19">
        <v>31</v>
      </c>
      <c r="D42600" s="18" t="s">
        <v>10791</v>
      </c>
      <c r="E42600" s="19">
        <v>178</v>
      </c>
      <c r="F42600" s="18" t="s">
        <v>738</v>
      </c>
      <c r="G42600" s="18" t="s">
        <v>3807</v>
      </c>
      <c r="H42600" s="18" t="s">
        <v>3808</v>
      </c>
      <c r="I42600" s="18" t="s">
        <v>339</v>
      </c>
      <c r="J42600" s="18" t="s">
        <v>23</v>
      </c>
      <c r="K42600" s="21"/>
      <c r="L42600" s="21"/>
      <c r="M42600" s="20">
        <v>-7250</v>
      </c>
      <c r="N42600" s="20">
        <v>-7250</v>
      </c>
      <c r="O42600" s="18"/>
      <c r="P42600" s="18"/>
      <c r="Q42600" s="18"/>
      <c r="R42600" s="18"/>
    </row>
    <row r="42601" ht="34" spans="1:18">
      <c r="A42601" s="1">
        <v>2022</v>
      </c>
      <c r="B42601" s="18" t="s">
        <v>102</v>
      </c>
      <c r="C42601" s="19">
        <v>31</v>
      </c>
      <c r="D42601" s="18" t="s">
        <v>10791</v>
      </c>
      <c r="E42601" s="19">
        <v>179</v>
      </c>
      <c r="F42601" s="18" t="s">
        <v>738</v>
      </c>
      <c r="G42601" s="18" t="s">
        <v>3807</v>
      </c>
      <c r="H42601" s="18" t="s">
        <v>3808</v>
      </c>
      <c r="I42601" s="18" t="s">
        <v>36</v>
      </c>
      <c r="J42601" s="18" t="s">
        <v>23</v>
      </c>
      <c r="K42601" s="21"/>
      <c r="L42601" s="21"/>
      <c r="M42601" s="20">
        <v>-2345.13</v>
      </c>
      <c r="N42601" s="20">
        <v>-2345.13</v>
      </c>
      <c r="O42601" s="18"/>
      <c r="P42601" s="18"/>
      <c r="Q42601" s="18"/>
      <c r="R42601" s="18"/>
    </row>
    <row r="42602" ht="34" spans="1:18">
      <c r="A42602" s="1">
        <v>2022</v>
      </c>
      <c r="B42602" s="18" t="s">
        <v>102</v>
      </c>
      <c r="C42602" s="19">
        <v>31</v>
      </c>
      <c r="D42602" s="18" t="s">
        <v>10791</v>
      </c>
      <c r="E42602" s="19">
        <v>180</v>
      </c>
      <c r="F42602" s="18" t="s">
        <v>738</v>
      </c>
      <c r="G42602" s="18" t="s">
        <v>3807</v>
      </c>
      <c r="H42602" s="18" t="s">
        <v>3808</v>
      </c>
      <c r="I42602" s="18" t="s">
        <v>340</v>
      </c>
      <c r="J42602" s="18" t="s">
        <v>23</v>
      </c>
      <c r="K42602" s="21"/>
      <c r="L42602" s="21"/>
      <c r="M42602" s="20">
        <v>4273.03</v>
      </c>
      <c r="N42602" s="20">
        <v>4273.03</v>
      </c>
      <c r="O42602" s="18"/>
      <c r="P42602" s="18"/>
      <c r="Q42602" s="18"/>
      <c r="R42602" s="18"/>
    </row>
    <row r="42603" ht="34" spans="1:18">
      <c r="A42603" s="1">
        <v>2022</v>
      </c>
      <c r="B42603" s="18" t="s">
        <v>102</v>
      </c>
      <c r="C42603" s="19">
        <v>31</v>
      </c>
      <c r="D42603" s="18" t="s">
        <v>10791</v>
      </c>
      <c r="E42603" s="19">
        <v>181</v>
      </c>
      <c r="F42603" s="18" t="s">
        <v>738</v>
      </c>
      <c r="G42603" s="18" t="s">
        <v>3807</v>
      </c>
      <c r="H42603" s="18" t="s">
        <v>3808</v>
      </c>
      <c r="I42603" s="18" t="s">
        <v>80</v>
      </c>
      <c r="J42603" s="18" t="s">
        <v>23</v>
      </c>
      <c r="K42603" s="21"/>
      <c r="L42603" s="21"/>
      <c r="M42603" s="20">
        <v>-1460.18</v>
      </c>
      <c r="N42603" s="20">
        <v>-1460.18</v>
      </c>
      <c r="O42603" s="18"/>
      <c r="P42603" s="18"/>
      <c r="Q42603" s="18"/>
      <c r="R42603" s="18"/>
    </row>
    <row r="42604" ht="34" spans="1:18">
      <c r="A42604" s="1">
        <v>2022</v>
      </c>
      <c r="B42604" s="18" t="s">
        <v>102</v>
      </c>
      <c r="C42604" s="19">
        <v>31</v>
      </c>
      <c r="D42604" s="18" t="s">
        <v>10791</v>
      </c>
      <c r="E42604" s="19">
        <v>182</v>
      </c>
      <c r="F42604" s="18" t="s">
        <v>738</v>
      </c>
      <c r="G42604" s="18" t="s">
        <v>3807</v>
      </c>
      <c r="H42604" s="18" t="s">
        <v>3808</v>
      </c>
      <c r="I42604" s="18" t="s">
        <v>648</v>
      </c>
      <c r="J42604" s="18" t="s">
        <v>23</v>
      </c>
      <c r="K42604" s="21"/>
      <c r="L42604" s="21"/>
      <c r="M42604" s="20">
        <v>19469.03</v>
      </c>
      <c r="N42604" s="20">
        <v>19469.03</v>
      </c>
      <c r="O42604" s="18"/>
      <c r="P42604" s="18"/>
      <c r="Q42604" s="18"/>
      <c r="R42604" s="18"/>
    </row>
    <row r="42605" ht="34" spans="1:18">
      <c r="A42605" s="1">
        <v>2022</v>
      </c>
      <c r="B42605" s="18" t="s">
        <v>102</v>
      </c>
      <c r="C42605" s="19">
        <v>31</v>
      </c>
      <c r="D42605" s="18" t="s">
        <v>10791</v>
      </c>
      <c r="E42605" s="19">
        <v>183</v>
      </c>
      <c r="F42605" s="18" t="s">
        <v>738</v>
      </c>
      <c r="G42605" s="18" t="s">
        <v>3807</v>
      </c>
      <c r="H42605" s="18" t="s">
        <v>3808</v>
      </c>
      <c r="I42605" s="18" t="s">
        <v>4420</v>
      </c>
      <c r="J42605" s="18" t="s">
        <v>23</v>
      </c>
      <c r="K42605" s="21"/>
      <c r="L42605" s="21"/>
      <c r="M42605" s="20">
        <v>-1460.18</v>
      </c>
      <c r="N42605" s="20">
        <v>-1460.18</v>
      </c>
      <c r="O42605" s="18"/>
      <c r="P42605" s="18"/>
      <c r="Q42605" s="18"/>
      <c r="R42605" s="18"/>
    </row>
    <row r="42606" ht="34" spans="1:18">
      <c r="A42606" s="1">
        <v>2022</v>
      </c>
      <c r="B42606" s="18" t="s">
        <v>102</v>
      </c>
      <c r="C42606" s="19">
        <v>31</v>
      </c>
      <c r="D42606" s="18" t="s">
        <v>10791</v>
      </c>
      <c r="E42606" s="19">
        <v>184</v>
      </c>
      <c r="F42606" s="18" t="s">
        <v>738</v>
      </c>
      <c r="G42606" s="18" t="s">
        <v>15932</v>
      </c>
      <c r="H42606" s="18" t="s">
        <v>15933</v>
      </c>
      <c r="I42606" s="18" t="s">
        <v>340</v>
      </c>
      <c r="J42606" s="18" t="s">
        <v>23</v>
      </c>
      <c r="K42606" s="21"/>
      <c r="L42606" s="21"/>
      <c r="M42606" s="20">
        <v>7720.12</v>
      </c>
      <c r="N42606" s="20">
        <v>7720.12</v>
      </c>
      <c r="O42606" s="18"/>
      <c r="P42606" s="18"/>
      <c r="Q42606" s="18"/>
      <c r="R42606" s="18"/>
    </row>
    <row r="42607" ht="34" spans="1:18">
      <c r="A42607" s="1">
        <v>2022</v>
      </c>
      <c r="B42607" s="18" t="s">
        <v>102</v>
      </c>
      <c r="C42607" s="19">
        <v>31</v>
      </c>
      <c r="D42607" s="18" t="s">
        <v>10791</v>
      </c>
      <c r="E42607" s="19">
        <v>185</v>
      </c>
      <c r="F42607" s="18" t="s">
        <v>738</v>
      </c>
      <c r="G42607" s="18" t="s">
        <v>15932</v>
      </c>
      <c r="H42607" s="18" t="s">
        <v>15933</v>
      </c>
      <c r="I42607" s="18" t="s">
        <v>648</v>
      </c>
      <c r="J42607" s="18" t="s">
        <v>23</v>
      </c>
      <c r="K42607" s="21"/>
      <c r="L42607" s="21"/>
      <c r="M42607" s="20">
        <v>11813.77</v>
      </c>
      <c r="N42607" s="20">
        <v>11813.77</v>
      </c>
      <c r="O42607" s="18"/>
      <c r="P42607" s="18"/>
      <c r="Q42607" s="18"/>
      <c r="R42607" s="18"/>
    </row>
    <row r="42608" ht="34" spans="1:18">
      <c r="A42608" s="1">
        <v>2022</v>
      </c>
      <c r="B42608" s="18" t="s">
        <v>102</v>
      </c>
      <c r="C42608" s="19">
        <v>31</v>
      </c>
      <c r="D42608" s="18" t="s">
        <v>10791</v>
      </c>
      <c r="E42608" s="19">
        <v>186</v>
      </c>
      <c r="F42608" s="18" t="s">
        <v>738</v>
      </c>
      <c r="G42608" s="18" t="s">
        <v>15932</v>
      </c>
      <c r="H42608" s="18" t="s">
        <v>15933</v>
      </c>
      <c r="I42608" s="18" t="s">
        <v>4420</v>
      </c>
      <c r="J42608" s="18" t="s">
        <v>23</v>
      </c>
      <c r="K42608" s="21"/>
      <c r="L42608" s="21"/>
      <c r="M42608" s="20">
        <v>13223.16</v>
      </c>
      <c r="N42608" s="20">
        <v>13223.16</v>
      </c>
      <c r="O42608" s="18"/>
      <c r="P42608" s="18"/>
      <c r="Q42608" s="18"/>
      <c r="R42608" s="18"/>
    </row>
    <row r="42609" ht="34" spans="1:18">
      <c r="A42609" s="1">
        <v>2022</v>
      </c>
      <c r="B42609" s="18" t="s">
        <v>102</v>
      </c>
      <c r="C42609" s="19">
        <v>31</v>
      </c>
      <c r="D42609" s="18" t="s">
        <v>10791</v>
      </c>
      <c r="E42609" s="19">
        <v>187</v>
      </c>
      <c r="F42609" s="18" t="s">
        <v>738</v>
      </c>
      <c r="G42609" s="18" t="s">
        <v>6920</v>
      </c>
      <c r="H42609" s="18" t="s">
        <v>6921</v>
      </c>
      <c r="I42609" s="18" t="s">
        <v>340</v>
      </c>
      <c r="J42609" s="18" t="s">
        <v>23</v>
      </c>
      <c r="K42609" s="21"/>
      <c r="L42609" s="21"/>
      <c r="M42609" s="20">
        <v>2646</v>
      </c>
      <c r="N42609" s="20">
        <v>2646</v>
      </c>
      <c r="O42609" s="18"/>
      <c r="P42609" s="18"/>
      <c r="Q42609" s="18"/>
      <c r="R42609" s="18"/>
    </row>
    <row r="42610" ht="34" spans="1:18">
      <c r="A42610" s="1">
        <v>2022</v>
      </c>
      <c r="B42610" s="18" t="s">
        <v>102</v>
      </c>
      <c r="C42610" s="19">
        <v>31</v>
      </c>
      <c r="D42610" s="18" t="s">
        <v>10791</v>
      </c>
      <c r="E42610" s="19">
        <v>188</v>
      </c>
      <c r="F42610" s="18" t="s">
        <v>738</v>
      </c>
      <c r="G42610" s="18" t="s">
        <v>6920</v>
      </c>
      <c r="H42610" s="18" t="s">
        <v>6921</v>
      </c>
      <c r="I42610" s="18" t="s">
        <v>80</v>
      </c>
      <c r="J42610" s="18" t="s">
        <v>23</v>
      </c>
      <c r="K42610" s="21"/>
      <c r="L42610" s="21"/>
      <c r="M42610" s="20">
        <v>16000</v>
      </c>
      <c r="N42610" s="20">
        <v>16000</v>
      </c>
      <c r="O42610" s="18"/>
      <c r="P42610" s="18"/>
      <c r="Q42610" s="18"/>
      <c r="R42610" s="18"/>
    </row>
    <row r="42611" ht="34" spans="1:18">
      <c r="A42611" s="1">
        <v>2022</v>
      </c>
      <c r="B42611" s="18" t="s">
        <v>102</v>
      </c>
      <c r="C42611" s="19">
        <v>31</v>
      </c>
      <c r="D42611" s="18" t="s">
        <v>10791</v>
      </c>
      <c r="E42611" s="19">
        <v>189</v>
      </c>
      <c r="F42611" s="18" t="s">
        <v>738</v>
      </c>
      <c r="G42611" s="18" t="s">
        <v>3827</v>
      </c>
      <c r="H42611" s="18" t="s">
        <v>3828</v>
      </c>
      <c r="I42611" s="18" t="s">
        <v>16227</v>
      </c>
      <c r="J42611" s="18" t="s">
        <v>23</v>
      </c>
      <c r="K42611" s="21"/>
      <c r="L42611" s="21"/>
      <c r="M42611" s="20">
        <v>194643.39</v>
      </c>
      <c r="N42611" s="20">
        <v>194643.39</v>
      </c>
      <c r="O42611" s="18"/>
      <c r="P42611" s="18"/>
      <c r="Q42611" s="18"/>
      <c r="R42611" s="18"/>
    </row>
    <row r="42612" ht="34" spans="1:18">
      <c r="A42612" s="1">
        <v>2022</v>
      </c>
      <c r="B42612" s="18" t="s">
        <v>102</v>
      </c>
      <c r="C42612" s="19">
        <v>31</v>
      </c>
      <c r="D42612" s="18" t="s">
        <v>10791</v>
      </c>
      <c r="E42612" s="19">
        <v>190</v>
      </c>
      <c r="F42612" s="18" t="s">
        <v>738</v>
      </c>
      <c r="G42612" s="18" t="s">
        <v>313</v>
      </c>
      <c r="H42612" s="18" t="s">
        <v>314</v>
      </c>
      <c r="I42612" s="18" t="s">
        <v>2285</v>
      </c>
      <c r="J42612" s="18" t="s">
        <v>23</v>
      </c>
      <c r="K42612" s="21"/>
      <c r="L42612" s="21"/>
      <c r="M42612" s="20">
        <v>6851.42</v>
      </c>
      <c r="N42612" s="20">
        <v>6851.42</v>
      </c>
      <c r="O42612" s="18"/>
      <c r="P42612" s="18"/>
      <c r="Q42612" s="18"/>
      <c r="R42612" s="18"/>
    </row>
    <row r="42613" ht="34" spans="1:18">
      <c r="A42613" s="1">
        <v>2022</v>
      </c>
      <c r="B42613" s="18" t="s">
        <v>102</v>
      </c>
      <c r="C42613" s="19">
        <v>31</v>
      </c>
      <c r="D42613" s="18" t="s">
        <v>10791</v>
      </c>
      <c r="E42613" s="19">
        <v>191</v>
      </c>
      <c r="F42613" s="18" t="s">
        <v>738</v>
      </c>
      <c r="G42613" s="18" t="s">
        <v>10526</v>
      </c>
      <c r="H42613" s="18" t="s">
        <v>10527</v>
      </c>
      <c r="I42613" s="18" t="s">
        <v>2285</v>
      </c>
      <c r="J42613" s="18" t="s">
        <v>23</v>
      </c>
      <c r="K42613" s="21"/>
      <c r="L42613" s="21"/>
      <c r="M42613" s="20">
        <v>73555.56</v>
      </c>
      <c r="N42613" s="20">
        <v>73555.56</v>
      </c>
      <c r="O42613" s="18"/>
      <c r="P42613" s="18"/>
      <c r="Q42613" s="18"/>
      <c r="R42613" s="18"/>
    </row>
    <row r="42614" ht="17" spans="1:18">
      <c r="A42614" s="1">
        <v>2022</v>
      </c>
      <c r="B42614" s="18" t="s">
        <v>102</v>
      </c>
      <c r="C42614" s="19">
        <v>31</v>
      </c>
      <c r="D42614" s="18" t="s">
        <v>10791</v>
      </c>
      <c r="E42614" s="19">
        <v>192</v>
      </c>
      <c r="F42614" s="18" t="s">
        <v>738</v>
      </c>
      <c r="G42614" s="18" t="s">
        <v>130</v>
      </c>
      <c r="H42614" s="18" t="s">
        <v>131</v>
      </c>
      <c r="I42614" s="18" t="s">
        <v>2285</v>
      </c>
      <c r="J42614" s="18" t="s">
        <v>23</v>
      </c>
      <c r="K42614" s="21"/>
      <c r="L42614" s="21"/>
      <c r="M42614" s="20">
        <v>6124.46</v>
      </c>
      <c r="N42614" s="20">
        <v>6124.46</v>
      </c>
      <c r="O42614" s="18"/>
      <c r="P42614" s="18"/>
      <c r="Q42614" s="18"/>
      <c r="R42614" s="18"/>
    </row>
    <row r="42615" ht="17" spans="1:18">
      <c r="A42615" s="1">
        <v>2022</v>
      </c>
      <c r="B42615" s="18" t="s">
        <v>102</v>
      </c>
      <c r="C42615" s="19">
        <v>31</v>
      </c>
      <c r="D42615" s="18" t="s">
        <v>10791</v>
      </c>
      <c r="E42615" s="19">
        <v>193</v>
      </c>
      <c r="F42615" s="18" t="s">
        <v>738</v>
      </c>
      <c r="G42615" s="18" t="s">
        <v>3294</v>
      </c>
      <c r="H42615" s="18" t="s">
        <v>3295</v>
      </c>
      <c r="I42615" s="18" t="s">
        <v>2285</v>
      </c>
      <c r="J42615" s="18" t="s">
        <v>23</v>
      </c>
      <c r="K42615" s="21"/>
      <c r="L42615" s="21"/>
      <c r="M42615" s="20">
        <v>1000</v>
      </c>
      <c r="N42615" s="20">
        <v>1000</v>
      </c>
      <c r="O42615" s="18"/>
      <c r="P42615" s="18"/>
      <c r="Q42615" s="18"/>
      <c r="R42615" s="18"/>
    </row>
    <row r="42616" ht="34" spans="1:18">
      <c r="A42616" s="1">
        <v>2022</v>
      </c>
      <c r="B42616" s="18" t="s">
        <v>102</v>
      </c>
      <c r="C42616" s="19">
        <v>31</v>
      </c>
      <c r="D42616" s="18" t="s">
        <v>10791</v>
      </c>
      <c r="E42616" s="19">
        <v>194</v>
      </c>
      <c r="F42616" s="18" t="s">
        <v>738</v>
      </c>
      <c r="G42616" s="18" t="s">
        <v>17563</v>
      </c>
      <c r="H42616" s="18" t="s">
        <v>17564</v>
      </c>
      <c r="I42616" s="18" t="s">
        <v>2285</v>
      </c>
      <c r="J42616" s="18" t="s">
        <v>23</v>
      </c>
      <c r="K42616" s="21"/>
      <c r="L42616" s="21"/>
      <c r="M42616" s="20">
        <v>2318</v>
      </c>
      <c r="N42616" s="20">
        <v>2318</v>
      </c>
      <c r="O42616" s="18"/>
      <c r="P42616" s="18"/>
      <c r="Q42616" s="18"/>
      <c r="R42616" s="18"/>
    </row>
    <row r="42617" ht="17" spans="1:18">
      <c r="A42617" s="1">
        <v>2022</v>
      </c>
      <c r="B42617" s="18" t="s">
        <v>102</v>
      </c>
      <c r="C42617" s="19">
        <v>31</v>
      </c>
      <c r="D42617" s="18" t="s">
        <v>10791</v>
      </c>
      <c r="E42617" s="19">
        <v>195</v>
      </c>
      <c r="F42617" s="18" t="s">
        <v>738</v>
      </c>
      <c r="G42617" s="18" t="s">
        <v>221</v>
      </c>
      <c r="H42617" s="18" t="s">
        <v>222</v>
      </c>
      <c r="I42617" s="18" t="s">
        <v>2285</v>
      </c>
      <c r="J42617" s="18" t="s">
        <v>23</v>
      </c>
      <c r="K42617" s="21"/>
      <c r="L42617" s="21"/>
      <c r="M42617" s="20">
        <v>3660.74</v>
      </c>
      <c r="N42617" s="20">
        <v>3660.74</v>
      </c>
      <c r="O42617" s="18"/>
      <c r="P42617" s="18"/>
      <c r="Q42617" s="18"/>
      <c r="R42617" s="18"/>
    </row>
    <row r="42618" ht="34" spans="1:18">
      <c r="A42618" s="1">
        <v>2022</v>
      </c>
      <c r="B42618" s="18" t="s">
        <v>102</v>
      </c>
      <c r="C42618" s="19">
        <v>31</v>
      </c>
      <c r="D42618" s="18" t="s">
        <v>10791</v>
      </c>
      <c r="E42618" s="19">
        <v>196</v>
      </c>
      <c r="F42618" s="18" t="s">
        <v>738</v>
      </c>
      <c r="G42618" s="18" t="s">
        <v>1364</v>
      </c>
      <c r="H42618" s="18" t="s">
        <v>1365</v>
      </c>
      <c r="I42618" s="18" t="s">
        <v>340</v>
      </c>
      <c r="J42618" s="18" t="s">
        <v>23</v>
      </c>
      <c r="K42618" s="21"/>
      <c r="L42618" s="21"/>
      <c r="M42618" s="20">
        <v>1165.05</v>
      </c>
      <c r="N42618" s="20">
        <v>1165.05</v>
      </c>
      <c r="O42618" s="18"/>
      <c r="P42618" s="18"/>
      <c r="Q42618" s="18"/>
      <c r="R42618" s="18"/>
    </row>
    <row r="42619" ht="34" spans="1:18">
      <c r="A42619" s="1">
        <v>2022</v>
      </c>
      <c r="B42619" s="18" t="s">
        <v>102</v>
      </c>
      <c r="C42619" s="19">
        <v>31</v>
      </c>
      <c r="D42619" s="18" t="s">
        <v>10791</v>
      </c>
      <c r="E42619" s="19">
        <v>197</v>
      </c>
      <c r="F42619" s="18" t="s">
        <v>738</v>
      </c>
      <c r="G42619" s="18" t="s">
        <v>1364</v>
      </c>
      <c r="H42619" s="18" t="s">
        <v>1365</v>
      </c>
      <c r="I42619" s="18" t="s">
        <v>80</v>
      </c>
      <c r="J42619" s="18" t="s">
        <v>23</v>
      </c>
      <c r="K42619" s="21"/>
      <c r="L42619" s="21"/>
      <c r="M42619" s="20">
        <v>29441.76</v>
      </c>
      <c r="N42619" s="20">
        <v>29441.76</v>
      </c>
      <c r="O42619" s="18"/>
      <c r="P42619" s="18"/>
      <c r="Q42619" s="18"/>
      <c r="R42619" s="18"/>
    </row>
    <row r="42620" ht="34" spans="1:18">
      <c r="A42620" s="1">
        <v>2022</v>
      </c>
      <c r="B42620" s="18" t="s">
        <v>102</v>
      </c>
      <c r="C42620" s="19">
        <v>31</v>
      </c>
      <c r="D42620" s="18" t="s">
        <v>10791</v>
      </c>
      <c r="E42620" s="19">
        <v>198</v>
      </c>
      <c r="F42620" s="18" t="s">
        <v>738</v>
      </c>
      <c r="G42620" s="18" t="s">
        <v>1364</v>
      </c>
      <c r="H42620" s="18" t="s">
        <v>1365</v>
      </c>
      <c r="I42620" s="18" t="s">
        <v>648</v>
      </c>
      <c r="J42620" s="18" t="s">
        <v>23</v>
      </c>
      <c r="K42620" s="21"/>
      <c r="L42620" s="21"/>
      <c r="M42620" s="20">
        <v>3320</v>
      </c>
      <c r="N42620" s="20">
        <v>3320</v>
      </c>
      <c r="O42620" s="18"/>
      <c r="P42620" s="18"/>
      <c r="Q42620" s="18"/>
      <c r="R42620" s="18"/>
    </row>
    <row r="42621" ht="17" spans="1:18">
      <c r="A42621" s="1">
        <v>2022</v>
      </c>
      <c r="B42621" s="18" t="s">
        <v>102</v>
      </c>
      <c r="C42621" s="19">
        <v>31</v>
      </c>
      <c r="D42621" s="18" t="s">
        <v>10791</v>
      </c>
      <c r="E42621" s="19">
        <v>199</v>
      </c>
      <c r="F42621" s="18" t="s">
        <v>738</v>
      </c>
      <c r="G42621" s="19">
        <v>64010204</v>
      </c>
      <c r="H42621" s="18" t="s">
        <v>6810</v>
      </c>
      <c r="I42621" s="18" t="s">
        <v>339</v>
      </c>
      <c r="J42621" s="18" t="s">
        <v>23</v>
      </c>
      <c r="K42621" s="21"/>
      <c r="L42621" s="21"/>
      <c r="M42621" s="20">
        <v>16737.29</v>
      </c>
      <c r="N42621" s="20">
        <v>16737.29</v>
      </c>
      <c r="O42621" s="18"/>
      <c r="P42621" s="18"/>
      <c r="Q42621" s="18"/>
      <c r="R42621" s="18"/>
    </row>
    <row r="42622" ht="17" spans="1:18">
      <c r="A42622" s="1">
        <v>2022</v>
      </c>
      <c r="B42622" s="18" t="s">
        <v>102</v>
      </c>
      <c r="C42622" s="19">
        <v>31</v>
      </c>
      <c r="D42622" s="18" t="s">
        <v>10791</v>
      </c>
      <c r="E42622" s="19">
        <v>200</v>
      </c>
      <c r="F42622" s="18" t="s">
        <v>738</v>
      </c>
      <c r="G42622" s="19">
        <v>64020301</v>
      </c>
      <c r="H42622" s="18" t="s">
        <v>915</v>
      </c>
      <c r="I42622" s="18" t="s">
        <v>339</v>
      </c>
      <c r="J42622" s="18" t="s">
        <v>23</v>
      </c>
      <c r="K42622" s="21"/>
      <c r="L42622" s="21"/>
      <c r="M42622" s="20">
        <v>-10000</v>
      </c>
      <c r="N42622" s="20">
        <v>-10000</v>
      </c>
      <c r="O42622" s="18"/>
      <c r="P42622" s="18"/>
      <c r="Q42622" s="18"/>
      <c r="R42622" s="18"/>
    </row>
    <row r="42623" ht="17" spans="1:18">
      <c r="A42623" s="1">
        <v>2022</v>
      </c>
      <c r="B42623" s="18" t="s">
        <v>102</v>
      </c>
      <c r="C42623" s="19">
        <v>31</v>
      </c>
      <c r="D42623" s="18" t="s">
        <v>10791</v>
      </c>
      <c r="E42623" s="19">
        <v>201</v>
      </c>
      <c r="F42623" s="18" t="s">
        <v>738</v>
      </c>
      <c r="G42623" s="19">
        <v>64020302</v>
      </c>
      <c r="H42623" s="18" t="s">
        <v>1469</v>
      </c>
      <c r="I42623" s="18" t="s">
        <v>340</v>
      </c>
      <c r="J42623" s="18" t="s">
        <v>23</v>
      </c>
      <c r="K42623" s="21"/>
      <c r="L42623" s="21"/>
      <c r="M42623" s="20">
        <v>3900</v>
      </c>
      <c r="N42623" s="20">
        <v>3900</v>
      </c>
      <c r="O42623" s="18"/>
      <c r="P42623" s="18"/>
      <c r="Q42623" s="18"/>
      <c r="R42623" s="18"/>
    </row>
    <row r="42624" ht="17" spans="1:18">
      <c r="A42624" s="1">
        <v>2022</v>
      </c>
      <c r="B42624" s="18" t="s">
        <v>102</v>
      </c>
      <c r="C42624" s="19">
        <v>31</v>
      </c>
      <c r="D42624" s="18" t="s">
        <v>10791</v>
      </c>
      <c r="E42624" s="19">
        <v>202</v>
      </c>
      <c r="F42624" s="18" t="s">
        <v>738</v>
      </c>
      <c r="G42624" s="19">
        <v>64020303</v>
      </c>
      <c r="H42624" s="18" t="s">
        <v>795</v>
      </c>
      <c r="I42624" s="18" t="s">
        <v>340</v>
      </c>
      <c r="J42624" s="18" t="s">
        <v>23</v>
      </c>
      <c r="K42624" s="21"/>
      <c r="L42624" s="21"/>
      <c r="M42624" s="20">
        <v>57914.58</v>
      </c>
      <c r="N42624" s="20">
        <v>57914.58</v>
      </c>
      <c r="O42624" s="18"/>
      <c r="P42624" s="18"/>
      <c r="Q42624" s="18"/>
      <c r="R42624" s="18"/>
    </row>
    <row r="42625" ht="17" spans="1:18">
      <c r="A42625" s="1">
        <v>2022</v>
      </c>
      <c r="B42625" s="18" t="s">
        <v>102</v>
      </c>
      <c r="C42625" s="19">
        <v>31</v>
      </c>
      <c r="D42625" s="18" t="s">
        <v>10791</v>
      </c>
      <c r="E42625" s="19">
        <v>203</v>
      </c>
      <c r="F42625" s="18" t="s">
        <v>738</v>
      </c>
      <c r="G42625" s="19">
        <v>64020303</v>
      </c>
      <c r="H42625" s="18" t="s">
        <v>795</v>
      </c>
      <c r="I42625" s="18" t="s">
        <v>80</v>
      </c>
      <c r="J42625" s="18" t="s">
        <v>23</v>
      </c>
      <c r="K42625" s="21"/>
      <c r="L42625" s="21"/>
      <c r="M42625" s="20">
        <v>42558.1</v>
      </c>
      <c r="N42625" s="20">
        <v>42558.1</v>
      </c>
      <c r="O42625" s="18"/>
      <c r="P42625" s="18"/>
      <c r="Q42625" s="18"/>
      <c r="R42625" s="18"/>
    </row>
    <row r="42626" ht="17" spans="1:18">
      <c r="A42626" s="1">
        <v>2022</v>
      </c>
      <c r="B42626" s="18" t="s">
        <v>102</v>
      </c>
      <c r="C42626" s="19">
        <v>31</v>
      </c>
      <c r="D42626" s="18" t="s">
        <v>10791</v>
      </c>
      <c r="E42626" s="19">
        <v>204</v>
      </c>
      <c r="F42626" s="18" t="s">
        <v>738</v>
      </c>
      <c r="G42626" s="19">
        <v>64020303</v>
      </c>
      <c r="H42626" s="18" t="s">
        <v>795</v>
      </c>
      <c r="I42626" s="18" t="s">
        <v>648</v>
      </c>
      <c r="J42626" s="18" t="s">
        <v>23</v>
      </c>
      <c r="K42626" s="21"/>
      <c r="L42626" s="21"/>
      <c r="M42626" s="20">
        <v>496694.35</v>
      </c>
      <c r="N42626" s="20">
        <v>496694.35</v>
      </c>
      <c r="O42626" s="18"/>
      <c r="P42626" s="18"/>
      <c r="Q42626" s="18"/>
      <c r="R42626" s="18"/>
    </row>
    <row r="42627" ht="17" spans="1:18">
      <c r="A42627" s="1">
        <v>2022</v>
      </c>
      <c r="B42627" s="18" t="s">
        <v>102</v>
      </c>
      <c r="C42627" s="19">
        <v>31</v>
      </c>
      <c r="D42627" s="18" t="s">
        <v>10791</v>
      </c>
      <c r="E42627" s="19">
        <v>205</v>
      </c>
      <c r="F42627" s="18" t="s">
        <v>738</v>
      </c>
      <c r="G42627" s="19">
        <v>64020303</v>
      </c>
      <c r="H42627" s="18" t="s">
        <v>795</v>
      </c>
      <c r="I42627" s="18" t="s">
        <v>4420</v>
      </c>
      <c r="J42627" s="18" t="s">
        <v>23</v>
      </c>
      <c r="K42627" s="21"/>
      <c r="L42627" s="21"/>
      <c r="M42627" s="20">
        <v>2508.32</v>
      </c>
      <c r="N42627" s="20">
        <v>2508.32</v>
      </c>
      <c r="O42627" s="18"/>
      <c r="P42627" s="18"/>
      <c r="Q42627" s="18"/>
      <c r="R42627" s="18"/>
    </row>
    <row r="42628" ht="17" spans="1:18">
      <c r="A42628" s="1">
        <v>2022</v>
      </c>
      <c r="B42628" s="18" t="s">
        <v>102</v>
      </c>
      <c r="C42628" s="19">
        <v>31</v>
      </c>
      <c r="D42628" s="18" t="s">
        <v>10791</v>
      </c>
      <c r="E42628" s="19">
        <v>206</v>
      </c>
      <c r="F42628" s="18" t="s">
        <v>738</v>
      </c>
      <c r="G42628" s="19">
        <v>640302</v>
      </c>
      <c r="H42628" s="18" t="s">
        <v>698</v>
      </c>
      <c r="I42628" s="18" t="s">
        <v>340</v>
      </c>
      <c r="J42628" s="18" t="s">
        <v>23</v>
      </c>
      <c r="K42628" s="21"/>
      <c r="L42628" s="21"/>
      <c r="M42628" s="22">
        <v>33.16</v>
      </c>
      <c r="N42628" s="22">
        <v>33.16</v>
      </c>
      <c r="O42628" s="18"/>
      <c r="P42628" s="18"/>
      <c r="Q42628" s="18"/>
      <c r="R42628" s="18"/>
    </row>
    <row r="42629" ht="17" spans="1:18">
      <c r="A42629" s="1">
        <v>2022</v>
      </c>
      <c r="B42629" s="18" t="s">
        <v>102</v>
      </c>
      <c r="C42629" s="19">
        <v>31</v>
      </c>
      <c r="D42629" s="18" t="s">
        <v>10791</v>
      </c>
      <c r="E42629" s="19">
        <v>207</v>
      </c>
      <c r="F42629" s="18" t="s">
        <v>738</v>
      </c>
      <c r="G42629" s="19">
        <v>640302</v>
      </c>
      <c r="H42629" s="18" t="s">
        <v>698</v>
      </c>
      <c r="I42629" s="18" t="s">
        <v>4420</v>
      </c>
      <c r="J42629" s="18" t="s">
        <v>23</v>
      </c>
      <c r="K42629" s="21"/>
      <c r="L42629" s="21"/>
      <c r="M42629" s="22">
        <v>112.49</v>
      </c>
      <c r="N42629" s="22">
        <v>112.49</v>
      </c>
      <c r="O42629" s="18"/>
      <c r="P42629" s="18"/>
      <c r="Q42629" s="18"/>
      <c r="R42629" s="18"/>
    </row>
    <row r="42630" ht="17" spans="1:18">
      <c r="A42630" s="1">
        <v>2022</v>
      </c>
      <c r="B42630" s="18" t="s">
        <v>102</v>
      </c>
      <c r="C42630" s="19">
        <v>31</v>
      </c>
      <c r="D42630" s="18" t="s">
        <v>10791</v>
      </c>
      <c r="E42630" s="19">
        <v>208</v>
      </c>
      <c r="F42630" s="18" t="s">
        <v>738</v>
      </c>
      <c r="G42630" s="19">
        <v>640306</v>
      </c>
      <c r="H42630" s="18" t="s">
        <v>699</v>
      </c>
      <c r="I42630" s="18" t="s">
        <v>340</v>
      </c>
      <c r="J42630" s="18" t="s">
        <v>23</v>
      </c>
      <c r="K42630" s="21"/>
      <c r="L42630" s="21"/>
      <c r="M42630" s="22">
        <v>14.21</v>
      </c>
      <c r="N42630" s="22">
        <v>14.21</v>
      </c>
      <c r="O42630" s="18"/>
      <c r="P42630" s="18"/>
      <c r="Q42630" s="18"/>
      <c r="R42630" s="18"/>
    </row>
    <row r="42631" ht="17" spans="1:18">
      <c r="A42631" s="1">
        <v>2022</v>
      </c>
      <c r="B42631" s="18" t="s">
        <v>102</v>
      </c>
      <c r="C42631" s="19">
        <v>31</v>
      </c>
      <c r="D42631" s="18" t="s">
        <v>10791</v>
      </c>
      <c r="E42631" s="19">
        <v>209</v>
      </c>
      <c r="F42631" s="18" t="s">
        <v>738</v>
      </c>
      <c r="G42631" s="19">
        <v>640306</v>
      </c>
      <c r="H42631" s="18" t="s">
        <v>699</v>
      </c>
      <c r="I42631" s="18" t="s">
        <v>4420</v>
      </c>
      <c r="J42631" s="18" t="s">
        <v>23</v>
      </c>
      <c r="K42631" s="21"/>
      <c r="L42631" s="21"/>
      <c r="M42631" s="22">
        <v>48.21</v>
      </c>
      <c r="N42631" s="22">
        <v>48.21</v>
      </c>
      <c r="O42631" s="18"/>
      <c r="P42631" s="18"/>
      <c r="Q42631" s="18"/>
      <c r="R42631" s="18"/>
    </row>
    <row r="42632" ht="17" spans="1:18">
      <c r="A42632" s="1">
        <v>2022</v>
      </c>
      <c r="B42632" s="18" t="s">
        <v>102</v>
      </c>
      <c r="C42632" s="19">
        <v>31</v>
      </c>
      <c r="D42632" s="18" t="s">
        <v>10791</v>
      </c>
      <c r="E42632" s="19">
        <v>210</v>
      </c>
      <c r="F42632" s="18" t="s">
        <v>738</v>
      </c>
      <c r="G42632" s="19">
        <v>640307</v>
      </c>
      <c r="H42632" s="18" t="s">
        <v>700</v>
      </c>
      <c r="I42632" s="18" t="s">
        <v>340</v>
      </c>
      <c r="J42632" s="18" t="s">
        <v>23</v>
      </c>
      <c r="K42632" s="21"/>
      <c r="L42632" s="21"/>
      <c r="M42632" s="22">
        <v>9.47</v>
      </c>
      <c r="N42632" s="22">
        <v>9.47</v>
      </c>
      <c r="O42632" s="18"/>
      <c r="P42632" s="18"/>
      <c r="Q42632" s="18"/>
      <c r="R42632" s="18"/>
    </row>
    <row r="42633" ht="17" spans="1:18">
      <c r="A42633" s="1">
        <v>2022</v>
      </c>
      <c r="B42633" s="18" t="s">
        <v>102</v>
      </c>
      <c r="C42633" s="19">
        <v>31</v>
      </c>
      <c r="D42633" s="18" t="s">
        <v>10791</v>
      </c>
      <c r="E42633" s="19">
        <v>211</v>
      </c>
      <c r="F42633" s="18" t="s">
        <v>738</v>
      </c>
      <c r="G42633" s="19">
        <v>640307</v>
      </c>
      <c r="H42633" s="18" t="s">
        <v>700</v>
      </c>
      <c r="I42633" s="18" t="s">
        <v>4420</v>
      </c>
      <c r="J42633" s="18" t="s">
        <v>23</v>
      </c>
      <c r="K42633" s="21"/>
      <c r="L42633" s="21"/>
      <c r="M42633" s="22">
        <v>32.14</v>
      </c>
      <c r="N42633" s="22">
        <v>32.14</v>
      </c>
      <c r="O42633" s="18"/>
      <c r="P42633" s="18"/>
      <c r="Q42633" s="18"/>
      <c r="R42633" s="18"/>
    </row>
    <row r="42634" ht="17" spans="1:18">
      <c r="A42634" s="1">
        <v>2022</v>
      </c>
      <c r="B42634" s="18" t="s">
        <v>102</v>
      </c>
      <c r="C42634" s="19">
        <v>31</v>
      </c>
      <c r="D42634" s="18" t="s">
        <v>10791</v>
      </c>
      <c r="E42634" s="19">
        <v>212</v>
      </c>
      <c r="F42634" s="18" t="s">
        <v>738</v>
      </c>
      <c r="G42634" s="19">
        <v>6602010101</v>
      </c>
      <c r="H42634" s="18" t="s">
        <v>207</v>
      </c>
      <c r="I42634" s="18" t="s">
        <v>109</v>
      </c>
      <c r="J42634" s="18" t="s">
        <v>23</v>
      </c>
      <c r="K42634" s="21"/>
      <c r="L42634" s="21"/>
      <c r="M42634" s="20">
        <v>123218.69</v>
      </c>
      <c r="N42634" s="20">
        <v>123218.69</v>
      </c>
      <c r="O42634" s="18"/>
      <c r="P42634" s="18"/>
      <c r="Q42634" s="18"/>
      <c r="R42634" s="18"/>
    </row>
    <row r="42635" ht="17" spans="1:18">
      <c r="A42635" s="1">
        <v>2022</v>
      </c>
      <c r="B42635" s="18" t="s">
        <v>102</v>
      </c>
      <c r="C42635" s="19">
        <v>31</v>
      </c>
      <c r="D42635" s="18" t="s">
        <v>10791</v>
      </c>
      <c r="E42635" s="19">
        <v>213</v>
      </c>
      <c r="F42635" s="18" t="s">
        <v>738</v>
      </c>
      <c r="G42635" s="19">
        <v>6602010102</v>
      </c>
      <c r="H42635" s="18" t="s">
        <v>3472</v>
      </c>
      <c r="I42635" s="18" t="s">
        <v>15131</v>
      </c>
      <c r="J42635" s="18" t="s">
        <v>23</v>
      </c>
      <c r="K42635" s="21"/>
      <c r="L42635" s="21"/>
      <c r="M42635" s="20">
        <v>1257.4</v>
      </c>
      <c r="N42635" s="20">
        <v>1257.4</v>
      </c>
      <c r="O42635" s="18"/>
      <c r="P42635" s="18"/>
      <c r="Q42635" s="18"/>
      <c r="R42635" s="18"/>
    </row>
    <row r="42636" ht="17" spans="1:18">
      <c r="A42636" s="1">
        <v>2022</v>
      </c>
      <c r="B42636" s="18" t="s">
        <v>102</v>
      </c>
      <c r="C42636" s="19">
        <v>31</v>
      </c>
      <c r="D42636" s="18" t="s">
        <v>10791</v>
      </c>
      <c r="E42636" s="19">
        <v>214</v>
      </c>
      <c r="F42636" s="18" t="s">
        <v>738</v>
      </c>
      <c r="G42636" s="19">
        <v>6602010102</v>
      </c>
      <c r="H42636" s="18" t="s">
        <v>3472</v>
      </c>
      <c r="I42636" s="18" t="s">
        <v>109</v>
      </c>
      <c r="J42636" s="18" t="s">
        <v>23</v>
      </c>
      <c r="K42636" s="21"/>
      <c r="L42636" s="21"/>
      <c r="M42636" s="20">
        <v>244134.98</v>
      </c>
      <c r="N42636" s="20">
        <v>244134.98</v>
      </c>
      <c r="O42636" s="18"/>
      <c r="P42636" s="18"/>
      <c r="Q42636" s="18"/>
      <c r="R42636" s="18"/>
    </row>
    <row r="42637" ht="17" spans="1:18">
      <c r="A42637" s="1">
        <v>2022</v>
      </c>
      <c r="B42637" s="18" t="s">
        <v>102</v>
      </c>
      <c r="C42637" s="19">
        <v>31</v>
      </c>
      <c r="D42637" s="18" t="s">
        <v>10791</v>
      </c>
      <c r="E42637" s="19">
        <v>215</v>
      </c>
      <c r="F42637" s="18" t="s">
        <v>738</v>
      </c>
      <c r="G42637" s="19">
        <v>66020103</v>
      </c>
      <c r="H42637" s="18" t="s">
        <v>108</v>
      </c>
      <c r="I42637" s="18" t="s">
        <v>109</v>
      </c>
      <c r="J42637" s="18" t="s">
        <v>23</v>
      </c>
      <c r="K42637" s="21"/>
      <c r="L42637" s="21"/>
      <c r="M42637" s="20">
        <v>1020.2</v>
      </c>
      <c r="N42637" s="20">
        <v>1020.2</v>
      </c>
      <c r="O42637" s="18"/>
      <c r="P42637" s="18"/>
      <c r="Q42637" s="18"/>
      <c r="R42637" s="18"/>
    </row>
    <row r="42638" ht="17" spans="1:18">
      <c r="A42638" s="1">
        <v>2022</v>
      </c>
      <c r="B42638" s="18" t="s">
        <v>102</v>
      </c>
      <c r="C42638" s="19">
        <v>31</v>
      </c>
      <c r="D42638" s="18" t="s">
        <v>10791</v>
      </c>
      <c r="E42638" s="19">
        <v>216</v>
      </c>
      <c r="F42638" s="18" t="s">
        <v>738</v>
      </c>
      <c r="G42638" s="19">
        <v>66020104</v>
      </c>
      <c r="H42638" s="18" t="s">
        <v>211</v>
      </c>
      <c r="I42638" s="18" t="s">
        <v>18507</v>
      </c>
      <c r="J42638" s="18" t="s">
        <v>23</v>
      </c>
      <c r="K42638" s="21"/>
      <c r="L42638" s="21"/>
      <c r="M42638" s="20">
        <v>2275</v>
      </c>
      <c r="N42638" s="20">
        <v>2275</v>
      </c>
      <c r="O42638" s="18"/>
      <c r="P42638" s="18"/>
      <c r="Q42638" s="18"/>
      <c r="R42638" s="18"/>
    </row>
    <row r="42639" ht="17" spans="1:18">
      <c r="A42639" s="1">
        <v>2022</v>
      </c>
      <c r="B42639" s="18" t="s">
        <v>102</v>
      </c>
      <c r="C42639" s="19">
        <v>31</v>
      </c>
      <c r="D42639" s="18" t="s">
        <v>10791</v>
      </c>
      <c r="E42639" s="19">
        <v>217</v>
      </c>
      <c r="F42639" s="18" t="s">
        <v>738</v>
      </c>
      <c r="G42639" s="19">
        <v>66020104</v>
      </c>
      <c r="H42639" s="18" t="s">
        <v>211</v>
      </c>
      <c r="I42639" s="18" t="s">
        <v>109</v>
      </c>
      <c r="J42639" s="18" t="s">
        <v>23</v>
      </c>
      <c r="K42639" s="21"/>
      <c r="L42639" s="21"/>
      <c r="M42639" s="20">
        <v>4100</v>
      </c>
      <c r="N42639" s="20">
        <v>4100</v>
      </c>
      <c r="O42639" s="18"/>
      <c r="P42639" s="18"/>
      <c r="Q42639" s="18"/>
      <c r="R42639" s="18"/>
    </row>
    <row r="42640" ht="17" spans="1:18">
      <c r="A42640" s="1">
        <v>2022</v>
      </c>
      <c r="B42640" s="18" t="s">
        <v>102</v>
      </c>
      <c r="C42640" s="19">
        <v>31</v>
      </c>
      <c r="D42640" s="18" t="s">
        <v>10791</v>
      </c>
      <c r="E42640" s="19">
        <v>218</v>
      </c>
      <c r="F42640" s="18" t="s">
        <v>738</v>
      </c>
      <c r="G42640" s="19">
        <v>6602010508</v>
      </c>
      <c r="H42640" s="18" t="s">
        <v>23623</v>
      </c>
      <c r="I42640" s="18" t="s">
        <v>23188</v>
      </c>
      <c r="J42640" s="18" t="s">
        <v>23</v>
      </c>
      <c r="K42640" s="21"/>
      <c r="L42640" s="21"/>
      <c r="M42640" s="20">
        <v>1021.83</v>
      </c>
      <c r="N42640" s="20">
        <v>1021.83</v>
      </c>
      <c r="O42640" s="18"/>
      <c r="P42640" s="18"/>
      <c r="Q42640" s="18"/>
      <c r="R42640" s="18"/>
    </row>
    <row r="42641" ht="17" spans="1:18">
      <c r="A42641" s="1">
        <v>2022</v>
      </c>
      <c r="B42641" s="18" t="s">
        <v>102</v>
      </c>
      <c r="C42641" s="19">
        <v>31</v>
      </c>
      <c r="D42641" s="18" t="s">
        <v>10791</v>
      </c>
      <c r="E42641" s="19">
        <v>219</v>
      </c>
      <c r="F42641" s="18" t="s">
        <v>738</v>
      </c>
      <c r="G42641" s="19">
        <v>6602010508</v>
      </c>
      <c r="H42641" s="18" t="s">
        <v>23623</v>
      </c>
      <c r="I42641" s="18" t="s">
        <v>23624</v>
      </c>
      <c r="J42641" s="18" t="s">
        <v>23</v>
      </c>
      <c r="K42641" s="21"/>
      <c r="L42641" s="21"/>
      <c r="M42641" s="20">
        <v>-1103.25</v>
      </c>
      <c r="N42641" s="20">
        <v>-1103.25</v>
      </c>
      <c r="O42641" s="18"/>
      <c r="P42641" s="18"/>
      <c r="Q42641" s="18"/>
      <c r="R42641" s="18"/>
    </row>
    <row r="42642" ht="17" spans="1:18">
      <c r="A42642" s="1">
        <v>2022</v>
      </c>
      <c r="B42642" s="18" t="s">
        <v>102</v>
      </c>
      <c r="C42642" s="19">
        <v>31</v>
      </c>
      <c r="D42642" s="18" t="s">
        <v>10791</v>
      </c>
      <c r="E42642" s="19">
        <v>220</v>
      </c>
      <c r="F42642" s="18" t="s">
        <v>738</v>
      </c>
      <c r="G42642" s="19">
        <v>6602010508</v>
      </c>
      <c r="H42642" s="18" t="s">
        <v>23623</v>
      </c>
      <c r="I42642" s="18" t="s">
        <v>5772</v>
      </c>
      <c r="J42642" s="18" t="s">
        <v>23</v>
      </c>
      <c r="K42642" s="21"/>
      <c r="L42642" s="21"/>
      <c r="M42642" s="22">
        <v>-419.32</v>
      </c>
      <c r="N42642" s="22">
        <v>-419.32</v>
      </c>
      <c r="O42642" s="18"/>
      <c r="P42642" s="18"/>
      <c r="Q42642" s="18"/>
      <c r="R42642" s="18"/>
    </row>
    <row r="42643" ht="17" spans="1:18">
      <c r="A42643" s="1">
        <v>2022</v>
      </c>
      <c r="B42643" s="18" t="s">
        <v>102</v>
      </c>
      <c r="C42643" s="19">
        <v>31</v>
      </c>
      <c r="D42643" s="18" t="s">
        <v>10791</v>
      </c>
      <c r="E42643" s="19">
        <v>221</v>
      </c>
      <c r="F42643" s="18" t="s">
        <v>738</v>
      </c>
      <c r="G42643" s="19">
        <v>6602010508</v>
      </c>
      <c r="H42643" s="18" t="s">
        <v>23623</v>
      </c>
      <c r="I42643" s="18" t="s">
        <v>756</v>
      </c>
      <c r="J42643" s="18" t="s">
        <v>23</v>
      </c>
      <c r="K42643" s="21"/>
      <c r="L42643" s="21"/>
      <c r="M42643" s="20">
        <v>17758.76</v>
      </c>
      <c r="N42643" s="20">
        <v>17758.76</v>
      </c>
      <c r="O42643" s="18"/>
      <c r="P42643" s="18"/>
      <c r="Q42643" s="18"/>
      <c r="R42643" s="18"/>
    </row>
    <row r="42644" ht="17" spans="1:18">
      <c r="A42644" s="1">
        <v>2022</v>
      </c>
      <c r="B42644" s="18" t="s">
        <v>102</v>
      </c>
      <c r="C42644" s="19">
        <v>31</v>
      </c>
      <c r="D42644" s="18" t="s">
        <v>10791</v>
      </c>
      <c r="E42644" s="19">
        <v>222</v>
      </c>
      <c r="F42644" s="18" t="s">
        <v>738</v>
      </c>
      <c r="G42644" s="19">
        <v>6602010514</v>
      </c>
      <c r="H42644" s="18" t="s">
        <v>22750</v>
      </c>
      <c r="I42644" s="18" t="s">
        <v>23188</v>
      </c>
      <c r="J42644" s="18" t="s">
        <v>23</v>
      </c>
      <c r="K42644" s="21"/>
      <c r="L42644" s="21"/>
      <c r="M42644" s="22">
        <v>587.1</v>
      </c>
      <c r="N42644" s="22">
        <v>587.1</v>
      </c>
      <c r="O42644" s="18"/>
      <c r="P42644" s="18"/>
      <c r="Q42644" s="18"/>
      <c r="R42644" s="18"/>
    </row>
    <row r="42645" ht="17" spans="1:18">
      <c r="A42645" s="1">
        <v>2022</v>
      </c>
      <c r="B42645" s="18" t="s">
        <v>102</v>
      </c>
      <c r="C42645" s="19">
        <v>31</v>
      </c>
      <c r="D42645" s="18" t="s">
        <v>10791</v>
      </c>
      <c r="E42645" s="19">
        <v>223</v>
      </c>
      <c r="F42645" s="18" t="s">
        <v>738</v>
      </c>
      <c r="G42645" s="19">
        <v>66020304</v>
      </c>
      <c r="H42645" s="18" t="s">
        <v>559</v>
      </c>
      <c r="I42645" s="18" t="s">
        <v>109</v>
      </c>
      <c r="J42645" s="18" t="s">
        <v>23</v>
      </c>
      <c r="K42645" s="21"/>
      <c r="L42645" s="21"/>
      <c r="M42645" s="20">
        <v>3000</v>
      </c>
      <c r="N42645" s="20">
        <v>3000</v>
      </c>
      <c r="O42645" s="18"/>
      <c r="P42645" s="18"/>
      <c r="Q42645" s="18"/>
      <c r="R42645" s="18"/>
    </row>
    <row r="42646" ht="17" spans="1:18">
      <c r="A42646" s="1">
        <v>2022</v>
      </c>
      <c r="B42646" s="18" t="s">
        <v>102</v>
      </c>
      <c r="C42646" s="19">
        <v>31</v>
      </c>
      <c r="D42646" s="18" t="s">
        <v>10791</v>
      </c>
      <c r="E42646" s="19">
        <v>224</v>
      </c>
      <c r="F42646" s="18" t="s">
        <v>738</v>
      </c>
      <c r="G42646" s="19">
        <v>66020305</v>
      </c>
      <c r="H42646" s="18" t="s">
        <v>550</v>
      </c>
      <c r="I42646" s="18" t="s">
        <v>2436</v>
      </c>
      <c r="J42646" s="18" t="s">
        <v>23</v>
      </c>
      <c r="K42646" s="21"/>
      <c r="L42646" s="21"/>
      <c r="M42646" s="20">
        <v>2670</v>
      </c>
      <c r="N42646" s="20">
        <v>2670</v>
      </c>
      <c r="O42646" s="18"/>
      <c r="P42646" s="18"/>
      <c r="Q42646" s="18"/>
      <c r="R42646" s="18"/>
    </row>
    <row r="42647" ht="17" spans="1:18">
      <c r="A42647" s="1">
        <v>2022</v>
      </c>
      <c r="B42647" s="18" t="s">
        <v>102</v>
      </c>
      <c r="C42647" s="19">
        <v>31</v>
      </c>
      <c r="D42647" s="18" t="s">
        <v>10791</v>
      </c>
      <c r="E42647" s="19">
        <v>225</v>
      </c>
      <c r="F42647" s="18" t="s">
        <v>738</v>
      </c>
      <c r="G42647" s="19">
        <v>66020308</v>
      </c>
      <c r="H42647" s="18" t="s">
        <v>562</v>
      </c>
      <c r="I42647" s="18" t="s">
        <v>2436</v>
      </c>
      <c r="J42647" s="18" t="s">
        <v>23</v>
      </c>
      <c r="K42647" s="21"/>
      <c r="L42647" s="21"/>
      <c r="M42647" s="20">
        <v>1105.66</v>
      </c>
      <c r="N42647" s="20">
        <v>1105.66</v>
      </c>
      <c r="O42647" s="18"/>
      <c r="P42647" s="18"/>
      <c r="Q42647" s="18"/>
      <c r="R42647" s="18"/>
    </row>
    <row r="42648" ht="17" spans="1:18">
      <c r="A42648" s="1">
        <v>2022</v>
      </c>
      <c r="B42648" s="18" t="s">
        <v>102</v>
      </c>
      <c r="C42648" s="19">
        <v>31</v>
      </c>
      <c r="D42648" s="18" t="s">
        <v>10791</v>
      </c>
      <c r="E42648" s="19">
        <v>226</v>
      </c>
      <c r="F42648" s="18" t="s">
        <v>738</v>
      </c>
      <c r="G42648" s="19">
        <v>66020309</v>
      </c>
      <c r="H42648" s="18" t="s">
        <v>553</v>
      </c>
      <c r="I42648" s="18" t="s">
        <v>2436</v>
      </c>
      <c r="J42648" s="18" t="s">
        <v>23</v>
      </c>
      <c r="K42648" s="21"/>
      <c r="L42648" s="21"/>
      <c r="M42648" s="22">
        <v>200</v>
      </c>
      <c r="N42648" s="22">
        <v>200</v>
      </c>
      <c r="O42648" s="18"/>
      <c r="P42648" s="18"/>
      <c r="Q42648" s="18"/>
      <c r="R42648" s="18"/>
    </row>
    <row r="42649" ht="17" spans="1:18">
      <c r="A42649" s="1">
        <v>2022</v>
      </c>
      <c r="B42649" s="18" t="s">
        <v>102</v>
      </c>
      <c r="C42649" s="19">
        <v>31</v>
      </c>
      <c r="D42649" s="18" t="s">
        <v>10791</v>
      </c>
      <c r="E42649" s="19">
        <v>227</v>
      </c>
      <c r="F42649" s="18" t="s">
        <v>738</v>
      </c>
      <c r="G42649" s="19">
        <v>66020309</v>
      </c>
      <c r="H42649" s="18" t="s">
        <v>553</v>
      </c>
      <c r="I42649" s="18" t="s">
        <v>109</v>
      </c>
      <c r="J42649" s="18" t="s">
        <v>23</v>
      </c>
      <c r="K42649" s="21"/>
      <c r="L42649" s="21"/>
      <c r="M42649" s="20">
        <v>4940.82</v>
      </c>
      <c r="N42649" s="20">
        <v>4940.82</v>
      </c>
      <c r="O42649" s="18"/>
      <c r="P42649" s="18"/>
      <c r="Q42649" s="18"/>
      <c r="R42649" s="18"/>
    </row>
    <row r="42650" ht="17" spans="1:18">
      <c r="A42650" s="1">
        <v>2022</v>
      </c>
      <c r="B42650" s="18" t="s">
        <v>102</v>
      </c>
      <c r="C42650" s="19">
        <v>31</v>
      </c>
      <c r="D42650" s="18" t="s">
        <v>10791</v>
      </c>
      <c r="E42650" s="19">
        <v>228</v>
      </c>
      <c r="F42650" s="18" t="s">
        <v>738</v>
      </c>
      <c r="G42650" s="19">
        <v>66020407</v>
      </c>
      <c r="H42650" s="18" t="s">
        <v>453</v>
      </c>
      <c r="I42650" s="18" t="s">
        <v>109</v>
      </c>
      <c r="J42650" s="18" t="s">
        <v>23</v>
      </c>
      <c r="K42650" s="21"/>
      <c r="L42650" s="21"/>
      <c r="M42650" s="20">
        <v>20000</v>
      </c>
      <c r="N42650" s="20">
        <v>20000</v>
      </c>
      <c r="O42650" s="18"/>
      <c r="P42650" s="18"/>
      <c r="Q42650" s="18"/>
      <c r="R42650" s="18"/>
    </row>
    <row r="42651" ht="17" spans="1:18">
      <c r="A42651" s="1">
        <v>2022</v>
      </c>
      <c r="B42651" s="18" t="s">
        <v>102</v>
      </c>
      <c r="C42651" s="19">
        <v>31</v>
      </c>
      <c r="D42651" s="18" t="s">
        <v>10791</v>
      </c>
      <c r="E42651" s="19">
        <v>229</v>
      </c>
      <c r="F42651" s="18" t="s">
        <v>738</v>
      </c>
      <c r="G42651" s="19">
        <v>66020499</v>
      </c>
      <c r="H42651" s="18" t="s">
        <v>11357</v>
      </c>
      <c r="I42651" s="18" t="s">
        <v>109</v>
      </c>
      <c r="J42651" s="18" t="s">
        <v>23</v>
      </c>
      <c r="K42651" s="21"/>
      <c r="L42651" s="21"/>
      <c r="M42651" s="20">
        <v>3200</v>
      </c>
      <c r="N42651" s="20">
        <v>3200</v>
      </c>
      <c r="O42651" s="18"/>
      <c r="P42651" s="18"/>
      <c r="Q42651" s="18"/>
      <c r="R42651" s="18"/>
    </row>
    <row r="42652" ht="17" spans="1:18">
      <c r="A42652" s="1">
        <v>2022</v>
      </c>
      <c r="B42652" s="18" t="s">
        <v>102</v>
      </c>
      <c r="C42652" s="19">
        <v>31</v>
      </c>
      <c r="D42652" s="18" t="s">
        <v>10791</v>
      </c>
      <c r="E42652" s="19">
        <v>230</v>
      </c>
      <c r="F42652" s="18" t="s">
        <v>738</v>
      </c>
      <c r="G42652" s="19">
        <v>66020701</v>
      </c>
      <c r="H42652" s="18" t="s">
        <v>8048</v>
      </c>
      <c r="I42652" s="18" t="s">
        <v>18507</v>
      </c>
      <c r="J42652" s="18" t="s">
        <v>23</v>
      </c>
      <c r="K42652" s="21"/>
      <c r="L42652" s="21"/>
      <c r="M42652" s="22">
        <v>322.27</v>
      </c>
      <c r="N42652" s="22">
        <v>322.27</v>
      </c>
      <c r="O42652" s="18"/>
      <c r="P42652" s="18"/>
      <c r="Q42652" s="18"/>
      <c r="R42652" s="18"/>
    </row>
    <row r="42653" ht="17" spans="1:18">
      <c r="A42653" s="1">
        <v>2022</v>
      </c>
      <c r="B42653" s="18" t="s">
        <v>102</v>
      </c>
      <c r="C42653" s="19">
        <v>31</v>
      </c>
      <c r="D42653" s="18" t="s">
        <v>10791</v>
      </c>
      <c r="E42653" s="19">
        <v>231</v>
      </c>
      <c r="F42653" s="18" t="s">
        <v>738</v>
      </c>
      <c r="G42653" s="19">
        <v>66020701</v>
      </c>
      <c r="H42653" s="18" t="s">
        <v>8048</v>
      </c>
      <c r="I42653" s="18" t="s">
        <v>109</v>
      </c>
      <c r="J42653" s="18" t="s">
        <v>23</v>
      </c>
      <c r="K42653" s="21"/>
      <c r="L42653" s="21"/>
      <c r="M42653" s="22">
        <v>550.16</v>
      </c>
      <c r="N42653" s="22">
        <v>550.16</v>
      </c>
      <c r="O42653" s="18"/>
      <c r="P42653" s="18"/>
      <c r="Q42653" s="18"/>
      <c r="R42653" s="18"/>
    </row>
    <row r="42654" ht="17" spans="1:18">
      <c r="A42654" s="1">
        <v>2022</v>
      </c>
      <c r="B42654" s="18" t="s">
        <v>102</v>
      </c>
      <c r="C42654" s="19">
        <v>31</v>
      </c>
      <c r="D42654" s="18" t="s">
        <v>10791</v>
      </c>
      <c r="E42654" s="19">
        <v>232</v>
      </c>
      <c r="F42654" s="18" t="s">
        <v>738</v>
      </c>
      <c r="G42654" s="19">
        <v>66030301</v>
      </c>
      <c r="H42654" s="18" t="s">
        <v>121</v>
      </c>
      <c r="I42654" s="18" t="s">
        <v>2621</v>
      </c>
      <c r="J42654" s="18" t="s">
        <v>23</v>
      </c>
      <c r="K42654" s="21"/>
      <c r="L42654" s="21"/>
      <c r="M42654" s="20">
        <v>1182.49</v>
      </c>
      <c r="N42654" s="20">
        <v>1182.49</v>
      </c>
      <c r="O42654" s="18"/>
      <c r="P42654" s="18"/>
      <c r="Q42654" s="18"/>
      <c r="R42654" s="18"/>
    </row>
    <row r="42655" ht="17" spans="1:18">
      <c r="A42655" s="1">
        <v>2022</v>
      </c>
      <c r="B42655" s="18" t="s">
        <v>102</v>
      </c>
      <c r="C42655" s="19">
        <v>31</v>
      </c>
      <c r="D42655" s="18" t="s">
        <v>10791</v>
      </c>
      <c r="E42655" s="19">
        <v>233</v>
      </c>
      <c r="F42655" s="18" t="s">
        <v>738</v>
      </c>
      <c r="G42655" s="19">
        <v>66030301</v>
      </c>
      <c r="H42655" s="18" t="s">
        <v>121</v>
      </c>
      <c r="I42655" s="18" t="s">
        <v>17250</v>
      </c>
      <c r="J42655" s="18" t="s">
        <v>23</v>
      </c>
      <c r="K42655" s="21"/>
      <c r="L42655" s="21"/>
      <c r="M42655" s="22">
        <v>-20.25</v>
      </c>
      <c r="N42655" s="22">
        <v>-20.25</v>
      </c>
      <c r="O42655" s="18"/>
      <c r="P42655" s="18"/>
      <c r="Q42655" s="18"/>
      <c r="R42655" s="18"/>
    </row>
    <row r="42656" ht="17" spans="1:18">
      <c r="A42656" s="1">
        <v>2022</v>
      </c>
      <c r="B42656" s="18" t="s">
        <v>102</v>
      </c>
      <c r="C42656" s="19">
        <v>31</v>
      </c>
      <c r="D42656" s="18" t="s">
        <v>10791</v>
      </c>
      <c r="E42656" s="19">
        <v>234</v>
      </c>
      <c r="F42656" s="18" t="s">
        <v>738</v>
      </c>
      <c r="G42656" s="19">
        <v>66030302</v>
      </c>
      <c r="H42656" s="18" t="s">
        <v>282</v>
      </c>
      <c r="I42656" s="18" t="s">
        <v>284</v>
      </c>
      <c r="J42656" s="18" t="s">
        <v>23</v>
      </c>
      <c r="K42656" s="21"/>
      <c r="L42656" s="21"/>
      <c r="M42656" s="22">
        <v>145.05</v>
      </c>
      <c r="N42656" s="22">
        <v>145.05</v>
      </c>
      <c r="O42656" s="18"/>
      <c r="P42656" s="18"/>
      <c r="Q42656" s="18"/>
      <c r="R42656" s="18"/>
    </row>
    <row r="42657" ht="17" spans="1:18">
      <c r="A42657" s="1">
        <v>2022</v>
      </c>
      <c r="B42657" s="18" t="s">
        <v>102</v>
      </c>
      <c r="C42657" s="19">
        <v>31</v>
      </c>
      <c r="D42657" s="18" t="s">
        <v>10791</v>
      </c>
      <c r="E42657" s="19">
        <v>235</v>
      </c>
      <c r="F42657" s="18" t="s">
        <v>738</v>
      </c>
      <c r="G42657" s="19">
        <v>66030302</v>
      </c>
      <c r="H42657" s="18" t="s">
        <v>282</v>
      </c>
      <c r="I42657" s="18" t="s">
        <v>6012</v>
      </c>
      <c r="J42657" s="18" t="s">
        <v>23</v>
      </c>
      <c r="K42657" s="21"/>
      <c r="L42657" s="21"/>
      <c r="M42657" s="22">
        <v>595.78</v>
      </c>
      <c r="N42657" s="22">
        <v>595.78</v>
      </c>
      <c r="O42657" s="18"/>
      <c r="P42657" s="18"/>
      <c r="Q42657" s="18"/>
      <c r="R42657" s="18"/>
    </row>
    <row r="42658" ht="17" spans="1:18">
      <c r="A42658" s="1">
        <v>2022</v>
      </c>
      <c r="B42658" s="18" t="s">
        <v>102</v>
      </c>
      <c r="C42658" s="19">
        <v>31</v>
      </c>
      <c r="D42658" s="18" t="s">
        <v>10791</v>
      </c>
      <c r="E42658" s="19">
        <v>236</v>
      </c>
      <c r="F42658" s="18" t="s">
        <v>738</v>
      </c>
      <c r="G42658" s="19">
        <v>66030302</v>
      </c>
      <c r="H42658" s="18" t="s">
        <v>282</v>
      </c>
      <c r="I42658" s="18" t="s">
        <v>283</v>
      </c>
      <c r="J42658" s="18" t="s">
        <v>23</v>
      </c>
      <c r="K42658" s="21"/>
      <c r="L42658" s="21"/>
      <c r="M42658" s="22">
        <v>165.76</v>
      </c>
      <c r="N42658" s="22">
        <v>165.76</v>
      </c>
      <c r="O42658" s="18"/>
      <c r="P42658" s="18"/>
      <c r="Q42658" s="18"/>
      <c r="R42658" s="18"/>
    </row>
    <row r="42659" ht="17" spans="1:18">
      <c r="A42659" s="1">
        <v>2022</v>
      </c>
      <c r="B42659" s="18" t="s">
        <v>102</v>
      </c>
      <c r="C42659" s="19">
        <v>31</v>
      </c>
      <c r="D42659" s="18" t="s">
        <v>10791</v>
      </c>
      <c r="E42659" s="19">
        <v>237</v>
      </c>
      <c r="F42659" s="18" t="s">
        <v>738</v>
      </c>
      <c r="G42659" s="19">
        <v>66030302</v>
      </c>
      <c r="H42659" s="18" t="s">
        <v>282</v>
      </c>
      <c r="I42659" s="18" t="s">
        <v>3719</v>
      </c>
      <c r="J42659" s="18" t="s">
        <v>23</v>
      </c>
      <c r="K42659" s="21"/>
      <c r="L42659" s="21"/>
      <c r="M42659" s="20">
        <v>1006.49</v>
      </c>
      <c r="N42659" s="20">
        <v>1006.49</v>
      </c>
      <c r="O42659" s="18"/>
      <c r="P42659" s="18"/>
      <c r="Q42659" s="18"/>
      <c r="R42659" s="18"/>
    </row>
    <row r="42660" ht="17" spans="1:18">
      <c r="A42660" s="1">
        <v>2022</v>
      </c>
      <c r="B42660" s="18" t="s">
        <v>102</v>
      </c>
      <c r="C42660" s="19">
        <v>31</v>
      </c>
      <c r="D42660" s="18" t="s">
        <v>10791</v>
      </c>
      <c r="E42660" s="19">
        <v>238</v>
      </c>
      <c r="F42660" s="18" t="s">
        <v>738</v>
      </c>
      <c r="G42660" s="19">
        <v>66030302</v>
      </c>
      <c r="H42660" s="18" t="s">
        <v>282</v>
      </c>
      <c r="I42660" s="18" t="s">
        <v>4632</v>
      </c>
      <c r="J42660" s="18" t="s">
        <v>23</v>
      </c>
      <c r="K42660" s="21"/>
      <c r="L42660" s="21"/>
      <c r="M42660" s="22">
        <v>399.2</v>
      </c>
      <c r="N42660" s="22">
        <v>399.2</v>
      </c>
      <c r="O42660" s="18"/>
      <c r="P42660" s="18"/>
      <c r="Q42660" s="18"/>
      <c r="R42660" s="18"/>
    </row>
    <row r="42661" ht="17" spans="1:18">
      <c r="A42661" s="1">
        <v>2022</v>
      </c>
      <c r="B42661" s="18" t="s">
        <v>102</v>
      </c>
      <c r="C42661" s="19">
        <v>31</v>
      </c>
      <c r="D42661" s="18" t="s">
        <v>10791</v>
      </c>
      <c r="E42661" s="19">
        <v>239</v>
      </c>
      <c r="F42661" s="18" t="s">
        <v>738</v>
      </c>
      <c r="G42661" s="19">
        <v>6801</v>
      </c>
      <c r="H42661" s="18" t="s">
        <v>2836</v>
      </c>
      <c r="I42661" s="18"/>
      <c r="J42661" s="18" t="s">
        <v>23</v>
      </c>
      <c r="K42661" s="21"/>
      <c r="L42661" s="21"/>
      <c r="M42661" s="22">
        <v>640</v>
      </c>
      <c r="N42661" s="22">
        <v>640</v>
      </c>
      <c r="O42661" s="18"/>
      <c r="P42661" s="18"/>
      <c r="Q42661" s="18"/>
      <c r="R42661" s="18"/>
    </row>
    <row r="42662" ht="34" spans="1:18">
      <c r="A42662" s="1">
        <v>2022</v>
      </c>
      <c r="B42662" s="18" t="s">
        <v>158</v>
      </c>
      <c r="C42662" s="18" t="s">
        <v>18</v>
      </c>
      <c r="D42662" s="18" t="s">
        <v>27</v>
      </c>
      <c r="E42662" s="19">
        <v>1</v>
      </c>
      <c r="F42662" s="18" t="s">
        <v>25426</v>
      </c>
      <c r="G42662" s="18" t="s">
        <v>184</v>
      </c>
      <c r="H42662" s="18" t="s">
        <v>185</v>
      </c>
      <c r="I42662" s="18" t="s">
        <v>339</v>
      </c>
      <c r="J42662" s="18" t="s">
        <v>23</v>
      </c>
      <c r="K42662" s="20">
        <v>-66226.42</v>
      </c>
      <c r="L42662" s="20">
        <v>-66226.42</v>
      </c>
      <c r="M42662" s="21"/>
      <c r="N42662" s="21"/>
      <c r="O42662" s="18"/>
      <c r="P42662" s="18"/>
      <c r="Q42662" s="18"/>
      <c r="R42662" s="18"/>
    </row>
    <row r="42663" ht="34" spans="1:18">
      <c r="A42663" s="1">
        <v>2022</v>
      </c>
      <c r="B42663" s="18" t="s">
        <v>158</v>
      </c>
      <c r="C42663" s="18" t="s">
        <v>18</v>
      </c>
      <c r="D42663" s="18" t="s">
        <v>27</v>
      </c>
      <c r="E42663" s="19">
        <v>2</v>
      </c>
      <c r="F42663" s="18" t="s">
        <v>25426</v>
      </c>
      <c r="G42663" s="19">
        <v>11230299</v>
      </c>
      <c r="H42663" s="18" t="s">
        <v>189</v>
      </c>
      <c r="I42663" s="18" t="s">
        <v>13837</v>
      </c>
      <c r="J42663" s="18" t="s">
        <v>23</v>
      </c>
      <c r="K42663" s="21"/>
      <c r="L42663" s="21"/>
      <c r="M42663" s="20">
        <v>-66226.42</v>
      </c>
      <c r="N42663" s="20">
        <v>-66226.42</v>
      </c>
      <c r="O42663" s="18"/>
      <c r="P42663" s="18"/>
      <c r="Q42663" s="18"/>
      <c r="R42663" s="18"/>
    </row>
    <row r="42664" ht="34" spans="1:18">
      <c r="A42664" s="1">
        <v>2022</v>
      </c>
      <c r="B42664" s="18" t="s">
        <v>158</v>
      </c>
      <c r="C42664" s="18" t="s">
        <v>18</v>
      </c>
      <c r="D42664" s="18" t="s">
        <v>27</v>
      </c>
      <c r="E42664" s="19">
        <v>3</v>
      </c>
      <c r="F42664" s="18" t="s">
        <v>25427</v>
      </c>
      <c r="G42664" s="18" t="s">
        <v>3776</v>
      </c>
      <c r="H42664" s="18" t="s">
        <v>3777</v>
      </c>
      <c r="I42664" s="18" t="s">
        <v>339</v>
      </c>
      <c r="J42664" s="18" t="s">
        <v>23</v>
      </c>
      <c r="K42664" s="20">
        <v>-15330.19</v>
      </c>
      <c r="L42664" s="20">
        <v>-15330.19</v>
      </c>
      <c r="M42664" s="21"/>
      <c r="N42664" s="21"/>
      <c r="O42664" s="18"/>
      <c r="P42664" s="18"/>
      <c r="Q42664" s="18"/>
      <c r="R42664" s="18"/>
    </row>
    <row r="42665" ht="34" spans="1:18">
      <c r="A42665" s="1">
        <v>2022</v>
      </c>
      <c r="B42665" s="18" t="s">
        <v>158</v>
      </c>
      <c r="C42665" s="18" t="s">
        <v>18</v>
      </c>
      <c r="D42665" s="18" t="s">
        <v>27</v>
      </c>
      <c r="E42665" s="19">
        <v>4</v>
      </c>
      <c r="F42665" s="18" t="s">
        <v>25427</v>
      </c>
      <c r="G42665" s="19">
        <v>11230299</v>
      </c>
      <c r="H42665" s="18" t="s">
        <v>189</v>
      </c>
      <c r="I42665" s="18" t="s">
        <v>4299</v>
      </c>
      <c r="J42665" s="18" t="s">
        <v>23</v>
      </c>
      <c r="K42665" s="21"/>
      <c r="L42665" s="21"/>
      <c r="M42665" s="20">
        <v>-15330.19</v>
      </c>
      <c r="N42665" s="20">
        <v>-15330.19</v>
      </c>
      <c r="O42665" s="18"/>
      <c r="P42665" s="18"/>
      <c r="Q42665" s="18"/>
      <c r="R42665" s="18"/>
    </row>
    <row r="42666" ht="34" spans="1:18">
      <c r="A42666" s="1">
        <v>2022</v>
      </c>
      <c r="B42666" s="18" t="s">
        <v>158</v>
      </c>
      <c r="C42666" s="18" t="s">
        <v>18</v>
      </c>
      <c r="D42666" s="18" t="s">
        <v>30</v>
      </c>
      <c r="E42666" s="19">
        <v>1</v>
      </c>
      <c r="F42666" s="18" t="s">
        <v>25428</v>
      </c>
      <c r="G42666" s="18" t="s">
        <v>184</v>
      </c>
      <c r="H42666" s="18" t="s">
        <v>185</v>
      </c>
      <c r="I42666" s="18" t="s">
        <v>339</v>
      </c>
      <c r="J42666" s="18" t="s">
        <v>23</v>
      </c>
      <c r="K42666" s="20">
        <v>-66226.42</v>
      </c>
      <c r="L42666" s="20">
        <v>-66226.42</v>
      </c>
      <c r="M42666" s="21"/>
      <c r="N42666" s="21"/>
      <c r="O42666" s="18"/>
      <c r="P42666" s="18"/>
      <c r="Q42666" s="18"/>
      <c r="R42666" s="18"/>
    </row>
    <row r="42667" ht="34" spans="1:18">
      <c r="A42667" s="1">
        <v>2022</v>
      </c>
      <c r="B42667" s="18" t="s">
        <v>158</v>
      </c>
      <c r="C42667" s="18" t="s">
        <v>18</v>
      </c>
      <c r="D42667" s="18" t="s">
        <v>30</v>
      </c>
      <c r="E42667" s="19">
        <v>2</v>
      </c>
      <c r="F42667" s="18" t="s">
        <v>25428</v>
      </c>
      <c r="G42667" s="19">
        <v>11230299</v>
      </c>
      <c r="H42667" s="18" t="s">
        <v>189</v>
      </c>
      <c r="I42667" s="18" t="s">
        <v>13837</v>
      </c>
      <c r="J42667" s="18" t="s">
        <v>23</v>
      </c>
      <c r="K42667" s="21"/>
      <c r="L42667" s="21"/>
      <c r="M42667" s="20">
        <v>-66226.42</v>
      </c>
      <c r="N42667" s="20">
        <v>-66226.42</v>
      </c>
      <c r="O42667" s="18"/>
      <c r="P42667" s="18"/>
      <c r="Q42667" s="18"/>
      <c r="R42667" s="18"/>
    </row>
    <row r="42668" ht="34" spans="1:18">
      <c r="A42668" s="1">
        <v>2022</v>
      </c>
      <c r="B42668" s="18" t="s">
        <v>158</v>
      </c>
      <c r="C42668" s="18" t="s">
        <v>18</v>
      </c>
      <c r="D42668" s="18" t="s">
        <v>30</v>
      </c>
      <c r="E42668" s="19">
        <v>3</v>
      </c>
      <c r="F42668" s="18" t="s">
        <v>25429</v>
      </c>
      <c r="G42668" s="18" t="s">
        <v>3776</v>
      </c>
      <c r="H42668" s="18" t="s">
        <v>3777</v>
      </c>
      <c r="I42668" s="18" t="s">
        <v>339</v>
      </c>
      <c r="J42668" s="18" t="s">
        <v>23</v>
      </c>
      <c r="K42668" s="20">
        <v>-15330.19</v>
      </c>
      <c r="L42668" s="20">
        <v>-15330.19</v>
      </c>
      <c r="M42668" s="21"/>
      <c r="N42668" s="21"/>
      <c r="O42668" s="18"/>
      <c r="P42668" s="18"/>
      <c r="Q42668" s="18"/>
      <c r="R42668" s="18"/>
    </row>
    <row r="42669" ht="17" spans="1:18">
      <c r="A42669" s="1">
        <v>2022</v>
      </c>
      <c r="B42669" s="18" t="s">
        <v>158</v>
      </c>
      <c r="C42669" s="18" t="s">
        <v>18</v>
      </c>
      <c r="D42669" s="18" t="s">
        <v>30</v>
      </c>
      <c r="E42669" s="19">
        <v>4</v>
      </c>
      <c r="F42669" s="18" t="s">
        <v>25429</v>
      </c>
      <c r="G42669" s="19">
        <v>11230299</v>
      </c>
      <c r="H42669" s="18" t="s">
        <v>189</v>
      </c>
      <c r="I42669" s="18" t="s">
        <v>4299</v>
      </c>
      <c r="J42669" s="18" t="s">
        <v>23</v>
      </c>
      <c r="K42669" s="21"/>
      <c r="L42669" s="21"/>
      <c r="M42669" s="20">
        <v>-15330.19</v>
      </c>
      <c r="N42669" s="20">
        <v>-15330.19</v>
      </c>
      <c r="O42669" s="18"/>
      <c r="P42669" s="18"/>
      <c r="Q42669" s="18"/>
      <c r="R42669" s="18"/>
    </row>
    <row r="42670" ht="17" spans="1:18">
      <c r="A42670" s="1">
        <v>2022</v>
      </c>
      <c r="B42670" s="18" t="s">
        <v>158</v>
      </c>
      <c r="C42670" s="18" t="s">
        <v>102</v>
      </c>
      <c r="D42670" s="18" t="s">
        <v>19</v>
      </c>
      <c r="E42670" s="19">
        <v>1</v>
      </c>
      <c r="F42670" s="18" t="s">
        <v>25430</v>
      </c>
      <c r="G42670" s="19">
        <v>224199</v>
      </c>
      <c r="H42670" s="18" t="s">
        <v>134</v>
      </c>
      <c r="I42670" s="18" t="s">
        <v>6001</v>
      </c>
      <c r="J42670" s="18" t="s">
        <v>23</v>
      </c>
      <c r="K42670" s="20">
        <v>10000</v>
      </c>
      <c r="L42670" s="20">
        <v>10000</v>
      </c>
      <c r="M42670" s="21"/>
      <c r="N42670" s="21"/>
      <c r="O42670" s="18"/>
      <c r="P42670" s="18"/>
      <c r="Q42670" s="18"/>
      <c r="R42670" s="18"/>
    </row>
    <row r="42671" ht="17" spans="1:18">
      <c r="A42671" s="1">
        <v>2022</v>
      </c>
      <c r="B42671" s="18" t="s">
        <v>158</v>
      </c>
      <c r="C42671" s="18" t="s">
        <v>102</v>
      </c>
      <c r="D42671" s="18" t="s">
        <v>19</v>
      </c>
      <c r="E42671" s="19">
        <v>2</v>
      </c>
      <c r="F42671" s="18" t="s">
        <v>25431</v>
      </c>
      <c r="G42671" s="19">
        <v>1221020102</v>
      </c>
      <c r="H42671" s="18" t="s">
        <v>469</v>
      </c>
      <c r="I42671" s="18" t="s">
        <v>23363</v>
      </c>
      <c r="J42671" s="18" t="s">
        <v>23</v>
      </c>
      <c r="K42671" s="21"/>
      <c r="L42671" s="21"/>
      <c r="M42671" s="20">
        <v>10000</v>
      </c>
      <c r="N42671" s="20">
        <v>10000</v>
      </c>
      <c r="O42671" s="18"/>
      <c r="P42671" s="18"/>
      <c r="Q42671" s="18"/>
      <c r="R42671" s="18"/>
    </row>
    <row r="42672" ht="34" spans="1:18">
      <c r="A42672" s="1">
        <v>2022</v>
      </c>
      <c r="B42672" s="18" t="s">
        <v>158</v>
      </c>
      <c r="C42672" s="18" t="s">
        <v>102</v>
      </c>
      <c r="D42672" s="18" t="s">
        <v>279</v>
      </c>
      <c r="E42672" s="19">
        <v>1</v>
      </c>
      <c r="F42672" s="18" t="s">
        <v>25432</v>
      </c>
      <c r="G42672" s="19">
        <v>160102</v>
      </c>
      <c r="H42672" s="18" t="s">
        <v>2144</v>
      </c>
      <c r="I42672" s="18"/>
      <c r="J42672" s="18" t="s">
        <v>23</v>
      </c>
      <c r="K42672" s="20">
        <v>1575.22</v>
      </c>
      <c r="L42672" s="20">
        <v>1575.22</v>
      </c>
      <c r="M42672" s="21"/>
      <c r="N42672" s="21"/>
      <c r="O42672" s="18"/>
      <c r="P42672" s="18"/>
      <c r="Q42672" s="18"/>
      <c r="R42672" s="18"/>
    </row>
    <row r="42673" ht="34" spans="1:18">
      <c r="A42673" s="1">
        <v>2022</v>
      </c>
      <c r="B42673" s="18" t="s">
        <v>158</v>
      </c>
      <c r="C42673" s="18" t="s">
        <v>102</v>
      </c>
      <c r="D42673" s="18" t="s">
        <v>279</v>
      </c>
      <c r="E42673" s="19">
        <v>2</v>
      </c>
      <c r="F42673" s="18" t="s">
        <v>25432</v>
      </c>
      <c r="G42673" s="19">
        <v>66020308</v>
      </c>
      <c r="H42673" s="18" t="s">
        <v>562</v>
      </c>
      <c r="I42673" s="18" t="s">
        <v>109</v>
      </c>
      <c r="J42673" s="18" t="s">
        <v>23</v>
      </c>
      <c r="K42673" s="20">
        <v>-1575.22</v>
      </c>
      <c r="L42673" s="20">
        <v>-1575.22</v>
      </c>
      <c r="M42673" s="21"/>
      <c r="N42673" s="21"/>
      <c r="O42673" s="18"/>
      <c r="P42673" s="18"/>
      <c r="Q42673" s="18"/>
      <c r="R42673" s="18"/>
    </row>
    <row r="42674" ht="17" spans="1:18">
      <c r="A42674" s="1">
        <v>2022</v>
      </c>
      <c r="B42674" s="18" t="s">
        <v>158</v>
      </c>
      <c r="C42674" s="18" t="s">
        <v>158</v>
      </c>
      <c r="D42674" s="18" t="s">
        <v>45</v>
      </c>
      <c r="E42674" s="19">
        <v>1</v>
      </c>
      <c r="F42674" s="18" t="s">
        <v>25433</v>
      </c>
      <c r="G42674" s="19">
        <v>101299</v>
      </c>
      <c r="H42674" s="18" t="s">
        <v>32</v>
      </c>
      <c r="I42674" s="18" t="s">
        <v>21440</v>
      </c>
      <c r="J42674" s="18" t="s">
        <v>23</v>
      </c>
      <c r="K42674" s="20">
        <v>3851.82</v>
      </c>
      <c r="L42674" s="20">
        <v>3851.82</v>
      </c>
      <c r="M42674" s="21"/>
      <c r="N42674" s="21"/>
      <c r="O42674" s="18"/>
      <c r="P42674" s="18"/>
      <c r="Q42674" s="18"/>
      <c r="R42674" s="18"/>
    </row>
    <row r="42675" ht="17" spans="1:18">
      <c r="A42675" s="1">
        <v>2022</v>
      </c>
      <c r="B42675" s="18" t="s">
        <v>158</v>
      </c>
      <c r="C42675" s="18" t="s">
        <v>158</v>
      </c>
      <c r="D42675" s="18" t="s">
        <v>45</v>
      </c>
      <c r="E42675" s="19">
        <v>2</v>
      </c>
      <c r="F42675" s="18" t="s">
        <v>25434</v>
      </c>
      <c r="G42675" s="19">
        <v>101299</v>
      </c>
      <c r="H42675" s="18" t="s">
        <v>32</v>
      </c>
      <c r="I42675" s="18" t="s">
        <v>1082</v>
      </c>
      <c r="J42675" s="18" t="s">
        <v>23</v>
      </c>
      <c r="K42675" s="22">
        <v>152</v>
      </c>
      <c r="L42675" s="22">
        <v>152</v>
      </c>
      <c r="M42675" s="21"/>
      <c r="N42675" s="21"/>
      <c r="O42675" s="18"/>
      <c r="P42675" s="18"/>
      <c r="Q42675" s="18"/>
      <c r="R42675" s="18"/>
    </row>
    <row r="42676" ht="17" spans="1:18">
      <c r="A42676" s="1">
        <v>2022</v>
      </c>
      <c r="B42676" s="18" t="s">
        <v>158</v>
      </c>
      <c r="C42676" s="18" t="s">
        <v>158</v>
      </c>
      <c r="D42676" s="18" t="s">
        <v>45</v>
      </c>
      <c r="E42676" s="19">
        <v>3</v>
      </c>
      <c r="F42676" s="18" t="s">
        <v>25435</v>
      </c>
      <c r="G42676" s="19">
        <v>101299</v>
      </c>
      <c r="H42676" s="18" t="s">
        <v>32</v>
      </c>
      <c r="I42676" s="18" t="s">
        <v>840</v>
      </c>
      <c r="J42676" s="18" t="s">
        <v>23</v>
      </c>
      <c r="K42676" s="22">
        <v>3</v>
      </c>
      <c r="L42676" s="22">
        <v>3</v>
      </c>
      <c r="M42676" s="21"/>
      <c r="N42676" s="21"/>
      <c r="O42676" s="18"/>
      <c r="P42676" s="18"/>
      <c r="Q42676" s="18"/>
      <c r="R42676" s="18"/>
    </row>
    <row r="42677" ht="17" spans="1:18">
      <c r="A42677" s="1">
        <v>2022</v>
      </c>
      <c r="B42677" s="18" t="s">
        <v>158</v>
      </c>
      <c r="C42677" s="18" t="s">
        <v>158</v>
      </c>
      <c r="D42677" s="18" t="s">
        <v>45</v>
      </c>
      <c r="E42677" s="19">
        <v>4</v>
      </c>
      <c r="F42677" s="18" t="s">
        <v>25436</v>
      </c>
      <c r="G42677" s="19">
        <v>22030202</v>
      </c>
      <c r="H42677" s="18" t="s">
        <v>35</v>
      </c>
      <c r="I42677" s="18" t="s">
        <v>36</v>
      </c>
      <c r="J42677" s="18" t="s">
        <v>23</v>
      </c>
      <c r="K42677" s="21"/>
      <c r="L42677" s="21"/>
      <c r="M42677" s="20">
        <v>2488.92</v>
      </c>
      <c r="N42677" s="20">
        <v>2488.92</v>
      </c>
      <c r="O42677" s="18"/>
      <c r="P42677" s="18"/>
      <c r="Q42677" s="18"/>
      <c r="R42677" s="18"/>
    </row>
    <row r="42678" ht="34" spans="1:18">
      <c r="A42678" s="1">
        <v>2022</v>
      </c>
      <c r="B42678" s="18" t="s">
        <v>158</v>
      </c>
      <c r="C42678" s="18" t="s">
        <v>158</v>
      </c>
      <c r="D42678" s="18" t="s">
        <v>45</v>
      </c>
      <c r="E42678" s="19">
        <v>5</v>
      </c>
      <c r="F42678" s="18" t="s">
        <v>25437</v>
      </c>
      <c r="G42678" s="19">
        <v>2203020901</v>
      </c>
      <c r="H42678" s="18" t="s">
        <v>12269</v>
      </c>
      <c r="I42678" s="18" t="s">
        <v>36</v>
      </c>
      <c r="J42678" s="18" t="s">
        <v>23</v>
      </c>
      <c r="K42678" s="21"/>
      <c r="L42678" s="21"/>
      <c r="M42678" s="22">
        <v>12.9</v>
      </c>
      <c r="N42678" s="22">
        <v>12.9</v>
      </c>
      <c r="O42678" s="18"/>
      <c r="P42678" s="18"/>
      <c r="Q42678" s="18"/>
      <c r="R42678" s="18"/>
    </row>
    <row r="42679" ht="17" spans="1:18">
      <c r="A42679" s="1">
        <v>2022</v>
      </c>
      <c r="B42679" s="18" t="s">
        <v>158</v>
      </c>
      <c r="C42679" s="18" t="s">
        <v>158</v>
      </c>
      <c r="D42679" s="18" t="s">
        <v>45</v>
      </c>
      <c r="E42679" s="19">
        <v>6</v>
      </c>
      <c r="F42679" s="18" t="s">
        <v>25438</v>
      </c>
      <c r="G42679" s="19">
        <v>22030202</v>
      </c>
      <c r="H42679" s="18" t="s">
        <v>35</v>
      </c>
      <c r="I42679" s="18" t="s">
        <v>36</v>
      </c>
      <c r="J42679" s="18" t="s">
        <v>23</v>
      </c>
      <c r="K42679" s="21"/>
      <c r="L42679" s="21"/>
      <c r="M42679" s="20">
        <v>1350</v>
      </c>
      <c r="N42679" s="20">
        <v>1350</v>
      </c>
      <c r="O42679" s="18"/>
      <c r="P42679" s="18"/>
      <c r="Q42679" s="18"/>
      <c r="R42679" s="18"/>
    </row>
    <row r="42680" ht="17" spans="1:18">
      <c r="A42680" s="1">
        <v>2022</v>
      </c>
      <c r="B42680" s="18" t="s">
        <v>158</v>
      </c>
      <c r="C42680" s="18" t="s">
        <v>158</v>
      </c>
      <c r="D42680" s="18" t="s">
        <v>45</v>
      </c>
      <c r="E42680" s="19">
        <v>7</v>
      </c>
      <c r="F42680" s="18" t="s">
        <v>25439</v>
      </c>
      <c r="G42680" s="19">
        <v>22030207</v>
      </c>
      <c r="H42680" s="18" t="s">
        <v>83</v>
      </c>
      <c r="I42680" s="18" t="s">
        <v>36</v>
      </c>
      <c r="J42680" s="18" t="s">
        <v>23</v>
      </c>
      <c r="K42680" s="21"/>
      <c r="L42680" s="21"/>
      <c r="M42680" s="22">
        <v>155</v>
      </c>
      <c r="N42680" s="22">
        <v>155</v>
      </c>
      <c r="O42680" s="18"/>
      <c r="P42680" s="18"/>
      <c r="Q42680" s="18"/>
      <c r="R42680" s="18"/>
    </row>
    <row r="42681" ht="17" spans="1:18">
      <c r="A42681" s="1">
        <v>2022</v>
      </c>
      <c r="B42681" s="18" t="s">
        <v>158</v>
      </c>
      <c r="C42681" s="18" t="s">
        <v>158</v>
      </c>
      <c r="D42681" s="18" t="s">
        <v>55</v>
      </c>
      <c r="E42681" s="19">
        <v>1</v>
      </c>
      <c r="F42681" s="18" t="s">
        <v>25440</v>
      </c>
      <c r="G42681" s="19">
        <v>101299</v>
      </c>
      <c r="H42681" s="18" t="s">
        <v>32</v>
      </c>
      <c r="I42681" s="18" t="s">
        <v>21440</v>
      </c>
      <c r="J42681" s="18" t="s">
        <v>23</v>
      </c>
      <c r="K42681" s="22">
        <v>43.9</v>
      </c>
      <c r="L42681" s="22">
        <v>43.9</v>
      </c>
      <c r="M42681" s="21"/>
      <c r="N42681" s="21"/>
      <c r="O42681" s="18"/>
      <c r="P42681" s="18"/>
      <c r="Q42681" s="18"/>
      <c r="R42681" s="18"/>
    </row>
    <row r="42682" ht="34" spans="1:18">
      <c r="A42682" s="1">
        <v>2022</v>
      </c>
      <c r="B42682" s="18" t="s">
        <v>158</v>
      </c>
      <c r="C42682" s="18" t="s">
        <v>158</v>
      </c>
      <c r="D42682" s="18" t="s">
        <v>55</v>
      </c>
      <c r="E42682" s="19">
        <v>2</v>
      </c>
      <c r="F42682" s="18" t="s">
        <v>25441</v>
      </c>
      <c r="G42682" s="19">
        <v>2203020901</v>
      </c>
      <c r="H42682" s="18" t="s">
        <v>12269</v>
      </c>
      <c r="I42682" s="18" t="s">
        <v>36</v>
      </c>
      <c r="J42682" s="18" t="s">
        <v>23</v>
      </c>
      <c r="K42682" s="21"/>
      <c r="L42682" s="21"/>
      <c r="M42682" s="22">
        <v>13.9</v>
      </c>
      <c r="N42682" s="22">
        <v>13.9</v>
      </c>
      <c r="O42682" s="18"/>
      <c r="P42682" s="18"/>
      <c r="Q42682" s="18"/>
      <c r="R42682" s="18"/>
    </row>
    <row r="42683" ht="17" spans="1:18">
      <c r="A42683" s="1">
        <v>2022</v>
      </c>
      <c r="B42683" s="18" t="s">
        <v>158</v>
      </c>
      <c r="C42683" s="18" t="s">
        <v>158</v>
      </c>
      <c r="D42683" s="18" t="s">
        <v>55</v>
      </c>
      <c r="E42683" s="19">
        <v>3</v>
      </c>
      <c r="F42683" s="18" t="s">
        <v>25442</v>
      </c>
      <c r="G42683" s="19">
        <v>22030221</v>
      </c>
      <c r="H42683" s="18" t="s">
        <v>645</v>
      </c>
      <c r="I42683" s="18" t="s">
        <v>36</v>
      </c>
      <c r="J42683" s="18" t="s">
        <v>23</v>
      </c>
      <c r="K42683" s="21"/>
      <c r="L42683" s="21"/>
      <c r="M42683" s="22">
        <v>30</v>
      </c>
      <c r="N42683" s="22">
        <v>30</v>
      </c>
      <c r="O42683" s="18"/>
      <c r="P42683" s="18"/>
      <c r="Q42683" s="18"/>
      <c r="R42683" s="18"/>
    </row>
    <row r="42684" ht="17" spans="1:18">
      <c r="A42684" s="1">
        <v>2022</v>
      </c>
      <c r="B42684" s="18" t="s">
        <v>158</v>
      </c>
      <c r="C42684" s="18" t="s">
        <v>158</v>
      </c>
      <c r="D42684" s="18" t="s">
        <v>63</v>
      </c>
      <c r="E42684" s="19">
        <v>1</v>
      </c>
      <c r="F42684" s="18" t="s">
        <v>25443</v>
      </c>
      <c r="G42684" s="19">
        <v>101299</v>
      </c>
      <c r="H42684" s="18" t="s">
        <v>32</v>
      </c>
      <c r="I42684" s="18" t="s">
        <v>21440</v>
      </c>
      <c r="J42684" s="18" t="s">
        <v>23</v>
      </c>
      <c r="K42684" s="20">
        <v>3366.21</v>
      </c>
      <c r="L42684" s="20">
        <v>3366.21</v>
      </c>
      <c r="M42684" s="21"/>
      <c r="N42684" s="21"/>
      <c r="O42684" s="18"/>
      <c r="P42684" s="18"/>
      <c r="Q42684" s="18"/>
      <c r="R42684" s="18"/>
    </row>
    <row r="42685" ht="17" spans="1:18">
      <c r="A42685" s="1">
        <v>2022</v>
      </c>
      <c r="B42685" s="18" t="s">
        <v>158</v>
      </c>
      <c r="C42685" s="18" t="s">
        <v>158</v>
      </c>
      <c r="D42685" s="18" t="s">
        <v>63</v>
      </c>
      <c r="E42685" s="19">
        <v>2</v>
      </c>
      <c r="F42685" s="18" t="s">
        <v>25444</v>
      </c>
      <c r="G42685" s="19">
        <v>22030202</v>
      </c>
      <c r="H42685" s="18" t="s">
        <v>35</v>
      </c>
      <c r="I42685" s="18" t="s">
        <v>36</v>
      </c>
      <c r="J42685" s="18" t="s">
        <v>23</v>
      </c>
      <c r="K42685" s="21"/>
      <c r="L42685" s="21"/>
      <c r="M42685" s="20">
        <v>1236.21</v>
      </c>
      <c r="N42685" s="20">
        <v>1236.21</v>
      </c>
      <c r="O42685" s="18"/>
      <c r="P42685" s="18"/>
      <c r="Q42685" s="18"/>
      <c r="R42685" s="18"/>
    </row>
    <row r="42686" ht="17" spans="1:18">
      <c r="A42686" s="1">
        <v>2022</v>
      </c>
      <c r="B42686" s="18" t="s">
        <v>158</v>
      </c>
      <c r="C42686" s="18" t="s">
        <v>158</v>
      </c>
      <c r="D42686" s="18" t="s">
        <v>63</v>
      </c>
      <c r="E42686" s="19">
        <v>3</v>
      </c>
      <c r="F42686" s="18" t="s">
        <v>25445</v>
      </c>
      <c r="G42686" s="19">
        <v>22030202</v>
      </c>
      <c r="H42686" s="18" t="s">
        <v>35</v>
      </c>
      <c r="I42686" s="18" t="s">
        <v>36</v>
      </c>
      <c r="J42686" s="18" t="s">
        <v>23</v>
      </c>
      <c r="K42686" s="21"/>
      <c r="L42686" s="21"/>
      <c r="M42686" s="22">
        <v>540</v>
      </c>
      <c r="N42686" s="22">
        <v>540</v>
      </c>
      <c r="O42686" s="18"/>
      <c r="P42686" s="18"/>
      <c r="Q42686" s="18"/>
      <c r="R42686" s="18"/>
    </row>
    <row r="42687" ht="17" spans="1:18">
      <c r="A42687" s="1">
        <v>2022</v>
      </c>
      <c r="B42687" s="18" t="s">
        <v>158</v>
      </c>
      <c r="C42687" s="18" t="s">
        <v>158</v>
      </c>
      <c r="D42687" s="18" t="s">
        <v>63</v>
      </c>
      <c r="E42687" s="19">
        <v>4</v>
      </c>
      <c r="F42687" s="18" t="s">
        <v>25446</v>
      </c>
      <c r="G42687" s="19">
        <v>22030201</v>
      </c>
      <c r="H42687" s="18" t="s">
        <v>3504</v>
      </c>
      <c r="I42687" s="18" t="s">
        <v>36</v>
      </c>
      <c r="J42687" s="18" t="s">
        <v>23</v>
      </c>
      <c r="K42687" s="21"/>
      <c r="L42687" s="21"/>
      <c r="M42687" s="20">
        <v>1157</v>
      </c>
      <c r="N42687" s="20">
        <v>1157</v>
      </c>
      <c r="O42687" s="18"/>
      <c r="P42687" s="18"/>
      <c r="Q42687" s="18"/>
      <c r="R42687" s="18"/>
    </row>
    <row r="42688" ht="17" spans="1:18">
      <c r="A42688" s="1">
        <v>2022</v>
      </c>
      <c r="B42688" s="18" t="s">
        <v>158</v>
      </c>
      <c r="C42688" s="18" t="s">
        <v>158</v>
      </c>
      <c r="D42688" s="18" t="s">
        <v>63</v>
      </c>
      <c r="E42688" s="19">
        <v>5</v>
      </c>
      <c r="F42688" s="18" t="s">
        <v>25447</v>
      </c>
      <c r="G42688" s="19">
        <v>22030210</v>
      </c>
      <c r="H42688" s="18" t="s">
        <v>157</v>
      </c>
      <c r="I42688" s="18" t="s">
        <v>36</v>
      </c>
      <c r="J42688" s="18" t="s">
        <v>23</v>
      </c>
      <c r="K42688" s="21"/>
      <c r="L42688" s="21"/>
      <c r="M42688" s="22">
        <v>403</v>
      </c>
      <c r="N42688" s="22">
        <v>403</v>
      </c>
      <c r="O42688" s="18"/>
      <c r="P42688" s="18"/>
      <c r="Q42688" s="18"/>
      <c r="R42688" s="18"/>
    </row>
    <row r="42689" ht="17" spans="1:18">
      <c r="A42689" s="1">
        <v>2022</v>
      </c>
      <c r="B42689" s="18" t="s">
        <v>158</v>
      </c>
      <c r="C42689" s="18" t="s">
        <v>158</v>
      </c>
      <c r="D42689" s="18" t="s">
        <v>63</v>
      </c>
      <c r="E42689" s="19">
        <v>6</v>
      </c>
      <c r="F42689" s="18" t="s">
        <v>25448</v>
      </c>
      <c r="G42689" s="19">
        <v>22030221</v>
      </c>
      <c r="H42689" s="18" t="s">
        <v>645</v>
      </c>
      <c r="I42689" s="18" t="s">
        <v>36</v>
      </c>
      <c r="J42689" s="18" t="s">
        <v>23</v>
      </c>
      <c r="K42689" s="21"/>
      <c r="L42689" s="21"/>
      <c r="M42689" s="22">
        <v>30</v>
      </c>
      <c r="N42689" s="22">
        <v>30</v>
      </c>
      <c r="O42689" s="18"/>
      <c r="P42689" s="18"/>
      <c r="Q42689" s="18"/>
      <c r="R42689" s="18"/>
    </row>
    <row r="42690" ht="17" spans="1:18">
      <c r="A42690" s="1">
        <v>2022</v>
      </c>
      <c r="B42690" s="18" t="s">
        <v>158</v>
      </c>
      <c r="C42690" s="18" t="s">
        <v>158</v>
      </c>
      <c r="D42690" s="18" t="s">
        <v>71</v>
      </c>
      <c r="E42690" s="19">
        <v>1</v>
      </c>
      <c r="F42690" s="18" t="s">
        <v>25449</v>
      </c>
      <c r="G42690" s="19">
        <v>101299</v>
      </c>
      <c r="H42690" s="18" t="s">
        <v>32</v>
      </c>
      <c r="I42690" s="18" t="s">
        <v>21440</v>
      </c>
      <c r="J42690" s="18" t="s">
        <v>23</v>
      </c>
      <c r="K42690" s="20">
        <v>3733.38</v>
      </c>
      <c r="L42690" s="20">
        <v>3733.38</v>
      </c>
      <c r="M42690" s="21"/>
      <c r="N42690" s="21"/>
      <c r="O42690" s="18"/>
      <c r="P42690" s="18"/>
      <c r="Q42690" s="18"/>
      <c r="R42690" s="18"/>
    </row>
    <row r="42691" ht="17" spans="1:18">
      <c r="A42691" s="1">
        <v>2022</v>
      </c>
      <c r="B42691" s="18" t="s">
        <v>158</v>
      </c>
      <c r="C42691" s="18" t="s">
        <v>158</v>
      </c>
      <c r="D42691" s="18" t="s">
        <v>71</v>
      </c>
      <c r="E42691" s="19">
        <v>2</v>
      </c>
      <c r="F42691" s="18" t="s">
        <v>25450</v>
      </c>
      <c r="G42691" s="19">
        <v>22030202</v>
      </c>
      <c r="H42691" s="18" t="s">
        <v>35</v>
      </c>
      <c r="I42691" s="18" t="s">
        <v>36</v>
      </c>
      <c r="J42691" s="18" t="s">
        <v>23</v>
      </c>
      <c r="K42691" s="21"/>
      <c r="L42691" s="21"/>
      <c r="M42691" s="20">
        <v>3733.38</v>
      </c>
      <c r="N42691" s="20">
        <v>3733.38</v>
      </c>
      <c r="O42691" s="18"/>
      <c r="P42691" s="18"/>
      <c r="Q42691" s="18"/>
      <c r="R42691" s="18"/>
    </row>
    <row r="42692" ht="17" spans="1:18">
      <c r="A42692" s="1">
        <v>2022</v>
      </c>
      <c r="B42692" s="18" t="s">
        <v>158</v>
      </c>
      <c r="C42692" s="18" t="s">
        <v>158</v>
      </c>
      <c r="D42692" s="18" t="s">
        <v>77</v>
      </c>
      <c r="E42692" s="19">
        <v>1</v>
      </c>
      <c r="F42692" s="18" t="s">
        <v>25451</v>
      </c>
      <c r="G42692" s="19">
        <v>101299</v>
      </c>
      <c r="H42692" s="18" t="s">
        <v>32</v>
      </c>
      <c r="I42692" s="18" t="s">
        <v>1082</v>
      </c>
      <c r="J42692" s="18" t="s">
        <v>23</v>
      </c>
      <c r="K42692" s="22">
        <v>15</v>
      </c>
      <c r="L42692" s="22">
        <v>15</v>
      </c>
      <c r="M42692" s="21"/>
      <c r="N42692" s="21"/>
      <c r="O42692" s="18"/>
      <c r="P42692" s="18"/>
      <c r="Q42692" s="18"/>
      <c r="R42692" s="18"/>
    </row>
    <row r="42693" ht="17" spans="1:18">
      <c r="A42693" s="1">
        <v>2022</v>
      </c>
      <c r="B42693" s="18" t="s">
        <v>158</v>
      </c>
      <c r="C42693" s="18" t="s">
        <v>158</v>
      </c>
      <c r="D42693" s="18" t="s">
        <v>77</v>
      </c>
      <c r="E42693" s="19">
        <v>2</v>
      </c>
      <c r="F42693" s="18" t="s">
        <v>25452</v>
      </c>
      <c r="G42693" s="19">
        <v>22030207</v>
      </c>
      <c r="H42693" s="18" t="s">
        <v>83</v>
      </c>
      <c r="I42693" s="18" t="s">
        <v>36</v>
      </c>
      <c r="J42693" s="18" t="s">
        <v>23</v>
      </c>
      <c r="K42693" s="21"/>
      <c r="L42693" s="21"/>
      <c r="M42693" s="22">
        <v>15</v>
      </c>
      <c r="N42693" s="22">
        <v>15</v>
      </c>
      <c r="O42693" s="18"/>
      <c r="P42693" s="18"/>
      <c r="Q42693" s="18"/>
      <c r="R42693" s="18"/>
    </row>
    <row r="42694" ht="17" spans="1:18">
      <c r="A42694" s="1">
        <v>2022</v>
      </c>
      <c r="B42694" s="18" t="s">
        <v>158</v>
      </c>
      <c r="C42694" s="18" t="s">
        <v>158</v>
      </c>
      <c r="D42694" s="18" t="s">
        <v>84</v>
      </c>
      <c r="E42694" s="19">
        <v>1</v>
      </c>
      <c r="F42694" s="18" t="s">
        <v>25453</v>
      </c>
      <c r="G42694" s="19">
        <v>101299</v>
      </c>
      <c r="H42694" s="18" t="s">
        <v>32</v>
      </c>
      <c r="I42694" s="18" t="s">
        <v>21440</v>
      </c>
      <c r="J42694" s="18" t="s">
        <v>23</v>
      </c>
      <c r="K42694" s="20">
        <v>3487.14</v>
      </c>
      <c r="L42694" s="20">
        <v>3487.14</v>
      </c>
      <c r="M42694" s="21"/>
      <c r="N42694" s="21"/>
      <c r="O42694" s="18"/>
      <c r="P42694" s="18"/>
      <c r="Q42694" s="18"/>
      <c r="R42694" s="18"/>
    </row>
    <row r="42695" ht="17" spans="1:18">
      <c r="A42695" s="1">
        <v>2022</v>
      </c>
      <c r="B42695" s="18" t="s">
        <v>158</v>
      </c>
      <c r="C42695" s="18" t="s">
        <v>158</v>
      </c>
      <c r="D42695" s="18" t="s">
        <v>84</v>
      </c>
      <c r="E42695" s="19">
        <v>2</v>
      </c>
      <c r="F42695" s="18" t="s">
        <v>25454</v>
      </c>
      <c r="G42695" s="19">
        <v>22030202</v>
      </c>
      <c r="H42695" s="18" t="s">
        <v>35</v>
      </c>
      <c r="I42695" s="18" t="s">
        <v>36</v>
      </c>
      <c r="J42695" s="18" t="s">
        <v>23</v>
      </c>
      <c r="K42695" s="21"/>
      <c r="L42695" s="21"/>
      <c r="M42695" s="20">
        <v>3487.14</v>
      </c>
      <c r="N42695" s="20">
        <v>3487.14</v>
      </c>
      <c r="O42695" s="18"/>
      <c r="P42695" s="18"/>
      <c r="Q42695" s="18"/>
      <c r="R42695" s="18"/>
    </row>
    <row r="42696" ht="17" spans="1:18">
      <c r="A42696" s="1">
        <v>2022</v>
      </c>
      <c r="B42696" s="18" t="s">
        <v>158</v>
      </c>
      <c r="C42696" s="18" t="s">
        <v>158</v>
      </c>
      <c r="D42696" s="18" t="s">
        <v>88</v>
      </c>
      <c r="E42696" s="19">
        <v>1</v>
      </c>
      <c r="F42696" s="18" t="s">
        <v>25455</v>
      </c>
      <c r="G42696" s="19">
        <v>101299</v>
      </c>
      <c r="H42696" s="18" t="s">
        <v>32</v>
      </c>
      <c r="I42696" s="18" t="s">
        <v>21440</v>
      </c>
      <c r="J42696" s="18" t="s">
        <v>23</v>
      </c>
      <c r="K42696" s="20">
        <v>6289.62</v>
      </c>
      <c r="L42696" s="20">
        <v>6289.62</v>
      </c>
      <c r="M42696" s="21"/>
      <c r="N42696" s="21"/>
      <c r="O42696" s="18"/>
      <c r="P42696" s="18"/>
      <c r="Q42696" s="18"/>
      <c r="R42696" s="18"/>
    </row>
    <row r="42697" ht="17" spans="1:18">
      <c r="A42697" s="1">
        <v>2022</v>
      </c>
      <c r="B42697" s="18" t="s">
        <v>158</v>
      </c>
      <c r="C42697" s="18" t="s">
        <v>158</v>
      </c>
      <c r="D42697" s="18" t="s">
        <v>88</v>
      </c>
      <c r="E42697" s="19">
        <v>2</v>
      </c>
      <c r="F42697" s="18" t="s">
        <v>25456</v>
      </c>
      <c r="G42697" s="19">
        <v>1001</v>
      </c>
      <c r="H42697" s="18" t="s">
        <v>949</v>
      </c>
      <c r="I42697" s="18"/>
      <c r="J42697" s="18" t="s">
        <v>23</v>
      </c>
      <c r="K42697" s="22">
        <v>15</v>
      </c>
      <c r="L42697" s="22">
        <v>15</v>
      </c>
      <c r="M42697" s="21"/>
      <c r="N42697" s="21"/>
      <c r="O42697" s="18"/>
      <c r="P42697" s="18"/>
      <c r="Q42697" s="18" t="s">
        <v>950</v>
      </c>
      <c r="R42697" s="18"/>
    </row>
    <row r="42698" ht="17" spans="1:18">
      <c r="A42698" s="1">
        <v>2022</v>
      </c>
      <c r="B42698" s="18" t="s">
        <v>158</v>
      </c>
      <c r="C42698" s="18" t="s">
        <v>158</v>
      </c>
      <c r="D42698" s="18" t="s">
        <v>88</v>
      </c>
      <c r="E42698" s="19">
        <v>3</v>
      </c>
      <c r="F42698" s="18" t="s">
        <v>25457</v>
      </c>
      <c r="G42698" s="19">
        <v>101299</v>
      </c>
      <c r="H42698" s="18" t="s">
        <v>32</v>
      </c>
      <c r="I42698" s="18" t="s">
        <v>1082</v>
      </c>
      <c r="J42698" s="18" t="s">
        <v>23</v>
      </c>
      <c r="K42698" s="22">
        <v>490</v>
      </c>
      <c r="L42698" s="22">
        <v>490</v>
      </c>
      <c r="M42698" s="21"/>
      <c r="N42698" s="21"/>
      <c r="O42698" s="18"/>
      <c r="P42698" s="18"/>
      <c r="Q42698" s="18"/>
      <c r="R42698" s="18"/>
    </row>
    <row r="42699" ht="17" spans="1:18">
      <c r="A42699" s="1">
        <v>2022</v>
      </c>
      <c r="B42699" s="18" t="s">
        <v>158</v>
      </c>
      <c r="C42699" s="18" t="s">
        <v>158</v>
      </c>
      <c r="D42699" s="18" t="s">
        <v>88</v>
      </c>
      <c r="E42699" s="19">
        <v>4</v>
      </c>
      <c r="F42699" s="18" t="s">
        <v>25458</v>
      </c>
      <c r="G42699" s="19">
        <v>101299</v>
      </c>
      <c r="H42699" s="18" t="s">
        <v>32</v>
      </c>
      <c r="I42699" s="18" t="s">
        <v>33</v>
      </c>
      <c r="J42699" s="18" t="s">
        <v>23</v>
      </c>
      <c r="K42699" s="22">
        <v>13.29</v>
      </c>
      <c r="L42699" s="22">
        <v>13.29</v>
      </c>
      <c r="M42699" s="21"/>
      <c r="N42699" s="21"/>
      <c r="O42699" s="18"/>
      <c r="P42699" s="18"/>
      <c r="Q42699" s="18"/>
      <c r="R42699" s="18"/>
    </row>
    <row r="42700" ht="17" spans="1:18">
      <c r="A42700" s="1">
        <v>2022</v>
      </c>
      <c r="B42700" s="18" t="s">
        <v>158</v>
      </c>
      <c r="C42700" s="18" t="s">
        <v>158</v>
      </c>
      <c r="D42700" s="18" t="s">
        <v>88</v>
      </c>
      <c r="E42700" s="19">
        <v>5</v>
      </c>
      <c r="F42700" s="18" t="s">
        <v>25459</v>
      </c>
      <c r="G42700" s="19">
        <v>22030202</v>
      </c>
      <c r="H42700" s="18" t="s">
        <v>35</v>
      </c>
      <c r="I42700" s="18" t="s">
        <v>648</v>
      </c>
      <c r="J42700" s="18" t="s">
        <v>23</v>
      </c>
      <c r="K42700" s="21"/>
      <c r="L42700" s="21"/>
      <c r="M42700" s="22">
        <v>726.6</v>
      </c>
      <c r="N42700" s="22">
        <v>726.6</v>
      </c>
      <c r="O42700" s="18"/>
      <c r="P42700" s="18"/>
      <c r="Q42700" s="18"/>
      <c r="R42700" s="18"/>
    </row>
    <row r="42701" ht="17" spans="1:18">
      <c r="A42701" s="1">
        <v>2022</v>
      </c>
      <c r="B42701" s="18" t="s">
        <v>158</v>
      </c>
      <c r="C42701" s="18" t="s">
        <v>158</v>
      </c>
      <c r="D42701" s="18" t="s">
        <v>88</v>
      </c>
      <c r="E42701" s="19">
        <v>6</v>
      </c>
      <c r="F42701" s="18" t="s">
        <v>25460</v>
      </c>
      <c r="G42701" s="19">
        <v>22030202</v>
      </c>
      <c r="H42701" s="18" t="s">
        <v>35</v>
      </c>
      <c r="I42701" s="18" t="s">
        <v>648</v>
      </c>
      <c r="J42701" s="18" t="s">
        <v>23</v>
      </c>
      <c r="K42701" s="21"/>
      <c r="L42701" s="21"/>
      <c r="M42701" s="20">
        <v>2463.02</v>
      </c>
      <c r="N42701" s="20">
        <v>2463.02</v>
      </c>
      <c r="O42701" s="18"/>
      <c r="P42701" s="18"/>
      <c r="Q42701" s="18"/>
      <c r="R42701" s="18"/>
    </row>
    <row r="42702" ht="17" spans="1:18">
      <c r="A42702" s="1">
        <v>2022</v>
      </c>
      <c r="B42702" s="18" t="s">
        <v>158</v>
      </c>
      <c r="C42702" s="18" t="s">
        <v>158</v>
      </c>
      <c r="D42702" s="18" t="s">
        <v>88</v>
      </c>
      <c r="E42702" s="19">
        <v>7</v>
      </c>
      <c r="F42702" s="18" t="s">
        <v>25461</v>
      </c>
      <c r="G42702" s="19">
        <v>22030207</v>
      </c>
      <c r="H42702" s="18" t="s">
        <v>83</v>
      </c>
      <c r="I42702" s="18" t="s">
        <v>648</v>
      </c>
      <c r="J42702" s="18" t="s">
        <v>23</v>
      </c>
      <c r="K42702" s="21"/>
      <c r="L42702" s="21"/>
      <c r="M42702" s="20">
        <v>1085</v>
      </c>
      <c r="N42702" s="20">
        <v>1085</v>
      </c>
      <c r="O42702" s="18"/>
      <c r="P42702" s="18"/>
      <c r="Q42702" s="18"/>
      <c r="R42702" s="18"/>
    </row>
    <row r="42703" ht="34" spans="1:18">
      <c r="A42703" s="1">
        <v>2022</v>
      </c>
      <c r="B42703" s="18" t="s">
        <v>158</v>
      </c>
      <c r="C42703" s="18" t="s">
        <v>158</v>
      </c>
      <c r="D42703" s="18" t="s">
        <v>88</v>
      </c>
      <c r="E42703" s="19">
        <v>8</v>
      </c>
      <c r="F42703" s="18" t="s">
        <v>25462</v>
      </c>
      <c r="G42703" s="19">
        <v>2203020901</v>
      </c>
      <c r="H42703" s="18" t="s">
        <v>12269</v>
      </c>
      <c r="I42703" s="18" t="s">
        <v>648</v>
      </c>
      <c r="J42703" s="18" t="s">
        <v>23</v>
      </c>
      <c r="K42703" s="21"/>
      <c r="L42703" s="21"/>
      <c r="M42703" s="22">
        <v>110</v>
      </c>
      <c r="N42703" s="22">
        <v>110</v>
      </c>
      <c r="O42703" s="18"/>
      <c r="P42703" s="18"/>
      <c r="Q42703" s="18"/>
      <c r="R42703" s="18"/>
    </row>
    <row r="42704" ht="17" spans="1:18">
      <c r="A42704" s="1">
        <v>2022</v>
      </c>
      <c r="B42704" s="18" t="s">
        <v>158</v>
      </c>
      <c r="C42704" s="18" t="s">
        <v>158</v>
      </c>
      <c r="D42704" s="18" t="s">
        <v>88</v>
      </c>
      <c r="E42704" s="19">
        <v>9</v>
      </c>
      <c r="F42704" s="18" t="s">
        <v>25463</v>
      </c>
      <c r="G42704" s="19">
        <v>224199</v>
      </c>
      <c r="H42704" s="18" t="s">
        <v>134</v>
      </c>
      <c r="I42704" s="18" t="s">
        <v>4653</v>
      </c>
      <c r="J42704" s="18" t="s">
        <v>23</v>
      </c>
      <c r="K42704" s="21"/>
      <c r="L42704" s="21"/>
      <c r="M42704" s="22">
        <v>13.29</v>
      </c>
      <c r="N42704" s="22">
        <v>13.29</v>
      </c>
      <c r="O42704" s="18"/>
      <c r="P42704" s="18"/>
      <c r="Q42704" s="18"/>
      <c r="R42704" s="18"/>
    </row>
    <row r="42705" ht="17" spans="1:18">
      <c r="A42705" s="1">
        <v>2022</v>
      </c>
      <c r="B42705" s="18" t="s">
        <v>158</v>
      </c>
      <c r="C42705" s="18" t="s">
        <v>158</v>
      </c>
      <c r="D42705" s="18" t="s">
        <v>88</v>
      </c>
      <c r="E42705" s="19">
        <v>10</v>
      </c>
      <c r="F42705" s="18" t="s">
        <v>25464</v>
      </c>
      <c r="G42705" s="19">
        <v>22030217</v>
      </c>
      <c r="H42705" s="18" t="s">
        <v>218</v>
      </c>
      <c r="I42705" s="18" t="s">
        <v>648</v>
      </c>
      <c r="J42705" s="18" t="s">
        <v>23</v>
      </c>
      <c r="K42705" s="21"/>
      <c r="L42705" s="21"/>
      <c r="M42705" s="20">
        <v>2360</v>
      </c>
      <c r="N42705" s="20">
        <v>2360</v>
      </c>
      <c r="O42705" s="18"/>
      <c r="P42705" s="18"/>
      <c r="Q42705" s="18"/>
      <c r="R42705" s="18"/>
    </row>
    <row r="42706" ht="17" spans="1:18">
      <c r="A42706" s="1">
        <v>2022</v>
      </c>
      <c r="B42706" s="18" t="s">
        <v>158</v>
      </c>
      <c r="C42706" s="18" t="s">
        <v>158</v>
      </c>
      <c r="D42706" s="18" t="s">
        <v>88</v>
      </c>
      <c r="E42706" s="19">
        <v>11</v>
      </c>
      <c r="F42706" s="18" t="s">
        <v>25465</v>
      </c>
      <c r="G42706" s="19">
        <v>22410801</v>
      </c>
      <c r="H42706" s="18" t="s">
        <v>40</v>
      </c>
      <c r="I42706" s="18" t="s">
        <v>3862</v>
      </c>
      <c r="J42706" s="18" t="s">
        <v>23</v>
      </c>
      <c r="K42706" s="21"/>
      <c r="L42706" s="21"/>
      <c r="M42706" s="22">
        <v>50</v>
      </c>
      <c r="N42706" s="22">
        <v>50</v>
      </c>
      <c r="O42706" s="18"/>
      <c r="P42706" s="18"/>
      <c r="Q42706" s="18"/>
      <c r="R42706" s="18"/>
    </row>
    <row r="42707" ht="17" spans="1:18">
      <c r="A42707" s="1">
        <v>2022</v>
      </c>
      <c r="B42707" s="18" t="s">
        <v>158</v>
      </c>
      <c r="C42707" s="18" t="s">
        <v>158</v>
      </c>
      <c r="D42707" s="18" t="s">
        <v>95</v>
      </c>
      <c r="E42707" s="19">
        <v>1</v>
      </c>
      <c r="F42707" s="18" t="s">
        <v>25466</v>
      </c>
      <c r="G42707" s="19">
        <v>101299</v>
      </c>
      <c r="H42707" s="18" t="s">
        <v>32</v>
      </c>
      <c r="I42707" s="18" t="s">
        <v>21440</v>
      </c>
      <c r="J42707" s="18" t="s">
        <v>23</v>
      </c>
      <c r="K42707" s="20">
        <v>2771.83</v>
      </c>
      <c r="L42707" s="20">
        <v>2771.83</v>
      </c>
      <c r="M42707" s="21"/>
      <c r="N42707" s="21"/>
      <c r="O42707" s="18"/>
      <c r="P42707" s="18"/>
      <c r="Q42707" s="18"/>
      <c r="R42707" s="18"/>
    </row>
    <row r="42708" ht="17" spans="1:18">
      <c r="A42708" s="1">
        <v>2022</v>
      </c>
      <c r="B42708" s="18" t="s">
        <v>158</v>
      </c>
      <c r="C42708" s="18" t="s">
        <v>158</v>
      </c>
      <c r="D42708" s="18" t="s">
        <v>95</v>
      </c>
      <c r="E42708" s="19">
        <v>2</v>
      </c>
      <c r="F42708" s="18" t="s">
        <v>25467</v>
      </c>
      <c r="G42708" s="19">
        <v>22030202</v>
      </c>
      <c r="H42708" s="18" t="s">
        <v>35</v>
      </c>
      <c r="I42708" s="18" t="s">
        <v>648</v>
      </c>
      <c r="J42708" s="18" t="s">
        <v>23</v>
      </c>
      <c r="K42708" s="21"/>
      <c r="L42708" s="21"/>
      <c r="M42708" s="22">
        <v>468.8</v>
      </c>
      <c r="N42708" s="22">
        <v>468.8</v>
      </c>
      <c r="O42708" s="18"/>
      <c r="P42708" s="18"/>
      <c r="Q42708" s="18"/>
      <c r="R42708" s="18"/>
    </row>
    <row r="42709" ht="17" spans="1:18">
      <c r="A42709" s="1">
        <v>2022</v>
      </c>
      <c r="B42709" s="18" t="s">
        <v>158</v>
      </c>
      <c r="C42709" s="18" t="s">
        <v>158</v>
      </c>
      <c r="D42709" s="18" t="s">
        <v>95</v>
      </c>
      <c r="E42709" s="19">
        <v>3</v>
      </c>
      <c r="F42709" s="18" t="s">
        <v>25468</v>
      </c>
      <c r="G42709" s="19">
        <v>22030202</v>
      </c>
      <c r="H42709" s="18" t="s">
        <v>35</v>
      </c>
      <c r="I42709" s="18" t="s">
        <v>648</v>
      </c>
      <c r="J42709" s="18" t="s">
        <v>23</v>
      </c>
      <c r="K42709" s="21"/>
      <c r="L42709" s="21"/>
      <c r="M42709" s="22">
        <v>543.03</v>
      </c>
      <c r="N42709" s="22">
        <v>543.03</v>
      </c>
      <c r="O42709" s="18"/>
      <c r="P42709" s="18"/>
      <c r="Q42709" s="18"/>
      <c r="R42709" s="18"/>
    </row>
    <row r="42710" ht="17" spans="1:18">
      <c r="A42710" s="1">
        <v>2022</v>
      </c>
      <c r="B42710" s="18" t="s">
        <v>158</v>
      </c>
      <c r="C42710" s="18" t="s">
        <v>158</v>
      </c>
      <c r="D42710" s="18" t="s">
        <v>95</v>
      </c>
      <c r="E42710" s="19">
        <v>4</v>
      </c>
      <c r="F42710" s="18" t="s">
        <v>25469</v>
      </c>
      <c r="G42710" s="19">
        <v>22030217</v>
      </c>
      <c r="H42710" s="18" t="s">
        <v>218</v>
      </c>
      <c r="I42710" s="18" t="s">
        <v>648</v>
      </c>
      <c r="J42710" s="18" t="s">
        <v>23</v>
      </c>
      <c r="K42710" s="21"/>
      <c r="L42710" s="21"/>
      <c r="M42710" s="20">
        <v>1760</v>
      </c>
      <c r="N42710" s="20">
        <v>1760</v>
      </c>
      <c r="O42710" s="18"/>
      <c r="P42710" s="18"/>
      <c r="Q42710" s="18"/>
      <c r="R42710" s="18"/>
    </row>
    <row r="42711" ht="17" spans="1:18">
      <c r="A42711" s="1">
        <v>2022</v>
      </c>
      <c r="B42711" s="18" t="s">
        <v>158</v>
      </c>
      <c r="C42711" s="18" t="s">
        <v>158</v>
      </c>
      <c r="D42711" s="18" t="s">
        <v>99</v>
      </c>
      <c r="E42711" s="19">
        <v>1</v>
      </c>
      <c r="F42711" s="18" t="s">
        <v>25470</v>
      </c>
      <c r="G42711" s="19">
        <v>101299</v>
      </c>
      <c r="H42711" s="18" t="s">
        <v>32</v>
      </c>
      <c r="I42711" s="18" t="s">
        <v>21440</v>
      </c>
      <c r="J42711" s="18" t="s">
        <v>23</v>
      </c>
      <c r="K42711" s="20">
        <v>1465.02</v>
      </c>
      <c r="L42711" s="20">
        <v>1465.02</v>
      </c>
      <c r="M42711" s="21"/>
      <c r="N42711" s="21"/>
      <c r="O42711" s="18"/>
      <c r="P42711" s="18"/>
      <c r="Q42711" s="18"/>
      <c r="R42711" s="18"/>
    </row>
    <row r="42712" ht="17" spans="1:18">
      <c r="A42712" s="1">
        <v>2022</v>
      </c>
      <c r="B42712" s="18" t="s">
        <v>158</v>
      </c>
      <c r="C42712" s="18" t="s">
        <v>158</v>
      </c>
      <c r="D42712" s="18" t="s">
        <v>99</v>
      </c>
      <c r="E42712" s="19">
        <v>2</v>
      </c>
      <c r="F42712" s="18" t="s">
        <v>25471</v>
      </c>
      <c r="G42712" s="19">
        <v>22030202</v>
      </c>
      <c r="H42712" s="18" t="s">
        <v>35</v>
      </c>
      <c r="I42712" s="18" t="s">
        <v>648</v>
      </c>
      <c r="J42712" s="18" t="s">
        <v>23</v>
      </c>
      <c r="K42712" s="21"/>
      <c r="L42712" s="21"/>
      <c r="M42712" s="22">
        <v>715.02</v>
      </c>
      <c r="N42712" s="22">
        <v>715.02</v>
      </c>
      <c r="O42712" s="18"/>
      <c r="P42712" s="18"/>
      <c r="Q42712" s="18"/>
      <c r="R42712" s="18"/>
    </row>
    <row r="42713" ht="17" spans="1:18">
      <c r="A42713" s="1">
        <v>2022</v>
      </c>
      <c r="B42713" s="18" t="s">
        <v>158</v>
      </c>
      <c r="C42713" s="18" t="s">
        <v>158</v>
      </c>
      <c r="D42713" s="18" t="s">
        <v>99</v>
      </c>
      <c r="E42713" s="19">
        <v>3</v>
      </c>
      <c r="F42713" s="18" t="s">
        <v>25472</v>
      </c>
      <c r="G42713" s="19">
        <v>22030217</v>
      </c>
      <c r="H42713" s="18" t="s">
        <v>218</v>
      </c>
      <c r="I42713" s="18" t="s">
        <v>648</v>
      </c>
      <c r="J42713" s="18" t="s">
        <v>23</v>
      </c>
      <c r="K42713" s="21"/>
      <c r="L42713" s="21"/>
      <c r="M42713" s="22">
        <v>750</v>
      </c>
      <c r="N42713" s="22">
        <v>750</v>
      </c>
      <c r="O42713" s="18"/>
      <c r="P42713" s="18"/>
      <c r="Q42713" s="18"/>
      <c r="R42713" s="18"/>
    </row>
    <row r="42714" ht="17" spans="1:18">
      <c r="A42714" s="1">
        <v>2022</v>
      </c>
      <c r="B42714" s="18" t="s">
        <v>158</v>
      </c>
      <c r="C42714" s="18" t="s">
        <v>158</v>
      </c>
      <c r="D42714" s="18" t="s">
        <v>103</v>
      </c>
      <c r="E42714" s="19">
        <v>1</v>
      </c>
      <c r="F42714" s="18" t="s">
        <v>25473</v>
      </c>
      <c r="G42714" s="19">
        <v>101299</v>
      </c>
      <c r="H42714" s="18" t="s">
        <v>32</v>
      </c>
      <c r="I42714" s="18" t="s">
        <v>21440</v>
      </c>
      <c r="J42714" s="18" t="s">
        <v>23</v>
      </c>
      <c r="K42714" s="20">
        <v>11855.61</v>
      </c>
      <c r="L42714" s="20">
        <v>11855.61</v>
      </c>
      <c r="M42714" s="21"/>
      <c r="N42714" s="21"/>
      <c r="O42714" s="18"/>
      <c r="P42714" s="18"/>
      <c r="Q42714" s="18"/>
      <c r="R42714" s="18"/>
    </row>
    <row r="42715" ht="17" spans="1:18">
      <c r="A42715" s="1">
        <v>2022</v>
      </c>
      <c r="B42715" s="18" t="s">
        <v>158</v>
      </c>
      <c r="C42715" s="18" t="s">
        <v>158</v>
      </c>
      <c r="D42715" s="18" t="s">
        <v>103</v>
      </c>
      <c r="E42715" s="19">
        <v>2</v>
      </c>
      <c r="F42715" s="18" t="s">
        <v>25474</v>
      </c>
      <c r="G42715" s="19">
        <v>22030202</v>
      </c>
      <c r="H42715" s="18" t="s">
        <v>35</v>
      </c>
      <c r="I42715" s="18" t="s">
        <v>648</v>
      </c>
      <c r="J42715" s="18" t="s">
        <v>23</v>
      </c>
      <c r="K42715" s="21"/>
      <c r="L42715" s="21"/>
      <c r="M42715" s="20">
        <v>6622.84</v>
      </c>
      <c r="N42715" s="20">
        <v>6622.84</v>
      </c>
      <c r="O42715" s="18"/>
      <c r="P42715" s="18"/>
      <c r="Q42715" s="18"/>
      <c r="R42715" s="18"/>
    </row>
    <row r="42716" ht="17" spans="1:18">
      <c r="A42716" s="1">
        <v>2022</v>
      </c>
      <c r="B42716" s="18" t="s">
        <v>158</v>
      </c>
      <c r="C42716" s="18" t="s">
        <v>158</v>
      </c>
      <c r="D42716" s="18" t="s">
        <v>103</v>
      </c>
      <c r="E42716" s="19">
        <v>3</v>
      </c>
      <c r="F42716" s="18" t="s">
        <v>25475</v>
      </c>
      <c r="G42716" s="19">
        <v>22030202</v>
      </c>
      <c r="H42716" s="18" t="s">
        <v>35</v>
      </c>
      <c r="I42716" s="18" t="s">
        <v>648</v>
      </c>
      <c r="J42716" s="18" t="s">
        <v>23</v>
      </c>
      <c r="K42716" s="21"/>
      <c r="L42716" s="21"/>
      <c r="M42716" s="20">
        <v>2941.14</v>
      </c>
      <c r="N42716" s="20">
        <v>2941.14</v>
      </c>
      <c r="O42716" s="18"/>
      <c r="P42716" s="18"/>
      <c r="Q42716" s="18"/>
      <c r="R42716" s="18"/>
    </row>
    <row r="42717" ht="17" spans="1:18">
      <c r="A42717" s="1">
        <v>2022</v>
      </c>
      <c r="B42717" s="18" t="s">
        <v>158</v>
      </c>
      <c r="C42717" s="18" t="s">
        <v>158</v>
      </c>
      <c r="D42717" s="18" t="s">
        <v>103</v>
      </c>
      <c r="E42717" s="19">
        <v>4</v>
      </c>
      <c r="F42717" s="18" t="s">
        <v>25476</v>
      </c>
      <c r="G42717" s="19">
        <v>22030202</v>
      </c>
      <c r="H42717" s="18" t="s">
        <v>35</v>
      </c>
      <c r="I42717" s="18" t="s">
        <v>648</v>
      </c>
      <c r="J42717" s="18" t="s">
        <v>23</v>
      </c>
      <c r="K42717" s="21"/>
      <c r="L42717" s="21"/>
      <c r="M42717" s="22">
        <v>780</v>
      </c>
      <c r="N42717" s="22">
        <v>780</v>
      </c>
      <c r="O42717" s="18"/>
      <c r="P42717" s="18"/>
      <c r="Q42717" s="18"/>
      <c r="R42717" s="18"/>
    </row>
    <row r="42718" ht="17" spans="1:18">
      <c r="A42718" s="1">
        <v>2022</v>
      </c>
      <c r="B42718" s="18" t="s">
        <v>158</v>
      </c>
      <c r="C42718" s="18" t="s">
        <v>158</v>
      </c>
      <c r="D42718" s="18" t="s">
        <v>103</v>
      </c>
      <c r="E42718" s="19">
        <v>5</v>
      </c>
      <c r="F42718" s="18" t="s">
        <v>25477</v>
      </c>
      <c r="G42718" s="19">
        <v>224199</v>
      </c>
      <c r="H42718" s="18" t="s">
        <v>134</v>
      </c>
      <c r="I42718" s="18" t="s">
        <v>4653</v>
      </c>
      <c r="J42718" s="18" t="s">
        <v>23</v>
      </c>
      <c r="K42718" s="21"/>
      <c r="L42718" s="21"/>
      <c r="M42718" s="22">
        <v>181.63</v>
      </c>
      <c r="N42718" s="22">
        <v>181.63</v>
      </c>
      <c r="O42718" s="18"/>
      <c r="P42718" s="18"/>
      <c r="Q42718" s="18"/>
      <c r="R42718" s="18"/>
    </row>
    <row r="42719" ht="17" spans="1:18">
      <c r="A42719" s="1">
        <v>2022</v>
      </c>
      <c r="B42719" s="18" t="s">
        <v>158</v>
      </c>
      <c r="C42719" s="18" t="s">
        <v>158</v>
      </c>
      <c r="D42719" s="18" t="s">
        <v>103</v>
      </c>
      <c r="E42719" s="19">
        <v>6</v>
      </c>
      <c r="F42719" s="18" t="s">
        <v>25478</v>
      </c>
      <c r="G42719" s="19">
        <v>22030217</v>
      </c>
      <c r="H42719" s="18" t="s">
        <v>218</v>
      </c>
      <c r="I42719" s="18" t="s">
        <v>648</v>
      </c>
      <c r="J42719" s="18" t="s">
        <v>23</v>
      </c>
      <c r="K42719" s="21"/>
      <c r="L42719" s="21"/>
      <c r="M42719" s="20">
        <v>1330</v>
      </c>
      <c r="N42719" s="20">
        <v>1330</v>
      </c>
      <c r="O42719" s="18"/>
      <c r="P42719" s="18"/>
      <c r="Q42719" s="18"/>
      <c r="R42719" s="18"/>
    </row>
    <row r="42720" ht="17" spans="1:18">
      <c r="A42720" s="1">
        <v>2022</v>
      </c>
      <c r="B42720" s="18" t="s">
        <v>158</v>
      </c>
      <c r="C42720" s="18" t="s">
        <v>158</v>
      </c>
      <c r="D42720" s="18" t="s">
        <v>119</v>
      </c>
      <c r="E42720" s="19">
        <v>1</v>
      </c>
      <c r="F42720" s="18" t="s">
        <v>25479</v>
      </c>
      <c r="G42720" s="19">
        <v>1001</v>
      </c>
      <c r="H42720" s="18" t="s">
        <v>949</v>
      </c>
      <c r="I42720" s="18"/>
      <c r="J42720" s="18" t="s">
        <v>23</v>
      </c>
      <c r="K42720" s="22">
        <v>730</v>
      </c>
      <c r="L42720" s="22">
        <v>730</v>
      </c>
      <c r="M42720" s="21"/>
      <c r="N42720" s="21"/>
      <c r="O42720" s="18"/>
      <c r="P42720" s="18"/>
      <c r="Q42720" s="18" t="s">
        <v>950</v>
      </c>
      <c r="R42720" s="18"/>
    </row>
    <row r="42721" ht="17" spans="1:18">
      <c r="A42721" s="1">
        <v>2022</v>
      </c>
      <c r="B42721" s="18" t="s">
        <v>158</v>
      </c>
      <c r="C42721" s="18" t="s">
        <v>158</v>
      </c>
      <c r="D42721" s="18" t="s">
        <v>119</v>
      </c>
      <c r="E42721" s="19">
        <v>2</v>
      </c>
      <c r="F42721" s="18" t="s">
        <v>25480</v>
      </c>
      <c r="G42721" s="19">
        <v>101299</v>
      </c>
      <c r="H42721" s="18" t="s">
        <v>32</v>
      </c>
      <c r="I42721" s="18" t="s">
        <v>21440</v>
      </c>
      <c r="J42721" s="18" t="s">
        <v>23</v>
      </c>
      <c r="K42721" s="20">
        <v>6892.27</v>
      </c>
      <c r="L42721" s="20">
        <v>6892.27</v>
      </c>
      <c r="M42721" s="21"/>
      <c r="N42721" s="21"/>
      <c r="O42721" s="18"/>
      <c r="P42721" s="18"/>
      <c r="Q42721" s="18"/>
      <c r="R42721" s="18"/>
    </row>
    <row r="42722" ht="17" spans="1:18">
      <c r="A42722" s="1">
        <v>2022</v>
      </c>
      <c r="B42722" s="18" t="s">
        <v>158</v>
      </c>
      <c r="C42722" s="18" t="s">
        <v>158</v>
      </c>
      <c r="D42722" s="18" t="s">
        <v>119</v>
      </c>
      <c r="E42722" s="19">
        <v>3</v>
      </c>
      <c r="F42722" s="18" t="s">
        <v>25481</v>
      </c>
      <c r="G42722" s="19">
        <v>101299</v>
      </c>
      <c r="H42722" s="18" t="s">
        <v>32</v>
      </c>
      <c r="I42722" s="18" t="s">
        <v>1082</v>
      </c>
      <c r="J42722" s="18" t="s">
        <v>23</v>
      </c>
      <c r="K42722" s="22">
        <v>514</v>
      </c>
      <c r="L42722" s="22">
        <v>514</v>
      </c>
      <c r="M42722" s="21"/>
      <c r="N42722" s="21"/>
      <c r="O42722" s="18"/>
      <c r="P42722" s="18"/>
      <c r="Q42722" s="18"/>
      <c r="R42722" s="18"/>
    </row>
    <row r="42723" ht="17" spans="1:18">
      <c r="A42723" s="1">
        <v>2022</v>
      </c>
      <c r="B42723" s="18" t="s">
        <v>158</v>
      </c>
      <c r="C42723" s="18" t="s">
        <v>158</v>
      </c>
      <c r="D42723" s="18" t="s">
        <v>119</v>
      </c>
      <c r="E42723" s="19">
        <v>4</v>
      </c>
      <c r="F42723" s="18" t="s">
        <v>25482</v>
      </c>
      <c r="G42723" s="19">
        <v>101299</v>
      </c>
      <c r="H42723" s="18" t="s">
        <v>32</v>
      </c>
      <c r="I42723" s="18" t="s">
        <v>840</v>
      </c>
      <c r="J42723" s="18" t="s">
        <v>23</v>
      </c>
      <c r="K42723" s="22">
        <v>50</v>
      </c>
      <c r="L42723" s="22">
        <v>50</v>
      </c>
      <c r="M42723" s="21"/>
      <c r="N42723" s="21"/>
      <c r="O42723" s="18"/>
      <c r="P42723" s="18"/>
      <c r="Q42723" s="18"/>
      <c r="R42723" s="18"/>
    </row>
    <row r="42724" ht="17" spans="1:18">
      <c r="A42724" s="1">
        <v>2022</v>
      </c>
      <c r="B42724" s="18" t="s">
        <v>158</v>
      </c>
      <c r="C42724" s="18" t="s">
        <v>158</v>
      </c>
      <c r="D42724" s="18" t="s">
        <v>119</v>
      </c>
      <c r="E42724" s="19">
        <v>5</v>
      </c>
      <c r="F42724" s="18" t="s">
        <v>25483</v>
      </c>
      <c r="G42724" s="19">
        <v>22030202</v>
      </c>
      <c r="H42724" s="18" t="s">
        <v>35</v>
      </c>
      <c r="I42724" s="18" t="s">
        <v>4420</v>
      </c>
      <c r="J42724" s="18" t="s">
        <v>23</v>
      </c>
      <c r="K42724" s="21"/>
      <c r="L42724" s="21"/>
      <c r="M42724" s="20">
        <v>5470.09</v>
      </c>
      <c r="N42724" s="20">
        <v>5470.09</v>
      </c>
      <c r="O42724" s="18"/>
      <c r="P42724" s="18"/>
      <c r="Q42724" s="18"/>
      <c r="R42724" s="18"/>
    </row>
    <row r="42725" ht="17" spans="1:18">
      <c r="A42725" s="1">
        <v>2022</v>
      </c>
      <c r="B42725" s="18" t="s">
        <v>158</v>
      </c>
      <c r="C42725" s="18" t="s">
        <v>158</v>
      </c>
      <c r="D42725" s="18" t="s">
        <v>119</v>
      </c>
      <c r="E42725" s="19">
        <v>6</v>
      </c>
      <c r="F42725" s="18" t="s">
        <v>25484</v>
      </c>
      <c r="G42725" s="19">
        <v>22030227</v>
      </c>
      <c r="H42725" s="18" t="s">
        <v>3102</v>
      </c>
      <c r="I42725" s="18" t="s">
        <v>4420</v>
      </c>
      <c r="J42725" s="18" t="s">
        <v>23</v>
      </c>
      <c r="K42725" s="21"/>
      <c r="L42725" s="21"/>
      <c r="M42725" s="22">
        <v>564</v>
      </c>
      <c r="N42725" s="22">
        <v>564</v>
      </c>
      <c r="O42725" s="18"/>
      <c r="P42725" s="18"/>
      <c r="Q42725" s="18"/>
      <c r="R42725" s="18"/>
    </row>
    <row r="42726" ht="17" spans="1:18">
      <c r="A42726" s="1">
        <v>2022</v>
      </c>
      <c r="B42726" s="18" t="s">
        <v>158</v>
      </c>
      <c r="C42726" s="18" t="s">
        <v>158</v>
      </c>
      <c r="D42726" s="18" t="s">
        <v>119</v>
      </c>
      <c r="E42726" s="19">
        <v>7</v>
      </c>
      <c r="F42726" s="18" t="s">
        <v>25485</v>
      </c>
      <c r="G42726" s="19">
        <v>22030227</v>
      </c>
      <c r="H42726" s="18" t="s">
        <v>3102</v>
      </c>
      <c r="I42726" s="18" t="s">
        <v>4420</v>
      </c>
      <c r="J42726" s="18" t="s">
        <v>23</v>
      </c>
      <c r="K42726" s="21"/>
      <c r="L42726" s="21"/>
      <c r="M42726" s="22">
        <v>257</v>
      </c>
      <c r="N42726" s="22">
        <v>257</v>
      </c>
      <c r="O42726" s="18"/>
      <c r="P42726" s="18"/>
      <c r="Q42726" s="18"/>
      <c r="R42726" s="18"/>
    </row>
    <row r="42727" ht="17" spans="1:18">
      <c r="A42727" s="1">
        <v>2022</v>
      </c>
      <c r="B42727" s="18" t="s">
        <v>158</v>
      </c>
      <c r="C42727" s="18" t="s">
        <v>158</v>
      </c>
      <c r="D42727" s="18" t="s">
        <v>119</v>
      </c>
      <c r="E42727" s="19">
        <v>8</v>
      </c>
      <c r="F42727" s="18" t="s">
        <v>25486</v>
      </c>
      <c r="G42727" s="19">
        <v>22030221</v>
      </c>
      <c r="H42727" s="18" t="s">
        <v>645</v>
      </c>
      <c r="I42727" s="18" t="s">
        <v>4420</v>
      </c>
      <c r="J42727" s="18" t="s">
        <v>23</v>
      </c>
      <c r="K42727" s="21"/>
      <c r="L42727" s="21"/>
      <c r="M42727" s="22">
        <v>60</v>
      </c>
      <c r="N42727" s="22">
        <v>60</v>
      </c>
      <c r="O42727" s="18"/>
      <c r="P42727" s="18"/>
      <c r="Q42727" s="18"/>
      <c r="R42727" s="18"/>
    </row>
    <row r="42728" ht="17" spans="1:18">
      <c r="A42728" s="1">
        <v>2022</v>
      </c>
      <c r="B42728" s="18" t="s">
        <v>158</v>
      </c>
      <c r="C42728" s="18" t="s">
        <v>158</v>
      </c>
      <c r="D42728" s="18" t="s">
        <v>119</v>
      </c>
      <c r="E42728" s="19">
        <v>9</v>
      </c>
      <c r="F42728" s="18" t="s">
        <v>25487</v>
      </c>
      <c r="G42728" s="19">
        <v>22030216</v>
      </c>
      <c r="H42728" s="18" t="s">
        <v>170</v>
      </c>
      <c r="I42728" s="18" t="s">
        <v>4420</v>
      </c>
      <c r="J42728" s="18" t="s">
        <v>23</v>
      </c>
      <c r="K42728" s="21"/>
      <c r="L42728" s="21"/>
      <c r="M42728" s="22">
        <v>312</v>
      </c>
      <c r="N42728" s="22">
        <v>312</v>
      </c>
      <c r="O42728" s="18"/>
      <c r="P42728" s="18"/>
      <c r="Q42728" s="18"/>
      <c r="R42728" s="18"/>
    </row>
    <row r="42729" ht="17" spans="1:18">
      <c r="A42729" s="1">
        <v>2022</v>
      </c>
      <c r="B42729" s="18" t="s">
        <v>158</v>
      </c>
      <c r="C42729" s="18" t="s">
        <v>158</v>
      </c>
      <c r="D42729" s="18" t="s">
        <v>119</v>
      </c>
      <c r="E42729" s="19">
        <v>10</v>
      </c>
      <c r="F42729" s="18" t="s">
        <v>25488</v>
      </c>
      <c r="G42729" s="19">
        <v>224199</v>
      </c>
      <c r="H42729" s="18" t="s">
        <v>134</v>
      </c>
      <c r="I42729" s="18" t="s">
        <v>4433</v>
      </c>
      <c r="J42729" s="18" t="s">
        <v>23</v>
      </c>
      <c r="K42729" s="21"/>
      <c r="L42729" s="21"/>
      <c r="M42729" s="20">
        <v>1523.18</v>
      </c>
      <c r="N42729" s="20">
        <v>1523.18</v>
      </c>
      <c r="O42729" s="18"/>
      <c r="P42729" s="18"/>
      <c r="Q42729" s="18"/>
      <c r="R42729" s="18"/>
    </row>
    <row r="42730" ht="17" spans="1:18">
      <c r="A42730" s="1">
        <v>2022</v>
      </c>
      <c r="B42730" s="18" t="s">
        <v>158</v>
      </c>
      <c r="C42730" s="18" t="s">
        <v>158</v>
      </c>
      <c r="D42730" s="18" t="s">
        <v>127</v>
      </c>
      <c r="E42730" s="19">
        <v>1</v>
      </c>
      <c r="F42730" s="18" t="s">
        <v>25489</v>
      </c>
      <c r="G42730" s="19">
        <v>1001</v>
      </c>
      <c r="H42730" s="18" t="s">
        <v>949</v>
      </c>
      <c r="I42730" s="18"/>
      <c r="J42730" s="18" t="s">
        <v>23</v>
      </c>
      <c r="K42730" s="22">
        <v>330</v>
      </c>
      <c r="L42730" s="22">
        <v>330</v>
      </c>
      <c r="M42730" s="21"/>
      <c r="N42730" s="21"/>
      <c r="O42730" s="18"/>
      <c r="P42730" s="18"/>
      <c r="Q42730" s="18" t="s">
        <v>950</v>
      </c>
      <c r="R42730" s="18"/>
    </row>
    <row r="42731" ht="17" spans="1:18">
      <c r="A42731" s="1">
        <v>2022</v>
      </c>
      <c r="B42731" s="18" t="s">
        <v>158</v>
      </c>
      <c r="C42731" s="18" t="s">
        <v>158</v>
      </c>
      <c r="D42731" s="18" t="s">
        <v>127</v>
      </c>
      <c r="E42731" s="19">
        <v>2</v>
      </c>
      <c r="F42731" s="18" t="s">
        <v>25490</v>
      </c>
      <c r="G42731" s="19">
        <v>101299</v>
      </c>
      <c r="H42731" s="18" t="s">
        <v>32</v>
      </c>
      <c r="I42731" s="18" t="s">
        <v>21440</v>
      </c>
      <c r="J42731" s="18" t="s">
        <v>23</v>
      </c>
      <c r="K42731" s="20">
        <v>4601.19</v>
      </c>
      <c r="L42731" s="20">
        <v>4601.19</v>
      </c>
      <c r="M42731" s="21"/>
      <c r="N42731" s="21"/>
      <c r="O42731" s="18"/>
      <c r="P42731" s="18"/>
      <c r="Q42731" s="18"/>
      <c r="R42731" s="18"/>
    </row>
    <row r="42732" ht="17" spans="1:18">
      <c r="A42732" s="1">
        <v>2022</v>
      </c>
      <c r="B42732" s="18" t="s">
        <v>158</v>
      </c>
      <c r="C42732" s="18" t="s">
        <v>158</v>
      </c>
      <c r="D42732" s="18" t="s">
        <v>127</v>
      </c>
      <c r="E42732" s="19">
        <v>3</v>
      </c>
      <c r="F42732" s="18" t="s">
        <v>25491</v>
      </c>
      <c r="G42732" s="19">
        <v>101299</v>
      </c>
      <c r="H42732" s="18" t="s">
        <v>32</v>
      </c>
      <c r="I42732" s="18" t="s">
        <v>1082</v>
      </c>
      <c r="J42732" s="18" t="s">
        <v>23</v>
      </c>
      <c r="K42732" s="22">
        <v>164</v>
      </c>
      <c r="L42732" s="22">
        <v>164</v>
      </c>
      <c r="M42732" s="21"/>
      <c r="N42732" s="21"/>
      <c r="O42732" s="18"/>
      <c r="P42732" s="18"/>
      <c r="Q42732" s="18"/>
      <c r="R42732" s="18"/>
    </row>
    <row r="42733" ht="17" spans="1:18">
      <c r="A42733" s="1">
        <v>2022</v>
      </c>
      <c r="B42733" s="18" t="s">
        <v>158</v>
      </c>
      <c r="C42733" s="18" t="s">
        <v>158</v>
      </c>
      <c r="D42733" s="18" t="s">
        <v>127</v>
      </c>
      <c r="E42733" s="19">
        <v>4</v>
      </c>
      <c r="F42733" s="18" t="s">
        <v>25492</v>
      </c>
      <c r="G42733" s="19">
        <v>22030202</v>
      </c>
      <c r="H42733" s="18" t="s">
        <v>35</v>
      </c>
      <c r="I42733" s="18" t="s">
        <v>4420</v>
      </c>
      <c r="J42733" s="18" t="s">
        <v>23</v>
      </c>
      <c r="K42733" s="21"/>
      <c r="L42733" s="21"/>
      <c r="M42733" s="20">
        <v>2866.02</v>
      </c>
      <c r="N42733" s="20">
        <v>2866.02</v>
      </c>
      <c r="O42733" s="18"/>
      <c r="P42733" s="18"/>
      <c r="Q42733" s="18"/>
      <c r="R42733" s="18"/>
    </row>
    <row r="42734" ht="17" spans="1:18">
      <c r="A42734" s="1">
        <v>2022</v>
      </c>
      <c r="B42734" s="18" t="s">
        <v>158</v>
      </c>
      <c r="C42734" s="18" t="s">
        <v>158</v>
      </c>
      <c r="D42734" s="18" t="s">
        <v>127</v>
      </c>
      <c r="E42734" s="19">
        <v>5</v>
      </c>
      <c r="F42734" s="18" t="s">
        <v>25493</v>
      </c>
      <c r="G42734" s="19">
        <v>22030227</v>
      </c>
      <c r="H42734" s="18" t="s">
        <v>3102</v>
      </c>
      <c r="I42734" s="18" t="s">
        <v>4420</v>
      </c>
      <c r="J42734" s="18" t="s">
        <v>23</v>
      </c>
      <c r="K42734" s="21"/>
      <c r="L42734" s="21"/>
      <c r="M42734" s="22">
        <v>164</v>
      </c>
      <c r="N42734" s="22">
        <v>164</v>
      </c>
      <c r="O42734" s="18"/>
      <c r="P42734" s="18"/>
      <c r="Q42734" s="18"/>
      <c r="R42734" s="18"/>
    </row>
    <row r="42735" ht="17" spans="1:18">
      <c r="A42735" s="1">
        <v>2022</v>
      </c>
      <c r="B42735" s="18" t="s">
        <v>158</v>
      </c>
      <c r="C42735" s="18" t="s">
        <v>158</v>
      </c>
      <c r="D42735" s="18" t="s">
        <v>127</v>
      </c>
      <c r="E42735" s="19">
        <v>6</v>
      </c>
      <c r="F42735" s="18" t="s">
        <v>25494</v>
      </c>
      <c r="G42735" s="19">
        <v>22030227</v>
      </c>
      <c r="H42735" s="18" t="s">
        <v>3102</v>
      </c>
      <c r="I42735" s="18" t="s">
        <v>4420</v>
      </c>
      <c r="J42735" s="18" t="s">
        <v>23</v>
      </c>
      <c r="K42735" s="21"/>
      <c r="L42735" s="21"/>
      <c r="M42735" s="20">
        <v>1028</v>
      </c>
      <c r="N42735" s="20">
        <v>1028</v>
      </c>
      <c r="O42735" s="18"/>
      <c r="P42735" s="18"/>
      <c r="Q42735" s="18"/>
      <c r="R42735" s="18"/>
    </row>
    <row r="42736" ht="17" spans="1:18">
      <c r="A42736" s="1">
        <v>2022</v>
      </c>
      <c r="B42736" s="18" t="s">
        <v>158</v>
      </c>
      <c r="C42736" s="18" t="s">
        <v>158</v>
      </c>
      <c r="D42736" s="18" t="s">
        <v>127</v>
      </c>
      <c r="E42736" s="19">
        <v>7</v>
      </c>
      <c r="F42736" s="18" t="s">
        <v>25495</v>
      </c>
      <c r="G42736" s="19">
        <v>22030221</v>
      </c>
      <c r="H42736" s="18" t="s">
        <v>645</v>
      </c>
      <c r="I42736" s="18" t="s">
        <v>4420</v>
      </c>
      <c r="J42736" s="18" t="s">
        <v>23</v>
      </c>
      <c r="K42736" s="21"/>
      <c r="L42736" s="21"/>
      <c r="M42736" s="22">
        <v>30</v>
      </c>
      <c r="N42736" s="22">
        <v>30</v>
      </c>
      <c r="O42736" s="18"/>
      <c r="P42736" s="18"/>
      <c r="Q42736" s="18"/>
      <c r="R42736" s="18"/>
    </row>
    <row r="42737" ht="17" spans="1:18">
      <c r="A42737" s="1">
        <v>2022</v>
      </c>
      <c r="B42737" s="18" t="s">
        <v>158</v>
      </c>
      <c r="C42737" s="18" t="s">
        <v>158</v>
      </c>
      <c r="D42737" s="18" t="s">
        <v>127</v>
      </c>
      <c r="E42737" s="19">
        <v>8</v>
      </c>
      <c r="F42737" s="18" t="s">
        <v>25496</v>
      </c>
      <c r="G42737" s="19">
        <v>22030216</v>
      </c>
      <c r="H42737" s="18" t="s">
        <v>170</v>
      </c>
      <c r="I42737" s="18" t="s">
        <v>4420</v>
      </c>
      <c r="J42737" s="18" t="s">
        <v>23</v>
      </c>
      <c r="K42737" s="21"/>
      <c r="L42737" s="21"/>
      <c r="M42737" s="22">
        <v>192</v>
      </c>
      <c r="N42737" s="22">
        <v>192</v>
      </c>
      <c r="O42737" s="18"/>
      <c r="P42737" s="18"/>
      <c r="Q42737" s="18"/>
      <c r="R42737" s="18"/>
    </row>
    <row r="42738" ht="17" spans="1:18">
      <c r="A42738" s="1">
        <v>2022</v>
      </c>
      <c r="B42738" s="18" t="s">
        <v>158</v>
      </c>
      <c r="C42738" s="18" t="s">
        <v>158</v>
      </c>
      <c r="D42738" s="18" t="s">
        <v>127</v>
      </c>
      <c r="E42738" s="19">
        <v>9</v>
      </c>
      <c r="F42738" s="18" t="s">
        <v>25497</v>
      </c>
      <c r="G42738" s="19">
        <v>224199</v>
      </c>
      <c r="H42738" s="18" t="s">
        <v>134</v>
      </c>
      <c r="I42738" s="18" t="s">
        <v>4433</v>
      </c>
      <c r="J42738" s="18" t="s">
        <v>23</v>
      </c>
      <c r="K42738" s="21"/>
      <c r="L42738" s="21"/>
      <c r="M42738" s="22">
        <v>815.17</v>
      </c>
      <c r="N42738" s="22">
        <v>815.17</v>
      </c>
      <c r="O42738" s="18"/>
      <c r="P42738" s="18"/>
      <c r="Q42738" s="18"/>
      <c r="R42738" s="18"/>
    </row>
    <row r="42739" ht="17" spans="1:18">
      <c r="A42739" s="1">
        <v>2022</v>
      </c>
      <c r="B42739" s="18" t="s">
        <v>158</v>
      </c>
      <c r="C42739" s="18" t="s">
        <v>158</v>
      </c>
      <c r="D42739" s="18" t="s">
        <v>132</v>
      </c>
      <c r="E42739" s="19">
        <v>1</v>
      </c>
      <c r="F42739" s="18" t="s">
        <v>25498</v>
      </c>
      <c r="G42739" s="19">
        <v>1001</v>
      </c>
      <c r="H42739" s="18" t="s">
        <v>949</v>
      </c>
      <c r="I42739" s="18"/>
      <c r="J42739" s="18" t="s">
        <v>23</v>
      </c>
      <c r="K42739" s="22">
        <v>701</v>
      </c>
      <c r="L42739" s="22">
        <v>701</v>
      </c>
      <c r="M42739" s="21"/>
      <c r="N42739" s="21"/>
      <c r="O42739" s="18"/>
      <c r="P42739" s="18"/>
      <c r="Q42739" s="18" t="s">
        <v>950</v>
      </c>
      <c r="R42739" s="18"/>
    </row>
    <row r="42740" ht="17" spans="1:18">
      <c r="A42740" s="1">
        <v>2022</v>
      </c>
      <c r="B42740" s="18" t="s">
        <v>158</v>
      </c>
      <c r="C42740" s="18" t="s">
        <v>158</v>
      </c>
      <c r="D42740" s="18" t="s">
        <v>132</v>
      </c>
      <c r="E42740" s="19">
        <v>2</v>
      </c>
      <c r="F42740" s="18" t="s">
        <v>25499</v>
      </c>
      <c r="G42740" s="19">
        <v>101299</v>
      </c>
      <c r="H42740" s="18" t="s">
        <v>32</v>
      </c>
      <c r="I42740" s="18" t="s">
        <v>21440</v>
      </c>
      <c r="J42740" s="18" t="s">
        <v>23</v>
      </c>
      <c r="K42740" s="20">
        <v>2958.52</v>
      </c>
      <c r="L42740" s="20">
        <v>2958.52</v>
      </c>
      <c r="M42740" s="21"/>
      <c r="N42740" s="21"/>
      <c r="O42740" s="18"/>
      <c r="P42740" s="18"/>
      <c r="Q42740" s="18"/>
      <c r="R42740" s="18"/>
    </row>
    <row r="42741" ht="17" spans="1:18">
      <c r="A42741" s="1">
        <v>2022</v>
      </c>
      <c r="B42741" s="18" t="s">
        <v>158</v>
      </c>
      <c r="C42741" s="18" t="s">
        <v>158</v>
      </c>
      <c r="D42741" s="18" t="s">
        <v>132</v>
      </c>
      <c r="E42741" s="19">
        <v>3</v>
      </c>
      <c r="F42741" s="18" t="s">
        <v>25500</v>
      </c>
      <c r="G42741" s="19">
        <v>101299</v>
      </c>
      <c r="H42741" s="18" t="s">
        <v>32</v>
      </c>
      <c r="I42741" s="18" t="s">
        <v>1082</v>
      </c>
      <c r="J42741" s="18" t="s">
        <v>23</v>
      </c>
      <c r="K42741" s="22">
        <v>98</v>
      </c>
      <c r="L42741" s="22">
        <v>98</v>
      </c>
      <c r="M42741" s="21"/>
      <c r="N42741" s="21"/>
      <c r="O42741" s="18"/>
      <c r="P42741" s="18"/>
      <c r="Q42741" s="18"/>
      <c r="R42741" s="18"/>
    </row>
    <row r="42742" ht="17" spans="1:18">
      <c r="A42742" s="1">
        <v>2022</v>
      </c>
      <c r="B42742" s="18" t="s">
        <v>158</v>
      </c>
      <c r="C42742" s="18" t="s">
        <v>158</v>
      </c>
      <c r="D42742" s="18" t="s">
        <v>132</v>
      </c>
      <c r="E42742" s="19">
        <v>4</v>
      </c>
      <c r="F42742" s="18" t="s">
        <v>25501</v>
      </c>
      <c r="G42742" s="19">
        <v>22030202</v>
      </c>
      <c r="H42742" s="18" t="s">
        <v>35</v>
      </c>
      <c r="I42742" s="18" t="s">
        <v>4420</v>
      </c>
      <c r="J42742" s="18" t="s">
        <v>23</v>
      </c>
      <c r="K42742" s="21"/>
      <c r="L42742" s="21"/>
      <c r="M42742" s="20">
        <v>2889.81</v>
      </c>
      <c r="N42742" s="20">
        <v>2889.81</v>
      </c>
      <c r="O42742" s="18"/>
      <c r="P42742" s="18"/>
      <c r="Q42742" s="18"/>
      <c r="R42742" s="18"/>
    </row>
    <row r="42743" ht="17" spans="1:18">
      <c r="A42743" s="1">
        <v>2022</v>
      </c>
      <c r="B42743" s="18" t="s">
        <v>158</v>
      </c>
      <c r="C42743" s="18" t="s">
        <v>158</v>
      </c>
      <c r="D42743" s="18" t="s">
        <v>132</v>
      </c>
      <c r="E42743" s="19">
        <v>5</v>
      </c>
      <c r="F42743" s="18" t="s">
        <v>25502</v>
      </c>
      <c r="G42743" s="19">
        <v>22030227</v>
      </c>
      <c r="H42743" s="18" t="s">
        <v>3102</v>
      </c>
      <c r="I42743" s="18" t="s">
        <v>4420</v>
      </c>
      <c r="J42743" s="18" t="s">
        <v>23</v>
      </c>
      <c r="K42743" s="21"/>
      <c r="L42743" s="21"/>
      <c r="M42743" s="22">
        <v>98</v>
      </c>
      <c r="N42743" s="22">
        <v>98</v>
      </c>
      <c r="O42743" s="18"/>
      <c r="P42743" s="18"/>
      <c r="Q42743" s="18"/>
      <c r="R42743" s="18"/>
    </row>
    <row r="42744" ht="17" spans="1:18">
      <c r="A42744" s="1">
        <v>2022</v>
      </c>
      <c r="B42744" s="18" t="s">
        <v>158</v>
      </c>
      <c r="C42744" s="18" t="s">
        <v>158</v>
      </c>
      <c r="D42744" s="18" t="s">
        <v>132</v>
      </c>
      <c r="E42744" s="19">
        <v>6</v>
      </c>
      <c r="F42744" s="18" t="s">
        <v>25503</v>
      </c>
      <c r="G42744" s="19">
        <v>22030216</v>
      </c>
      <c r="H42744" s="18" t="s">
        <v>170</v>
      </c>
      <c r="I42744" s="18" t="s">
        <v>4420</v>
      </c>
      <c r="J42744" s="18" t="s">
        <v>23</v>
      </c>
      <c r="K42744" s="21"/>
      <c r="L42744" s="21"/>
      <c r="M42744" s="22">
        <v>160</v>
      </c>
      <c r="N42744" s="22">
        <v>160</v>
      </c>
      <c r="O42744" s="18"/>
      <c r="P42744" s="18"/>
      <c r="Q42744" s="18"/>
      <c r="R42744" s="18"/>
    </row>
    <row r="42745" ht="17" spans="1:18">
      <c r="A42745" s="1">
        <v>2022</v>
      </c>
      <c r="B42745" s="18" t="s">
        <v>158</v>
      </c>
      <c r="C42745" s="18" t="s">
        <v>158</v>
      </c>
      <c r="D42745" s="18" t="s">
        <v>132</v>
      </c>
      <c r="E42745" s="19">
        <v>7</v>
      </c>
      <c r="F42745" s="18" t="s">
        <v>25504</v>
      </c>
      <c r="G42745" s="19">
        <v>224199</v>
      </c>
      <c r="H42745" s="18" t="s">
        <v>134</v>
      </c>
      <c r="I42745" s="18" t="s">
        <v>4433</v>
      </c>
      <c r="J42745" s="18" t="s">
        <v>23</v>
      </c>
      <c r="K42745" s="21"/>
      <c r="L42745" s="21"/>
      <c r="M42745" s="22">
        <v>609.71</v>
      </c>
      <c r="N42745" s="22">
        <v>609.71</v>
      </c>
      <c r="O42745" s="18"/>
      <c r="P42745" s="18"/>
      <c r="Q42745" s="18"/>
      <c r="R42745" s="18"/>
    </row>
    <row r="42746" ht="17" spans="1:18">
      <c r="A42746" s="1">
        <v>2022</v>
      </c>
      <c r="B42746" s="18" t="s">
        <v>158</v>
      </c>
      <c r="C42746" s="18" t="s">
        <v>158</v>
      </c>
      <c r="D42746" s="18" t="s">
        <v>136</v>
      </c>
      <c r="E42746" s="19">
        <v>1</v>
      </c>
      <c r="F42746" s="18" t="s">
        <v>25505</v>
      </c>
      <c r="G42746" s="19">
        <v>101299</v>
      </c>
      <c r="H42746" s="18" t="s">
        <v>32</v>
      </c>
      <c r="I42746" s="18" t="s">
        <v>21440</v>
      </c>
      <c r="J42746" s="18" t="s">
        <v>23</v>
      </c>
      <c r="K42746" s="20">
        <v>3711.3</v>
      </c>
      <c r="L42746" s="20">
        <v>3711.3</v>
      </c>
      <c r="M42746" s="21"/>
      <c r="N42746" s="21"/>
      <c r="O42746" s="18"/>
      <c r="P42746" s="18"/>
      <c r="Q42746" s="18"/>
      <c r="R42746" s="18"/>
    </row>
    <row r="42747" ht="17" spans="1:18">
      <c r="A42747" s="1">
        <v>2022</v>
      </c>
      <c r="B42747" s="18" t="s">
        <v>158</v>
      </c>
      <c r="C42747" s="18" t="s">
        <v>158</v>
      </c>
      <c r="D42747" s="18" t="s">
        <v>136</v>
      </c>
      <c r="E42747" s="19">
        <v>2</v>
      </c>
      <c r="F42747" s="18" t="s">
        <v>25506</v>
      </c>
      <c r="G42747" s="19">
        <v>101299</v>
      </c>
      <c r="H42747" s="18" t="s">
        <v>32</v>
      </c>
      <c r="I42747" s="18" t="s">
        <v>1082</v>
      </c>
      <c r="J42747" s="18" t="s">
        <v>23</v>
      </c>
      <c r="K42747" s="22">
        <v>374</v>
      </c>
      <c r="L42747" s="22">
        <v>374</v>
      </c>
      <c r="M42747" s="21"/>
      <c r="N42747" s="21"/>
      <c r="O42747" s="18"/>
      <c r="P42747" s="18"/>
      <c r="Q42747" s="18"/>
      <c r="R42747" s="18"/>
    </row>
    <row r="42748" ht="17" spans="1:18">
      <c r="A42748" s="1">
        <v>2022</v>
      </c>
      <c r="B42748" s="18" t="s">
        <v>158</v>
      </c>
      <c r="C42748" s="18" t="s">
        <v>158</v>
      </c>
      <c r="D42748" s="18" t="s">
        <v>136</v>
      </c>
      <c r="E42748" s="19">
        <v>3</v>
      </c>
      <c r="F42748" s="18" t="s">
        <v>25507</v>
      </c>
      <c r="G42748" s="19">
        <v>22030202</v>
      </c>
      <c r="H42748" s="18" t="s">
        <v>35</v>
      </c>
      <c r="I42748" s="18" t="s">
        <v>4420</v>
      </c>
      <c r="J42748" s="18" t="s">
        <v>23</v>
      </c>
      <c r="K42748" s="21"/>
      <c r="L42748" s="21"/>
      <c r="M42748" s="20">
        <v>3164.28</v>
      </c>
      <c r="N42748" s="20">
        <v>3164.28</v>
      </c>
      <c r="O42748" s="18"/>
      <c r="P42748" s="18"/>
      <c r="Q42748" s="18"/>
      <c r="R42748" s="18"/>
    </row>
    <row r="42749" ht="17" spans="1:18">
      <c r="A42749" s="1">
        <v>2022</v>
      </c>
      <c r="B42749" s="18" t="s">
        <v>158</v>
      </c>
      <c r="C42749" s="18" t="s">
        <v>158</v>
      </c>
      <c r="D42749" s="18" t="s">
        <v>136</v>
      </c>
      <c r="E42749" s="19">
        <v>4</v>
      </c>
      <c r="F42749" s="18" t="s">
        <v>25508</v>
      </c>
      <c r="G42749" s="19">
        <v>22030227</v>
      </c>
      <c r="H42749" s="18" t="s">
        <v>3102</v>
      </c>
      <c r="I42749" s="18" t="s">
        <v>4420</v>
      </c>
      <c r="J42749" s="18" t="s">
        <v>23</v>
      </c>
      <c r="K42749" s="21"/>
      <c r="L42749" s="21"/>
      <c r="M42749" s="22">
        <v>374</v>
      </c>
      <c r="N42749" s="22">
        <v>374</v>
      </c>
      <c r="O42749" s="18"/>
      <c r="P42749" s="18"/>
      <c r="Q42749" s="18"/>
      <c r="R42749" s="18"/>
    </row>
    <row r="42750" ht="17" spans="1:18">
      <c r="A42750" s="1">
        <v>2022</v>
      </c>
      <c r="B42750" s="18" t="s">
        <v>158</v>
      </c>
      <c r="C42750" s="18" t="s">
        <v>158</v>
      </c>
      <c r="D42750" s="18" t="s">
        <v>136</v>
      </c>
      <c r="E42750" s="19">
        <v>5</v>
      </c>
      <c r="F42750" s="18" t="s">
        <v>25509</v>
      </c>
      <c r="G42750" s="19">
        <v>22030216</v>
      </c>
      <c r="H42750" s="18" t="s">
        <v>170</v>
      </c>
      <c r="I42750" s="18" t="s">
        <v>4420</v>
      </c>
      <c r="J42750" s="18" t="s">
        <v>23</v>
      </c>
      <c r="K42750" s="21"/>
      <c r="L42750" s="21"/>
      <c r="M42750" s="22">
        <v>144</v>
      </c>
      <c r="N42750" s="22">
        <v>144</v>
      </c>
      <c r="O42750" s="18"/>
      <c r="P42750" s="18"/>
      <c r="Q42750" s="18"/>
      <c r="R42750" s="18"/>
    </row>
    <row r="42751" ht="17" spans="1:18">
      <c r="A42751" s="1">
        <v>2022</v>
      </c>
      <c r="B42751" s="18" t="s">
        <v>158</v>
      </c>
      <c r="C42751" s="18" t="s">
        <v>158</v>
      </c>
      <c r="D42751" s="18" t="s">
        <v>136</v>
      </c>
      <c r="E42751" s="19">
        <v>6</v>
      </c>
      <c r="F42751" s="18" t="s">
        <v>25510</v>
      </c>
      <c r="G42751" s="19">
        <v>224199</v>
      </c>
      <c r="H42751" s="18" t="s">
        <v>134</v>
      </c>
      <c r="I42751" s="18" t="s">
        <v>4433</v>
      </c>
      <c r="J42751" s="18" t="s">
        <v>23</v>
      </c>
      <c r="K42751" s="21"/>
      <c r="L42751" s="21"/>
      <c r="M42751" s="22">
        <v>403.02</v>
      </c>
      <c r="N42751" s="22">
        <v>403.02</v>
      </c>
      <c r="O42751" s="18"/>
      <c r="P42751" s="18"/>
      <c r="Q42751" s="18"/>
      <c r="R42751" s="18"/>
    </row>
    <row r="42752" ht="17" spans="1:18">
      <c r="A42752" s="1">
        <v>2022</v>
      </c>
      <c r="B42752" s="18" t="s">
        <v>158</v>
      </c>
      <c r="C42752" s="18" t="s">
        <v>158</v>
      </c>
      <c r="D42752" s="18" t="s">
        <v>137</v>
      </c>
      <c r="E42752" s="19">
        <v>1</v>
      </c>
      <c r="F42752" s="18" t="s">
        <v>25511</v>
      </c>
      <c r="G42752" s="19">
        <v>101299</v>
      </c>
      <c r="H42752" s="18" t="s">
        <v>32</v>
      </c>
      <c r="I42752" s="18" t="s">
        <v>21440</v>
      </c>
      <c r="J42752" s="18" t="s">
        <v>23</v>
      </c>
      <c r="K42752" s="20">
        <v>1964.01</v>
      </c>
      <c r="L42752" s="20">
        <v>1964.01</v>
      </c>
      <c r="M42752" s="21"/>
      <c r="N42752" s="21"/>
      <c r="O42752" s="18"/>
      <c r="P42752" s="18"/>
      <c r="Q42752" s="18"/>
      <c r="R42752" s="18"/>
    </row>
    <row r="42753" ht="17" spans="1:18">
      <c r="A42753" s="1">
        <v>2022</v>
      </c>
      <c r="B42753" s="18" t="s">
        <v>158</v>
      </c>
      <c r="C42753" s="18" t="s">
        <v>158</v>
      </c>
      <c r="D42753" s="18" t="s">
        <v>137</v>
      </c>
      <c r="E42753" s="19">
        <v>2</v>
      </c>
      <c r="F42753" s="18" t="s">
        <v>25512</v>
      </c>
      <c r="G42753" s="19">
        <v>101299</v>
      </c>
      <c r="H42753" s="18" t="s">
        <v>32</v>
      </c>
      <c r="I42753" s="18" t="s">
        <v>840</v>
      </c>
      <c r="J42753" s="18" t="s">
        <v>23</v>
      </c>
      <c r="K42753" s="22">
        <v>17</v>
      </c>
      <c r="L42753" s="22">
        <v>17</v>
      </c>
      <c r="M42753" s="21"/>
      <c r="N42753" s="21"/>
      <c r="O42753" s="18"/>
      <c r="P42753" s="18"/>
      <c r="Q42753" s="18"/>
      <c r="R42753" s="18"/>
    </row>
    <row r="42754" ht="17" spans="1:18">
      <c r="A42754" s="1">
        <v>2022</v>
      </c>
      <c r="B42754" s="18" t="s">
        <v>158</v>
      </c>
      <c r="C42754" s="18" t="s">
        <v>158</v>
      </c>
      <c r="D42754" s="18" t="s">
        <v>137</v>
      </c>
      <c r="E42754" s="19">
        <v>3</v>
      </c>
      <c r="F42754" s="18" t="s">
        <v>25513</v>
      </c>
      <c r="G42754" s="19">
        <v>101299</v>
      </c>
      <c r="H42754" s="18" t="s">
        <v>32</v>
      </c>
      <c r="I42754" s="18" t="s">
        <v>1082</v>
      </c>
      <c r="J42754" s="18" t="s">
        <v>23</v>
      </c>
      <c r="K42754" s="22">
        <v>16</v>
      </c>
      <c r="L42754" s="22">
        <v>16</v>
      </c>
      <c r="M42754" s="21"/>
      <c r="N42754" s="21"/>
      <c r="O42754" s="18"/>
      <c r="P42754" s="18"/>
      <c r="Q42754" s="18"/>
      <c r="R42754" s="18"/>
    </row>
    <row r="42755" ht="17" spans="1:18">
      <c r="A42755" s="1">
        <v>2022</v>
      </c>
      <c r="B42755" s="18" t="s">
        <v>158</v>
      </c>
      <c r="C42755" s="18" t="s">
        <v>158</v>
      </c>
      <c r="D42755" s="18" t="s">
        <v>137</v>
      </c>
      <c r="E42755" s="19">
        <v>4</v>
      </c>
      <c r="F42755" s="18" t="s">
        <v>25514</v>
      </c>
      <c r="G42755" s="19">
        <v>22030202</v>
      </c>
      <c r="H42755" s="18" t="s">
        <v>35</v>
      </c>
      <c r="I42755" s="18" t="s">
        <v>340</v>
      </c>
      <c r="J42755" s="18" t="s">
        <v>23</v>
      </c>
      <c r="K42755" s="21"/>
      <c r="L42755" s="21"/>
      <c r="M42755" s="20">
        <v>1260.76</v>
      </c>
      <c r="N42755" s="20">
        <v>1260.76</v>
      </c>
      <c r="O42755" s="18"/>
      <c r="P42755" s="18"/>
      <c r="Q42755" s="18"/>
      <c r="R42755" s="18"/>
    </row>
    <row r="42756" ht="17" spans="1:18">
      <c r="A42756" s="1">
        <v>2022</v>
      </c>
      <c r="B42756" s="18" t="s">
        <v>158</v>
      </c>
      <c r="C42756" s="18" t="s">
        <v>158</v>
      </c>
      <c r="D42756" s="18" t="s">
        <v>137</v>
      </c>
      <c r="E42756" s="19">
        <v>5</v>
      </c>
      <c r="F42756" s="18" t="s">
        <v>25515</v>
      </c>
      <c r="G42756" s="19">
        <v>22030207</v>
      </c>
      <c r="H42756" s="18" t="s">
        <v>83</v>
      </c>
      <c r="I42756" s="18" t="s">
        <v>340</v>
      </c>
      <c r="J42756" s="18" t="s">
        <v>23</v>
      </c>
      <c r="K42756" s="21"/>
      <c r="L42756" s="21"/>
      <c r="M42756" s="22">
        <v>33</v>
      </c>
      <c r="N42756" s="22">
        <v>33</v>
      </c>
      <c r="O42756" s="18"/>
      <c r="P42756" s="18"/>
      <c r="Q42756" s="18"/>
      <c r="R42756" s="18"/>
    </row>
    <row r="42757" ht="17" spans="1:18">
      <c r="A42757" s="1">
        <v>2022</v>
      </c>
      <c r="B42757" s="18" t="s">
        <v>158</v>
      </c>
      <c r="C42757" s="18" t="s">
        <v>158</v>
      </c>
      <c r="D42757" s="18" t="s">
        <v>137</v>
      </c>
      <c r="E42757" s="19">
        <v>6</v>
      </c>
      <c r="F42757" s="18" t="s">
        <v>25516</v>
      </c>
      <c r="G42757" s="19">
        <v>22030210</v>
      </c>
      <c r="H42757" s="18" t="s">
        <v>157</v>
      </c>
      <c r="I42757" s="18" t="s">
        <v>340</v>
      </c>
      <c r="J42757" s="18" t="s">
        <v>23</v>
      </c>
      <c r="K42757" s="21"/>
      <c r="L42757" s="21"/>
      <c r="M42757" s="22">
        <v>20</v>
      </c>
      <c r="N42757" s="22">
        <v>20</v>
      </c>
      <c r="O42757" s="18"/>
      <c r="P42757" s="18"/>
      <c r="Q42757" s="18"/>
      <c r="R42757" s="18"/>
    </row>
    <row r="42758" ht="17" spans="1:18">
      <c r="A42758" s="1">
        <v>2022</v>
      </c>
      <c r="B42758" s="18" t="s">
        <v>158</v>
      </c>
      <c r="C42758" s="18" t="s">
        <v>158</v>
      </c>
      <c r="D42758" s="18" t="s">
        <v>137</v>
      </c>
      <c r="E42758" s="19">
        <v>7</v>
      </c>
      <c r="F42758" s="18" t="s">
        <v>25517</v>
      </c>
      <c r="G42758" s="19">
        <v>22030216</v>
      </c>
      <c r="H42758" s="18" t="s">
        <v>170</v>
      </c>
      <c r="I42758" s="18" t="s">
        <v>340</v>
      </c>
      <c r="J42758" s="18" t="s">
        <v>23</v>
      </c>
      <c r="K42758" s="21"/>
      <c r="L42758" s="21"/>
      <c r="M42758" s="22">
        <v>56</v>
      </c>
      <c r="N42758" s="22">
        <v>56</v>
      </c>
      <c r="O42758" s="18"/>
      <c r="P42758" s="18"/>
      <c r="Q42758" s="18"/>
      <c r="R42758" s="18"/>
    </row>
    <row r="42759" ht="17" spans="1:18">
      <c r="A42759" s="1">
        <v>2022</v>
      </c>
      <c r="B42759" s="18" t="s">
        <v>158</v>
      </c>
      <c r="C42759" s="18" t="s">
        <v>158</v>
      </c>
      <c r="D42759" s="18" t="s">
        <v>137</v>
      </c>
      <c r="E42759" s="19">
        <v>8</v>
      </c>
      <c r="F42759" s="18" t="s">
        <v>25518</v>
      </c>
      <c r="G42759" s="19">
        <v>22030201</v>
      </c>
      <c r="H42759" s="18" t="s">
        <v>3504</v>
      </c>
      <c r="I42759" s="18" t="s">
        <v>340</v>
      </c>
      <c r="J42759" s="18" t="s">
        <v>23</v>
      </c>
      <c r="K42759" s="21"/>
      <c r="L42759" s="21"/>
      <c r="M42759" s="22">
        <v>200</v>
      </c>
      <c r="N42759" s="22">
        <v>200</v>
      </c>
      <c r="O42759" s="18"/>
      <c r="P42759" s="18"/>
      <c r="Q42759" s="18"/>
      <c r="R42759" s="18"/>
    </row>
    <row r="42760" ht="17" spans="1:18">
      <c r="A42760" s="1">
        <v>2022</v>
      </c>
      <c r="B42760" s="18" t="s">
        <v>158</v>
      </c>
      <c r="C42760" s="18" t="s">
        <v>158</v>
      </c>
      <c r="D42760" s="18" t="s">
        <v>137</v>
      </c>
      <c r="E42760" s="19">
        <v>9</v>
      </c>
      <c r="F42760" s="18" t="s">
        <v>25519</v>
      </c>
      <c r="G42760" s="19">
        <v>224199</v>
      </c>
      <c r="H42760" s="18" t="s">
        <v>134</v>
      </c>
      <c r="I42760" s="18" t="s">
        <v>5960</v>
      </c>
      <c r="J42760" s="18" t="s">
        <v>23</v>
      </c>
      <c r="K42760" s="21"/>
      <c r="L42760" s="21"/>
      <c r="M42760" s="22">
        <v>227.25</v>
      </c>
      <c r="N42760" s="22">
        <v>227.25</v>
      </c>
      <c r="O42760" s="18"/>
      <c r="P42760" s="18"/>
      <c r="Q42760" s="18"/>
      <c r="R42760" s="18"/>
    </row>
    <row r="42761" ht="17" spans="1:18">
      <c r="A42761" s="1">
        <v>2022</v>
      </c>
      <c r="B42761" s="18" t="s">
        <v>158</v>
      </c>
      <c r="C42761" s="18" t="s">
        <v>158</v>
      </c>
      <c r="D42761" s="18" t="s">
        <v>137</v>
      </c>
      <c r="E42761" s="19">
        <v>10</v>
      </c>
      <c r="F42761" s="18" t="s">
        <v>25520</v>
      </c>
      <c r="G42761" s="19">
        <v>22030217</v>
      </c>
      <c r="H42761" s="18" t="s">
        <v>218</v>
      </c>
      <c r="I42761" s="18" t="s">
        <v>340</v>
      </c>
      <c r="J42761" s="18" t="s">
        <v>23</v>
      </c>
      <c r="K42761" s="21"/>
      <c r="L42761" s="21"/>
      <c r="M42761" s="22">
        <v>200</v>
      </c>
      <c r="N42761" s="22">
        <v>200</v>
      </c>
      <c r="O42761" s="18"/>
      <c r="P42761" s="18"/>
      <c r="Q42761" s="18"/>
      <c r="R42761" s="18"/>
    </row>
    <row r="42762" ht="17" spans="1:18">
      <c r="A42762" s="1">
        <v>2022</v>
      </c>
      <c r="B42762" s="18" t="s">
        <v>158</v>
      </c>
      <c r="C42762" s="18" t="s">
        <v>158</v>
      </c>
      <c r="D42762" s="18" t="s">
        <v>143</v>
      </c>
      <c r="E42762" s="19">
        <v>1</v>
      </c>
      <c r="F42762" s="18" t="s">
        <v>25521</v>
      </c>
      <c r="G42762" s="19">
        <v>101299</v>
      </c>
      <c r="H42762" s="18" t="s">
        <v>32</v>
      </c>
      <c r="I42762" s="18" t="s">
        <v>33</v>
      </c>
      <c r="J42762" s="18" t="s">
        <v>23</v>
      </c>
      <c r="K42762" s="20">
        <v>1025.41</v>
      </c>
      <c r="L42762" s="20">
        <v>1025.41</v>
      </c>
      <c r="M42762" s="21"/>
      <c r="N42762" s="21"/>
      <c r="O42762" s="18"/>
      <c r="P42762" s="18"/>
      <c r="Q42762" s="18"/>
      <c r="R42762" s="18"/>
    </row>
    <row r="42763" ht="17" spans="1:18">
      <c r="A42763" s="1">
        <v>2022</v>
      </c>
      <c r="B42763" s="18" t="s">
        <v>158</v>
      </c>
      <c r="C42763" s="18" t="s">
        <v>158</v>
      </c>
      <c r="D42763" s="18" t="s">
        <v>143</v>
      </c>
      <c r="E42763" s="19">
        <v>2</v>
      </c>
      <c r="F42763" s="18" t="s">
        <v>25522</v>
      </c>
      <c r="G42763" s="19">
        <v>101299</v>
      </c>
      <c r="H42763" s="18" t="s">
        <v>32</v>
      </c>
      <c r="I42763" s="18" t="s">
        <v>21440</v>
      </c>
      <c r="J42763" s="18" t="s">
        <v>23</v>
      </c>
      <c r="K42763" s="22">
        <v>195</v>
      </c>
      <c r="L42763" s="22">
        <v>195</v>
      </c>
      <c r="M42763" s="21"/>
      <c r="N42763" s="21"/>
      <c r="O42763" s="18"/>
      <c r="P42763" s="18"/>
      <c r="Q42763" s="18"/>
      <c r="R42763" s="18"/>
    </row>
    <row r="42764" ht="17" spans="1:18">
      <c r="A42764" s="1">
        <v>2022</v>
      </c>
      <c r="B42764" s="18" t="s">
        <v>158</v>
      </c>
      <c r="C42764" s="18" t="s">
        <v>158</v>
      </c>
      <c r="D42764" s="18" t="s">
        <v>143</v>
      </c>
      <c r="E42764" s="19">
        <v>3</v>
      </c>
      <c r="F42764" s="18" t="s">
        <v>25523</v>
      </c>
      <c r="G42764" s="19">
        <v>22030202</v>
      </c>
      <c r="H42764" s="18" t="s">
        <v>35</v>
      </c>
      <c r="I42764" s="18" t="s">
        <v>340</v>
      </c>
      <c r="J42764" s="18" t="s">
        <v>23</v>
      </c>
      <c r="K42764" s="21"/>
      <c r="L42764" s="21"/>
      <c r="M42764" s="22">
        <v>963.36</v>
      </c>
      <c r="N42764" s="22">
        <v>963.36</v>
      </c>
      <c r="O42764" s="18"/>
      <c r="P42764" s="18"/>
      <c r="Q42764" s="18"/>
      <c r="R42764" s="18"/>
    </row>
    <row r="42765" ht="17" spans="1:18">
      <c r="A42765" s="1">
        <v>2022</v>
      </c>
      <c r="B42765" s="18" t="s">
        <v>158</v>
      </c>
      <c r="C42765" s="18" t="s">
        <v>158</v>
      </c>
      <c r="D42765" s="18" t="s">
        <v>143</v>
      </c>
      <c r="E42765" s="19">
        <v>4</v>
      </c>
      <c r="F42765" s="18" t="s">
        <v>25524</v>
      </c>
      <c r="G42765" s="19">
        <v>22030210</v>
      </c>
      <c r="H42765" s="18" t="s">
        <v>157</v>
      </c>
      <c r="I42765" s="18" t="s">
        <v>340</v>
      </c>
      <c r="J42765" s="18" t="s">
        <v>23</v>
      </c>
      <c r="K42765" s="21"/>
      <c r="L42765" s="21"/>
      <c r="M42765" s="22">
        <v>38.05</v>
      </c>
      <c r="N42765" s="22">
        <v>38.05</v>
      </c>
      <c r="O42765" s="18"/>
      <c r="P42765" s="18"/>
      <c r="Q42765" s="18"/>
      <c r="R42765" s="18"/>
    </row>
    <row r="42766" ht="17" spans="1:18">
      <c r="A42766" s="1">
        <v>2022</v>
      </c>
      <c r="B42766" s="18" t="s">
        <v>158</v>
      </c>
      <c r="C42766" s="18" t="s">
        <v>158</v>
      </c>
      <c r="D42766" s="18" t="s">
        <v>143</v>
      </c>
      <c r="E42766" s="19">
        <v>5</v>
      </c>
      <c r="F42766" s="18" t="s">
        <v>25525</v>
      </c>
      <c r="G42766" s="19">
        <v>22030210</v>
      </c>
      <c r="H42766" s="18" t="s">
        <v>157</v>
      </c>
      <c r="I42766" s="18" t="s">
        <v>340</v>
      </c>
      <c r="J42766" s="18" t="s">
        <v>23</v>
      </c>
      <c r="K42766" s="21"/>
      <c r="L42766" s="21"/>
      <c r="M42766" s="22">
        <v>145</v>
      </c>
      <c r="N42766" s="22">
        <v>145</v>
      </c>
      <c r="O42766" s="18"/>
      <c r="P42766" s="18"/>
      <c r="Q42766" s="18"/>
      <c r="R42766" s="18"/>
    </row>
    <row r="42767" ht="17" spans="1:18">
      <c r="A42767" s="1">
        <v>2022</v>
      </c>
      <c r="B42767" s="18" t="s">
        <v>158</v>
      </c>
      <c r="C42767" s="18" t="s">
        <v>158</v>
      </c>
      <c r="D42767" s="18" t="s">
        <v>143</v>
      </c>
      <c r="E42767" s="19">
        <v>6</v>
      </c>
      <c r="F42767" s="18" t="s">
        <v>25526</v>
      </c>
      <c r="G42767" s="19">
        <v>22030216</v>
      </c>
      <c r="H42767" s="18" t="s">
        <v>170</v>
      </c>
      <c r="I42767" s="18" t="s">
        <v>340</v>
      </c>
      <c r="J42767" s="18" t="s">
        <v>23</v>
      </c>
      <c r="K42767" s="21"/>
      <c r="L42767" s="21"/>
      <c r="M42767" s="22">
        <v>24</v>
      </c>
      <c r="N42767" s="22">
        <v>24</v>
      </c>
      <c r="O42767" s="18"/>
      <c r="P42767" s="18"/>
      <c r="Q42767" s="18"/>
      <c r="R42767" s="18"/>
    </row>
    <row r="42768" ht="17" spans="1:18">
      <c r="A42768" s="1">
        <v>2022</v>
      </c>
      <c r="B42768" s="18" t="s">
        <v>158</v>
      </c>
      <c r="C42768" s="18" t="s">
        <v>158</v>
      </c>
      <c r="D42768" s="18" t="s">
        <v>143</v>
      </c>
      <c r="E42768" s="19">
        <v>7</v>
      </c>
      <c r="F42768" s="18" t="s">
        <v>25527</v>
      </c>
      <c r="G42768" s="19">
        <v>224199</v>
      </c>
      <c r="H42768" s="18" t="s">
        <v>134</v>
      </c>
      <c r="I42768" s="18" t="s">
        <v>5960</v>
      </c>
      <c r="J42768" s="18" t="s">
        <v>23</v>
      </c>
      <c r="K42768" s="21"/>
      <c r="L42768" s="21"/>
      <c r="M42768" s="22">
        <v>50</v>
      </c>
      <c r="N42768" s="22">
        <v>50</v>
      </c>
      <c r="O42768" s="18"/>
      <c r="P42768" s="18"/>
      <c r="Q42768" s="18"/>
      <c r="R42768" s="18"/>
    </row>
    <row r="42769" ht="17" spans="1:18">
      <c r="A42769" s="1">
        <v>2022</v>
      </c>
      <c r="B42769" s="18" t="s">
        <v>158</v>
      </c>
      <c r="C42769" s="18" t="s">
        <v>158</v>
      </c>
      <c r="D42769" s="18" t="s">
        <v>149</v>
      </c>
      <c r="E42769" s="19">
        <v>1</v>
      </c>
      <c r="F42769" s="18" t="s">
        <v>25528</v>
      </c>
      <c r="G42769" s="19">
        <v>101299</v>
      </c>
      <c r="H42769" s="18" t="s">
        <v>32</v>
      </c>
      <c r="I42769" s="18" t="s">
        <v>21440</v>
      </c>
      <c r="J42769" s="18" t="s">
        <v>23</v>
      </c>
      <c r="K42769" s="20">
        <v>1534</v>
      </c>
      <c r="L42769" s="20">
        <v>1534</v>
      </c>
      <c r="M42769" s="21"/>
      <c r="N42769" s="21"/>
      <c r="O42769" s="18"/>
      <c r="P42769" s="18"/>
      <c r="Q42769" s="18"/>
      <c r="R42769" s="18"/>
    </row>
    <row r="42770" ht="17" spans="1:18">
      <c r="A42770" s="1">
        <v>2022</v>
      </c>
      <c r="B42770" s="18" t="s">
        <v>158</v>
      </c>
      <c r="C42770" s="18" t="s">
        <v>158</v>
      </c>
      <c r="D42770" s="18" t="s">
        <v>149</v>
      </c>
      <c r="E42770" s="19">
        <v>2</v>
      </c>
      <c r="F42770" s="18" t="s">
        <v>25529</v>
      </c>
      <c r="G42770" s="19">
        <v>22030202</v>
      </c>
      <c r="H42770" s="18" t="s">
        <v>35</v>
      </c>
      <c r="I42770" s="18" t="s">
        <v>340</v>
      </c>
      <c r="J42770" s="18" t="s">
        <v>23</v>
      </c>
      <c r="K42770" s="21"/>
      <c r="L42770" s="21"/>
      <c r="M42770" s="20">
        <v>1286.2</v>
      </c>
      <c r="N42770" s="20">
        <v>1286.2</v>
      </c>
      <c r="O42770" s="18"/>
      <c r="P42770" s="18"/>
      <c r="Q42770" s="18"/>
      <c r="R42770" s="18"/>
    </row>
    <row r="42771" ht="17" spans="1:18">
      <c r="A42771" s="1">
        <v>2022</v>
      </c>
      <c r="B42771" s="18" t="s">
        <v>158</v>
      </c>
      <c r="C42771" s="18" t="s">
        <v>158</v>
      </c>
      <c r="D42771" s="18" t="s">
        <v>149</v>
      </c>
      <c r="E42771" s="19">
        <v>3</v>
      </c>
      <c r="F42771" s="18" t="s">
        <v>25530</v>
      </c>
      <c r="G42771" s="19">
        <v>22030216</v>
      </c>
      <c r="H42771" s="18" t="s">
        <v>170</v>
      </c>
      <c r="I42771" s="18" t="s">
        <v>340</v>
      </c>
      <c r="J42771" s="18" t="s">
        <v>23</v>
      </c>
      <c r="K42771" s="21"/>
      <c r="L42771" s="21"/>
      <c r="M42771" s="22">
        <v>48</v>
      </c>
      <c r="N42771" s="22">
        <v>48</v>
      </c>
      <c r="O42771" s="18"/>
      <c r="P42771" s="18"/>
      <c r="Q42771" s="18"/>
      <c r="R42771" s="18"/>
    </row>
    <row r="42772" ht="17" spans="1:18">
      <c r="A42772" s="1">
        <v>2022</v>
      </c>
      <c r="B42772" s="18" t="s">
        <v>158</v>
      </c>
      <c r="C42772" s="18" t="s">
        <v>158</v>
      </c>
      <c r="D42772" s="18" t="s">
        <v>149</v>
      </c>
      <c r="E42772" s="19">
        <v>4</v>
      </c>
      <c r="F42772" s="18" t="s">
        <v>25531</v>
      </c>
      <c r="G42772" s="19">
        <v>224199</v>
      </c>
      <c r="H42772" s="18" t="s">
        <v>134</v>
      </c>
      <c r="I42772" s="18" t="s">
        <v>5960</v>
      </c>
      <c r="J42772" s="18" t="s">
        <v>23</v>
      </c>
      <c r="K42772" s="21"/>
      <c r="L42772" s="21"/>
      <c r="M42772" s="22">
        <v>99.8</v>
      </c>
      <c r="N42772" s="22">
        <v>99.8</v>
      </c>
      <c r="O42772" s="18"/>
      <c r="P42772" s="18"/>
      <c r="Q42772" s="18"/>
      <c r="R42772" s="18"/>
    </row>
    <row r="42773" ht="17" spans="1:18">
      <c r="A42773" s="1">
        <v>2022</v>
      </c>
      <c r="B42773" s="18" t="s">
        <v>158</v>
      </c>
      <c r="C42773" s="18" t="s">
        <v>158</v>
      </c>
      <c r="D42773" s="18" t="s">
        <v>149</v>
      </c>
      <c r="E42773" s="19">
        <v>5</v>
      </c>
      <c r="F42773" s="18" t="s">
        <v>25532</v>
      </c>
      <c r="G42773" s="19">
        <v>22030217</v>
      </c>
      <c r="H42773" s="18" t="s">
        <v>218</v>
      </c>
      <c r="I42773" s="18" t="s">
        <v>340</v>
      </c>
      <c r="J42773" s="18" t="s">
        <v>23</v>
      </c>
      <c r="K42773" s="21"/>
      <c r="L42773" s="21"/>
      <c r="M42773" s="22">
        <v>100</v>
      </c>
      <c r="N42773" s="22">
        <v>100</v>
      </c>
      <c r="O42773" s="18"/>
      <c r="P42773" s="18"/>
      <c r="Q42773" s="18"/>
      <c r="R42773" s="18"/>
    </row>
    <row r="42774" ht="17" spans="1:18">
      <c r="A42774" s="1">
        <v>2022</v>
      </c>
      <c r="B42774" s="18" t="s">
        <v>158</v>
      </c>
      <c r="C42774" s="18" t="s">
        <v>158</v>
      </c>
      <c r="D42774" s="18" t="s">
        <v>152</v>
      </c>
      <c r="E42774" s="19">
        <v>1</v>
      </c>
      <c r="F42774" s="18" t="s">
        <v>25533</v>
      </c>
      <c r="G42774" s="19">
        <v>101299</v>
      </c>
      <c r="H42774" s="18" t="s">
        <v>32</v>
      </c>
      <c r="I42774" s="18" t="s">
        <v>21440</v>
      </c>
      <c r="J42774" s="18" t="s">
        <v>23</v>
      </c>
      <c r="K42774" s="22">
        <v>783.88</v>
      </c>
      <c r="L42774" s="22">
        <v>783.88</v>
      </c>
      <c r="M42774" s="21"/>
      <c r="N42774" s="21"/>
      <c r="O42774" s="18"/>
      <c r="P42774" s="18"/>
      <c r="Q42774" s="18"/>
      <c r="R42774" s="18"/>
    </row>
    <row r="42775" ht="17" spans="1:18">
      <c r="A42775" s="1">
        <v>2022</v>
      </c>
      <c r="B42775" s="18" t="s">
        <v>158</v>
      </c>
      <c r="C42775" s="18" t="s">
        <v>158</v>
      </c>
      <c r="D42775" s="18" t="s">
        <v>152</v>
      </c>
      <c r="E42775" s="19">
        <v>2</v>
      </c>
      <c r="F42775" s="18" t="s">
        <v>25534</v>
      </c>
      <c r="G42775" s="19">
        <v>22030202</v>
      </c>
      <c r="H42775" s="18" t="s">
        <v>35</v>
      </c>
      <c r="I42775" s="18" t="s">
        <v>80</v>
      </c>
      <c r="J42775" s="18" t="s">
        <v>23</v>
      </c>
      <c r="K42775" s="21"/>
      <c r="L42775" s="21"/>
      <c r="M42775" s="22">
        <v>483.88</v>
      </c>
      <c r="N42775" s="22">
        <v>483.88</v>
      </c>
      <c r="O42775" s="18"/>
      <c r="P42775" s="18"/>
      <c r="Q42775" s="18"/>
      <c r="R42775" s="18"/>
    </row>
    <row r="42776" ht="17" spans="1:18">
      <c r="A42776" s="1">
        <v>2022</v>
      </c>
      <c r="B42776" s="18" t="s">
        <v>158</v>
      </c>
      <c r="C42776" s="18" t="s">
        <v>158</v>
      </c>
      <c r="D42776" s="18" t="s">
        <v>152</v>
      </c>
      <c r="E42776" s="19">
        <v>3</v>
      </c>
      <c r="F42776" s="18" t="s">
        <v>25535</v>
      </c>
      <c r="G42776" s="19">
        <v>22030202</v>
      </c>
      <c r="H42776" s="18" t="s">
        <v>35</v>
      </c>
      <c r="I42776" s="18" t="s">
        <v>80</v>
      </c>
      <c r="J42776" s="18" t="s">
        <v>23</v>
      </c>
      <c r="K42776" s="21"/>
      <c r="L42776" s="21"/>
      <c r="M42776" s="22">
        <v>100</v>
      </c>
      <c r="N42776" s="22">
        <v>100</v>
      </c>
      <c r="O42776" s="18"/>
      <c r="P42776" s="18"/>
      <c r="Q42776" s="18"/>
      <c r="R42776" s="18"/>
    </row>
    <row r="42777" ht="17" spans="1:18">
      <c r="A42777" s="1">
        <v>2022</v>
      </c>
      <c r="B42777" s="18" t="s">
        <v>158</v>
      </c>
      <c r="C42777" s="18" t="s">
        <v>158</v>
      </c>
      <c r="D42777" s="18" t="s">
        <v>152</v>
      </c>
      <c r="E42777" s="19">
        <v>4</v>
      </c>
      <c r="F42777" s="18" t="s">
        <v>25536</v>
      </c>
      <c r="G42777" s="19">
        <v>22030202</v>
      </c>
      <c r="H42777" s="18" t="s">
        <v>35</v>
      </c>
      <c r="I42777" s="18" t="s">
        <v>80</v>
      </c>
      <c r="J42777" s="18" t="s">
        <v>23</v>
      </c>
      <c r="K42777" s="21"/>
      <c r="L42777" s="21"/>
      <c r="M42777" s="22">
        <v>200</v>
      </c>
      <c r="N42777" s="22">
        <v>200</v>
      </c>
      <c r="O42777" s="18"/>
      <c r="P42777" s="18"/>
      <c r="Q42777" s="18"/>
      <c r="R42777" s="18"/>
    </row>
    <row r="42778" ht="17" spans="1:18">
      <c r="A42778" s="1">
        <v>2022</v>
      </c>
      <c r="B42778" s="18" t="s">
        <v>158</v>
      </c>
      <c r="C42778" s="18" t="s">
        <v>158</v>
      </c>
      <c r="D42778" s="18" t="s">
        <v>159</v>
      </c>
      <c r="E42778" s="19">
        <v>1</v>
      </c>
      <c r="F42778" s="18" t="s">
        <v>25537</v>
      </c>
      <c r="G42778" s="19">
        <v>101299</v>
      </c>
      <c r="H42778" s="18" t="s">
        <v>32</v>
      </c>
      <c r="I42778" s="18" t="s">
        <v>21440</v>
      </c>
      <c r="J42778" s="18" t="s">
        <v>23</v>
      </c>
      <c r="K42778" s="22">
        <v>483.56</v>
      </c>
      <c r="L42778" s="22">
        <v>483.56</v>
      </c>
      <c r="M42778" s="21"/>
      <c r="N42778" s="21"/>
      <c r="O42778" s="18"/>
      <c r="P42778" s="18"/>
      <c r="Q42778" s="18"/>
      <c r="R42778" s="18"/>
    </row>
    <row r="42779" ht="17" spans="1:18">
      <c r="A42779" s="1">
        <v>2022</v>
      </c>
      <c r="B42779" s="18" t="s">
        <v>158</v>
      </c>
      <c r="C42779" s="18" t="s">
        <v>158</v>
      </c>
      <c r="D42779" s="18" t="s">
        <v>159</v>
      </c>
      <c r="E42779" s="19">
        <v>2</v>
      </c>
      <c r="F42779" s="18" t="s">
        <v>25538</v>
      </c>
      <c r="G42779" s="19">
        <v>22030202</v>
      </c>
      <c r="H42779" s="18" t="s">
        <v>35</v>
      </c>
      <c r="I42779" s="18" t="s">
        <v>80</v>
      </c>
      <c r="J42779" s="18" t="s">
        <v>23</v>
      </c>
      <c r="K42779" s="21"/>
      <c r="L42779" s="21"/>
      <c r="M42779" s="22">
        <v>483.56</v>
      </c>
      <c r="N42779" s="22">
        <v>483.56</v>
      </c>
      <c r="O42779" s="18"/>
      <c r="P42779" s="18"/>
      <c r="Q42779" s="18"/>
      <c r="R42779" s="18"/>
    </row>
    <row r="42780" ht="17" spans="1:18">
      <c r="A42780" s="1">
        <v>2022</v>
      </c>
      <c r="B42780" s="18" t="s">
        <v>158</v>
      </c>
      <c r="C42780" s="18" t="s">
        <v>158</v>
      </c>
      <c r="D42780" s="18" t="s">
        <v>164</v>
      </c>
      <c r="E42780" s="19">
        <v>1</v>
      </c>
      <c r="F42780" s="18" t="s">
        <v>25539</v>
      </c>
      <c r="G42780" s="19">
        <v>101299</v>
      </c>
      <c r="H42780" s="18" t="s">
        <v>32</v>
      </c>
      <c r="I42780" s="18" t="s">
        <v>21440</v>
      </c>
      <c r="J42780" s="18" t="s">
        <v>23</v>
      </c>
      <c r="K42780" s="20">
        <v>2400</v>
      </c>
      <c r="L42780" s="20">
        <v>2400</v>
      </c>
      <c r="M42780" s="21"/>
      <c r="N42780" s="21"/>
      <c r="O42780" s="18"/>
      <c r="P42780" s="18"/>
      <c r="Q42780" s="18"/>
      <c r="R42780" s="18"/>
    </row>
    <row r="42781" ht="17" spans="1:18">
      <c r="A42781" s="1">
        <v>2022</v>
      </c>
      <c r="B42781" s="18" t="s">
        <v>158</v>
      </c>
      <c r="C42781" s="18" t="s">
        <v>158</v>
      </c>
      <c r="D42781" s="18" t="s">
        <v>164</v>
      </c>
      <c r="E42781" s="19">
        <v>2</v>
      </c>
      <c r="F42781" s="18" t="s">
        <v>25540</v>
      </c>
      <c r="G42781" s="19">
        <v>101299</v>
      </c>
      <c r="H42781" s="18" t="s">
        <v>32</v>
      </c>
      <c r="I42781" s="18" t="s">
        <v>1082</v>
      </c>
      <c r="J42781" s="18" t="s">
        <v>23</v>
      </c>
      <c r="K42781" s="22">
        <v>4</v>
      </c>
      <c r="L42781" s="22">
        <v>4</v>
      </c>
      <c r="M42781" s="21"/>
      <c r="N42781" s="21"/>
      <c r="O42781" s="18"/>
      <c r="P42781" s="18"/>
      <c r="Q42781" s="18"/>
      <c r="R42781" s="18"/>
    </row>
    <row r="42782" ht="17" spans="1:18">
      <c r="A42782" s="1">
        <v>2022</v>
      </c>
      <c r="B42782" s="18" t="s">
        <v>158</v>
      </c>
      <c r="C42782" s="18" t="s">
        <v>158</v>
      </c>
      <c r="D42782" s="18" t="s">
        <v>164</v>
      </c>
      <c r="E42782" s="19">
        <v>3</v>
      </c>
      <c r="F42782" s="18" t="s">
        <v>25541</v>
      </c>
      <c r="G42782" s="19">
        <v>22030202</v>
      </c>
      <c r="H42782" s="18" t="s">
        <v>35</v>
      </c>
      <c r="I42782" s="18" t="s">
        <v>80</v>
      </c>
      <c r="J42782" s="18" t="s">
        <v>23</v>
      </c>
      <c r="K42782" s="21"/>
      <c r="L42782" s="21"/>
      <c r="M42782" s="20">
        <v>2400</v>
      </c>
      <c r="N42782" s="20">
        <v>2400</v>
      </c>
      <c r="O42782" s="18"/>
      <c r="P42782" s="18"/>
      <c r="Q42782" s="18"/>
      <c r="R42782" s="18"/>
    </row>
    <row r="42783" ht="17" spans="1:18">
      <c r="A42783" s="1">
        <v>2022</v>
      </c>
      <c r="B42783" s="18" t="s">
        <v>158</v>
      </c>
      <c r="C42783" s="18" t="s">
        <v>158</v>
      </c>
      <c r="D42783" s="18" t="s">
        <v>164</v>
      </c>
      <c r="E42783" s="19">
        <v>4</v>
      </c>
      <c r="F42783" s="18" t="s">
        <v>25542</v>
      </c>
      <c r="G42783" s="19">
        <v>22030207</v>
      </c>
      <c r="H42783" s="18" t="s">
        <v>83</v>
      </c>
      <c r="I42783" s="18" t="s">
        <v>80</v>
      </c>
      <c r="J42783" s="18" t="s">
        <v>23</v>
      </c>
      <c r="K42783" s="21"/>
      <c r="L42783" s="21"/>
      <c r="M42783" s="22">
        <v>4</v>
      </c>
      <c r="N42783" s="22">
        <v>4</v>
      </c>
      <c r="O42783" s="18"/>
      <c r="P42783" s="18"/>
      <c r="Q42783" s="18"/>
      <c r="R42783" s="18"/>
    </row>
    <row r="42784" ht="17" spans="1:18">
      <c r="A42784" s="1">
        <v>2022</v>
      </c>
      <c r="B42784" s="18" t="s">
        <v>158</v>
      </c>
      <c r="C42784" s="18" t="s">
        <v>158</v>
      </c>
      <c r="D42784" s="18" t="s">
        <v>171</v>
      </c>
      <c r="E42784" s="19">
        <v>1</v>
      </c>
      <c r="F42784" s="18" t="s">
        <v>25543</v>
      </c>
      <c r="G42784" s="19">
        <v>101299</v>
      </c>
      <c r="H42784" s="18" t="s">
        <v>32</v>
      </c>
      <c r="I42784" s="18" t="s">
        <v>21440</v>
      </c>
      <c r="J42784" s="18" t="s">
        <v>23</v>
      </c>
      <c r="K42784" s="22">
        <v>200</v>
      </c>
      <c r="L42784" s="22">
        <v>200</v>
      </c>
      <c r="M42784" s="21"/>
      <c r="N42784" s="21"/>
      <c r="O42784" s="18"/>
      <c r="P42784" s="18"/>
      <c r="Q42784" s="18"/>
      <c r="R42784" s="18"/>
    </row>
    <row r="42785" ht="17" spans="1:18">
      <c r="A42785" s="1">
        <v>2022</v>
      </c>
      <c r="B42785" s="18" t="s">
        <v>158</v>
      </c>
      <c r="C42785" s="18" t="s">
        <v>158</v>
      </c>
      <c r="D42785" s="18" t="s">
        <v>171</v>
      </c>
      <c r="E42785" s="19">
        <v>2</v>
      </c>
      <c r="F42785" s="18" t="s">
        <v>25544</v>
      </c>
      <c r="G42785" s="19">
        <v>22030217</v>
      </c>
      <c r="H42785" s="18" t="s">
        <v>218</v>
      </c>
      <c r="I42785" s="18" t="s">
        <v>80</v>
      </c>
      <c r="J42785" s="18" t="s">
        <v>23</v>
      </c>
      <c r="K42785" s="21"/>
      <c r="L42785" s="21"/>
      <c r="M42785" s="22">
        <v>200</v>
      </c>
      <c r="N42785" s="22">
        <v>200</v>
      </c>
      <c r="O42785" s="18"/>
      <c r="P42785" s="18"/>
      <c r="Q42785" s="18"/>
      <c r="R42785" s="18"/>
    </row>
    <row r="42786" ht="17" spans="1:18">
      <c r="A42786" s="1">
        <v>2022</v>
      </c>
      <c r="B42786" s="18" t="s">
        <v>158</v>
      </c>
      <c r="C42786" s="18" t="s">
        <v>158</v>
      </c>
      <c r="D42786" s="18" t="s">
        <v>178</v>
      </c>
      <c r="E42786" s="19">
        <v>1</v>
      </c>
      <c r="F42786" s="18" t="s">
        <v>25545</v>
      </c>
      <c r="G42786" s="19">
        <v>101299</v>
      </c>
      <c r="H42786" s="18" t="s">
        <v>32</v>
      </c>
      <c r="I42786" s="18" t="s">
        <v>21440</v>
      </c>
      <c r="J42786" s="18" t="s">
        <v>23</v>
      </c>
      <c r="K42786" s="22">
        <v>52</v>
      </c>
      <c r="L42786" s="22">
        <v>52</v>
      </c>
      <c r="M42786" s="21"/>
      <c r="N42786" s="21"/>
      <c r="O42786" s="18"/>
      <c r="P42786" s="18"/>
      <c r="Q42786" s="18"/>
      <c r="R42786" s="18"/>
    </row>
    <row r="42787" ht="17" spans="1:18">
      <c r="A42787" s="1">
        <v>2022</v>
      </c>
      <c r="B42787" s="18" t="s">
        <v>158</v>
      </c>
      <c r="C42787" s="18" t="s">
        <v>158</v>
      </c>
      <c r="D42787" s="18" t="s">
        <v>178</v>
      </c>
      <c r="E42787" s="19">
        <v>2</v>
      </c>
      <c r="F42787" s="18" t="s">
        <v>25546</v>
      </c>
      <c r="G42787" s="19">
        <v>22030210</v>
      </c>
      <c r="H42787" s="18" t="s">
        <v>157</v>
      </c>
      <c r="I42787" s="18" t="s">
        <v>80</v>
      </c>
      <c r="J42787" s="18" t="s">
        <v>23</v>
      </c>
      <c r="K42787" s="21"/>
      <c r="L42787" s="21"/>
      <c r="M42787" s="22">
        <v>52</v>
      </c>
      <c r="N42787" s="22">
        <v>52</v>
      </c>
      <c r="O42787" s="18"/>
      <c r="P42787" s="18"/>
      <c r="Q42787" s="18"/>
      <c r="R42787" s="18"/>
    </row>
    <row r="42788" ht="34" spans="1:18">
      <c r="A42788" s="1">
        <v>2022</v>
      </c>
      <c r="B42788" s="18" t="s">
        <v>158</v>
      </c>
      <c r="C42788" s="18" t="s">
        <v>158</v>
      </c>
      <c r="D42788" s="18" t="s">
        <v>182</v>
      </c>
      <c r="E42788" s="19">
        <v>1</v>
      </c>
      <c r="F42788" s="18" t="s">
        <v>25547</v>
      </c>
      <c r="G42788" s="19">
        <v>11230299</v>
      </c>
      <c r="H42788" s="18" t="s">
        <v>189</v>
      </c>
      <c r="I42788" s="18" t="s">
        <v>25548</v>
      </c>
      <c r="J42788" s="18" t="s">
        <v>23</v>
      </c>
      <c r="K42788" s="20">
        <v>1350</v>
      </c>
      <c r="L42788" s="20">
        <v>1350</v>
      </c>
      <c r="M42788" s="21"/>
      <c r="N42788" s="21"/>
      <c r="O42788" s="18"/>
      <c r="P42788" s="18"/>
      <c r="Q42788" s="18"/>
      <c r="R42788" s="18"/>
    </row>
    <row r="42789" ht="34" spans="1:18">
      <c r="A42789" s="1">
        <v>2022</v>
      </c>
      <c r="B42789" s="18" t="s">
        <v>158</v>
      </c>
      <c r="C42789" s="18" t="s">
        <v>158</v>
      </c>
      <c r="D42789" s="18" t="s">
        <v>182</v>
      </c>
      <c r="E42789" s="19">
        <v>2</v>
      </c>
      <c r="F42789" s="18" t="s">
        <v>25549</v>
      </c>
      <c r="G42789" s="19">
        <v>11230299</v>
      </c>
      <c r="H42789" s="18" t="s">
        <v>189</v>
      </c>
      <c r="I42789" s="18" t="s">
        <v>25550</v>
      </c>
      <c r="J42789" s="18" t="s">
        <v>23</v>
      </c>
      <c r="K42789" s="22">
        <v>700</v>
      </c>
      <c r="L42789" s="22">
        <v>700</v>
      </c>
      <c r="M42789" s="21"/>
      <c r="N42789" s="21"/>
      <c r="O42789" s="18"/>
      <c r="P42789" s="18"/>
      <c r="Q42789" s="18"/>
      <c r="R42789" s="18"/>
    </row>
    <row r="42790" ht="34" spans="1:18">
      <c r="A42790" s="1">
        <v>2022</v>
      </c>
      <c r="B42790" s="18" t="s">
        <v>158</v>
      </c>
      <c r="C42790" s="18" t="s">
        <v>158</v>
      </c>
      <c r="D42790" s="18" t="s">
        <v>182</v>
      </c>
      <c r="E42790" s="19">
        <v>3</v>
      </c>
      <c r="F42790" s="18" t="s">
        <v>25551</v>
      </c>
      <c r="G42790" s="19">
        <v>11230299</v>
      </c>
      <c r="H42790" s="18" t="s">
        <v>189</v>
      </c>
      <c r="I42790" s="18" t="s">
        <v>25552</v>
      </c>
      <c r="J42790" s="18" t="s">
        <v>23</v>
      </c>
      <c r="K42790" s="20">
        <v>1700</v>
      </c>
      <c r="L42790" s="20">
        <v>1700</v>
      </c>
      <c r="M42790" s="21"/>
      <c r="N42790" s="21"/>
      <c r="O42790" s="18"/>
      <c r="P42790" s="18"/>
      <c r="Q42790" s="18"/>
      <c r="R42790" s="18"/>
    </row>
    <row r="42791" ht="34" spans="1:18">
      <c r="A42791" s="1">
        <v>2022</v>
      </c>
      <c r="B42791" s="18" t="s">
        <v>158</v>
      </c>
      <c r="C42791" s="18" t="s">
        <v>158</v>
      </c>
      <c r="D42791" s="18">
        <v>26</v>
      </c>
      <c r="E42791" s="19">
        <v>4</v>
      </c>
      <c r="F42791" s="18" t="s">
        <v>25553</v>
      </c>
      <c r="G42791" s="19">
        <v>11230299</v>
      </c>
      <c r="H42791" s="18" t="s">
        <v>189</v>
      </c>
      <c r="I42791" s="18" t="s">
        <v>25554</v>
      </c>
      <c r="J42791" s="18" t="s">
        <v>23</v>
      </c>
      <c r="K42791" s="20">
        <v>5000</v>
      </c>
      <c r="L42791" s="20">
        <v>5000</v>
      </c>
      <c r="M42791" s="21"/>
      <c r="N42791" s="21"/>
      <c r="O42791" s="18"/>
      <c r="P42791" s="18"/>
      <c r="Q42791" s="18"/>
      <c r="R42791" s="18"/>
    </row>
    <row r="42792" ht="34" spans="1:18">
      <c r="A42792" s="1">
        <v>2022</v>
      </c>
      <c r="B42792" s="18" t="s">
        <v>158</v>
      </c>
      <c r="C42792" s="18" t="s">
        <v>158</v>
      </c>
      <c r="D42792" s="18" t="s">
        <v>182</v>
      </c>
      <c r="E42792" s="19">
        <v>5</v>
      </c>
      <c r="F42792" s="18" t="s">
        <v>25555</v>
      </c>
      <c r="G42792" s="19">
        <v>11230299</v>
      </c>
      <c r="H42792" s="18" t="s">
        <v>189</v>
      </c>
      <c r="I42792" s="18" t="s">
        <v>25556</v>
      </c>
      <c r="J42792" s="18" t="s">
        <v>23</v>
      </c>
      <c r="K42792" s="20">
        <v>2250</v>
      </c>
      <c r="L42792" s="20">
        <v>2250</v>
      </c>
      <c r="M42792" s="21"/>
      <c r="N42792" s="21"/>
      <c r="O42792" s="18"/>
      <c r="P42792" s="18"/>
      <c r="Q42792" s="18"/>
      <c r="R42792" s="18"/>
    </row>
    <row r="42793" ht="34" spans="1:18">
      <c r="A42793" s="1">
        <v>2022</v>
      </c>
      <c r="B42793" s="18" t="s">
        <v>158</v>
      </c>
      <c r="C42793" s="18" t="s">
        <v>158</v>
      </c>
      <c r="D42793" s="18" t="s">
        <v>182</v>
      </c>
      <c r="E42793" s="19">
        <v>6</v>
      </c>
      <c r="F42793" s="18" t="s">
        <v>25557</v>
      </c>
      <c r="G42793" s="19">
        <v>11230299</v>
      </c>
      <c r="H42793" s="18" t="s">
        <v>189</v>
      </c>
      <c r="I42793" s="18" t="s">
        <v>25558</v>
      </c>
      <c r="J42793" s="18" t="s">
        <v>23</v>
      </c>
      <c r="K42793" s="20">
        <v>1980</v>
      </c>
      <c r="L42793" s="20">
        <v>1980</v>
      </c>
      <c r="M42793" s="21"/>
      <c r="N42793" s="21"/>
      <c r="O42793" s="18"/>
      <c r="P42793" s="18"/>
      <c r="Q42793" s="18"/>
      <c r="R42793" s="18"/>
    </row>
    <row r="42794" ht="34" spans="1:18">
      <c r="A42794" s="1">
        <v>2022</v>
      </c>
      <c r="B42794" s="18" t="s">
        <v>158</v>
      </c>
      <c r="C42794" s="18" t="s">
        <v>158</v>
      </c>
      <c r="D42794" s="18" t="s">
        <v>182</v>
      </c>
      <c r="E42794" s="19">
        <v>7</v>
      </c>
      <c r="F42794" s="18" t="s">
        <v>25559</v>
      </c>
      <c r="G42794" s="19">
        <v>11230299</v>
      </c>
      <c r="H42794" s="18" t="s">
        <v>189</v>
      </c>
      <c r="I42794" s="18" t="s">
        <v>25560</v>
      </c>
      <c r="J42794" s="18" t="s">
        <v>23</v>
      </c>
      <c r="K42794" s="20">
        <v>3400</v>
      </c>
      <c r="L42794" s="20">
        <v>3400</v>
      </c>
      <c r="M42794" s="21"/>
      <c r="N42794" s="21"/>
      <c r="O42794" s="18"/>
      <c r="P42794" s="18"/>
      <c r="Q42794" s="18"/>
      <c r="R42794" s="18"/>
    </row>
    <row r="42795" ht="17" spans="1:18">
      <c r="A42795" s="1">
        <v>2022</v>
      </c>
      <c r="B42795" s="18" t="s">
        <v>158</v>
      </c>
      <c r="C42795" s="18" t="s">
        <v>158</v>
      </c>
      <c r="D42795" s="18" t="s">
        <v>182</v>
      </c>
      <c r="E42795" s="19">
        <v>8</v>
      </c>
      <c r="F42795" s="18" t="s">
        <v>25561</v>
      </c>
      <c r="G42795" s="19">
        <v>11230299</v>
      </c>
      <c r="H42795" s="18" t="s">
        <v>189</v>
      </c>
      <c r="I42795" s="18" t="s">
        <v>25562</v>
      </c>
      <c r="J42795" s="18" t="s">
        <v>23</v>
      </c>
      <c r="K42795" s="22">
        <v>90</v>
      </c>
      <c r="L42795" s="22">
        <v>90</v>
      </c>
      <c r="M42795" s="21"/>
      <c r="N42795" s="21"/>
      <c r="O42795" s="18"/>
      <c r="P42795" s="18"/>
      <c r="Q42795" s="18"/>
      <c r="R42795" s="18"/>
    </row>
    <row r="42796" ht="34" spans="1:18">
      <c r="A42796" s="1">
        <v>2022</v>
      </c>
      <c r="B42796" s="18" t="s">
        <v>158</v>
      </c>
      <c r="C42796" s="18" t="s">
        <v>158</v>
      </c>
      <c r="D42796" s="18" t="s">
        <v>182</v>
      </c>
      <c r="E42796" s="19">
        <v>9</v>
      </c>
      <c r="F42796" s="18" t="s">
        <v>25563</v>
      </c>
      <c r="G42796" s="19">
        <v>11230299</v>
      </c>
      <c r="H42796" s="18" t="s">
        <v>189</v>
      </c>
      <c r="I42796" s="18" t="s">
        <v>25564</v>
      </c>
      <c r="J42796" s="18" t="s">
        <v>23</v>
      </c>
      <c r="K42796" s="22">
        <v>630</v>
      </c>
      <c r="L42796" s="22">
        <v>630</v>
      </c>
      <c r="M42796" s="21"/>
      <c r="N42796" s="21"/>
      <c r="O42796" s="18"/>
      <c r="P42796" s="18"/>
      <c r="Q42796" s="18"/>
      <c r="R42796" s="18"/>
    </row>
    <row r="42797" ht="17" spans="1:18">
      <c r="A42797" s="1">
        <v>2022</v>
      </c>
      <c r="B42797" s="18" t="s">
        <v>158</v>
      </c>
      <c r="C42797" s="18" t="s">
        <v>158</v>
      </c>
      <c r="D42797" s="18" t="s">
        <v>182</v>
      </c>
      <c r="E42797" s="19">
        <v>10</v>
      </c>
      <c r="F42797" s="18" t="s">
        <v>25565</v>
      </c>
      <c r="G42797" s="19">
        <v>12210101</v>
      </c>
      <c r="H42797" s="18" t="s">
        <v>21</v>
      </c>
      <c r="I42797" s="18" t="s">
        <v>118</v>
      </c>
      <c r="J42797" s="18" t="s">
        <v>23</v>
      </c>
      <c r="K42797" s="21"/>
      <c r="L42797" s="21"/>
      <c r="M42797" s="20">
        <v>17100</v>
      </c>
      <c r="N42797" s="20">
        <v>17100</v>
      </c>
      <c r="O42797" s="18"/>
      <c r="P42797" s="18"/>
      <c r="Q42797" s="18"/>
      <c r="R42797" s="18"/>
    </row>
    <row r="42798" ht="17" spans="1:18">
      <c r="A42798" s="1">
        <v>2022</v>
      </c>
      <c r="B42798" s="18" t="s">
        <v>158</v>
      </c>
      <c r="C42798" s="18" t="s">
        <v>158</v>
      </c>
      <c r="D42798" s="18" t="s">
        <v>5378</v>
      </c>
      <c r="E42798" s="19">
        <v>1</v>
      </c>
      <c r="F42798" s="18" t="s">
        <v>25566</v>
      </c>
      <c r="G42798" s="19">
        <v>1002</v>
      </c>
      <c r="H42798" s="18" t="s">
        <v>24</v>
      </c>
      <c r="I42798" s="18" t="s">
        <v>124</v>
      </c>
      <c r="J42798" s="18" t="s">
        <v>23</v>
      </c>
      <c r="K42798" s="20">
        <v>5000</v>
      </c>
      <c r="L42798" s="20">
        <v>5000</v>
      </c>
      <c r="M42798" s="21"/>
      <c r="N42798" s="21"/>
      <c r="O42798" s="18"/>
      <c r="P42798" s="18"/>
      <c r="Q42798" s="18"/>
      <c r="R42798" s="18"/>
    </row>
    <row r="42799" ht="17" spans="1:18">
      <c r="A42799" s="1">
        <v>2022</v>
      </c>
      <c r="B42799" s="18" t="s">
        <v>158</v>
      </c>
      <c r="C42799" s="18" t="s">
        <v>158</v>
      </c>
      <c r="D42799" s="18" t="s">
        <v>5378</v>
      </c>
      <c r="E42799" s="19">
        <v>2</v>
      </c>
      <c r="F42799" s="18" t="s">
        <v>25566</v>
      </c>
      <c r="G42799" s="19">
        <v>12210101</v>
      </c>
      <c r="H42799" s="18" t="s">
        <v>21</v>
      </c>
      <c r="I42799" s="18" t="s">
        <v>118</v>
      </c>
      <c r="J42799" s="18" t="s">
        <v>23</v>
      </c>
      <c r="K42799" s="21"/>
      <c r="L42799" s="21"/>
      <c r="M42799" s="20">
        <v>5000</v>
      </c>
      <c r="N42799" s="20">
        <v>5000</v>
      </c>
      <c r="O42799" s="18"/>
      <c r="P42799" s="18"/>
      <c r="Q42799" s="18"/>
      <c r="R42799" s="18"/>
    </row>
    <row r="42800" ht="17" spans="1:18">
      <c r="A42800" s="1">
        <v>2022</v>
      </c>
      <c r="B42800" s="18" t="s">
        <v>158</v>
      </c>
      <c r="C42800" s="19">
        <v>13</v>
      </c>
      <c r="D42800" s="18" t="s">
        <v>193</v>
      </c>
      <c r="E42800" s="19">
        <v>1</v>
      </c>
      <c r="F42800" s="18" t="s">
        <v>25567</v>
      </c>
      <c r="G42800" s="19">
        <v>101299</v>
      </c>
      <c r="H42800" s="18" t="s">
        <v>32</v>
      </c>
      <c r="I42800" s="18" t="s">
        <v>21440</v>
      </c>
      <c r="J42800" s="18" t="s">
        <v>23</v>
      </c>
      <c r="K42800" s="20">
        <v>1231.65</v>
      </c>
      <c r="L42800" s="20">
        <v>1231.65</v>
      </c>
      <c r="M42800" s="21"/>
      <c r="N42800" s="21"/>
      <c r="O42800" s="18"/>
      <c r="P42800" s="18"/>
      <c r="Q42800" s="18"/>
      <c r="R42800" s="18"/>
    </row>
    <row r="42801" ht="17" spans="1:18">
      <c r="A42801" s="1">
        <v>2022</v>
      </c>
      <c r="B42801" s="18" t="s">
        <v>158</v>
      </c>
      <c r="C42801" s="19">
        <v>13</v>
      </c>
      <c r="D42801" s="18" t="s">
        <v>193</v>
      </c>
      <c r="E42801" s="19">
        <v>2</v>
      </c>
      <c r="F42801" s="18" t="s">
        <v>25568</v>
      </c>
      <c r="G42801" s="19">
        <v>22030202</v>
      </c>
      <c r="H42801" s="18" t="s">
        <v>35</v>
      </c>
      <c r="I42801" s="18" t="s">
        <v>36</v>
      </c>
      <c r="J42801" s="18" t="s">
        <v>23</v>
      </c>
      <c r="K42801" s="21"/>
      <c r="L42801" s="21"/>
      <c r="M42801" s="20">
        <v>1231.65</v>
      </c>
      <c r="N42801" s="20">
        <v>1231.65</v>
      </c>
      <c r="O42801" s="18"/>
      <c r="P42801" s="18"/>
      <c r="Q42801" s="18"/>
      <c r="R42801" s="18"/>
    </row>
    <row r="42802" ht="17" spans="1:18">
      <c r="A42802" s="1">
        <v>2022</v>
      </c>
      <c r="B42802" s="18" t="s">
        <v>158</v>
      </c>
      <c r="C42802" s="19">
        <v>13</v>
      </c>
      <c r="D42802" s="18" t="s">
        <v>200</v>
      </c>
      <c r="E42802" s="19">
        <v>1</v>
      </c>
      <c r="F42802" s="18" t="s">
        <v>25569</v>
      </c>
      <c r="G42802" s="19">
        <v>101299</v>
      </c>
      <c r="H42802" s="18" t="s">
        <v>32</v>
      </c>
      <c r="I42802" s="18" t="s">
        <v>21440</v>
      </c>
      <c r="J42802" s="18" t="s">
        <v>23</v>
      </c>
      <c r="K42802" s="20">
        <v>1162.38</v>
      </c>
      <c r="L42802" s="20">
        <v>1162.38</v>
      </c>
      <c r="M42802" s="21"/>
      <c r="N42802" s="21"/>
      <c r="O42802" s="18"/>
      <c r="P42802" s="18"/>
      <c r="Q42802" s="18"/>
      <c r="R42802" s="18"/>
    </row>
    <row r="42803" ht="17" spans="1:18">
      <c r="A42803" s="1">
        <v>2022</v>
      </c>
      <c r="B42803" s="18" t="s">
        <v>158</v>
      </c>
      <c r="C42803" s="19">
        <v>13</v>
      </c>
      <c r="D42803" s="18" t="s">
        <v>200</v>
      </c>
      <c r="E42803" s="19">
        <v>2</v>
      </c>
      <c r="F42803" s="18" t="s">
        <v>25570</v>
      </c>
      <c r="G42803" s="19">
        <v>22030202</v>
      </c>
      <c r="H42803" s="18" t="s">
        <v>35</v>
      </c>
      <c r="I42803" s="18" t="s">
        <v>36</v>
      </c>
      <c r="J42803" s="18" t="s">
        <v>23</v>
      </c>
      <c r="K42803" s="21"/>
      <c r="L42803" s="21"/>
      <c r="M42803" s="20">
        <v>1162.38</v>
      </c>
      <c r="N42803" s="20">
        <v>1162.38</v>
      </c>
      <c r="O42803" s="18"/>
      <c r="P42803" s="18"/>
      <c r="Q42803" s="18"/>
      <c r="R42803" s="18"/>
    </row>
    <row r="42804" ht="17" spans="1:18">
      <c r="A42804" s="1">
        <v>2022</v>
      </c>
      <c r="B42804" s="18" t="s">
        <v>158</v>
      </c>
      <c r="C42804" s="19">
        <v>13</v>
      </c>
      <c r="D42804" s="18" t="s">
        <v>205</v>
      </c>
      <c r="E42804" s="19">
        <v>1</v>
      </c>
      <c r="F42804" s="18" t="s">
        <v>25571</v>
      </c>
      <c r="G42804" s="19">
        <v>101299</v>
      </c>
      <c r="H42804" s="18" t="s">
        <v>32</v>
      </c>
      <c r="I42804" s="18" t="s">
        <v>21440</v>
      </c>
      <c r="J42804" s="18" t="s">
        <v>23</v>
      </c>
      <c r="K42804" s="22">
        <v>21.8</v>
      </c>
      <c r="L42804" s="22">
        <v>21.8</v>
      </c>
      <c r="M42804" s="21"/>
      <c r="N42804" s="21"/>
      <c r="O42804" s="18"/>
      <c r="P42804" s="18"/>
      <c r="Q42804" s="18"/>
      <c r="R42804" s="18"/>
    </row>
    <row r="42805" ht="34" spans="1:18">
      <c r="A42805" s="1">
        <v>2022</v>
      </c>
      <c r="B42805" s="18" t="s">
        <v>158</v>
      </c>
      <c r="C42805" s="19">
        <v>13</v>
      </c>
      <c r="D42805" s="18" t="s">
        <v>205</v>
      </c>
      <c r="E42805" s="19">
        <v>2</v>
      </c>
      <c r="F42805" s="18" t="s">
        <v>25572</v>
      </c>
      <c r="G42805" s="19">
        <v>2203020901</v>
      </c>
      <c r="H42805" s="18" t="s">
        <v>12269</v>
      </c>
      <c r="I42805" s="18" t="s">
        <v>36</v>
      </c>
      <c r="J42805" s="18" t="s">
        <v>23</v>
      </c>
      <c r="K42805" s="21"/>
      <c r="L42805" s="21"/>
      <c r="M42805" s="22">
        <v>21.8</v>
      </c>
      <c r="N42805" s="22">
        <v>21.8</v>
      </c>
      <c r="O42805" s="18"/>
      <c r="P42805" s="18"/>
      <c r="Q42805" s="18"/>
      <c r="R42805" s="18"/>
    </row>
    <row r="42806" ht="17" spans="1:18">
      <c r="A42806" s="1">
        <v>2022</v>
      </c>
      <c r="B42806" s="18" t="s">
        <v>158</v>
      </c>
      <c r="C42806" s="19">
        <v>13</v>
      </c>
      <c r="D42806" s="18" t="s">
        <v>209</v>
      </c>
      <c r="E42806" s="19">
        <v>1</v>
      </c>
      <c r="F42806" s="18" t="s">
        <v>25573</v>
      </c>
      <c r="G42806" s="19">
        <v>1001</v>
      </c>
      <c r="H42806" s="18" t="s">
        <v>949</v>
      </c>
      <c r="I42806" s="18"/>
      <c r="J42806" s="18" t="s">
        <v>23</v>
      </c>
      <c r="K42806" s="20">
        <v>1877.7</v>
      </c>
      <c r="L42806" s="20">
        <v>1877.7</v>
      </c>
      <c r="M42806" s="21"/>
      <c r="N42806" s="21"/>
      <c r="O42806" s="18"/>
      <c r="P42806" s="18"/>
      <c r="Q42806" s="18" t="s">
        <v>950</v>
      </c>
      <c r="R42806" s="18"/>
    </row>
    <row r="42807" ht="17" spans="1:18">
      <c r="A42807" s="1">
        <v>2022</v>
      </c>
      <c r="B42807" s="18" t="s">
        <v>158</v>
      </c>
      <c r="C42807" s="19">
        <v>13</v>
      </c>
      <c r="D42807" s="18" t="s">
        <v>209</v>
      </c>
      <c r="E42807" s="19">
        <v>2</v>
      </c>
      <c r="F42807" s="18" t="s">
        <v>25574</v>
      </c>
      <c r="G42807" s="19">
        <v>101299</v>
      </c>
      <c r="H42807" s="18" t="s">
        <v>32</v>
      </c>
      <c r="I42807" s="18" t="s">
        <v>21440</v>
      </c>
      <c r="J42807" s="18" t="s">
        <v>23</v>
      </c>
      <c r="K42807" s="20">
        <v>13492.56</v>
      </c>
      <c r="L42807" s="20">
        <v>13492.56</v>
      </c>
      <c r="M42807" s="21"/>
      <c r="N42807" s="21"/>
      <c r="O42807" s="18"/>
      <c r="P42807" s="18"/>
      <c r="Q42807" s="18"/>
      <c r="R42807" s="18"/>
    </row>
    <row r="42808" ht="17" spans="1:18">
      <c r="A42808" s="1">
        <v>2022</v>
      </c>
      <c r="B42808" s="18" t="s">
        <v>158</v>
      </c>
      <c r="C42808" s="19">
        <v>13</v>
      </c>
      <c r="D42808" s="18" t="s">
        <v>209</v>
      </c>
      <c r="E42808" s="19">
        <v>3</v>
      </c>
      <c r="F42808" s="18" t="s">
        <v>25575</v>
      </c>
      <c r="G42808" s="19">
        <v>101299</v>
      </c>
      <c r="H42808" s="18" t="s">
        <v>32</v>
      </c>
      <c r="I42808" s="18" t="s">
        <v>33</v>
      </c>
      <c r="J42808" s="18" t="s">
        <v>23</v>
      </c>
      <c r="K42808" s="22">
        <v>556.47</v>
      </c>
      <c r="L42808" s="22">
        <v>556.47</v>
      </c>
      <c r="M42808" s="21"/>
      <c r="N42808" s="21"/>
      <c r="O42808" s="18"/>
      <c r="P42808" s="18"/>
      <c r="Q42808" s="18"/>
      <c r="R42808" s="18"/>
    </row>
    <row r="42809" ht="17" spans="1:18">
      <c r="A42809" s="1">
        <v>2022</v>
      </c>
      <c r="B42809" s="18" t="s">
        <v>158</v>
      </c>
      <c r="C42809" s="19">
        <v>13</v>
      </c>
      <c r="D42809" s="18" t="s">
        <v>209</v>
      </c>
      <c r="E42809" s="19">
        <v>4</v>
      </c>
      <c r="F42809" s="18" t="s">
        <v>25576</v>
      </c>
      <c r="G42809" s="19">
        <v>22030202</v>
      </c>
      <c r="H42809" s="18" t="s">
        <v>35</v>
      </c>
      <c r="I42809" s="18" t="s">
        <v>648</v>
      </c>
      <c r="J42809" s="18" t="s">
        <v>23</v>
      </c>
      <c r="K42809" s="21"/>
      <c r="L42809" s="21"/>
      <c r="M42809" s="20">
        <v>13621.15</v>
      </c>
      <c r="N42809" s="20">
        <v>13621.15</v>
      </c>
      <c r="O42809" s="18"/>
      <c r="P42809" s="18"/>
      <c r="Q42809" s="18"/>
      <c r="R42809" s="18"/>
    </row>
    <row r="42810" ht="17" spans="1:18">
      <c r="A42810" s="1">
        <v>2022</v>
      </c>
      <c r="B42810" s="18" t="s">
        <v>158</v>
      </c>
      <c r="C42810" s="19">
        <v>13</v>
      </c>
      <c r="D42810" s="18" t="s">
        <v>209</v>
      </c>
      <c r="E42810" s="19">
        <v>5</v>
      </c>
      <c r="F42810" s="18" t="s">
        <v>25577</v>
      </c>
      <c r="G42810" s="19">
        <v>22030202</v>
      </c>
      <c r="H42810" s="18" t="s">
        <v>35</v>
      </c>
      <c r="I42810" s="18" t="s">
        <v>648</v>
      </c>
      <c r="J42810" s="18" t="s">
        <v>23</v>
      </c>
      <c r="K42810" s="21"/>
      <c r="L42810" s="21"/>
      <c r="M42810" s="20">
        <v>1535.52</v>
      </c>
      <c r="N42810" s="20">
        <v>1535.52</v>
      </c>
      <c r="O42810" s="18"/>
      <c r="P42810" s="18"/>
      <c r="Q42810" s="18"/>
      <c r="R42810" s="18"/>
    </row>
    <row r="42811" ht="17" spans="1:18">
      <c r="A42811" s="1">
        <v>2022</v>
      </c>
      <c r="B42811" s="18" t="s">
        <v>158</v>
      </c>
      <c r="C42811" s="19">
        <v>13</v>
      </c>
      <c r="D42811" s="18" t="s">
        <v>209</v>
      </c>
      <c r="E42811" s="19">
        <v>6</v>
      </c>
      <c r="F42811" s="18" t="s">
        <v>25578</v>
      </c>
      <c r="G42811" s="19">
        <v>22030202</v>
      </c>
      <c r="H42811" s="18" t="s">
        <v>35</v>
      </c>
      <c r="I42811" s="18" t="s">
        <v>648</v>
      </c>
      <c r="J42811" s="18" t="s">
        <v>23</v>
      </c>
      <c r="K42811" s="21"/>
      <c r="L42811" s="21"/>
      <c r="M42811" s="22">
        <v>390</v>
      </c>
      <c r="N42811" s="22">
        <v>390</v>
      </c>
      <c r="O42811" s="18"/>
      <c r="P42811" s="18"/>
      <c r="Q42811" s="18"/>
      <c r="R42811" s="18"/>
    </row>
    <row r="42812" ht="17" spans="1:18">
      <c r="A42812" s="1">
        <v>2022</v>
      </c>
      <c r="B42812" s="18" t="s">
        <v>158</v>
      </c>
      <c r="C42812" s="19">
        <v>13</v>
      </c>
      <c r="D42812" s="18" t="s">
        <v>209</v>
      </c>
      <c r="E42812" s="19">
        <v>7</v>
      </c>
      <c r="F42812" s="18" t="s">
        <v>25579</v>
      </c>
      <c r="G42812" s="19">
        <v>22030217</v>
      </c>
      <c r="H42812" s="18" t="s">
        <v>218</v>
      </c>
      <c r="I42812" s="18" t="s">
        <v>648</v>
      </c>
      <c r="J42812" s="18" t="s">
        <v>23</v>
      </c>
      <c r="K42812" s="21"/>
      <c r="L42812" s="21"/>
      <c r="M42812" s="22">
        <v>280</v>
      </c>
      <c r="N42812" s="22">
        <v>280</v>
      </c>
      <c r="O42812" s="18"/>
      <c r="P42812" s="18"/>
      <c r="Q42812" s="18"/>
      <c r="R42812" s="18"/>
    </row>
    <row r="42813" ht="17" spans="1:18">
      <c r="A42813" s="1">
        <v>2022</v>
      </c>
      <c r="B42813" s="18" t="s">
        <v>158</v>
      </c>
      <c r="C42813" s="19">
        <v>13</v>
      </c>
      <c r="D42813" s="18" t="s">
        <v>209</v>
      </c>
      <c r="E42813" s="19">
        <v>8</v>
      </c>
      <c r="F42813" s="18" t="s">
        <v>25580</v>
      </c>
      <c r="G42813" s="19">
        <v>224199</v>
      </c>
      <c r="H42813" s="18" t="s">
        <v>134</v>
      </c>
      <c r="I42813" s="18" t="s">
        <v>4653</v>
      </c>
      <c r="J42813" s="18" t="s">
        <v>23</v>
      </c>
      <c r="K42813" s="21"/>
      <c r="L42813" s="21"/>
      <c r="M42813" s="22">
        <v>100.06</v>
      </c>
      <c r="N42813" s="22">
        <v>100.06</v>
      </c>
      <c r="O42813" s="18"/>
      <c r="P42813" s="18"/>
      <c r="Q42813" s="18"/>
      <c r="R42813" s="18"/>
    </row>
    <row r="42814" ht="17" spans="1:18">
      <c r="A42814" s="1">
        <v>2022</v>
      </c>
      <c r="B42814" s="18" t="s">
        <v>158</v>
      </c>
      <c r="C42814" s="19">
        <v>13</v>
      </c>
      <c r="D42814" s="18" t="s">
        <v>212</v>
      </c>
      <c r="E42814" s="19">
        <v>1</v>
      </c>
      <c r="F42814" s="18" t="s">
        <v>25581</v>
      </c>
      <c r="G42814" s="19">
        <v>1001</v>
      </c>
      <c r="H42814" s="18" t="s">
        <v>949</v>
      </c>
      <c r="I42814" s="18"/>
      <c r="J42814" s="18" t="s">
        <v>23</v>
      </c>
      <c r="K42814" s="20">
        <v>1038.9</v>
      </c>
      <c r="L42814" s="20">
        <v>1038.9</v>
      </c>
      <c r="M42814" s="21"/>
      <c r="N42814" s="21"/>
      <c r="O42814" s="18"/>
      <c r="P42814" s="18"/>
      <c r="Q42814" s="18" t="s">
        <v>950</v>
      </c>
      <c r="R42814" s="18"/>
    </row>
    <row r="42815" ht="17" spans="1:18">
      <c r="A42815" s="1">
        <v>2022</v>
      </c>
      <c r="B42815" s="18" t="s">
        <v>158</v>
      </c>
      <c r="C42815" s="19">
        <v>13</v>
      </c>
      <c r="D42815" s="18" t="s">
        <v>212</v>
      </c>
      <c r="E42815" s="19">
        <v>2</v>
      </c>
      <c r="F42815" s="18" t="s">
        <v>25582</v>
      </c>
      <c r="G42815" s="19">
        <v>101299</v>
      </c>
      <c r="H42815" s="18" t="s">
        <v>32</v>
      </c>
      <c r="I42815" s="18" t="s">
        <v>21440</v>
      </c>
      <c r="J42815" s="18" t="s">
        <v>23</v>
      </c>
      <c r="K42815" s="20">
        <v>5118.87</v>
      </c>
      <c r="L42815" s="20">
        <v>5118.87</v>
      </c>
      <c r="M42815" s="21"/>
      <c r="N42815" s="21"/>
      <c r="O42815" s="18"/>
      <c r="P42815" s="18"/>
      <c r="Q42815" s="18"/>
      <c r="R42815" s="18"/>
    </row>
    <row r="42816" ht="17" spans="1:18">
      <c r="A42816" s="1">
        <v>2022</v>
      </c>
      <c r="B42816" s="18" t="s">
        <v>158</v>
      </c>
      <c r="C42816" s="19">
        <v>13</v>
      </c>
      <c r="D42816" s="18" t="s">
        <v>212</v>
      </c>
      <c r="E42816" s="19">
        <v>3</v>
      </c>
      <c r="F42816" s="18" t="s">
        <v>25583</v>
      </c>
      <c r="G42816" s="19">
        <v>22030202</v>
      </c>
      <c r="H42816" s="18" t="s">
        <v>35</v>
      </c>
      <c r="I42816" s="18" t="s">
        <v>648</v>
      </c>
      <c r="J42816" s="18" t="s">
        <v>23</v>
      </c>
      <c r="K42816" s="21"/>
      <c r="L42816" s="21"/>
      <c r="M42816" s="20">
        <v>3820.43</v>
      </c>
      <c r="N42816" s="20">
        <v>3820.43</v>
      </c>
      <c r="O42816" s="18"/>
      <c r="P42816" s="18"/>
      <c r="Q42816" s="18"/>
      <c r="R42816" s="18"/>
    </row>
    <row r="42817" ht="17" spans="1:18">
      <c r="A42817" s="1">
        <v>2022</v>
      </c>
      <c r="B42817" s="18" t="s">
        <v>158</v>
      </c>
      <c r="C42817" s="19">
        <v>13</v>
      </c>
      <c r="D42817" s="18" t="s">
        <v>212</v>
      </c>
      <c r="E42817" s="19">
        <v>4</v>
      </c>
      <c r="F42817" s="18" t="s">
        <v>25584</v>
      </c>
      <c r="G42817" s="19">
        <v>22030202</v>
      </c>
      <c r="H42817" s="18" t="s">
        <v>35</v>
      </c>
      <c r="I42817" s="18" t="s">
        <v>648</v>
      </c>
      <c r="J42817" s="18" t="s">
        <v>23</v>
      </c>
      <c r="K42817" s="21"/>
      <c r="L42817" s="21"/>
      <c r="M42817" s="20">
        <v>1899.93</v>
      </c>
      <c r="N42817" s="20">
        <v>1899.93</v>
      </c>
      <c r="O42817" s="18"/>
      <c r="P42817" s="18"/>
      <c r="Q42817" s="18"/>
      <c r="R42817" s="18"/>
    </row>
    <row r="42818" ht="17" spans="1:18">
      <c r="A42818" s="1">
        <v>2022</v>
      </c>
      <c r="B42818" s="18" t="s">
        <v>158</v>
      </c>
      <c r="C42818" s="19">
        <v>13</v>
      </c>
      <c r="D42818" s="18" t="s">
        <v>212</v>
      </c>
      <c r="E42818" s="19">
        <v>5</v>
      </c>
      <c r="F42818" s="18" t="s">
        <v>25585</v>
      </c>
      <c r="G42818" s="19">
        <v>224199</v>
      </c>
      <c r="H42818" s="18" t="s">
        <v>134</v>
      </c>
      <c r="I42818" s="18" t="s">
        <v>4653</v>
      </c>
      <c r="J42818" s="18" t="s">
        <v>23</v>
      </c>
      <c r="K42818" s="21"/>
      <c r="L42818" s="21"/>
      <c r="M42818" s="22">
        <v>37.33</v>
      </c>
      <c r="N42818" s="22">
        <v>37.33</v>
      </c>
      <c r="O42818" s="18"/>
      <c r="P42818" s="18"/>
      <c r="Q42818" s="18"/>
      <c r="R42818" s="18"/>
    </row>
    <row r="42819" ht="17" spans="1:18">
      <c r="A42819" s="1">
        <v>2022</v>
      </c>
      <c r="B42819" s="18" t="s">
        <v>158</v>
      </c>
      <c r="C42819" s="19">
        <v>13</v>
      </c>
      <c r="D42819" s="18" t="s">
        <v>212</v>
      </c>
      <c r="E42819" s="19">
        <v>6</v>
      </c>
      <c r="F42819" s="18" t="s">
        <v>25586</v>
      </c>
      <c r="G42819" s="19">
        <v>22030217</v>
      </c>
      <c r="H42819" s="18" t="s">
        <v>218</v>
      </c>
      <c r="I42819" s="18" t="s">
        <v>648</v>
      </c>
      <c r="J42819" s="18" t="s">
        <v>23</v>
      </c>
      <c r="K42819" s="21"/>
      <c r="L42819" s="21"/>
      <c r="M42819" s="22">
        <v>400</v>
      </c>
      <c r="N42819" s="22">
        <v>400</v>
      </c>
      <c r="O42819" s="18"/>
      <c r="P42819" s="18"/>
      <c r="Q42819" s="18"/>
      <c r="R42819" s="18"/>
    </row>
    <row r="42820" ht="17" spans="1:18">
      <c r="A42820" s="1">
        <v>2022</v>
      </c>
      <c r="B42820" s="18" t="s">
        <v>158</v>
      </c>
      <c r="C42820" s="19">
        <v>13</v>
      </c>
      <c r="D42820" s="18" t="s">
        <v>212</v>
      </c>
      <c r="E42820" s="19">
        <v>7</v>
      </c>
      <c r="F42820" s="18" t="s">
        <v>25587</v>
      </c>
      <c r="G42820" s="19">
        <v>224199</v>
      </c>
      <c r="H42820" s="18" t="s">
        <v>134</v>
      </c>
      <c r="I42820" s="18" t="s">
        <v>4653</v>
      </c>
      <c r="J42820" s="18" t="s">
        <v>23</v>
      </c>
      <c r="K42820" s="21"/>
      <c r="L42820" s="21"/>
      <c r="M42820" s="22">
        <v>0.08</v>
      </c>
      <c r="N42820" s="22">
        <v>0.08</v>
      </c>
      <c r="O42820" s="18"/>
      <c r="P42820" s="18"/>
      <c r="Q42820" s="18"/>
      <c r="R42820" s="18"/>
    </row>
    <row r="42821" ht="17" spans="1:18">
      <c r="A42821" s="1">
        <v>2022</v>
      </c>
      <c r="B42821" s="18" t="s">
        <v>158</v>
      </c>
      <c r="C42821" s="19">
        <v>13</v>
      </c>
      <c r="D42821" s="18" t="s">
        <v>214</v>
      </c>
      <c r="E42821" s="19">
        <v>1</v>
      </c>
      <c r="F42821" s="18" t="s">
        <v>25588</v>
      </c>
      <c r="G42821" s="19">
        <v>101299</v>
      </c>
      <c r="H42821" s="18" t="s">
        <v>32</v>
      </c>
      <c r="I42821" s="18" t="s">
        <v>21440</v>
      </c>
      <c r="J42821" s="18" t="s">
        <v>23</v>
      </c>
      <c r="K42821" s="22">
        <v>110</v>
      </c>
      <c r="L42821" s="22">
        <v>110</v>
      </c>
      <c r="M42821" s="21"/>
      <c r="N42821" s="21"/>
      <c r="O42821" s="18"/>
      <c r="P42821" s="18"/>
      <c r="Q42821" s="18"/>
      <c r="R42821" s="18"/>
    </row>
    <row r="42822" ht="17" spans="1:18">
      <c r="A42822" s="1">
        <v>2022</v>
      </c>
      <c r="B42822" s="18" t="s">
        <v>158</v>
      </c>
      <c r="C42822" s="19">
        <v>13</v>
      </c>
      <c r="D42822" s="18" t="s">
        <v>214</v>
      </c>
      <c r="E42822" s="19">
        <v>2</v>
      </c>
      <c r="F42822" s="18" t="s">
        <v>25589</v>
      </c>
      <c r="G42822" s="19">
        <v>22030202</v>
      </c>
      <c r="H42822" s="18" t="s">
        <v>35</v>
      </c>
      <c r="I42822" s="18" t="s">
        <v>648</v>
      </c>
      <c r="J42822" s="18" t="s">
        <v>23</v>
      </c>
      <c r="K42822" s="21"/>
      <c r="L42822" s="21"/>
      <c r="M42822" s="22">
        <v>110</v>
      </c>
      <c r="N42822" s="22">
        <v>110</v>
      </c>
      <c r="O42822" s="18"/>
      <c r="P42822" s="18"/>
      <c r="Q42822" s="18"/>
      <c r="R42822" s="18"/>
    </row>
    <row r="42823" ht="17" spans="1:18">
      <c r="A42823" s="1">
        <v>2022</v>
      </c>
      <c r="B42823" s="18" t="s">
        <v>158</v>
      </c>
      <c r="C42823" s="19">
        <v>13</v>
      </c>
      <c r="D42823" s="18" t="s">
        <v>219</v>
      </c>
      <c r="E42823" s="19">
        <v>1</v>
      </c>
      <c r="F42823" s="18" t="s">
        <v>25590</v>
      </c>
      <c r="G42823" s="19">
        <v>101299</v>
      </c>
      <c r="H42823" s="18" t="s">
        <v>32</v>
      </c>
      <c r="I42823" s="18" t="s">
        <v>21440</v>
      </c>
      <c r="J42823" s="18" t="s">
        <v>23</v>
      </c>
      <c r="K42823" s="20">
        <v>1402.09</v>
      </c>
      <c r="L42823" s="20">
        <v>1402.09</v>
      </c>
      <c r="M42823" s="21"/>
      <c r="N42823" s="21"/>
      <c r="O42823" s="18"/>
      <c r="P42823" s="18"/>
      <c r="Q42823" s="18"/>
      <c r="R42823" s="18"/>
    </row>
    <row r="42824" ht="17" spans="1:18">
      <c r="A42824" s="1">
        <v>2022</v>
      </c>
      <c r="B42824" s="18" t="s">
        <v>158</v>
      </c>
      <c r="C42824" s="19">
        <v>13</v>
      </c>
      <c r="D42824" s="18" t="s">
        <v>219</v>
      </c>
      <c r="E42824" s="19">
        <v>2</v>
      </c>
      <c r="F42824" s="18" t="s">
        <v>25591</v>
      </c>
      <c r="G42824" s="19">
        <v>22030202</v>
      </c>
      <c r="H42824" s="18" t="s">
        <v>35</v>
      </c>
      <c r="I42824" s="18" t="s">
        <v>648</v>
      </c>
      <c r="J42824" s="18" t="s">
        <v>23</v>
      </c>
      <c r="K42824" s="21"/>
      <c r="L42824" s="21"/>
      <c r="M42824" s="22">
        <v>781.17</v>
      </c>
      <c r="N42824" s="22">
        <v>781.17</v>
      </c>
      <c r="O42824" s="18"/>
      <c r="P42824" s="18"/>
      <c r="Q42824" s="18"/>
      <c r="R42824" s="18"/>
    </row>
    <row r="42825" ht="17" spans="1:18">
      <c r="A42825" s="1">
        <v>2022</v>
      </c>
      <c r="B42825" s="18" t="s">
        <v>158</v>
      </c>
      <c r="C42825" s="19">
        <v>13</v>
      </c>
      <c r="D42825" s="18" t="s">
        <v>219</v>
      </c>
      <c r="E42825" s="19">
        <v>3</v>
      </c>
      <c r="F42825" s="18" t="s">
        <v>25592</v>
      </c>
      <c r="G42825" s="19">
        <v>224199</v>
      </c>
      <c r="H42825" s="18" t="s">
        <v>134</v>
      </c>
      <c r="I42825" s="18" t="s">
        <v>4653</v>
      </c>
      <c r="J42825" s="18" t="s">
        <v>23</v>
      </c>
      <c r="K42825" s="21"/>
      <c r="L42825" s="21"/>
      <c r="M42825" s="22">
        <v>79.05</v>
      </c>
      <c r="N42825" s="22">
        <v>79.05</v>
      </c>
      <c r="O42825" s="18"/>
      <c r="P42825" s="18"/>
      <c r="Q42825" s="18"/>
      <c r="R42825" s="18"/>
    </row>
    <row r="42826" ht="17" spans="1:18">
      <c r="A42826" s="1">
        <v>2022</v>
      </c>
      <c r="B42826" s="18" t="s">
        <v>158</v>
      </c>
      <c r="C42826" s="19">
        <v>13</v>
      </c>
      <c r="D42826" s="18" t="s">
        <v>219</v>
      </c>
      <c r="E42826" s="19">
        <v>4</v>
      </c>
      <c r="F42826" s="18" t="s">
        <v>25593</v>
      </c>
      <c r="G42826" s="19">
        <v>22030217</v>
      </c>
      <c r="H42826" s="18" t="s">
        <v>218</v>
      </c>
      <c r="I42826" s="18" t="s">
        <v>648</v>
      </c>
      <c r="J42826" s="18" t="s">
        <v>23</v>
      </c>
      <c r="K42826" s="21"/>
      <c r="L42826" s="21"/>
      <c r="M42826" s="22">
        <v>600</v>
      </c>
      <c r="N42826" s="22">
        <v>600</v>
      </c>
      <c r="O42826" s="18"/>
      <c r="P42826" s="18"/>
      <c r="Q42826" s="18"/>
      <c r="R42826" s="18"/>
    </row>
    <row r="42827" ht="17" spans="1:18">
      <c r="A42827" s="1">
        <v>2022</v>
      </c>
      <c r="B42827" s="18" t="s">
        <v>158</v>
      </c>
      <c r="C42827" s="19">
        <v>13</v>
      </c>
      <c r="D42827" s="18" t="s">
        <v>219</v>
      </c>
      <c r="E42827" s="19">
        <v>5</v>
      </c>
      <c r="F42827" s="18" t="s">
        <v>25594</v>
      </c>
      <c r="G42827" s="19">
        <v>22030202</v>
      </c>
      <c r="H42827" s="18" t="s">
        <v>35</v>
      </c>
      <c r="I42827" s="18" t="s">
        <v>648</v>
      </c>
      <c r="J42827" s="18" t="s">
        <v>23</v>
      </c>
      <c r="K42827" s="21"/>
      <c r="L42827" s="21"/>
      <c r="M42827" s="22">
        <v>0.04</v>
      </c>
      <c r="N42827" s="22">
        <v>0.04</v>
      </c>
      <c r="O42827" s="18"/>
      <c r="P42827" s="18"/>
      <c r="Q42827" s="18"/>
      <c r="R42827" s="18"/>
    </row>
    <row r="42828" ht="17" spans="1:18">
      <c r="A42828" s="1">
        <v>2022</v>
      </c>
      <c r="B42828" s="18" t="s">
        <v>158</v>
      </c>
      <c r="C42828" s="19">
        <v>13</v>
      </c>
      <c r="D42828" s="18" t="s">
        <v>219</v>
      </c>
      <c r="E42828" s="19">
        <v>6</v>
      </c>
      <c r="F42828" s="18" t="s">
        <v>25595</v>
      </c>
      <c r="G42828" s="19">
        <v>224199</v>
      </c>
      <c r="H42828" s="18" t="s">
        <v>134</v>
      </c>
      <c r="I42828" s="18" t="s">
        <v>4653</v>
      </c>
      <c r="J42828" s="18" t="s">
        <v>23</v>
      </c>
      <c r="K42828" s="21"/>
      <c r="L42828" s="21"/>
      <c r="M42828" s="22">
        <v>-58.17</v>
      </c>
      <c r="N42828" s="22">
        <v>-58.17</v>
      </c>
      <c r="O42828" s="18"/>
      <c r="P42828" s="18"/>
      <c r="Q42828" s="18"/>
      <c r="R42828" s="18"/>
    </row>
    <row r="42829" ht="17" spans="1:18">
      <c r="A42829" s="1">
        <v>2022</v>
      </c>
      <c r="B42829" s="18" t="s">
        <v>158</v>
      </c>
      <c r="C42829" s="19">
        <v>13</v>
      </c>
      <c r="D42829" s="18" t="s">
        <v>223</v>
      </c>
      <c r="E42829" s="19">
        <v>1</v>
      </c>
      <c r="F42829" s="18" t="s">
        <v>25596</v>
      </c>
      <c r="G42829" s="19">
        <v>101299</v>
      </c>
      <c r="H42829" s="18" t="s">
        <v>32</v>
      </c>
      <c r="I42829" s="18" t="s">
        <v>1082</v>
      </c>
      <c r="J42829" s="18" t="s">
        <v>23</v>
      </c>
      <c r="K42829" s="22">
        <v>2</v>
      </c>
      <c r="L42829" s="22">
        <v>2</v>
      </c>
      <c r="M42829" s="21"/>
      <c r="N42829" s="21"/>
      <c r="O42829" s="18"/>
      <c r="P42829" s="18"/>
      <c r="Q42829" s="18"/>
      <c r="R42829" s="18"/>
    </row>
    <row r="42830" ht="17" spans="1:18">
      <c r="A42830" s="1">
        <v>2022</v>
      </c>
      <c r="B42830" s="18" t="s">
        <v>158</v>
      </c>
      <c r="C42830" s="19">
        <v>13</v>
      </c>
      <c r="D42830" s="18" t="s">
        <v>223</v>
      </c>
      <c r="E42830" s="19">
        <v>2</v>
      </c>
      <c r="F42830" s="18" t="s">
        <v>25597</v>
      </c>
      <c r="G42830" s="19">
        <v>101299</v>
      </c>
      <c r="H42830" s="18" t="s">
        <v>32</v>
      </c>
      <c r="I42830" s="18" t="s">
        <v>21440</v>
      </c>
      <c r="J42830" s="18" t="s">
        <v>23</v>
      </c>
      <c r="K42830" s="22">
        <v>275.32</v>
      </c>
      <c r="L42830" s="22">
        <v>275.32</v>
      </c>
      <c r="M42830" s="21"/>
      <c r="N42830" s="21"/>
      <c r="O42830" s="18"/>
      <c r="P42830" s="18"/>
      <c r="Q42830" s="18"/>
      <c r="R42830" s="18"/>
    </row>
    <row r="42831" ht="17" spans="1:18">
      <c r="A42831" s="1">
        <v>2022</v>
      </c>
      <c r="B42831" s="18" t="s">
        <v>158</v>
      </c>
      <c r="C42831" s="19">
        <v>13</v>
      </c>
      <c r="D42831" s="18" t="s">
        <v>223</v>
      </c>
      <c r="E42831" s="19">
        <v>3</v>
      </c>
      <c r="F42831" s="18" t="s">
        <v>25598</v>
      </c>
      <c r="G42831" s="19">
        <v>22030227</v>
      </c>
      <c r="H42831" s="18" t="s">
        <v>3102</v>
      </c>
      <c r="I42831" s="18" t="s">
        <v>4420</v>
      </c>
      <c r="J42831" s="18" t="s">
        <v>23</v>
      </c>
      <c r="K42831" s="21"/>
      <c r="L42831" s="21"/>
      <c r="M42831" s="22">
        <v>2</v>
      </c>
      <c r="N42831" s="22">
        <v>2</v>
      </c>
      <c r="O42831" s="18"/>
      <c r="P42831" s="18"/>
      <c r="Q42831" s="18"/>
      <c r="R42831" s="18"/>
    </row>
    <row r="42832" ht="17" spans="1:18">
      <c r="A42832" s="1">
        <v>2022</v>
      </c>
      <c r="B42832" s="18" t="s">
        <v>158</v>
      </c>
      <c r="C42832" s="19">
        <v>13</v>
      </c>
      <c r="D42832" s="18" t="s">
        <v>223</v>
      </c>
      <c r="E42832" s="19">
        <v>4</v>
      </c>
      <c r="F42832" s="18" t="s">
        <v>25599</v>
      </c>
      <c r="G42832" s="19">
        <v>22030221</v>
      </c>
      <c r="H42832" s="18" t="s">
        <v>645</v>
      </c>
      <c r="I42832" s="18" t="s">
        <v>4420</v>
      </c>
      <c r="J42832" s="18" t="s">
        <v>23</v>
      </c>
      <c r="K42832" s="21"/>
      <c r="L42832" s="21"/>
      <c r="M42832" s="22">
        <v>60</v>
      </c>
      <c r="N42832" s="22">
        <v>60</v>
      </c>
      <c r="O42832" s="18"/>
      <c r="P42832" s="18"/>
      <c r="Q42832" s="18"/>
      <c r="R42832" s="18"/>
    </row>
    <row r="42833" ht="17" spans="1:18">
      <c r="A42833" s="1">
        <v>2022</v>
      </c>
      <c r="B42833" s="18" t="s">
        <v>158</v>
      </c>
      <c r="C42833" s="19">
        <v>13</v>
      </c>
      <c r="D42833" s="18" t="s">
        <v>223</v>
      </c>
      <c r="E42833" s="19">
        <v>5</v>
      </c>
      <c r="F42833" s="18" t="s">
        <v>25600</v>
      </c>
      <c r="G42833" s="19">
        <v>224199</v>
      </c>
      <c r="H42833" s="18" t="s">
        <v>134</v>
      </c>
      <c r="I42833" s="18" t="s">
        <v>4433</v>
      </c>
      <c r="J42833" s="18" t="s">
        <v>23</v>
      </c>
      <c r="K42833" s="21"/>
      <c r="L42833" s="21"/>
      <c r="M42833" s="22">
        <v>215.32</v>
      </c>
      <c r="N42833" s="22">
        <v>215.32</v>
      </c>
      <c r="O42833" s="18"/>
      <c r="P42833" s="18"/>
      <c r="Q42833" s="18"/>
      <c r="R42833" s="18"/>
    </row>
    <row r="42834" ht="17" spans="1:18">
      <c r="A42834" s="1">
        <v>2022</v>
      </c>
      <c r="B42834" s="18" t="s">
        <v>158</v>
      </c>
      <c r="C42834" s="19">
        <v>13</v>
      </c>
      <c r="D42834" s="18" t="s">
        <v>232</v>
      </c>
      <c r="E42834" s="19">
        <v>1</v>
      </c>
      <c r="F42834" s="18" t="s">
        <v>25601</v>
      </c>
      <c r="G42834" s="19">
        <v>101299</v>
      </c>
      <c r="H42834" s="18" t="s">
        <v>32</v>
      </c>
      <c r="I42834" s="18" t="s">
        <v>21440</v>
      </c>
      <c r="J42834" s="18" t="s">
        <v>23</v>
      </c>
      <c r="K42834" s="20">
        <v>1095.08</v>
      </c>
      <c r="L42834" s="20">
        <v>1095.08</v>
      </c>
      <c r="M42834" s="21"/>
      <c r="N42834" s="21"/>
      <c r="O42834" s="18"/>
      <c r="P42834" s="18"/>
      <c r="Q42834" s="18"/>
      <c r="R42834" s="18"/>
    </row>
    <row r="42835" ht="17" spans="1:18">
      <c r="A42835" s="1">
        <v>2022</v>
      </c>
      <c r="B42835" s="18" t="s">
        <v>158</v>
      </c>
      <c r="C42835" s="19">
        <v>13</v>
      </c>
      <c r="D42835" s="18" t="s">
        <v>232</v>
      </c>
      <c r="E42835" s="19">
        <v>2</v>
      </c>
      <c r="F42835" s="18" t="s">
        <v>25602</v>
      </c>
      <c r="G42835" s="19">
        <v>101299</v>
      </c>
      <c r="H42835" s="18" t="s">
        <v>32</v>
      </c>
      <c r="I42835" s="18" t="s">
        <v>1082</v>
      </c>
      <c r="J42835" s="18" t="s">
        <v>23</v>
      </c>
      <c r="K42835" s="22">
        <v>352</v>
      </c>
      <c r="L42835" s="22">
        <v>352</v>
      </c>
      <c r="M42835" s="21"/>
      <c r="N42835" s="21"/>
      <c r="O42835" s="18"/>
      <c r="P42835" s="18"/>
      <c r="Q42835" s="18"/>
      <c r="R42835" s="18"/>
    </row>
    <row r="42836" ht="17" spans="1:18">
      <c r="A42836" s="1">
        <v>2022</v>
      </c>
      <c r="B42836" s="18" t="s">
        <v>158</v>
      </c>
      <c r="C42836" s="19">
        <v>13</v>
      </c>
      <c r="D42836" s="18" t="s">
        <v>232</v>
      </c>
      <c r="E42836" s="19">
        <v>3</v>
      </c>
      <c r="F42836" s="18" t="s">
        <v>25603</v>
      </c>
      <c r="G42836" s="19">
        <v>22030202</v>
      </c>
      <c r="H42836" s="18" t="s">
        <v>35</v>
      </c>
      <c r="I42836" s="18" t="s">
        <v>4420</v>
      </c>
      <c r="J42836" s="18" t="s">
        <v>23</v>
      </c>
      <c r="K42836" s="21"/>
      <c r="L42836" s="21"/>
      <c r="M42836" s="22">
        <v>626.22</v>
      </c>
      <c r="N42836" s="22">
        <v>626.22</v>
      </c>
      <c r="O42836" s="18"/>
      <c r="P42836" s="18"/>
      <c r="Q42836" s="18"/>
      <c r="R42836" s="18"/>
    </row>
    <row r="42837" ht="17" spans="1:18">
      <c r="A42837" s="1">
        <v>2022</v>
      </c>
      <c r="B42837" s="18" t="s">
        <v>158</v>
      </c>
      <c r="C42837" s="19">
        <v>13</v>
      </c>
      <c r="D42837" s="18" t="s">
        <v>232</v>
      </c>
      <c r="E42837" s="19">
        <v>4</v>
      </c>
      <c r="F42837" s="18" t="s">
        <v>25604</v>
      </c>
      <c r="G42837" s="19">
        <v>22030227</v>
      </c>
      <c r="H42837" s="18" t="s">
        <v>3102</v>
      </c>
      <c r="I42837" s="18" t="s">
        <v>4420</v>
      </c>
      <c r="J42837" s="18" t="s">
        <v>23</v>
      </c>
      <c r="K42837" s="21"/>
      <c r="L42837" s="21"/>
      <c r="M42837" s="22">
        <v>256.45</v>
      </c>
      <c r="N42837" s="22">
        <v>256.45</v>
      </c>
      <c r="O42837" s="18"/>
      <c r="P42837" s="18"/>
      <c r="Q42837" s="18"/>
      <c r="R42837" s="18"/>
    </row>
    <row r="42838" ht="17" spans="1:18">
      <c r="A42838" s="1">
        <v>2022</v>
      </c>
      <c r="B42838" s="18" t="s">
        <v>158</v>
      </c>
      <c r="C42838" s="19">
        <v>13</v>
      </c>
      <c r="D42838" s="18" t="s">
        <v>232</v>
      </c>
      <c r="E42838" s="19">
        <v>5</v>
      </c>
      <c r="F42838" s="18" t="s">
        <v>25605</v>
      </c>
      <c r="G42838" s="19">
        <v>22030216</v>
      </c>
      <c r="H42838" s="18" t="s">
        <v>170</v>
      </c>
      <c r="I42838" s="18" t="s">
        <v>4420</v>
      </c>
      <c r="J42838" s="18" t="s">
        <v>23</v>
      </c>
      <c r="K42838" s="21"/>
      <c r="L42838" s="21"/>
      <c r="M42838" s="22">
        <v>24</v>
      </c>
      <c r="N42838" s="22">
        <v>24</v>
      </c>
      <c r="O42838" s="18"/>
      <c r="P42838" s="18"/>
      <c r="Q42838" s="18"/>
      <c r="R42838" s="18"/>
    </row>
    <row r="42839" ht="17" spans="1:18">
      <c r="A42839" s="1">
        <v>2022</v>
      </c>
      <c r="B42839" s="18" t="s">
        <v>158</v>
      </c>
      <c r="C42839" s="19">
        <v>13</v>
      </c>
      <c r="D42839" s="18" t="s">
        <v>232</v>
      </c>
      <c r="E42839" s="19">
        <v>6</v>
      </c>
      <c r="F42839" s="18" t="s">
        <v>25606</v>
      </c>
      <c r="G42839" s="19">
        <v>224199</v>
      </c>
      <c r="H42839" s="18" t="s">
        <v>134</v>
      </c>
      <c r="I42839" s="18" t="s">
        <v>4433</v>
      </c>
      <c r="J42839" s="18" t="s">
        <v>23</v>
      </c>
      <c r="K42839" s="21"/>
      <c r="L42839" s="21"/>
      <c r="M42839" s="22">
        <v>188.41</v>
      </c>
      <c r="N42839" s="22">
        <v>188.41</v>
      </c>
      <c r="O42839" s="18"/>
      <c r="P42839" s="18"/>
      <c r="Q42839" s="18"/>
      <c r="R42839" s="18"/>
    </row>
    <row r="42840" ht="17" spans="1:18">
      <c r="A42840" s="1">
        <v>2022</v>
      </c>
      <c r="B42840" s="18" t="s">
        <v>158</v>
      </c>
      <c r="C42840" s="19">
        <v>13</v>
      </c>
      <c r="D42840" s="18" t="s">
        <v>232</v>
      </c>
      <c r="E42840" s="19">
        <v>7</v>
      </c>
      <c r="F42840" s="18" t="s">
        <v>25607</v>
      </c>
      <c r="G42840" s="19">
        <v>22030227</v>
      </c>
      <c r="H42840" s="18" t="s">
        <v>3102</v>
      </c>
      <c r="I42840" s="18" t="s">
        <v>4420</v>
      </c>
      <c r="J42840" s="18" t="s">
        <v>23</v>
      </c>
      <c r="K42840" s="21"/>
      <c r="L42840" s="21"/>
      <c r="M42840" s="22">
        <v>352</v>
      </c>
      <c r="N42840" s="22">
        <v>352</v>
      </c>
      <c r="O42840" s="18"/>
      <c r="P42840" s="18"/>
      <c r="Q42840" s="18"/>
      <c r="R42840" s="18"/>
    </row>
    <row r="42841" ht="17" spans="1:18">
      <c r="A42841" s="1">
        <v>2022</v>
      </c>
      <c r="B42841" s="18" t="s">
        <v>158</v>
      </c>
      <c r="C42841" s="19">
        <v>13</v>
      </c>
      <c r="D42841" s="18" t="s">
        <v>241</v>
      </c>
      <c r="E42841" s="19">
        <v>1</v>
      </c>
      <c r="F42841" s="18" t="s">
        <v>25608</v>
      </c>
      <c r="G42841" s="19">
        <v>1001</v>
      </c>
      <c r="H42841" s="18" t="s">
        <v>949</v>
      </c>
      <c r="I42841" s="18"/>
      <c r="J42841" s="18" t="s">
        <v>23</v>
      </c>
      <c r="K42841" s="22">
        <v>100</v>
      </c>
      <c r="L42841" s="22">
        <v>100</v>
      </c>
      <c r="M42841" s="21"/>
      <c r="N42841" s="21"/>
      <c r="O42841" s="18"/>
      <c r="P42841" s="18"/>
      <c r="Q42841" s="18" t="s">
        <v>950</v>
      </c>
      <c r="R42841" s="18"/>
    </row>
    <row r="42842" ht="17" spans="1:18">
      <c r="A42842" s="1">
        <v>2022</v>
      </c>
      <c r="B42842" s="18" t="s">
        <v>158</v>
      </c>
      <c r="C42842" s="19">
        <v>13</v>
      </c>
      <c r="D42842" s="18" t="s">
        <v>241</v>
      </c>
      <c r="E42842" s="19">
        <v>2</v>
      </c>
      <c r="F42842" s="18" t="s">
        <v>25609</v>
      </c>
      <c r="G42842" s="19">
        <v>224199</v>
      </c>
      <c r="H42842" s="18" t="s">
        <v>134</v>
      </c>
      <c r="I42842" s="18" t="s">
        <v>4433</v>
      </c>
      <c r="J42842" s="18" t="s">
        <v>23</v>
      </c>
      <c r="K42842" s="21"/>
      <c r="L42842" s="21"/>
      <c r="M42842" s="22">
        <v>100</v>
      </c>
      <c r="N42842" s="22">
        <v>100</v>
      </c>
      <c r="O42842" s="18"/>
      <c r="P42842" s="18"/>
      <c r="Q42842" s="18"/>
      <c r="R42842" s="18"/>
    </row>
    <row r="42843" ht="17" spans="1:18">
      <c r="A42843" s="1">
        <v>2022</v>
      </c>
      <c r="B42843" s="18" t="s">
        <v>158</v>
      </c>
      <c r="C42843" s="19">
        <v>13</v>
      </c>
      <c r="D42843" s="18" t="s">
        <v>249</v>
      </c>
      <c r="E42843" s="19">
        <v>1</v>
      </c>
      <c r="F42843" s="18" t="s">
        <v>25610</v>
      </c>
      <c r="G42843" s="19">
        <v>101299</v>
      </c>
      <c r="H42843" s="18" t="s">
        <v>32</v>
      </c>
      <c r="I42843" s="18" t="s">
        <v>21440</v>
      </c>
      <c r="J42843" s="18" t="s">
        <v>23</v>
      </c>
      <c r="K42843" s="22">
        <v>419.79</v>
      </c>
      <c r="L42843" s="22">
        <v>419.79</v>
      </c>
      <c r="M42843" s="21"/>
      <c r="N42843" s="21"/>
      <c r="O42843" s="18"/>
      <c r="P42843" s="18"/>
      <c r="Q42843" s="18"/>
      <c r="R42843" s="18"/>
    </row>
    <row r="42844" ht="17" spans="1:18">
      <c r="A42844" s="1">
        <v>2022</v>
      </c>
      <c r="B42844" s="18" t="s">
        <v>158</v>
      </c>
      <c r="C42844" s="19">
        <v>13</v>
      </c>
      <c r="D42844" s="18" t="s">
        <v>249</v>
      </c>
      <c r="E42844" s="19">
        <v>2</v>
      </c>
      <c r="F42844" s="18" t="s">
        <v>25611</v>
      </c>
      <c r="G42844" s="19">
        <v>22030202</v>
      </c>
      <c r="H42844" s="18" t="s">
        <v>35</v>
      </c>
      <c r="I42844" s="18" t="s">
        <v>4420</v>
      </c>
      <c r="J42844" s="18" t="s">
        <v>23</v>
      </c>
      <c r="K42844" s="21"/>
      <c r="L42844" s="21"/>
      <c r="M42844" s="22">
        <v>323.07</v>
      </c>
      <c r="N42844" s="22">
        <v>323.07</v>
      </c>
      <c r="O42844" s="18"/>
      <c r="P42844" s="18"/>
      <c r="Q42844" s="18"/>
      <c r="R42844" s="18"/>
    </row>
    <row r="42845" ht="17" spans="1:18">
      <c r="A42845" s="1">
        <v>2022</v>
      </c>
      <c r="B42845" s="18" t="s">
        <v>158</v>
      </c>
      <c r="C42845" s="19">
        <v>13</v>
      </c>
      <c r="D42845" s="18" t="s">
        <v>249</v>
      </c>
      <c r="E42845" s="19">
        <v>3</v>
      </c>
      <c r="F42845" s="18" t="s">
        <v>25612</v>
      </c>
      <c r="G42845" s="19">
        <v>22030216</v>
      </c>
      <c r="H42845" s="18" t="s">
        <v>170</v>
      </c>
      <c r="I42845" s="18" t="s">
        <v>4420</v>
      </c>
      <c r="J42845" s="18" t="s">
        <v>23</v>
      </c>
      <c r="K42845" s="21"/>
      <c r="L42845" s="21"/>
      <c r="M42845" s="22">
        <v>24</v>
      </c>
      <c r="N42845" s="22">
        <v>24</v>
      </c>
      <c r="O42845" s="18"/>
      <c r="P42845" s="18"/>
      <c r="Q42845" s="18"/>
      <c r="R42845" s="18"/>
    </row>
    <row r="42846" ht="17" spans="1:18">
      <c r="A42846" s="1">
        <v>2022</v>
      </c>
      <c r="B42846" s="18" t="s">
        <v>158</v>
      </c>
      <c r="C42846" s="19">
        <v>13</v>
      </c>
      <c r="D42846" s="18" t="s">
        <v>249</v>
      </c>
      <c r="E42846" s="19">
        <v>4</v>
      </c>
      <c r="F42846" s="18" t="s">
        <v>25613</v>
      </c>
      <c r="G42846" s="19">
        <v>224199</v>
      </c>
      <c r="H42846" s="18" t="s">
        <v>134</v>
      </c>
      <c r="I42846" s="18" t="s">
        <v>4433</v>
      </c>
      <c r="J42846" s="18" t="s">
        <v>23</v>
      </c>
      <c r="K42846" s="21"/>
      <c r="L42846" s="21"/>
      <c r="M42846" s="22">
        <v>72.72</v>
      </c>
      <c r="N42846" s="22">
        <v>72.72</v>
      </c>
      <c r="O42846" s="18"/>
      <c r="P42846" s="18"/>
      <c r="Q42846" s="18"/>
      <c r="R42846" s="18"/>
    </row>
    <row r="42847" ht="17" spans="1:18">
      <c r="A42847" s="1">
        <v>2022</v>
      </c>
      <c r="B42847" s="18" t="s">
        <v>158</v>
      </c>
      <c r="C42847" s="19">
        <v>13</v>
      </c>
      <c r="D42847" s="18" t="s">
        <v>257</v>
      </c>
      <c r="E42847" s="19">
        <v>1</v>
      </c>
      <c r="F42847" s="18" t="s">
        <v>25614</v>
      </c>
      <c r="G42847" s="19">
        <v>101299</v>
      </c>
      <c r="H42847" s="18" t="s">
        <v>32</v>
      </c>
      <c r="I42847" s="18" t="s">
        <v>21440</v>
      </c>
      <c r="J42847" s="18" t="s">
        <v>23</v>
      </c>
      <c r="K42847" s="22">
        <v>200</v>
      </c>
      <c r="L42847" s="22">
        <v>200</v>
      </c>
      <c r="M42847" s="21"/>
      <c r="N42847" s="21"/>
      <c r="O42847" s="18"/>
      <c r="P42847" s="18"/>
      <c r="Q42847" s="18"/>
      <c r="R42847" s="18"/>
    </row>
    <row r="42848" ht="17" spans="1:18">
      <c r="A42848" s="1">
        <v>2022</v>
      </c>
      <c r="B42848" s="18" t="s">
        <v>158</v>
      </c>
      <c r="C42848" s="19">
        <v>13</v>
      </c>
      <c r="D42848" s="18" t="s">
        <v>257</v>
      </c>
      <c r="E42848" s="19">
        <v>2</v>
      </c>
      <c r="F42848" s="18" t="s">
        <v>25615</v>
      </c>
      <c r="G42848" s="19">
        <v>22030217</v>
      </c>
      <c r="H42848" s="18" t="s">
        <v>218</v>
      </c>
      <c r="I42848" s="18" t="s">
        <v>340</v>
      </c>
      <c r="J42848" s="18" t="s">
        <v>23</v>
      </c>
      <c r="K42848" s="21"/>
      <c r="L42848" s="21"/>
      <c r="M42848" s="22">
        <v>200</v>
      </c>
      <c r="N42848" s="22">
        <v>200</v>
      </c>
      <c r="O42848" s="18"/>
      <c r="P42848" s="18"/>
      <c r="Q42848" s="18"/>
      <c r="R42848" s="18"/>
    </row>
    <row r="42849" ht="17" spans="1:18">
      <c r="A42849" s="1">
        <v>2022</v>
      </c>
      <c r="B42849" s="18" t="s">
        <v>158</v>
      </c>
      <c r="C42849" s="19">
        <v>13</v>
      </c>
      <c r="D42849" s="18" t="s">
        <v>263</v>
      </c>
      <c r="E42849" s="19">
        <v>1</v>
      </c>
      <c r="F42849" s="18" t="s">
        <v>25616</v>
      </c>
      <c r="G42849" s="19">
        <v>101299</v>
      </c>
      <c r="H42849" s="18" t="s">
        <v>32</v>
      </c>
      <c r="I42849" s="18" t="s">
        <v>21440</v>
      </c>
      <c r="J42849" s="18" t="s">
        <v>23</v>
      </c>
      <c r="K42849" s="22">
        <v>900</v>
      </c>
      <c r="L42849" s="22">
        <v>900</v>
      </c>
      <c r="M42849" s="21"/>
      <c r="N42849" s="21"/>
      <c r="O42849" s="18"/>
      <c r="P42849" s="18"/>
      <c r="Q42849" s="18"/>
      <c r="R42849" s="18"/>
    </row>
    <row r="42850" ht="17" spans="1:18">
      <c r="A42850" s="1">
        <v>2022</v>
      </c>
      <c r="B42850" s="18" t="s">
        <v>158</v>
      </c>
      <c r="C42850" s="19">
        <v>13</v>
      </c>
      <c r="D42850" s="18" t="s">
        <v>263</v>
      </c>
      <c r="E42850" s="19">
        <v>2</v>
      </c>
      <c r="F42850" s="18" t="s">
        <v>25617</v>
      </c>
      <c r="G42850" s="19">
        <v>22030202</v>
      </c>
      <c r="H42850" s="18" t="s">
        <v>35</v>
      </c>
      <c r="I42850" s="18" t="s">
        <v>340</v>
      </c>
      <c r="J42850" s="18" t="s">
        <v>23</v>
      </c>
      <c r="K42850" s="21"/>
      <c r="L42850" s="21"/>
      <c r="M42850" s="22">
        <v>50</v>
      </c>
      <c r="N42850" s="22">
        <v>50</v>
      </c>
      <c r="O42850" s="18"/>
      <c r="P42850" s="18"/>
      <c r="Q42850" s="18"/>
      <c r="R42850" s="18"/>
    </row>
    <row r="42851" ht="17" spans="1:18">
      <c r="A42851" s="1">
        <v>2022</v>
      </c>
      <c r="B42851" s="18" t="s">
        <v>158</v>
      </c>
      <c r="C42851" s="19">
        <v>13</v>
      </c>
      <c r="D42851" s="18" t="s">
        <v>263</v>
      </c>
      <c r="E42851" s="19">
        <v>3</v>
      </c>
      <c r="F42851" s="18" t="s">
        <v>25618</v>
      </c>
      <c r="G42851" s="19">
        <v>22030201</v>
      </c>
      <c r="H42851" s="18" t="s">
        <v>3504</v>
      </c>
      <c r="I42851" s="18" t="s">
        <v>340</v>
      </c>
      <c r="J42851" s="18" t="s">
        <v>23</v>
      </c>
      <c r="K42851" s="21"/>
      <c r="L42851" s="21"/>
      <c r="M42851" s="22">
        <v>300</v>
      </c>
      <c r="N42851" s="22">
        <v>300</v>
      </c>
      <c r="O42851" s="18"/>
      <c r="P42851" s="18"/>
      <c r="Q42851" s="18"/>
      <c r="R42851" s="18"/>
    </row>
    <row r="42852" ht="17" spans="1:18">
      <c r="A42852" s="1">
        <v>2022</v>
      </c>
      <c r="B42852" s="18" t="s">
        <v>158</v>
      </c>
      <c r="C42852" s="19">
        <v>13</v>
      </c>
      <c r="D42852" s="18" t="s">
        <v>263</v>
      </c>
      <c r="E42852" s="19">
        <v>4</v>
      </c>
      <c r="F42852" s="18" t="s">
        <v>25619</v>
      </c>
      <c r="G42852" s="19">
        <v>22030217</v>
      </c>
      <c r="H42852" s="18" t="s">
        <v>218</v>
      </c>
      <c r="I42852" s="18" t="s">
        <v>340</v>
      </c>
      <c r="J42852" s="18" t="s">
        <v>23</v>
      </c>
      <c r="K42852" s="21"/>
      <c r="L42852" s="21"/>
      <c r="M42852" s="22">
        <v>550</v>
      </c>
      <c r="N42852" s="22">
        <v>550</v>
      </c>
      <c r="O42852" s="18"/>
      <c r="P42852" s="18"/>
      <c r="Q42852" s="18"/>
      <c r="R42852" s="18"/>
    </row>
    <row r="42853" ht="17" spans="1:18">
      <c r="A42853" s="1">
        <v>2022</v>
      </c>
      <c r="B42853" s="18" t="s">
        <v>158</v>
      </c>
      <c r="C42853" s="19">
        <v>13</v>
      </c>
      <c r="D42853" s="18" t="s">
        <v>265</v>
      </c>
      <c r="E42853" s="19">
        <v>1</v>
      </c>
      <c r="F42853" s="18" t="s">
        <v>25620</v>
      </c>
      <c r="G42853" s="19">
        <v>101299</v>
      </c>
      <c r="H42853" s="18" t="s">
        <v>32</v>
      </c>
      <c r="I42853" s="18" t="s">
        <v>21440</v>
      </c>
      <c r="J42853" s="18" t="s">
        <v>23</v>
      </c>
      <c r="K42853" s="22">
        <v>315</v>
      </c>
      <c r="L42853" s="22">
        <v>315</v>
      </c>
      <c r="M42853" s="21"/>
      <c r="N42853" s="21"/>
      <c r="O42853" s="18"/>
      <c r="P42853" s="18"/>
      <c r="Q42853" s="18"/>
      <c r="R42853" s="18"/>
    </row>
    <row r="42854" ht="17" spans="1:18">
      <c r="A42854" s="1">
        <v>2022</v>
      </c>
      <c r="B42854" s="18" t="s">
        <v>158</v>
      </c>
      <c r="C42854" s="19">
        <v>13</v>
      </c>
      <c r="D42854" s="18" t="s">
        <v>265</v>
      </c>
      <c r="E42854" s="19">
        <v>2</v>
      </c>
      <c r="F42854" s="18" t="s">
        <v>25621</v>
      </c>
      <c r="G42854" s="19">
        <v>22030220</v>
      </c>
      <c r="H42854" s="18" t="s">
        <v>485</v>
      </c>
      <c r="I42854" s="18" t="s">
        <v>340</v>
      </c>
      <c r="J42854" s="18" t="s">
        <v>23</v>
      </c>
      <c r="K42854" s="21"/>
      <c r="L42854" s="21"/>
      <c r="M42854" s="22">
        <v>15</v>
      </c>
      <c r="N42854" s="22">
        <v>15</v>
      </c>
      <c r="O42854" s="18"/>
      <c r="P42854" s="18"/>
      <c r="Q42854" s="18"/>
      <c r="R42854" s="18"/>
    </row>
    <row r="42855" ht="17" spans="1:18">
      <c r="A42855" s="1">
        <v>2022</v>
      </c>
      <c r="B42855" s="18" t="s">
        <v>158</v>
      </c>
      <c r="C42855" s="19">
        <v>13</v>
      </c>
      <c r="D42855" s="18" t="s">
        <v>265</v>
      </c>
      <c r="E42855" s="19">
        <v>3</v>
      </c>
      <c r="F42855" s="18" t="s">
        <v>25622</v>
      </c>
      <c r="G42855" s="19">
        <v>22030217</v>
      </c>
      <c r="H42855" s="18" t="s">
        <v>218</v>
      </c>
      <c r="I42855" s="18" t="s">
        <v>340</v>
      </c>
      <c r="J42855" s="18" t="s">
        <v>23</v>
      </c>
      <c r="K42855" s="21"/>
      <c r="L42855" s="21"/>
      <c r="M42855" s="22">
        <v>300</v>
      </c>
      <c r="N42855" s="22">
        <v>300</v>
      </c>
      <c r="O42855" s="18"/>
      <c r="P42855" s="18"/>
      <c r="Q42855" s="18"/>
      <c r="R42855" s="18"/>
    </row>
    <row r="42856" ht="17" spans="1:18">
      <c r="A42856" s="1">
        <v>2022</v>
      </c>
      <c r="B42856" s="18" t="s">
        <v>158</v>
      </c>
      <c r="C42856" s="19">
        <v>13</v>
      </c>
      <c r="D42856" s="18" t="s">
        <v>269</v>
      </c>
      <c r="E42856" s="19">
        <v>1</v>
      </c>
      <c r="F42856" s="18" t="s">
        <v>25623</v>
      </c>
      <c r="G42856" s="19">
        <v>101299</v>
      </c>
      <c r="H42856" s="18" t="s">
        <v>32</v>
      </c>
      <c r="I42856" s="18" t="s">
        <v>33</v>
      </c>
      <c r="J42856" s="18" t="s">
        <v>23</v>
      </c>
      <c r="K42856" s="22">
        <v>148.35</v>
      </c>
      <c r="L42856" s="22">
        <v>148.35</v>
      </c>
      <c r="M42856" s="21"/>
      <c r="N42856" s="21"/>
      <c r="O42856" s="18"/>
      <c r="P42856" s="18"/>
      <c r="Q42856" s="18"/>
      <c r="R42856" s="18"/>
    </row>
    <row r="42857" ht="17" spans="1:18">
      <c r="A42857" s="1">
        <v>2022</v>
      </c>
      <c r="B42857" s="18" t="s">
        <v>158</v>
      </c>
      <c r="C42857" s="19">
        <v>13</v>
      </c>
      <c r="D42857" s="18" t="s">
        <v>269</v>
      </c>
      <c r="E42857" s="19">
        <v>2</v>
      </c>
      <c r="F42857" s="18" t="s">
        <v>25624</v>
      </c>
      <c r="G42857" s="19">
        <v>101299</v>
      </c>
      <c r="H42857" s="18" t="s">
        <v>32</v>
      </c>
      <c r="I42857" s="18" t="s">
        <v>21440</v>
      </c>
      <c r="J42857" s="18" t="s">
        <v>23</v>
      </c>
      <c r="K42857" s="22">
        <v>100</v>
      </c>
      <c r="L42857" s="22">
        <v>100</v>
      </c>
      <c r="M42857" s="21"/>
      <c r="N42857" s="21"/>
      <c r="O42857" s="18"/>
      <c r="P42857" s="18"/>
      <c r="Q42857" s="18"/>
      <c r="R42857" s="18"/>
    </row>
    <row r="42858" ht="17" spans="1:18">
      <c r="A42858" s="1">
        <v>2022</v>
      </c>
      <c r="B42858" s="18" t="s">
        <v>158</v>
      </c>
      <c r="C42858" s="19">
        <v>13</v>
      </c>
      <c r="D42858" s="18" t="s">
        <v>269</v>
      </c>
      <c r="E42858" s="19">
        <v>3</v>
      </c>
      <c r="F42858" s="18" t="s">
        <v>25625</v>
      </c>
      <c r="G42858" s="19">
        <v>22030202</v>
      </c>
      <c r="H42858" s="18" t="s">
        <v>35</v>
      </c>
      <c r="I42858" s="18" t="s">
        <v>340</v>
      </c>
      <c r="J42858" s="18" t="s">
        <v>23</v>
      </c>
      <c r="K42858" s="21"/>
      <c r="L42858" s="21"/>
      <c r="M42858" s="22">
        <v>140.35</v>
      </c>
      <c r="N42858" s="22">
        <v>140.35</v>
      </c>
      <c r="O42858" s="18"/>
      <c r="P42858" s="18"/>
      <c r="Q42858" s="18"/>
      <c r="R42858" s="18"/>
    </row>
    <row r="42859" ht="17" spans="1:18">
      <c r="A42859" s="1">
        <v>2022</v>
      </c>
      <c r="B42859" s="18" t="s">
        <v>158</v>
      </c>
      <c r="C42859" s="19">
        <v>13</v>
      </c>
      <c r="D42859" s="18" t="s">
        <v>269</v>
      </c>
      <c r="E42859" s="19">
        <v>4</v>
      </c>
      <c r="F42859" s="18" t="s">
        <v>25626</v>
      </c>
      <c r="G42859" s="19">
        <v>22030216</v>
      </c>
      <c r="H42859" s="18" t="s">
        <v>170</v>
      </c>
      <c r="I42859" s="18" t="s">
        <v>340</v>
      </c>
      <c r="J42859" s="18" t="s">
        <v>23</v>
      </c>
      <c r="K42859" s="21"/>
      <c r="L42859" s="21"/>
      <c r="M42859" s="22">
        <v>8</v>
      </c>
      <c r="N42859" s="22">
        <v>8</v>
      </c>
      <c r="O42859" s="18"/>
      <c r="P42859" s="18"/>
      <c r="Q42859" s="18"/>
      <c r="R42859" s="18"/>
    </row>
    <row r="42860" ht="17" spans="1:18">
      <c r="A42860" s="1">
        <v>2022</v>
      </c>
      <c r="B42860" s="18" t="s">
        <v>158</v>
      </c>
      <c r="C42860" s="19">
        <v>13</v>
      </c>
      <c r="D42860" s="18" t="s">
        <v>269</v>
      </c>
      <c r="E42860" s="19">
        <v>5</v>
      </c>
      <c r="F42860" s="18" t="s">
        <v>25627</v>
      </c>
      <c r="G42860" s="19">
        <v>22030217</v>
      </c>
      <c r="H42860" s="18" t="s">
        <v>218</v>
      </c>
      <c r="I42860" s="18" t="s">
        <v>340</v>
      </c>
      <c r="J42860" s="18" t="s">
        <v>23</v>
      </c>
      <c r="K42860" s="21"/>
      <c r="L42860" s="21"/>
      <c r="M42860" s="22">
        <v>100</v>
      </c>
      <c r="N42860" s="22">
        <v>100</v>
      </c>
      <c r="O42860" s="18"/>
      <c r="P42860" s="18"/>
      <c r="Q42860" s="18"/>
      <c r="R42860" s="18"/>
    </row>
    <row r="42861" ht="17" spans="1:18">
      <c r="A42861" s="1">
        <v>2022</v>
      </c>
      <c r="B42861" s="18" t="s">
        <v>158</v>
      </c>
      <c r="C42861" s="19">
        <v>13</v>
      </c>
      <c r="D42861" s="18" t="s">
        <v>273</v>
      </c>
      <c r="E42861" s="19">
        <v>1</v>
      </c>
      <c r="F42861" s="18" t="s">
        <v>25628</v>
      </c>
      <c r="G42861" s="19">
        <v>101299</v>
      </c>
      <c r="H42861" s="18" t="s">
        <v>32</v>
      </c>
      <c r="I42861" s="18" t="s">
        <v>21440</v>
      </c>
      <c r="J42861" s="18" t="s">
        <v>23</v>
      </c>
      <c r="K42861" s="22">
        <v>200</v>
      </c>
      <c r="L42861" s="22">
        <v>200</v>
      </c>
      <c r="M42861" s="21"/>
      <c r="N42861" s="21"/>
      <c r="O42861" s="18"/>
      <c r="P42861" s="18"/>
      <c r="Q42861" s="18"/>
      <c r="R42861" s="18"/>
    </row>
    <row r="42862" ht="17" spans="1:18">
      <c r="A42862" s="1">
        <v>2022</v>
      </c>
      <c r="B42862" s="18" t="s">
        <v>158</v>
      </c>
      <c r="C42862" s="19">
        <v>13</v>
      </c>
      <c r="D42862" s="18" t="s">
        <v>273</v>
      </c>
      <c r="E42862" s="19">
        <v>2</v>
      </c>
      <c r="F42862" s="18" t="s">
        <v>25629</v>
      </c>
      <c r="G42862" s="19">
        <v>22030217</v>
      </c>
      <c r="H42862" s="18" t="s">
        <v>218</v>
      </c>
      <c r="I42862" s="18" t="s">
        <v>340</v>
      </c>
      <c r="J42862" s="18" t="s">
        <v>23</v>
      </c>
      <c r="K42862" s="21"/>
      <c r="L42862" s="21"/>
      <c r="M42862" s="22">
        <v>200</v>
      </c>
      <c r="N42862" s="22">
        <v>200</v>
      </c>
      <c r="O42862" s="18"/>
      <c r="P42862" s="18"/>
      <c r="Q42862" s="18"/>
      <c r="R42862" s="18"/>
    </row>
    <row r="42863" ht="17" spans="1:18">
      <c r="A42863" s="1">
        <v>2022</v>
      </c>
      <c r="B42863" s="18" t="s">
        <v>158</v>
      </c>
      <c r="C42863" s="19">
        <v>13</v>
      </c>
      <c r="D42863" s="18" t="s">
        <v>276</v>
      </c>
      <c r="E42863" s="19">
        <v>1</v>
      </c>
      <c r="F42863" s="18" t="s">
        <v>25630</v>
      </c>
      <c r="G42863" s="19">
        <v>101299</v>
      </c>
      <c r="H42863" s="18" t="s">
        <v>32</v>
      </c>
      <c r="I42863" s="18" t="s">
        <v>21440</v>
      </c>
      <c r="J42863" s="18" t="s">
        <v>23</v>
      </c>
      <c r="K42863" s="22">
        <v>500</v>
      </c>
      <c r="L42863" s="22">
        <v>500</v>
      </c>
      <c r="M42863" s="21"/>
      <c r="N42863" s="21"/>
      <c r="O42863" s="18"/>
      <c r="P42863" s="18"/>
      <c r="Q42863" s="18"/>
      <c r="R42863" s="18"/>
    </row>
    <row r="42864" ht="17" spans="1:18">
      <c r="A42864" s="1">
        <v>2022</v>
      </c>
      <c r="B42864" s="18" t="s">
        <v>158</v>
      </c>
      <c r="C42864" s="19">
        <v>13</v>
      </c>
      <c r="D42864" s="18" t="s">
        <v>276</v>
      </c>
      <c r="E42864" s="19">
        <v>2</v>
      </c>
      <c r="F42864" s="18" t="s">
        <v>25631</v>
      </c>
      <c r="G42864" s="19">
        <v>22030217</v>
      </c>
      <c r="H42864" s="18" t="s">
        <v>218</v>
      </c>
      <c r="I42864" s="18" t="s">
        <v>80</v>
      </c>
      <c r="J42864" s="18" t="s">
        <v>23</v>
      </c>
      <c r="K42864" s="21"/>
      <c r="L42864" s="21"/>
      <c r="M42864" s="22">
        <v>500</v>
      </c>
      <c r="N42864" s="22">
        <v>500</v>
      </c>
      <c r="O42864" s="18"/>
      <c r="P42864" s="18"/>
      <c r="Q42864" s="18"/>
      <c r="R42864" s="18"/>
    </row>
    <row r="42865" ht="34" spans="1:18">
      <c r="A42865" s="1">
        <v>2022</v>
      </c>
      <c r="B42865" s="18" t="s">
        <v>158</v>
      </c>
      <c r="C42865" s="19">
        <v>14</v>
      </c>
      <c r="D42865" s="18" t="s">
        <v>285</v>
      </c>
      <c r="E42865" s="19">
        <v>1</v>
      </c>
      <c r="F42865" s="18" t="s">
        <v>25632</v>
      </c>
      <c r="G42865" s="19">
        <v>2203020902</v>
      </c>
      <c r="H42865" s="18" t="s">
        <v>13366</v>
      </c>
      <c r="I42865" s="18" t="s">
        <v>2285</v>
      </c>
      <c r="J42865" s="18" t="s">
        <v>23</v>
      </c>
      <c r="K42865" s="20">
        <v>34178.32</v>
      </c>
      <c r="L42865" s="20">
        <v>34178.32</v>
      </c>
      <c r="M42865" s="21"/>
      <c r="N42865" s="21"/>
      <c r="O42865" s="18"/>
      <c r="P42865" s="18"/>
      <c r="Q42865" s="18"/>
      <c r="R42865" s="18"/>
    </row>
    <row r="42866" ht="34" spans="1:18">
      <c r="A42866" s="1">
        <v>2022</v>
      </c>
      <c r="B42866" s="18" t="s">
        <v>158</v>
      </c>
      <c r="C42866" s="19">
        <v>14</v>
      </c>
      <c r="D42866" s="18" t="s">
        <v>285</v>
      </c>
      <c r="E42866" s="19">
        <v>2</v>
      </c>
      <c r="F42866" s="18" t="s">
        <v>25632</v>
      </c>
      <c r="G42866" s="18" t="s">
        <v>13368</v>
      </c>
      <c r="H42866" s="18" t="s">
        <v>13369</v>
      </c>
      <c r="I42866" s="18" t="s">
        <v>80</v>
      </c>
      <c r="J42866" s="18" t="s">
        <v>23</v>
      </c>
      <c r="K42866" s="21"/>
      <c r="L42866" s="21"/>
      <c r="M42866" s="20">
        <v>34178.32</v>
      </c>
      <c r="N42866" s="20">
        <v>34178.32</v>
      </c>
      <c r="O42866" s="18"/>
      <c r="P42866" s="18"/>
      <c r="Q42866" s="18"/>
      <c r="R42866" s="18"/>
    </row>
    <row r="42867" ht="34" spans="1:18">
      <c r="A42867" s="1">
        <v>2022</v>
      </c>
      <c r="B42867" s="18" t="s">
        <v>158</v>
      </c>
      <c r="C42867" s="19">
        <v>14</v>
      </c>
      <c r="D42867" s="18" t="s">
        <v>285</v>
      </c>
      <c r="E42867" s="19">
        <v>3</v>
      </c>
      <c r="F42867" s="18" t="s">
        <v>25633</v>
      </c>
      <c r="G42867" s="19">
        <v>2203020902</v>
      </c>
      <c r="H42867" s="18" t="s">
        <v>13366</v>
      </c>
      <c r="I42867" s="18" t="s">
        <v>2285</v>
      </c>
      <c r="J42867" s="18" t="s">
        <v>23</v>
      </c>
      <c r="K42867" s="20">
        <v>205069.92</v>
      </c>
      <c r="L42867" s="20">
        <v>205069.92</v>
      </c>
      <c r="M42867" s="21"/>
      <c r="N42867" s="21"/>
      <c r="O42867" s="18"/>
      <c r="P42867" s="18"/>
      <c r="Q42867" s="18"/>
      <c r="R42867" s="18"/>
    </row>
    <row r="42868" ht="34" spans="1:18">
      <c r="A42868" s="1">
        <v>2022</v>
      </c>
      <c r="B42868" s="18" t="s">
        <v>158</v>
      </c>
      <c r="C42868" s="19">
        <v>14</v>
      </c>
      <c r="D42868" s="18" t="s">
        <v>285</v>
      </c>
      <c r="E42868" s="19">
        <v>4</v>
      </c>
      <c r="F42868" s="18" t="s">
        <v>25633</v>
      </c>
      <c r="G42868" s="19">
        <v>2203020902</v>
      </c>
      <c r="H42868" s="18" t="s">
        <v>13366</v>
      </c>
      <c r="I42868" s="18" t="s">
        <v>80</v>
      </c>
      <c r="J42868" s="18" t="s">
        <v>23</v>
      </c>
      <c r="K42868" s="20">
        <v>-205069.92</v>
      </c>
      <c r="L42868" s="20">
        <v>-205069.92</v>
      </c>
      <c r="M42868" s="21"/>
      <c r="N42868" s="21"/>
      <c r="O42868" s="18"/>
      <c r="P42868" s="18"/>
      <c r="Q42868" s="18"/>
      <c r="R42868" s="18"/>
    </row>
    <row r="42869" ht="34" spans="1:18">
      <c r="A42869" s="1">
        <v>2022</v>
      </c>
      <c r="B42869" s="18" t="s">
        <v>158</v>
      </c>
      <c r="C42869" s="19">
        <v>14</v>
      </c>
      <c r="D42869" s="18" t="s">
        <v>290</v>
      </c>
      <c r="E42869" s="19">
        <v>1</v>
      </c>
      <c r="F42869" s="18" t="s">
        <v>25634</v>
      </c>
      <c r="G42869" s="18" t="s">
        <v>310</v>
      </c>
      <c r="H42869" s="18" t="s">
        <v>311</v>
      </c>
      <c r="I42869" s="18" t="s">
        <v>316</v>
      </c>
      <c r="J42869" s="18" t="s">
        <v>23</v>
      </c>
      <c r="K42869" s="22">
        <v>500</v>
      </c>
      <c r="L42869" s="22">
        <v>500</v>
      </c>
      <c r="M42869" s="21"/>
      <c r="N42869" s="21"/>
      <c r="O42869" s="18"/>
      <c r="P42869" s="18"/>
      <c r="Q42869" s="18"/>
      <c r="R42869" s="18"/>
    </row>
    <row r="42870" ht="34" spans="1:18">
      <c r="A42870" s="1">
        <v>2022</v>
      </c>
      <c r="B42870" s="18" t="s">
        <v>158</v>
      </c>
      <c r="C42870" s="19">
        <v>14</v>
      </c>
      <c r="D42870" s="18" t="s">
        <v>290</v>
      </c>
      <c r="E42870" s="19">
        <v>2</v>
      </c>
      <c r="F42870" s="18" t="s">
        <v>25634</v>
      </c>
      <c r="G42870" s="18" t="s">
        <v>15932</v>
      </c>
      <c r="H42870" s="18" t="s">
        <v>15933</v>
      </c>
      <c r="I42870" s="18" t="s">
        <v>648</v>
      </c>
      <c r="J42870" s="18" t="s">
        <v>23</v>
      </c>
      <c r="K42870" s="22">
        <v>500</v>
      </c>
      <c r="L42870" s="22">
        <v>500</v>
      </c>
      <c r="M42870" s="21"/>
      <c r="N42870" s="21"/>
      <c r="O42870" s="18"/>
      <c r="P42870" s="18"/>
      <c r="Q42870" s="18"/>
      <c r="R42870" s="18"/>
    </row>
    <row r="42871" ht="34" spans="1:18">
      <c r="A42871" s="1">
        <v>2022</v>
      </c>
      <c r="B42871" s="18" t="s">
        <v>158</v>
      </c>
      <c r="C42871" s="19">
        <v>14</v>
      </c>
      <c r="D42871" s="18" t="s">
        <v>290</v>
      </c>
      <c r="E42871" s="19">
        <v>3</v>
      </c>
      <c r="F42871" s="18" t="s">
        <v>25634</v>
      </c>
      <c r="G42871" s="18" t="s">
        <v>310</v>
      </c>
      <c r="H42871" s="18" t="s">
        <v>311</v>
      </c>
      <c r="I42871" s="18" t="s">
        <v>648</v>
      </c>
      <c r="J42871" s="18" t="s">
        <v>23</v>
      </c>
      <c r="K42871" s="20">
        <v>4000</v>
      </c>
      <c r="L42871" s="20">
        <v>4000</v>
      </c>
      <c r="M42871" s="21"/>
      <c r="N42871" s="21"/>
      <c r="O42871" s="18"/>
      <c r="P42871" s="18"/>
      <c r="Q42871" s="18"/>
      <c r="R42871" s="18"/>
    </row>
    <row r="42872" ht="34" spans="1:18">
      <c r="A42872" s="1">
        <v>2022</v>
      </c>
      <c r="B42872" s="18" t="s">
        <v>158</v>
      </c>
      <c r="C42872" s="19">
        <v>14</v>
      </c>
      <c r="D42872" s="18" t="s">
        <v>290</v>
      </c>
      <c r="E42872" s="19">
        <v>4</v>
      </c>
      <c r="F42872" s="18" t="s">
        <v>25634</v>
      </c>
      <c r="G42872" s="18" t="s">
        <v>310</v>
      </c>
      <c r="H42872" s="18" t="s">
        <v>311</v>
      </c>
      <c r="I42872" s="18" t="s">
        <v>340</v>
      </c>
      <c r="J42872" s="18" t="s">
        <v>23</v>
      </c>
      <c r="K42872" s="20">
        <v>7466</v>
      </c>
      <c r="L42872" s="20">
        <v>7466</v>
      </c>
      <c r="M42872" s="21"/>
      <c r="N42872" s="21"/>
      <c r="O42872" s="18"/>
      <c r="P42872" s="18"/>
      <c r="Q42872" s="18"/>
      <c r="R42872" s="18"/>
    </row>
    <row r="42873" ht="34" spans="1:18">
      <c r="A42873" s="1">
        <v>2022</v>
      </c>
      <c r="B42873" s="18" t="s">
        <v>158</v>
      </c>
      <c r="C42873" s="19">
        <v>14</v>
      </c>
      <c r="D42873" s="18" t="s">
        <v>290</v>
      </c>
      <c r="E42873" s="19">
        <v>5</v>
      </c>
      <c r="F42873" s="18" t="s">
        <v>25634</v>
      </c>
      <c r="G42873" s="18" t="s">
        <v>310</v>
      </c>
      <c r="H42873" s="18" t="s">
        <v>311</v>
      </c>
      <c r="I42873" s="18" t="s">
        <v>4420</v>
      </c>
      <c r="J42873" s="18" t="s">
        <v>23</v>
      </c>
      <c r="K42873" s="20">
        <v>9668</v>
      </c>
      <c r="L42873" s="20">
        <v>9668</v>
      </c>
      <c r="M42873" s="21"/>
      <c r="N42873" s="21"/>
      <c r="O42873" s="18"/>
      <c r="P42873" s="18"/>
      <c r="Q42873" s="18"/>
      <c r="R42873" s="18"/>
    </row>
    <row r="42874" ht="34" spans="1:18">
      <c r="A42874" s="1">
        <v>2022</v>
      </c>
      <c r="B42874" s="18" t="s">
        <v>158</v>
      </c>
      <c r="C42874" s="19">
        <v>14</v>
      </c>
      <c r="D42874" s="18" t="s">
        <v>290</v>
      </c>
      <c r="E42874" s="19">
        <v>6</v>
      </c>
      <c r="F42874" s="18" t="s">
        <v>25634</v>
      </c>
      <c r="G42874" s="18" t="s">
        <v>310</v>
      </c>
      <c r="H42874" s="18" t="s">
        <v>311</v>
      </c>
      <c r="I42874" s="18" t="s">
        <v>80</v>
      </c>
      <c r="J42874" s="18" t="s">
        <v>23</v>
      </c>
      <c r="K42874" s="20">
        <v>13500</v>
      </c>
      <c r="L42874" s="20">
        <v>13500</v>
      </c>
      <c r="M42874" s="21"/>
      <c r="N42874" s="21"/>
      <c r="O42874" s="18"/>
      <c r="P42874" s="18"/>
      <c r="Q42874" s="18"/>
      <c r="R42874" s="18"/>
    </row>
    <row r="42875" ht="34" spans="1:18">
      <c r="A42875" s="1">
        <v>2022</v>
      </c>
      <c r="B42875" s="18" t="s">
        <v>158</v>
      </c>
      <c r="C42875" s="19">
        <v>14</v>
      </c>
      <c r="D42875" s="18" t="s">
        <v>290</v>
      </c>
      <c r="E42875" s="19">
        <v>7</v>
      </c>
      <c r="F42875" s="18" t="s">
        <v>25634</v>
      </c>
      <c r="G42875" s="18" t="s">
        <v>310</v>
      </c>
      <c r="H42875" s="18" t="s">
        <v>311</v>
      </c>
      <c r="I42875" s="18" t="s">
        <v>36</v>
      </c>
      <c r="J42875" s="18" t="s">
        <v>23</v>
      </c>
      <c r="K42875" s="20">
        <v>3000</v>
      </c>
      <c r="L42875" s="20">
        <v>3000</v>
      </c>
      <c r="M42875" s="21"/>
      <c r="N42875" s="21"/>
      <c r="O42875" s="18"/>
      <c r="P42875" s="18"/>
      <c r="Q42875" s="18"/>
      <c r="R42875" s="18"/>
    </row>
    <row r="42876" ht="17" spans="1:18">
      <c r="A42876" s="1">
        <v>2022</v>
      </c>
      <c r="B42876" s="18" t="s">
        <v>158</v>
      </c>
      <c r="C42876" s="19">
        <v>14</v>
      </c>
      <c r="D42876" s="18" t="s">
        <v>290</v>
      </c>
      <c r="E42876" s="19">
        <v>8</v>
      </c>
      <c r="F42876" s="18" t="s">
        <v>25634</v>
      </c>
      <c r="G42876" s="19">
        <v>221101</v>
      </c>
      <c r="H42876" s="18" t="s">
        <v>319</v>
      </c>
      <c r="I42876" s="18"/>
      <c r="J42876" s="18" t="s">
        <v>23</v>
      </c>
      <c r="K42876" s="20">
        <v>38634</v>
      </c>
      <c r="L42876" s="20">
        <v>38634</v>
      </c>
      <c r="M42876" s="21"/>
      <c r="N42876" s="21"/>
      <c r="O42876" s="18"/>
      <c r="P42876" s="18"/>
      <c r="Q42876" s="18"/>
      <c r="R42876" s="18"/>
    </row>
    <row r="42877" ht="17" spans="1:18">
      <c r="A42877" s="1">
        <v>2022</v>
      </c>
      <c r="B42877" s="18" t="s">
        <v>158</v>
      </c>
      <c r="C42877" s="19">
        <v>14</v>
      </c>
      <c r="D42877" s="18" t="s">
        <v>290</v>
      </c>
      <c r="E42877" s="19">
        <v>9</v>
      </c>
      <c r="F42877" s="18" t="s">
        <v>25634</v>
      </c>
      <c r="G42877" s="19">
        <v>221101</v>
      </c>
      <c r="H42877" s="18" t="s">
        <v>319</v>
      </c>
      <c r="I42877" s="18"/>
      <c r="J42877" s="18" t="s">
        <v>23</v>
      </c>
      <c r="K42877" s="21"/>
      <c r="L42877" s="21"/>
      <c r="M42877" s="20">
        <v>38634</v>
      </c>
      <c r="N42877" s="20">
        <v>38634</v>
      </c>
      <c r="O42877" s="18"/>
      <c r="P42877" s="18"/>
      <c r="Q42877" s="18"/>
      <c r="R42877" s="18"/>
    </row>
    <row r="42878" ht="17" spans="1:18">
      <c r="A42878" s="1">
        <v>2022</v>
      </c>
      <c r="B42878" s="18" t="s">
        <v>158</v>
      </c>
      <c r="C42878" s="19">
        <v>14</v>
      </c>
      <c r="D42878" s="18" t="s">
        <v>290</v>
      </c>
      <c r="E42878" s="19">
        <v>10</v>
      </c>
      <c r="F42878" s="18" t="s">
        <v>25635</v>
      </c>
      <c r="G42878" s="19">
        <v>1221020102</v>
      </c>
      <c r="H42878" s="18" t="s">
        <v>469</v>
      </c>
      <c r="I42878" s="18" t="s">
        <v>20776</v>
      </c>
      <c r="J42878" s="18" t="s">
        <v>23</v>
      </c>
      <c r="K42878" s="21"/>
      <c r="L42878" s="21"/>
      <c r="M42878" s="20">
        <v>34900</v>
      </c>
      <c r="N42878" s="20">
        <v>34900</v>
      </c>
      <c r="O42878" s="18"/>
      <c r="P42878" s="18"/>
      <c r="Q42878" s="18"/>
      <c r="R42878" s="18"/>
    </row>
    <row r="42879" ht="17" spans="1:18">
      <c r="A42879" s="1">
        <v>2022</v>
      </c>
      <c r="B42879" s="18" t="s">
        <v>158</v>
      </c>
      <c r="C42879" s="19">
        <v>14</v>
      </c>
      <c r="D42879" s="18" t="s">
        <v>290</v>
      </c>
      <c r="E42879" s="19">
        <v>11</v>
      </c>
      <c r="F42879" s="18" t="s">
        <v>25636</v>
      </c>
      <c r="G42879" s="19">
        <v>12210101</v>
      </c>
      <c r="H42879" s="18" t="s">
        <v>21</v>
      </c>
      <c r="I42879" s="18" t="s">
        <v>118</v>
      </c>
      <c r="J42879" s="18" t="s">
        <v>23</v>
      </c>
      <c r="K42879" s="21"/>
      <c r="L42879" s="21"/>
      <c r="M42879" s="20">
        <v>3734</v>
      </c>
      <c r="N42879" s="20">
        <v>3734</v>
      </c>
      <c r="O42879" s="18"/>
      <c r="P42879" s="18"/>
      <c r="Q42879" s="18"/>
      <c r="R42879" s="18"/>
    </row>
    <row r="42880" ht="17" spans="1:18">
      <c r="A42880" s="1">
        <v>2022</v>
      </c>
      <c r="B42880" s="18" t="s">
        <v>158</v>
      </c>
      <c r="C42880" s="19">
        <v>15</v>
      </c>
      <c r="D42880" s="18" t="s">
        <v>293</v>
      </c>
      <c r="E42880" s="19">
        <v>1</v>
      </c>
      <c r="F42880" s="18" t="s">
        <v>25637</v>
      </c>
      <c r="G42880" s="19">
        <v>101299</v>
      </c>
      <c r="H42880" s="18" t="s">
        <v>32</v>
      </c>
      <c r="I42880" s="18" t="s">
        <v>21440</v>
      </c>
      <c r="J42880" s="18" t="s">
        <v>23</v>
      </c>
      <c r="K42880" s="20">
        <v>5643.84</v>
      </c>
      <c r="L42880" s="20">
        <v>5643.84</v>
      </c>
      <c r="M42880" s="21"/>
      <c r="N42880" s="21"/>
      <c r="O42880" s="18"/>
      <c r="P42880" s="18"/>
      <c r="Q42880" s="18"/>
      <c r="R42880" s="18"/>
    </row>
    <row r="42881" ht="17" spans="1:18">
      <c r="A42881" s="1">
        <v>2022</v>
      </c>
      <c r="B42881" s="18" t="s">
        <v>158</v>
      </c>
      <c r="C42881" s="19">
        <v>15</v>
      </c>
      <c r="D42881" s="18" t="s">
        <v>293</v>
      </c>
      <c r="E42881" s="19">
        <v>2</v>
      </c>
      <c r="F42881" s="18" t="s">
        <v>25638</v>
      </c>
      <c r="G42881" s="19">
        <v>22030202</v>
      </c>
      <c r="H42881" s="18" t="s">
        <v>35</v>
      </c>
      <c r="I42881" s="18" t="s">
        <v>648</v>
      </c>
      <c r="J42881" s="18" t="s">
        <v>23</v>
      </c>
      <c r="K42881" s="21"/>
      <c r="L42881" s="21"/>
      <c r="M42881" s="20">
        <v>1183.27</v>
      </c>
      <c r="N42881" s="20">
        <v>1183.27</v>
      </c>
      <c r="O42881" s="18"/>
      <c r="P42881" s="18"/>
      <c r="Q42881" s="18"/>
      <c r="R42881" s="18"/>
    </row>
    <row r="42882" ht="17" spans="1:18">
      <c r="A42882" s="1">
        <v>2022</v>
      </c>
      <c r="B42882" s="18" t="s">
        <v>158</v>
      </c>
      <c r="C42882" s="19">
        <v>15</v>
      </c>
      <c r="D42882" s="18" t="s">
        <v>293</v>
      </c>
      <c r="E42882" s="19">
        <v>3</v>
      </c>
      <c r="F42882" s="18" t="s">
        <v>25639</v>
      </c>
      <c r="G42882" s="19">
        <v>224199</v>
      </c>
      <c r="H42882" s="18" t="s">
        <v>134</v>
      </c>
      <c r="I42882" s="18" t="s">
        <v>4653</v>
      </c>
      <c r="J42882" s="18" t="s">
        <v>23</v>
      </c>
      <c r="K42882" s="21"/>
      <c r="L42882" s="21"/>
      <c r="M42882" s="22">
        <v>159.48</v>
      </c>
      <c r="N42882" s="22">
        <v>159.48</v>
      </c>
      <c r="O42882" s="18"/>
      <c r="P42882" s="18"/>
      <c r="Q42882" s="18"/>
      <c r="R42882" s="18"/>
    </row>
    <row r="42883" ht="17" spans="1:18">
      <c r="A42883" s="1">
        <v>2022</v>
      </c>
      <c r="B42883" s="18" t="s">
        <v>158</v>
      </c>
      <c r="C42883" s="19">
        <v>15</v>
      </c>
      <c r="D42883" s="18" t="s">
        <v>293</v>
      </c>
      <c r="E42883" s="19">
        <v>4</v>
      </c>
      <c r="F42883" s="18" t="s">
        <v>25640</v>
      </c>
      <c r="G42883" s="19">
        <v>22030217</v>
      </c>
      <c r="H42883" s="18" t="s">
        <v>218</v>
      </c>
      <c r="I42883" s="18" t="s">
        <v>648</v>
      </c>
      <c r="J42883" s="18" t="s">
        <v>23</v>
      </c>
      <c r="K42883" s="21"/>
      <c r="L42883" s="21"/>
      <c r="M42883" s="20">
        <v>4225.39</v>
      </c>
      <c r="N42883" s="20">
        <v>4225.39</v>
      </c>
      <c r="O42883" s="18"/>
      <c r="P42883" s="18"/>
      <c r="Q42883" s="18"/>
      <c r="R42883" s="18"/>
    </row>
    <row r="42884" ht="17" spans="1:18">
      <c r="A42884" s="1">
        <v>2022</v>
      </c>
      <c r="B42884" s="18" t="s">
        <v>158</v>
      </c>
      <c r="C42884" s="19">
        <v>15</v>
      </c>
      <c r="D42884" s="18" t="s">
        <v>293</v>
      </c>
      <c r="E42884" s="19">
        <v>5</v>
      </c>
      <c r="F42884" s="18" t="s">
        <v>25641</v>
      </c>
      <c r="G42884" s="19">
        <v>224199</v>
      </c>
      <c r="H42884" s="18" t="s">
        <v>134</v>
      </c>
      <c r="I42884" s="18" t="s">
        <v>4653</v>
      </c>
      <c r="J42884" s="18" t="s">
        <v>23</v>
      </c>
      <c r="K42884" s="21"/>
      <c r="L42884" s="21"/>
      <c r="M42884" s="22">
        <v>75.7</v>
      </c>
      <c r="N42884" s="22">
        <v>75.7</v>
      </c>
      <c r="O42884" s="18"/>
      <c r="P42884" s="18"/>
      <c r="Q42884" s="18"/>
      <c r="R42884" s="18"/>
    </row>
    <row r="42885" ht="17" spans="1:18">
      <c r="A42885" s="1">
        <v>2022</v>
      </c>
      <c r="B42885" s="18" t="s">
        <v>158</v>
      </c>
      <c r="C42885" s="19">
        <v>15</v>
      </c>
      <c r="D42885" s="18" t="s">
        <v>296</v>
      </c>
      <c r="E42885" s="19">
        <v>1</v>
      </c>
      <c r="F42885" s="18" t="s">
        <v>25642</v>
      </c>
      <c r="G42885" s="19">
        <v>101299</v>
      </c>
      <c r="H42885" s="18" t="s">
        <v>32</v>
      </c>
      <c r="I42885" s="18" t="s">
        <v>21440</v>
      </c>
      <c r="J42885" s="18" t="s">
        <v>23</v>
      </c>
      <c r="K42885" s="20">
        <v>1057.34</v>
      </c>
      <c r="L42885" s="20">
        <v>1057.34</v>
      </c>
      <c r="M42885" s="21"/>
      <c r="N42885" s="21"/>
      <c r="O42885" s="18"/>
      <c r="P42885" s="18"/>
      <c r="Q42885" s="18"/>
      <c r="R42885" s="18"/>
    </row>
    <row r="42886" ht="17" spans="1:18">
      <c r="A42886" s="1">
        <v>2022</v>
      </c>
      <c r="B42886" s="18" t="s">
        <v>158</v>
      </c>
      <c r="C42886" s="19">
        <v>15</v>
      </c>
      <c r="D42886" s="18" t="s">
        <v>296</v>
      </c>
      <c r="E42886" s="19">
        <v>2</v>
      </c>
      <c r="F42886" s="18" t="s">
        <v>25643</v>
      </c>
      <c r="G42886" s="19">
        <v>22030202</v>
      </c>
      <c r="H42886" s="18" t="s">
        <v>35</v>
      </c>
      <c r="I42886" s="18" t="s">
        <v>4420</v>
      </c>
      <c r="J42886" s="18" t="s">
        <v>23</v>
      </c>
      <c r="K42886" s="21"/>
      <c r="L42886" s="21"/>
      <c r="M42886" s="22">
        <v>655.38</v>
      </c>
      <c r="N42886" s="22">
        <v>655.38</v>
      </c>
      <c r="O42886" s="18"/>
      <c r="P42886" s="18"/>
      <c r="Q42886" s="18"/>
      <c r="R42886" s="18"/>
    </row>
    <row r="42887" ht="17" spans="1:18">
      <c r="A42887" s="1">
        <v>2022</v>
      </c>
      <c r="B42887" s="18" t="s">
        <v>158</v>
      </c>
      <c r="C42887" s="19">
        <v>15</v>
      </c>
      <c r="D42887" s="18" t="s">
        <v>296</v>
      </c>
      <c r="E42887" s="19">
        <v>3</v>
      </c>
      <c r="F42887" s="18" t="s">
        <v>25644</v>
      </c>
      <c r="G42887" s="19">
        <v>22030227</v>
      </c>
      <c r="H42887" s="18" t="s">
        <v>3102</v>
      </c>
      <c r="I42887" s="18" t="s">
        <v>4420</v>
      </c>
      <c r="J42887" s="18" t="s">
        <v>23</v>
      </c>
      <c r="K42887" s="21"/>
      <c r="L42887" s="21"/>
      <c r="M42887" s="22">
        <v>257</v>
      </c>
      <c r="N42887" s="22">
        <v>257</v>
      </c>
      <c r="O42887" s="18"/>
      <c r="P42887" s="18"/>
      <c r="Q42887" s="18"/>
      <c r="R42887" s="18"/>
    </row>
    <row r="42888" ht="17" spans="1:18">
      <c r="A42888" s="1">
        <v>2022</v>
      </c>
      <c r="B42888" s="18" t="s">
        <v>158</v>
      </c>
      <c r="C42888" s="19">
        <v>15</v>
      </c>
      <c r="D42888" s="18" t="s">
        <v>296</v>
      </c>
      <c r="E42888" s="19">
        <v>4</v>
      </c>
      <c r="F42888" s="18" t="s">
        <v>25645</v>
      </c>
      <c r="G42888" s="19">
        <v>22030216</v>
      </c>
      <c r="H42888" s="18" t="s">
        <v>170</v>
      </c>
      <c r="I42888" s="18" t="s">
        <v>4420</v>
      </c>
      <c r="J42888" s="18" t="s">
        <v>23</v>
      </c>
      <c r="K42888" s="21"/>
      <c r="L42888" s="21"/>
      <c r="M42888" s="22">
        <v>48</v>
      </c>
      <c r="N42888" s="22">
        <v>48</v>
      </c>
      <c r="O42888" s="18"/>
      <c r="P42888" s="18"/>
      <c r="Q42888" s="18"/>
      <c r="R42888" s="18"/>
    </row>
    <row r="42889" ht="17" spans="1:18">
      <c r="A42889" s="1">
        <v>2022</v>
      </c>
      <c r="B42889" s="18" t="s">
        <v>158</v>
      </c>
      <c r="C42889" s="19">
        <v>15</v>
      </c>
      <c r="D42889" s="18" t="s">
        <v>296</v>
      </c>
      <c r="E42889" s="19">
        <v>5</v>
      </c>
      <c r="F42889" s="18" t="s">
        <v>25646</v>
      </c>
      <c r="G42889" s="19">
        <v>224199</v>
      </c>
      <c r="H42889" s="18" t="s">
        <v>134</v>
      </c>
      <c r="I42889" s="18" t="s">
        <v>4433</v>
      </c>
      <c r="J42889" s="18" t="s">
        <v>23</v>
      </c>
      <c r="K42889" s="21"/>
      <c r="L42889" s="21"/>
      <c r="M42889" s="22">
        <v>96.96</v>
      </c>
      <c r="N42889" s="22">
        <v>96.96</v>
      </c>
      <c r="O42889" s="18"/>
      <c r="P42889" s="18"/>
      <c r="Q42889" s="18"/>
      <c r="R42889" s="18"/>
    </row>
    <row r="42890" ht="17" spans="1:18">
      <c r="A42890" s="1">
        <v>2022</v>
      </c>
      <c r="B42890" s="18" t="s">
        <v>158</v>
      </c>
      <c r="C42890" s="19">
        <v>15</v>
      </c>
      <c r="D42890" s="18" t="s">
        <v>299</v>
      </c>
      <c r="E42890" s="19">
        <v>1</v>
      </c>
      <c r="F42890" s="18" t="s">
        <v>25647</v>
      </c>
      <c r="G42890" s="19">
        <v>101299</v>
      </c>
      <c r="H42890" s="18" t="s">
        <v>32</v>
      </c>
      <c r="I42890" s="18" t="s">
        <v>21440</v>
      </c>
      <c r="J42890" s="18" t="s">
        <v>23</v>
      </c>
      <c r="K42890" s="20">
        <v>6783.49</v>
      </c>
      <c r="L42890" s="20">
        <v>6783.49</v>
      </c>
      <c r="M42890" s="21"/>
      <c r="N42890" s="21"/>
      <c r="O42890" s="18"/>
      <c r="P42890" s="18"/>
      <c r="Q42890" s="18"/>
      <c r="R42890" s="18"/>
    </row>
    <row r="42891" ht="17" spans="1:18">
      <c r="A42891" s="1">
        <v>2022</v>
      </c>
      <c r="B42891" s="18" t="s">
        <v>158</v>
      </c>
      <c r="C42891" s="19">
        <v>15</v>
      </c>
      <c r="D42891" s="18" t="s">
        <v>299</v>
      </c>
      <c r="E42891" s="19">
        <v>2</v>
      </c>
      <c r="F42891" s="18" t="s">
        <v>25648</v>
      </c>
      <c r="G42891" s="19">
        <v>22030202</v>
      </c>
      <c r="H42891" s="18" t="s">
        <v>35</v>
      </c>
      <c r="I42891" s="18" t="s">
        <v>648</v>
      </c>
      <c r="J42891" s="18" t="s">
        <v>23</v>
      </c>
      <c r="K42891" s="21"/>
      <c r="L42891" s="21"/>
      <c r="M42891" s="20">
        <v>3631.51</v>
      </c>
      <c r="N42891" s="20">
        <v>3631.51</v>
      </c>
      <c r="O42891" s="18"/>
      <c r="P42891" s="18"/>
      <c r="Q42891" s="18"/>
      <c r="R42891" s="18"/>
    </row>
    <row r="42892" ht="17" spans="1:18">
      <c r="A42892" s="1">
        <v>2022</v>
      </c>
      <c r="B42892" s="18" t="s">
        <v>158</v>
      </c>
      <c r="C42892" s="19">
        <v>15</v>
      </c>
      <c r="D42892" s="18" t="s">
        <v>299</v>
      </c>
      <c r="E42892" s="19">
        <v>3</v>
      </c>
      <c r="F42892" s="18" t="s">
        <v>25649</v>
      </c>
      <c r="G42892" s="19">
        <v>22030202</v>
      </c>
      <c r="H42892" s="18" t="s">
        <v>35</v>
      </c>
      <c r="I42892" s="18" t="s">
        <v>648</v>
      </c>
      <c r="J42892" s="18" t="s">
        <v>23</v>
      </c>
      <c r="K42892" s="21"/>
      <c r="L42892" s="21"/>
      <c r="M42892" s="20">
        <v>2401.65</v>
      </c>
      <c r="N42892" s="20">
        <v>2401.65</v>
      </c>
      <c r="O42892" s="18"/>
      <c r="P42892" s="18"/>
      <c r="Q42892" s="18"/>
      <c r="R42892" s="18"/>
    </row>
    <row r="42893" ht="34" spans="1:18">
      <c r="A42893" s="1">
        <v>2022</v>
      </c>
      <c r="B42893" s="18" t="s">
        <v>158</v>
      </c>
      <c r="C42893" s="19">
        <v>15</v>
      </c>
      <c r="D42893" s="18" t="s">
        <v>299</v>
      </c>
      <c r="E42893" s="19">
        <v>4</v>
      </c>
      <c r="F42893" s="18" t="s">
        <v>25650</v>
      </c>
      <c r="G42893" s="19">
        <v>2203020901</v>
      </c>
      <c r="H42893" s="18" t="s">
        <v>12269</v>
      </c>
      <c r="I42893" s="18" t="s">
        <v>648</v>
      </c>
      <c r="J42893" s="18" t="s">
        <v>23</v>
      </c>
      <c r="K42893" s="21"/>
      <c r="L42893" s="21"/>
      <c r="M42893" s="22">
        <v>13</v>
      </c>
      <c r="N42893" s="22">
        <v>13</v>
      </c>
      <c r="O42893" s="18"/>
      <c r="P42893" s="18"/>
      <c r="Q42893" s="18"/>
      <c r="R42893" s="18"/>
    </row>
    <row r="42894" ht="17" spans="1:18">
      <c r="A42894" s="1">
        <v>2022</v>
      </c>
      <c r="B42894" s="18" t="s">
        <v>158</v>
      </c>
      <c r="C42894" s="19">
        <v>15</v>
      </c>
      <c r="D42894" s="18" t="s">
        <v>299</v>
      </c>
      <c r="E42894" s="19">
        <v>5</v>
      </c>
      <c r="F42894" s="18" t="s">
        <v>25651</v>
      </c>
      <c r="G42894" s="19">
        <v>224199</v>
      </c>
      <c r="H42894" s="18" t="s">
        <v>134</v>
      </c>
      <c r="I42894" s="18" t="s">
        <v>4653</v>
      </c>
      <c r="J42894" s="18" t="s">
        <v>23</v>
      </c>
      <c r="K42894" s="21"/>
      <c r="L42894" s="21"/>
      <c r="M42894" s="22">
        <v>37.33</v>
      </c>
      <c r="N42894" s="22">
        <v>37.33</v>
      </c>
      <c r="O42894" s="18"/>
      <c r="P42894" s="18"/>
      <c r="Q42894" s="18"/>
      <c r="R42894" s="18"/>
    </row>
    <row r="42895" ht="17" spans="1:18">
      <c r="A42895" s="1">
        <v>2022</v>
      </c>
      <c r="B42895" s="18" t="s">
        <v>158</v>
      </c>
      <c r="C42895" s="19">
        <v>15</v>
      </c>
      <c r="D42895" s="18" t="s">
        <v>299</v>
      </c>
      <c r="E42895" s="19">
        <v>6</v>
      </c>
      <c r="F42895" s="18" t="s">
        <v>25652</v>
      </c>
      <c r="G42895" s="19">
        <v>22030217</v>
      </c>
      <c r="H42895" s="18" t="s">
        <v>218</v>
      </c>
      <c r="I42895" s="18" t="s">
        <v>648</v>
      </c>
      <c r="J42895" s="18" t="s">
        <v>23</v>
      </c>
      <c r="K42895" s="21"/>
      <c r="L42895" s="21"/>
      <c r="M42895" s="22">
        <v>700</v>
      </c>
      <c r="N42895" s="22">
        <v>700</v>
      </c>
      <c r="O42895" s="18"/>
      <c r="P42895" s="18"/>
      <c r="Q42895" s="18"/>
      <c r="R42895" s="18"/>
    </row>
    <row r="42896" ht="17" spans="1:18">
      <c r="A42896" s="1">
        <v>2022</v>
      </c>
      <c r="B42896" s="18" t="s">
        <v>158</v>
      </c>
      <c r="C42896" s="19">
        <v>15</v>
      </c>
      <c r="D42896" s="18" t="s">
        <v>302</v>
      </c>
      <c r="E42896" s="19">
        <v>1</v>
      </c>
      <c r="F42896" s="18" t="s">
        <v>25653</v>
      </c>
      <c r="G42896" s="19">
        <v>101299</v>
      </c>
      <c r="H42896" s="18" t="s">
        <v>32</v>
      </c>
      <c r="I42896" s="18" t="s">
        <v>21440</v>
      </c>
      <c r="J42896" s="18" t="s">
        <v>23</v>
      </c>
      <c r="K42896" s="22">
        <v>530</v>
      </c>
      <c r="L42896" s="22">
        <v>530</v>
      </c>
      <c r="M42896" s="21"/>
      <c r="N42896" s="21"/>
      <c r="O42896" s="18"/>
      <c r="P42896" s="18"/>
      <c r="Q42896" s="18"/>
      <c r="R42896" s="18"/>
    </row>
    <row r="42897" ht="17" spans="1:18">
      <c r="A42897" s="1">
        <v>2022</v>
      </c>
      <c r="B42897" s="18" t="s">
        <v>158</v>
      </c>
      <c r="C42897" s="19">
        <v>15</v>
      </c>
      <c r="D42897" s="18" t="s">
        <v>302</v>
      </c>
      <c r="E42897" s="19">
        <v>2</v>
      </c>
      <c r="F42897" s="18" t="s">
        <v>25654</v>
      </c>
      <c r="G42897" s="19">
        <v>22030220</v>
      </c>
      <c r="H42897" s="18" t="s">
        <v>485</v>
      </c>
      <c r="I42897" s="18" t="s">
        <v>80</v>
      </c>
      <c r="J42897" s="18" t="s">
        <v>23</v>
      </c>
      <c r="K42897" s="21"/>
      <c r="L42897" s="21"/>
      <c r="M42897" s="22">
        <v>30</v>
      </c>
      <c r="N42897" s="22">
        <v>30</v>
      </c>
      <c r="O42897" s="18"/>
      <c r="P42897" s="18"/>
      <c r="Q42897" s="18"/>
      <c r="R42897" s="18"/>
    </row>
    <row r="42898" ht="17" spans="1:18">
      <c r="A42898" s="1">
        <v>2022</v>
      </c>
      <c r="B42898" s="18" t="s">
        <v>158</v>
      </c>
      <c r="C42898" s="19">
        <v>15</v>
      </c>
      <c r="D42898" s="18" t="s">
        <v>302</v>
      </c>
      <c r="E42898" s="19">
        <v>3</v>
      </c>
      <c r="F42898" s="18" t="s">
        <v>25655</v>
      </c>
      <c r="G42898" s="19">
        <v>22030217</v>
      </c>
      <c r="H42898" s="18" t="s">
        <v>218</v>
      </c>
      <c r="I42898" s="18" t="s">
        <v>80</v>
      </c>
      <c r="J42898" s="18" t="s">
        <v>23</v>
      </c>
      <c r="K42898" s="21"/>
      <c r="L42898" s="21"/>
      <c r="M42898" s="22">
        <v>500</v>
      </c>
      <c r="N42898" s="22">
        <v>500</v>
      </c>
      <c r="O42898" s="18"/>
      <c r="P42898" s="18"/>
      <c r="Q42898" s="18"/>
      <c r="R42898" s="18"/>
    </row>
    <row r="42899" ht="17" spans="1:18">
      <c r="A42899" s="1">
        <v>2022</v>
      </c>
      <c r="B42899" s="18" t="s">
        <v>158</v>
      </c>
      <c r="C42899" s="19">
        <v>15</v>
      </c>
      <c r="D42899" s="18" t="s">
        <v>305</v>
      </c>
      <c r="E42899" s="19">
        <v>1</v>
      </c>
      <c r="F42899" s="18" t="s">
        <v>25656</v>
      </c>
      <c r="G42899" s="19">
        <v>101299</v>
      </c>
      <c r="H42899" s="18" t="s">
        <v>32</v>
      </c>
      <c r="I42899" s="18" t="s">
        <v>21440</v>
      </c>
      <c r="J42899" s="18" t="s">
        <v>23</v>
      </c>
      <c r="K42899" s="20">
        <v>1432.24</v>
      </c>
      <c r="L42899" s="20">
        <v>1432.24</v>
      </c>
      <c r="M42899" s="21"/>
      <c r="N42899" s="21"/>
      <c r="O42899" s="18"/>
      <c r="P42899" s="18"/>
      <c r="Q42899" s="18"/>
      <c r="R42899" s="18"/>
    </row>
    <row r="42900" ht="17" spans="1:18">
      <c r="A42900" s="1">
        <v>2022</v>
      </c>
      <c r="B42900" s="18" t="s">
        <v>158</v>
      </c>
      <c r="C42900" s="19">
        <v>15</v>
      </c>
      <c r="D42900" s="18" t="s">
        <v>305</v>
      </c>
      <c r="E42900" s="19">
        <v>2</v>
      </c>
      <c r="F42900" s="18" t="s">
        <v>25657</v>
      </c>
      <c r="G42900" s="19">
        <v>22030202</v>
      </c>
      <c r="H42900" s="18" t="s">
        <v>35</v>
      </c>
      <c r="I42900" s="18" t="s">
        <v>648</v>
      </c>
      <c r="J42900" s="18" t="s">
        <v>23</v>
      </c>
      <c r="K42900" s="21"/>
      <c r="L42900" s="21"/>
      <c r="M42900" s="22">
        <v>793.77</v>
      </c>
      <c r="N42900" s="22">
        <v>793.77</v>
      </c>
      <c r="O42900" s="18"/>
      <c r="P42900" s="18"/>
      <c r="Q42900" s="18"/>
      <c r="R42900" s="18"/>
    </row>
    <row r="42901" ht="17" spans="1:18">
      <c r="A42901" s="1">
        <v>2022</v>
      </c>
      <c r="B42901" s="18" t="s">
        <v>158</v>
      </c>
      <c r="C42901" s="19">
        <v>15</v>
      </c>
      <c r="D42901" s="18" t="s">
        <v>305</v>
      </c>
      <c r="E42901" s="19">
        <v>3</v>
      </c>
      <c r="F42901" s="18" t="s">
        <v>25658</v>
      </c>
      <c r="G42901" s="19">
        <v>22030217</v>
      </c>
      <c r="H42901" s="18" t="s">
        <v>218</v>
      </c>
      <c r="I42901" s="18" t="s">
        <v>648</v>
      </c>
      <c r="J42901" s="18" t="s">
        <v>23</v>
      </c>
      <c r="K42901" s="21"/>
      <c r="L42901" s="21"/>
      <c r="M42901" s="22">
        <v>530</v>
      </c>
      <c r="N42901" s="22">
        <v>530</v>
      </c>
      <c r="O42901" s="18"/>
      <c r="P42901" s="18"/>
      <c r="Q42901" s="18"/>
      <c r="R42901" s="18"/>
    </row>
    <row r="42902" ht="17" spans="1:18">
      <c r="A42902" s="1">
        <v>2022</v>
      </c>
      <c r="B42902" s="18" t="s">
        <v>158</v>
      </c>
      <c r="C42902" s="19">
        <v>15</v>
      </c>
      <c r="D42902" s="18" t="s">
        <v>305</v>
      </c>
      <c r="E42902" s="19">
        <v>4</v>
      </c>
      <c r="F42902" s="18" t="s">
        <v>25659</v>
      </c>
      <c r="G42902" s="19">
        <v>224199</v>
      </c>
      <c r="H42902" s="18" t="s">
        <v>134</v>
      </c>
      <c r="I42902" s="18" t="s">
        <v>4653</v>
      </c>
      <c r="J42902" s="18" t="s">
        <v>23</v>
      </c>
      <c r="K42902" s="21"/>
      <c r="L42902" s="21"/>
      <c r="M42902" s="22">
        <v>108.47</v>
      </c>
      <c r="N42902" s="22">
        <v>108.47</v>
      </c>
      <c r="O42902" s="18"/>
      <c r="P42902" s="18"/>
      <c r="Q42902" s="18"/>
      <c r="R42902" s="18"/>
    </row>
    <row r="42903" ht="17" spans="1:18">
      <c r="A42903" s="1">
        <v>2022</v>
      </c>
      <c r="B42903" s="18" t="s">
        <v>158</v>
      </c>
      <c r="C42903" s="19">
        <v>15</v>
      </c>
      <c r="D42903" s="18" t="s">
        <v>308</v>
      </c>
      <c r="E42903" s="19">
        <v>1</v>
      </c>
      <c r="F42903" s="18" t="s">
        <v>25660</v>
      </c>
      <c r="G42903" s="19">
        <v>101299</v>
      </c>
      <c r="H42903" s="18" t="s">
        <v>32</v>
      </c>
      <c r="I42903" s="18" t="s">
        <v>21440</v>
      </c>
      <c r="J42903" s="18" t="s">
        <v>23</v>
      </c>
      <c r="K42903" s="22">
        <v>930.03</v>
      </c>
      <c r="L42903" s="22">
        <v>930.03</v>
      </c>
      <c r="M42903" s="21"/>
      <c r="N42903" s="21"/>
      <c r="O42903" s="18"/>
      <c r="P42903" s="18"/>
      <c r="Q42903" s="18"/>
      <c r="R42903" s="18"/>
    </row>
    <row r="42904" ht="17" spans="1:18">
      <c r="A42904" s="1">
        <v>2022</v>
      </c>
      <c r="B42904" s="18" t="s">
        <v>158</v>
      </c>
      <c r="C42904" s="19">
        <v>15</v>
      </c>
      <c r="D42904" s="18" t="s">
        <v>308</v>
      </c>
      <c r="E42904" s="19">
        <v>2</v>
      </c>
      <c r="F42904" s="18" t="s">
        <v>25661</v>
      </c>
      <c r="G42904" s="19">
        <v>101299</v>
      </c>
      <c r="H42904" s="18" t="s">
        <v>32</v>
      </c>
      <c r="I42904" s="18" t="s">
        <v>1082</v>
      </c>
      <c r="J42904" s="18" t="s">
        <v>23</v>
      </c>
      <c r="K42904" s="22">
        <v>313</v>
      </c>
      <c r="L42904" s="22">
        <v>313</v>
      </c>
      <c r="M42904" s="21"/>
      <c r="N42904" s="21"/>
      <c r="O42904" s="18"/>
      <c r="P42904" s="18"/>
      <c r="Q42904" s="18"/>
      <c r="R42904" s="18"/>
    </row>
    <row r="42905" ht="17" spans="1:18">
      <c r="A42905" s="1">
        <v>2022</v>
      </c>
      <c r="B42905" s="18" t="s">
        <v>158</v>
      </c>
      <c r="C42905" s="19">
        <v>15</v>
      </c>
      <c r="D42905" s="18" t="s">
        <v>308</v>
      </c>
      <c r="E42905" s="19">
        <v>3</v>
      </c>
      <c r="F42905" s="18" t="s">
        <v>25662</v>
      </c>
      <c r="G42905" s="19">
        <v>22030202</v>
      </c>
      <c r="H42905" s="18" t="s">
        <v>35</v>
      </c>
      <c r="I42905" s="18" t="s">
        <v>4420</v>
      </c>
      <c r="J42905" s="18" t="s">
        <v>23</v>
      </c>
      <c r="K42905" s="21"/>
      <c r="L42905" s="21"/>
      <c r="M42905" s="22">
        <v>845.67</v>
      </c>
      <c r="N42905" s="22">
        <v>845.67</v>
      </c>
      <c r="O42905" s="18"/>
      <c r="P42905" s="18"/>
      <c r="Q42905" s="18"/>
      <c r="R42905" s="18"/>
    </row>
    <row r="42906" ht="17" spans="1:18">
      <c r="A42906" s="1">
        <v>2022</v>
      </c>
      <c r="B42906" s="18" t="s">
        <v>158</v>
      </c>
      <c r="C42906" s="19">
        <v>15</v>
      </c>
      <c r="D42906" s="18" t="s">
        <v>308</v>
      </c>
      <c r="E42906" s="19">
        <v>4</v>
      </c>
      <c r="F42906" s="18" t="s">
        <v>25663</v>
      </c>
      <c r="G42906" s="19">
        <v>22030227</v>
      </c>
      <c r="H42906" s="18" t="s">
        <v>3102</v>
      </c>
      <c r="I42906" s="18" t="s">
        <v>4420</v>
      </c>
      <c r="J42906" s="18" t="s">
        <v>23</v>
      </c>
      <c r="K42906" s="21"/>
      <c r="L42906" s="21"/>
      <c r="M42906" s="22">
        <v>313</v>
      </c>
      <c r="N42906" s="22">
        <v>313</v>
      </c>
      <c r="O42906" s="18"/>
      <c r="P42906" s="18"/>
      <c r="Q42906" s="18"/>
      <c r="R42906" s="18"/>
    </row>
    <row r="42907" ht="17" spans="1:18">
      <c r="A42907" s="1">
        <v>2022</v>
      </c>
      <c r="B42907" s="18" t="s">
        <v>158</v>
      </c>
      <c r="C42907" s="19">
        <v>15</v>
      </c>
      <c r="D42907" s="18" t="s">
        <v>308</v>
      </c>
      <c r="E42907" s="19">
        <v>5</v>
      </c>
      <c r="F42907" s="18" t="s">
        <v>25664</v>
      </c>
      <c r="G42907" s="19">
        <v>22030216</v>
      </c>
      <c r="H42907" s="18" t="s">
        <v>170</v>
      </c>
      <c r="I42907" s="18" t="s">
        <v>4420</v>
      </c>
      <c r="J42907" s="18" t="s">
        <v>23</v>
      </c>
      <c r="K42907" s="21"/>
      <c r="L42907" s="21"/>
      <c r="M42907" s="22">
        <v>48</v>
      </c>
      <c r="N42907" s="22">
        <v>48</v>
      </c>
      <c r="O42907" s="18"/>
      <c r="P42907" s="18"/>
      <c r="Q42907" s="18"/>
      <c r="R42907" s="18"/>
    </row>
    <row r="42908" ht="17" spans="1:18">
      <c r="A42908" s="1">
        <v>2022</v>
      </c>
      <c r="B42908" s="18" t="s">
        <v>158</v>
      </c>
      <c r="C42908" s="19">
        <v>15</v>
      </c>
      <c r="D42908" s="18" t="s">
        <v>308</v>
      </c>
      <c r="E42908" s="19">
        <v>6</v>
      </c>
      <c r="F42908" s="18" t="s">
        <v>25665</v>
      </c>
      <c r="G42908" s="19">
        <v>224199</v>
      </c>
      <c r="H42908" s="18" t="s">
        <v>134</v>
      </c>
      <c r="I42908" s="18" t="s">
        <v>4433</v>
      </c>
      <c r="J42908" s="18" t="s">
        <v>23</v>
      </c>
      <c r="K42908" s="21"/>
      <c r="L42908" s="21"/>
      <c r="M42908" s="22">
        <v>36.36</v>
      </c>
      <c r="N42908" s="22">
        <v>36.36</v>
      </c>
      <c r="O42908" s="18"/>
      <c r="P42908" s="18"/>
      <c r="Q42908" s="18"/>
      <c r="R42908" s="18"/>
    </row>
    <row r="42909" ht="17" spans="1:18">
      <c r="A42909" s="1">
        <v>2022</v>
      </c>
      <c r="B42909" s="18" t="s">
        <v>158</v>
      </c>
      <c r="C42909" s="19">
        <v>15</v>
      </c>
      <c r="D42909" s="18" t="s">
        <v>324</v>
      </c>
      <c r="E42909" s="19">
        <v>1</v>
      </c>
      <c r="F42909" s="18" t="s">
        <v>25666</v>
      </c>
      <c r="G42909" s="19">
        <v>101299</v>
      </c>
      <c r="H42909" s="18" t="s">
        <v>32</v>
      </c>
      <c r="I42909" s="18" t="s">
        <v>21440</v>
      </c>
      <c r="J42909" s="18" t="s">
        <v>23</v>
      </c>
      <c r="K42909" s="22">
        <v>330</v>
      </c>
      <c r="L42909" s="22">
        <v>330</v>
      </c>
      <c r="M42909" s="21"/>
      <c r="N42909" s="21"/>
      <c r="O42909" s="18"/>
      <c r="P42909" s="18"/>
      <c r="Q42909" s="18"/>
      <c r="R42909" s="18"/>
    </row>
    <row r="42910" ht="17" spans="1:18">
      <c r="A42910" s="1">
        <v>2022</v>
      </c>
      <c r="B42910" s="18" t="s">
        <v>158</v>
      </c>
      <c r="C42910" s="19">
        <v>15</v>
      </c>
      <c r="D42910" s="18" t="s">
        <v>324</v>
      </c>
      <c r="E42910" s="19">
        <v>2</v>
      </c>
      <c r="F42910" s="18" t="s">
        <v>25667</v>
      </c>
      <c r="G42910" s="19">
        <v>22030220</v>
      </c>
      <c r="H42910" s="18" t="s">
        <v>485</v>
      </c>
      <c r="I42910" s="18" t="s">
        <v>80</v>
      </c>
      <c r="J42910" s="18" t="s">
        <v>23</v>
      </c>
      <c r="K42910" s="21"/>
      <c r="L42910" s="21"/>
      <c r="M42910" s="22">
        <v>30</v>
      </c>
      <c r="N42910" s="22">
        <v>30</v>
      </c>
      <c r="O42910" s="18"/>
      <c r="P42910" s="18"/>
      <c r="Q42910" s="18"/>
      <c r="R42910" s="18"/>
    </row>
    <row r="42911" ht="17" spans="1:18">
      <c r="A42911" s="1">
        <v>2022</v>
      </c>
      <c r="B42911" s="18" t="s">
        <v>158</v>
      </c>
      <c r="C42911" s="19">
        <v>15</v>
      </c>
      <c r="D42911" s="18" t="s">
        <v>324</v>
      </c>
      <c r="E42911" s="19">
        <v>3</v>
      </c>
      <c r="F42911" s="18" t="s">
        <v>25668</v>
      </c>
      <c r="G42911" s="19">
        <v>22030217</v>
      </c>
      <c r="H42911" s="18" t="s">
        <v>218</v>
      </c>
      <c r="I42911" s="18" t="s">
        <v>80</v>
      </c>
      <c r="J42911" s="18" t="s">
        <v>23</v>
      </c>
      <c r="K42911" s="21"/>
      <c r="L42911" s="21"/>
      <c r="M42911" s="22">
        <v>300</v>
      </c>
      <c r="N42911" s="22">
        <v>300</v>
      </c>
      <c r="O42911" s="18"/>
      <c r="P42911" s="18"/>
      <c r="Q42911" s="18"/>
      <c r="R42911" s="18"/>
    </row>
    <row r="42912" ht="34" spans="1:18">
      <c r="A42912" s="1">
        <v>2022</v>
      </c>
      <c r="B42912" s="18" t="s">
        <v>158</v>
      </c>
      <c r="C42912" s="19">
        <v>15</v>
      </c>
      <c r="D42912" s="18" t="s">
        <v>331</v>
      </c>
      <c r="E42912" s="19">
        <v>1</v>
      </c>
      <c r="F42912" s="18" t="s">
        <v>25669</v>
      </c>
      <c r="G42912" s="18" t="s">
        <v>3143</v>
      </c>
      <c r="H42912" s="18" t="s">
        <v>3144</v>
      </c>
      <c r="I42912" s="18" t="s">
        <v>4420</v>
      </c>
      <c r="J42912" s="18" t="s">
        <v>23</v>
      </c>
      <c r="K42912" s="20">
        <v>3398.06</v>
      </c>
      <c r="L42912" s="20">
        <v>3398.06</v>
      </c>
      <c r="M42912" s="21"/>
      <c r="N42912" s="21"/>
      <c r="O42912" s="18"/>
      <c r="P42912" s="18"/>
      <c r="Q42912" s="18"/>
      <c r="R42912" s="18"/>
    </row>
    <row r="42913" ht="17" spans="1:18">
      <c r="A42913" s="1">
        <v>2022</v>
      </c>
      <c r="B42913" s="18" t="s">
        <v>158</v>
      </c>
      <c r="C42913" s="19">
        <v>15</v>
      </c>
      <c r="D42913" s="18" t="s">
        <v>331</v>
      </c>
      <c r="E42913" s="19">
        <v>2</v>
      </c>
      <c r="F42913" s="18" t="s">
        <v>25670</v>
      </c>
      <c r="G42913" s="19">
        <v>22210101</v>
      </c>
      <c r="H42913" s="18" t="s">
        <v>187</v>
      </c>
      <c r="I42913" s="18" t="s">
        <v>4420</v>
      </c>
      <c r="J42913" s="18" t="s">
        <v>23</v>
      </c>
      <c r="K42913" s="22">
        <v>101.94</v>
      </c>
      <c r="L42913" s="22">
        <v>101.94</v>
      </c>
      <c r="M42913" s="21"/>
      <c r="N42913" s="21"/>
      <c r="O42913" s="18"/>
      <c r="P42913" s="18"/>
      <c r="Q42913" s="18"/>
      <c r="R42913" s="18"/>
    </row>
    <row r="42914" ht="17" spans="1:18">
      <c r="A42914" s="1">
        <v>2022</v>
      </c>
      <c r="B42914" s="18" t="s">
        <v>158</v>
      </c>
      <c r="C42914" s="19">
        <v>15</v>
      </c>
      <c r="D42914" s="18" t="s">
        <v>331</v>
      </c>
      <c r="E42914" s="19">
        <v>3</v>
      </c>
      <c r="F42914" s="18" t="s">
        <v>25669</v>
      </c>
      <c r="G42914" s="19">
        <v>11230299</v>
      </c>
      <c r="H42914" s="18" t="s">
        <v>189</v>
      </c>
      <c r="I42914" s="18" t="s">
        <v>9609</v>
      </c>
      <c r="J42914" s="18" t="s">
        <v>23</v>
      </c>
      <c r="K42914" s="21"/>
      <c r="L42914" s="21"/>
      <c r="M42914" s="20">
        <v>3500</v>
      </c>
      <c r="N42914" s="20">
        <v>3500</v>
      </c>
      <c r="O42914" s="18"/>
      <c r="P42914" s="18"/>
      <c r="Q42914" s="18"/>
      <c r="R42914" s="18"/>
    </row>
    <row r="42915" ht="34" spans="1:18">
      <c r="A42915" s="1">
        <v>2022</v>
      </c>
      <c r="B42915" s="18" t="s">
        <v>158</v>
      </c>
      <c r="C42915" s="19">
        <v>15</v>
      </c>
      <c r="D42915" s="18" t="s">
        <v>336</v>
      </c>
      <c r="E42915" s="19">
        <v>1</v>
      </c>
      <c r="F42915" s="18" t="s">
        <v>25671</v>
      </c>
      <c r="G42915" s="18" t="s">
        <v>1474</v>
      </c>
      <c r="H42915" s="18" t="s">
        <v>1475</v>
      </c>
      <c r="I42915" s="18" t="s">
        <v>4420</v>
      </c>
      <c r="J42915" s="18" t="s">
        <v>23</v>
      </c>
      <c r="K42915" s="20">
        <v>1982.53</v>
      </c>
      <c r="L42915" s="20">
        <v>1982.53</v>
      </c>
      <c r="M42915" s="21"/>
      <c r="N42915" s="21"/>
      <c r="O42915" s="18"/>
      <c r="P42915" s="18"/>
      <c r="Q42915" s="18"/>
      <c r="R42915" s="18"/>
    </row>
    <row r="42916" ht="17" spans="1:18">
      <c r="A42916" s="1">
        <v>2022</v>
      </c>
      <c r="B42916" s="18" t="s">
        <v>158</v>
      </c>
      <c r="C42916" s="19">
        <v>15</v>
      </c>
      <c r="D42916" s="18" t="s">
        <v>336</v>
      </c>
      <c r="E42916" s="19">
        <v>2</v>
      </c>
      <c r="F42916" s="18" t="s">
        <v>25671</v>
      </c>
      <c r="G42916" s="19">
        <v>11230299</v>
      </c>
      <c r="H42916" s="18" t="s">
        <v>189</v>
      </c>
      <c r="I42916" s="18" t="s">
        <v>6916</v>
      </c>
      <c r="J42916" s="18" t="s">
        <v>23</v>
      </c>
      <c r="K42916" s="21"/>
      <c r="L42916" s="21"/>
      <c r="M42916" s="20">
        <v>1982.53</v>
      </c>
      <c r="N42916" s="20">
        <v>1982.53</v>
      </c>
      <c r="O42916" s="18"/>
      <c r="P42916" s="18"/>
      <c r="Q42916" s="18"/>
      <c r="R42916" s="18"/>
    </row>
    <row r="42917" ht="34" spans="1:18">
      <c r="A42917" s="1">
        <v>2022</v>
      </c>
      <c r="B42917" s="18" t="s">
        <v>158</v>
      </c>
      <c r="C42917" s="19">
        <v>15</v>
      </c>
      <c r="D42917" s="18" t="s">
        <v>356</v>
      </c>
      <c r="E42917" s="19">
        <v>1</v>
      </c>
      <c r="F42917" s="18" t="s">
        <v>25672</v>
      </c>
      <c r="G42917" s="18" t="s">
        <v>1474</v>
      </c>
      <c r="H42917" s="18" t="s">
        <v>1475</v>
      </c>
      <c r="I42917" s="18" t="s">
        <v>4420</v>
      </c>
      <c r="J42917" s="18" t="s">
        <v>23</v>
      </c>
      <c r="K42917" s="20">
        <v>2442</v>
      </c>
      <c r="L42917" s="20">
        <v>2442</v>
      </c>
      <c r="M42917" s="21"/>
      <c r="N42917" s="21"/>
      <c r="O42917" s="18"/>
      <c r="P42917" s="18"/>
      <c r="Q42917" s="18"/>
      <c r="R42917" s="18"/>
    </row>
    <row r="42918" ht="17" spans="1:18">
      <c r="A42918" s="1">
        <v>2022</v>
      </c>
      <c r="B42918" s="18" t="s">
        <v>158</v>
      </c>
      <c r="C42918" s="19">
        <v>15</v>
      </c>
      <c r="D42918" s="18" t="s">
        <v>356</v>
      </c>
      <c r="E42918" s="19">
        <v>2</v>
      </c>
      <c r="F42918" s="18" t="s">
        <v>25672</v>
      </c>
      <c r="G42918" s="19">
        <v>11230299</v>
      </c>
      <c r="H42918" s="18" t="s">
        <v>189</v>
      </c>
      <c r="I42918" s="18" t="s">
        <v>6916</v>
      </c>
      <c r="J42918" s="18" t="s">
        <v>23</v>
      </c>
      <c r="K42918" s="21"/>
      <c r="L42918" s="21"/>
      <c r="M42918" s="20">
        <v>2442</v>
      </c>
      <c r="N42918" s="20">
        <v>2442</v>
      </c>
      <c r="O42918" s="18"/>
      <c r="P42918" s="18"/>
      <c r="Q42918" s="18"/>
      <c r="R42918" s="18"/>
    </row>
    <row r="42919" ht="17" spans="1:18">
      <c r="A42919" s="1">
        <v>2022</v>
      </c>
      <c r="B42919" s="18" t="s">
        <v>158</v>
      </c>
      <c r="C42919" s="19">
        <v>15</v>
      </c>
      <c r="D42919" s="18" t="s">
        <v>361</v>
      </c>
      <c r="E42919" s="19">
        <v>1</v>
      </c>
      <c r="F42919" s="18" t="s">
        <v>25673</v>
      </c>
      <c r="G42919" s="18" t="s">
        <v>793</v>
      </c>
      <c r="H42919" s="18" t="s">
        <v>794</v>
      </c>
      <c r="I42919" s="18" t="s">
        <v>648</v>
      </c>
      <c r="J42919" s="18" t="s">
        <v>23</v>
      </c>
      <c r="K42919" s="20">
        <v>19297.58</v>
      </c>
      <c r="L42919" s="20">
        <v>19297.58</v>
      </c>
      <c r="M42919" s="21"/>
      <c r="N42919" s="21"/>
      <c r="O42919" s="18"/>
      <c r="P42919" s="18"/>
      <c r="Q42919" s="18"/>
      <c r="R42919" s="18"/>
    </row>
    <row r="42920" ht="17" spans="1:18">
      <c r="A42920" s="1">
        <v>2022</v>
      </c>
      <c r="B42920" s="18" t="s">
        <v>158</v>
      </c>
      <c r="C42920" s="19">
        <v>15</v>
      </c>
      <c r="D42920" s="18" t="s">
        <v>361</v>
      </c>
      <c r="E42920" s="19">
        <v>2</v>
      </c>
      <c r="F42920" s="18" t="s">
        <v>25674</v>
      </c>
      <c r="G42920" s="19">
        <v>22210101</v>
      </c>
      <c r="H42920" s="18" t="s">
        <v>187</v>
      </c>
      <c r="I42920" s="18" t="s">
        <v>648</v>
      </c>
      <c r="J42920" s="18" t="s">
        <v>23</v>
      </c>
      <c r="K42920" s="20">
        <v>40073.94</v>
      </c>
      <c r="L42920" s="20">
        <v>40073.94</v>
      </c>
      <c r="M42920" s="21"/>
      <c r="N42920" s="21"/>
      <c r="O42920" s="18"/>
      <c r="P42920" s="18"/>
      <c r="Q42920" s="18"/>
      <c r="R42920" s="18"/>
    </row>
    <row r="42921" ht="17" spans="1:18">
      <c r="A42921" s="1">
        <v>2022</v>
      </c>
      <c r="B42921" s="18" t="s">
        <v>158</v>
      </c>
      <c r="C42921" s="19">
        <v>15</v>
      </c>
      <c r="D42921" s="18" t="s">
        <v>361</v>
      </c>
      <c r="E42921" s="19">
        <v>3</v>
      </c>
      <c r="F42921" s="18" t="s">
        <v>25673</v>
      </c>
      <c r="G42921" s="19">
        <v>64020303</v>
      </c>
      <c r="H42921" s="18" t="s">
        <v>795</v>
      </c>
      <c r="I42921" s="18" t="s">
        <v>648</v>
      </c>
      <c r="J42921" s="18" t="s">
        <v>23</v>
      </c>
      <c r="K42921" s="20">
        <v>288963.47</v>
      </c>
      <c r="L42921" s="20">
        <v>288963.47</v>
      </c>
      <c r="M42921" s="21"/>
      <c r="N42921" s="21"/>
      <c r="O42921" s="18"/>
      <c r="P42921" s="18"/>
      <c r="Q42921" s="18"/>
      <c r="R42921" s="18"/>
    </row>
    <row r="42922" ht="17" spans="1:18">
      <c r="A42922" s="1">
        <v>2022</v>
      </c>
      <c r="B42922" s="18" t="s">
        <v>158</v>
      </c>
      <c r="C42922" s="19">
        <v>15</v>
      </c>
      <c r="D42922" s="18" t="s">
        <v>361</v>
      </c>
      <c r="E42922" s="19">
        <v>4</v>
      </c>
      <c r="F42922" s="18" t="s">
        <v>25673</v>
      </c>
      <c r="G42922" s="19">
        <v>1002</v>
      </c>
      <c r="H42922" s="18" t="s">
        <v>24</v>
      </c>
      <c r="I42922" s="18" t="s">
        <v>124</v>
      </c>
      <c r="J42922" s="18" t="s">
        <v>23</v>
      </c>
      <c r="K42922" s="21"/>
      <c r="L42922" s="21"/>
      <c r="M42922" s="20">
        <v>348334.99</v>
      </c>
      <c r="N42922" s="20">
        <v>348334.99</v>
      </c>
      <c r="O42922" s="18"/>
      <c r="P42922" s="18"/>
      <c r="Q42922" s="18"/>
      <c r="R42922" s="18"/>
    </row>
    <row r="42923" ht="34" spans="1:18">
      <c r="A42923" s="1">
        <v>2022</v>
      </c>
      <c r="B42923" s="18" t="s">
        <v>158</v>
      </c>
      <c r="C42923" s="19">
        <v>15</v>
      </c>
      <c r="D42923" s="18" t="s">
        <v>1622</v>
      </c>
      <c r="E42923" s="19">
        <v>1</v>
      </c>
      <c r="F42923" s="18" t="s">
        <v>25675</v>
      </c>
      <c r="G42923" s="18" t="s">
        <v>202</v>
      </c>
      <c r="H42923" s="18" t="s">
        <v>203</v>
      </c>
      <c r="I42923" s="18" t="s">
        <v>339</v>
      </c>
      <c r="J42923" s="18" t="s">
        <v>23</v>
      </c>
      <c r="K42923" s="20">
        <v>16783.1</v>
      </c>
      <c r="L42923" s="20">
        <v>16783.1</v>
      </c>
      <c r="M42923" s="21"/>
      <c r="N42923" s="21"/>
      <c r="O42923" s="18"/>
      <c r="P42923" s="18"/>
      <c r="Q42923" s="18"/>
      <c r="R42923" s="18"/>
    </row>
    <row r="42924" ht="17" spans="1:18">
      <c r="A42924" s="1">
        <v>2022</v>
      </c>
      <c r="B42924" s="18" t="s">
        <v>158</v>
      </c>
      <c r="C42924" s="19">
        <v>15</v>
      </c>
      <c r="D42924" s="18" t="s">
        <v>1622</v>
      </c>
      <c r="E42924" s="19">
        <v>2</v>
      </c>
      <c r="F42924" s="18" t="s">
        <v>25675</v>
      </c>
      <c r="G42924" s="19">
        <v>221102</v>
      </c>
      <c r="H42924" s="18" t="s">
        <v>204</v>
      </c>
      <c r="I42924" s="18"/>
      <c r="J42924" s="18" t="s">
        <v>23</v>
      </c>
      <c r="K42924" s="20">
        <v>16783.1</v>
      </c>
      <c r="L42924" s="20">
        <v>16783.1</v>
      </c>
      <c r="M42924" s="21"/>
      <c r="N42924" s="21"/>
      <c r="O42924" s="18"/>
      <c r="P42924" s="18"/>
      <c r="Q42924" s="18"/>
      <c r="R42924" s="18"/>
    </row>
    <row r="42925" ht="17" spans="1:18">
      <c r="A42925" s="1">
        <v>2022</v>
      </c>
      <c r="B42925" s="18" t="s">
        <v>158</v>
      </c>
      <c r="C42925" s="19">
        <v>15</v>
      </c>
      <c r="D42925" s="18" t="s">
        <v>1622</v>
      </c>
      <c r="E42925" s="19">
        <v>3</v>
      </c>
      <c r="F42925" s="18" t="s">
        <v>25675</v>
      </c>
      <c r="G42925" s="19">
        <v>221102</v>
      </c>
      <c r="H42925" s="18" t="s">
        <v>204</v>
      </c>
      <c r="I42925" s="18"/>
      <c r="J42925" s="18" t="s">
        <v>23</v>
      </c>
      <c r="K42925" s="21"/>
      <c r="L42925" s="21"/>
      <c r="M42925" s="20">
        <v>16783.1</v>
      </c>
      <c r="N42925" s="20">
        <v>16783.1</v>
      </c>
      <c r="O42925" s="18"/>
      <c r="P42925" s="18"/>
      <c r="Q42925" s="18"/>
      <c r="R42925" s="18"/>
    </row>
    <row r="42926" ht="17" spans="1:18">
      <c r="A42926" s="1">
        <v>2022</v>
      </c>
      <c r="B42926" s="18" t="s">
        <v>158</v>
      </c>
      <c r="C42926" s="19">
        <v>15</v>
      </c>
      <c r="D42926" s="18" t="s">
        <v>1622</v>
      </c>
      <c r="E42926" s="19">
        <v>4</v>
      </c>
      <c r="F42926" s="18" t="s">
        <v>25675</v>
      </c>
      <c r="G42926" s="19">
        <v>1002</v>
      </c>
      <c r="H42926" s="18" t="s">
        <v>24</v>
      </c>
      <c r="I42926" s="18" t="s">
        <v>124</v>
      </c>
      <c r="J42926" s="18" t="s">
        <v>23</v>
      </c>
      <c r="K42926" s="21"/>
      <c r="L42926" s="21"/>
      <c r="M42926" s="20">
        <v>16783.1</v>
      </c>
      <c r="N42926" s="20">
        <v>16783.1</v>
      </c>
      <c r="O42926" s="18"/>
      <c r="P42926" s="18"/>
      <c r="Q42926" s="18"/>
      <c r="R42926" s="18"/>
    </row>
    <row r="42927" ht="34" spans="1:18">
      <c r="A42927" s="1">
        <v>2022</v>
      </c>
      <c r="B42927" s="18" t="s">
        <v>158</v>
      </c>
      <c r="C42927" s="19">
        <v>16</v>
      </c>
      <c r="D42927" s="18" t="s">
        <v>365</v>
      </c>
      <c r="E42927" s="19">
        <v>1</v>
      </c>
      <c r="F42927" s="18" t="s">
        <v>25676</v>
      </c>
      <c r="G42927" s="18" t="s">
        <v>310</v>
      </c>
      <c r="H42927" s="18" t="s">
        <v>311</v>
      </c>
      <c r="I42927" s="18" t="s">
        <v>80</v>
      </c>
      <c r="J42927" s="18" t="s">
        <v>23</v>
      </c>
      <c r="K42927" s="20">
        <v>73690.5</v>
      </c>
      <c r="L42927" s="20">
        <v>73690.5</v>
      </c>
      <c r="M42927" s="21"/>
      <c r="N42927" s="21"/>
      <c r="O42927" s="18"/>
      <c r="P42927" s="18"/>
      <c r="Q42927" s="18"/>
      <c r="R42927" s="18"/>
    </row>
    <row r="42928" ht="34" spans="1:18">
      <c r="A42928" s="1">
        <v>2022</v>
      </c>
      <c r="B42928" s="18" t="s">
        <v>158</v>
      </c>
      <c r="C42928" s="19">
        <v>16</v>
      </c>
      <c r="D42928" s="18" t="s">
        <v>365</v>
      </c>
      <c r="E42928" s="19">
        <v>2</v>
      </c>
      <c r="F42928" s="18" t="s">
        <v>25676</v>
      </c>
      <c r="G42928" s="18" t="s">
        <v>310</v>
      </c>
      <c r="H42928" s="18" t="s">
        <v>311</v>
      </c>
      <c r="I42928" s="18" t="s">
        <v>316</v>
      </c>
      <c r="J42928" s="18" t="s">
        <v>23</v>
      </c>
      <c r="K42928" s="20">
        <v>72392.41</v>
      </c>
      <c r="L42928" s="20">
        <v>72392.41</v>
      </c>
      <c r="M42928" s="21"/>
      <c r="N42928" s="21"/>
      <c r="O42928" s="18"/>
      <c r="P42928" s="18"/>
      <c r="Q42928" s="18"/>
      <c r="R42928" s="18"/>
    </row>
    <row r="42929" ht="34" spans="1:18">
      <c r="A42929" s="1">
        <v>2022</v>
      </c>
      <c r="B42929" s="18" t="s">
        <v>158</v>
      </c>
      <c r="C42929" s="19">
        <v>16</v>
      </c>
      <c r="D42929" s="18" t="s">
        <v>365</v>
      </c>
      <c r="E42929" s="19">
        <v>3</v>
      </c>
      <c r="F42929" s="18" t="s">
        <v>25676</v>
      </c>
      <c r="G42929" s="18" t="s">
        <v>310</v>
      </c>
      <c r="H42929" s="18" t="s">
        <v>311</v>
      </c>
      <c r="I42929" s="18" t="s">
        <v>36</v>
      </c>
      <c r="J42929" s="18" t="s">
        <v>23</v>
      </c>
      <c r="K42929" s="20">
        <v>35024.5</v>
      </c>
      <c r="L42929" s="20">
        <v>35024.5</v>
      </c>
      <c r="M42929" s="21"/>
      <c r="N42929" s="21"/>
      <c r="O42929" s="18"/>
      <c r="P42929" s="18"/>
      <c r="Q42929" s="18"/>
      <c r="R42929" s="18"/>
    </row>
    <row r="42930" ht="17" spans="1:18">
      <c r="A42930" s="1">
        <v>2022</v>
      </c>
      <c r="B42930" s="18" t="s">
        <v>158</v>
      </c>
      <c r="C42930" s="19">
        <v>16</v>
      </c>
      <c r="D42930" s="18" t="s">
        <v>365</v>
      </c>
      <c r="E42930" s="19">
        <v>4</v>
      </c>
      <c r="F42930" s="18" t="s">
        <v>25676</v>
      </c>
      <c r="G42930" s="19">
        <v>6602010101</v>
      </c>
      <c r="H42930" s="18" t="s">
        <v>207</v>
      </c>
      <c r="I42930" s="18" t="s">
        <v>109</v>
      </c>
      <c r="J42930" s="18" t="s">
        <v>23</v>
      </c>
      <c r="K42930" s="20">
        <v>120068.29</v>
      </c>
      <c r="L42930" s="20">
        <v>120068.29</v>
      </c>
      <c r="M42930" s="21"/>
      <c r="N42930" s="21"/>
      <c r="O42930" s="18"/>
      <c r="P42930" s="18"/>
      <c r="Q42930" s="18"/>
      <c r="R42930" s="18"/>
    </row>
    <row r="42931" ht="17" spans="1:18">
      <c r="A42931" s="1">
        <v>2022</v>
      </c>
      <c r="B42931" s="18" t="s">
        <v>158</v>
      </c>
      <c r="C42931" s="19">
        <v>16</v>
      </c>
      <c r="D42931" s="18" t="s">
        <v>365</v>
      </c>
      <c r="E42931" s="19">
        <v>5</v>
      </c>
      <c r="F42931" s="18" t="s">
        <v>25676</v>
      </c>
      <c r="G42931" s="19">
        <v>6602010101</v>
      </c>
      <c r="H42931" s="18" t="s">
        <v>207</v>
      </c>
      <c r="I42931" s="18" t="s">
        <v>25677</v>
      </c>
      <c r="J42931" s="18" t="s">
        <v>23</v>
      </c>
      <c r="K42931" s="20">
        <v>28411.32</v>
      </c>
      <c r="L42931" s="20">
        <v>28411.32</v>
      </c>
      <c r="M42931" s="21"/>
      <c r="N42931" s="21"/>
      <c r="O42931" s="18"/>
      <c r="P42931" s="18"/>
      <c r="Q42931" s="18"/>
      <c r="R42931" s="18"/>
    </row>
    <row r="42932" ht="34" spans="1:18">
      <c r="A42932" s="1">
        <v>2022</v>
      </c>
      <c r="B42932" s="18" t="s">
        <v>158</v>
      </c>
      <c r="C42932" s="19">
        <v>16</v>
      </c>
      <c r="D42932" s="18" t="s">
        <v>365</v>
      </c>
      <c r="E42932" s="19">
        <v>6</v>
      </c>
      <c r="F42932" s="18" t="s">
        <v>25676</v>
      </c>
      <c r="G42932" s="18" t="s">
        <v>310</v>
      </c>
      <c r="H42932" s="18" t="s">
        <v>311</v>
      </c>
      <c r="I42932" s="18" t="s">
        <v>648</v>
      </c>
      <c r="J42932" s="18" t="s">
        <v>23</v>
      </c>
      <c r="K42932" s="20">
        <v>239417.48</v>
      </c>
      <c r="L42932" s="20">
        <v>239417.48</v>
      </c>
      <c r="M42932" s="21"/>
      <c r="N42932" s="21"/>
      <c r="O42932" s="18"/>
      <c r="P42932" s="18"/>
      <c r="Q42932" s="18"/>
      <c r="R42932" s="18"/>
    </row>
    <row r="42933" ht="34" spans="1:18">
      <c r="A42933" s="1">
        <v>2022</v>
      </c>
      <c r="B42933" s="18" t="s">
        <v>158</v>
      </c>
      <c r="C42933" s="19">
        <v>16</v>
      </c>
      <c r="D42933" s="18" t="s">
        <v>365</v>
      </c>
      <c r="E42933" s="19">
        <v>7</v>
      </c>
      <c r="F42933" s="18" t="s">
        <v>25676</v>
      </c>
      <c r="G42933" s="18" t="s">
        <v>310</v>
      </c>
      <c r="H42933" s="18" t="s">
        <v>311</v>
      </c>
      <c r="I42933" s="18" t="s">
        <v>4420</v>
      </c>
      <c r="J42933" s="18" t="s">
        <v>23</v>
      </c>
      <c r="K42933" s="20">
        <v>107459.77</v>
      </c>
      <c r="L42933" s="20">
        <v>107459.77</v>
      </c>
      <c r="M42933" s="21"/>
      <c r="N42933" s="21"/>
      <c r="O42933" s="18"/>
      <c r="P42933" s="18"/>
      <c r="Q42933" s="18"/>
      <c r="R42933" s="18"/>
    </row>
    <row r="42934" ht="34" spans="1:18">
      <c r="A42934" s="1">
        <v>2022</v>
      </c>
      <c r="B42934" s="18" t="s">
        <v>158</v>
      </c>
      <c r="C42934" s="19">
        <v>16</v>
      </c>
      <c r="D42934" s="18" t="s">
        <v>365</v>
      </c>
      <c r="E42934" s="19">
        <v>8</v>
      </c>
      <c r="F42934" s="18" t="s">
        <v>25676</v>
      </c>
      <c r="G42934" s="18" t="s">
        <v>310</v>
      </c>
      <c r="H42934" s="18" t="s">
        <v>311</v>
      </c>
      <c r="I42934" s="18" t="s">
        <v>340</v>
      </c>
      <c r="J42934" s="18" t="s">
        <v>23</v>
      </c>
      <c r="K42934" s="20">
        <v>56190.6</v>
      </c>
      <c r="L42934" s="20">
        <v>56190.6</v>
      </c>
      <c r="M42934" s="21"/>
      <c r="N42934" s="21"/>
      <c r="O42934" s="18"/>
      <c r="P42934" s="18"/>
      <c r="Q42934" s="18"/>
      <c r="R42934" s="18"/>
    </row>
    <row r="42935" ht="34" spans="1:18">
      <c r="A42935" s="1">
        <v>2022</v>
      </c>
      <c r="B42935" s="18" t="s">
        <v>158</v>
      </c>
      <c r="C42935" s="19">
        <v>16</v>
      </c>
      <c r="D42935" s="18" t="s">
        <v>365</v>
      </c>
      <c r="E42935" s="19">
        <v>9</v>
      </c>
      <c r="F42935" s="18" t="s">
        <v>25676</v>
      </c>
      <c r="G42935" s="18" t="s">
        <v>310</v>
      </c>
      <c r="H42935" s="18" t="s">
        <v>311</v>
      </c>
      <c r="I42935" s="18" t="s">
        <v>13685</v>
      </c>
      <c r="J42935" s="18" t="s">
        <v>23</v>
      </c>
      <c r="K42935" s="20">
        <v>3800</v>
      </c>
      <c r="L42935" s="20">
        <v>3800</v>
      </c>
      <c r="M42935" s="21"/>
      <c r="N42935" s="21"/>
      <c r="O42935" s="18"/>
      <c r="P42935" s="18"/>
      <c r="Q42935" s="18"/>
      <c r="R42935" s="18"/>
    </row>
    <row r="42936" ht="34" spans="1:18">
      <c r="A42936" s="1">
        <v>2022</v>
      </c>
      <c r="B42936" s="18" t="s">
        <v>158</v>
      </c>
      <c r="C42936" s="19">
        <v>16</v>
      </c>
      <c r="D42936" s="18" t="s">
        <v>365</v>
      </c>
      <c r="E42936" s="19">
        <v>10</v>
      </c>
      <c r="F42936" s="18" t="s">
        <v>25676</v>
      </c>
      <c r="G42936" s="18" t="s">
        <v>313</v>
      </c>
      <c r="H42936" s="18" t="s">
        <v>314</v>
      </c>
      <c r="I42936" s="18" t="s">
        <v>2285</v>
      </c>
      <c r="J42936" s="18" t="s">
        <v>23</v>
      </c>
      <c r="K42936" s="20">
        <v>9653.55</v>
      </c>
      <c r="L42936" s="20">
        <v>9653.55</v>
      </c>
      <c r="M42936" s="21"/>
      <c r="N42936" s="21"/>
      <c r="O42936" s="18"/>
      <c r="P42936" s="18"/>
      <c r="Q42936" s="18"/>
      <c r="R42936" s="18"/>
    </row>
    <row r="42937" ht="34" spans="1:18">
      <c r="A42937" s="1">
        <v>2022</v>
      </c>
      <c r="B42937" s="18" t="s">
        <v>158</v>
      </c>
      <c r="C42937" s="19">
        <v>16</v>
      </c>
      <c r="D42937" s="18" t="s">
        <v>365</v>
      </c>
      <c r="E42937" s="19">
        <v>11</v>
      </c>
      <c r="F42937" s="18" t="s">
        <v>25678</v>
      </c>
      <c r="G42937" s="18" t="s">
        <v>313</v>
      </c>
      <c r="H42937" s="18" t="s">
        <v>314</v>
      </c>
      <c r="I42937" s="18" t="s">
        <v>25679</v>
      </c>
      <c r="J42937" s="18" t="s">
        <v>23</v>
      </c>
      <c r="K42937" s="20">
        <v>16850</v>
      </c>
      <c r="L42937" s="20">
        <v>16850</v>
      </c>
      <c r="M42937" s="21"/>
      <c r="N42937" s="21"/>
      <c r="O42937" s="18"/>
      <c r="P42937" s="18"/>
      <c r="Q42937" s="18"/>
      <c r="R42937" s="18"/>
    </row>
    <row r="42938" ht="34" spans="1:18">
      <c r="A42938" s="1">
        <v>2022</v>
      </c>
      <c r="B42938" s="18" t="s">
        <v>158</v>
      </c>
      <c r="C42938" s="19">
        <v>16</v>
      </c>
      <c r="D42938" s="18" t="s">
        <v>365</v>
      </c>
      <c r="E42938" s="19">
        <v>12</v>
      </c>
      <c r="F42938" s="18" t="s">
        <v>25676</v>
      </c>
      <c r="G42938" s="18" t="s">
        <v>15932</v>
      </c>
      <c r="H42938" s="18" t="s">
        <v>15933</v>
      </c>
      <c r="I42938" s="18" t="s">
        <v>648</v>
      </c>
      <c r="J42938" s="18" t="s">
        <v>23</v>
      </c>
      <c r="K42938" s="20">
        <v>11060</v>
      </c>
      <c r="L42938" s="20">
        <v>11060</v>
      </c>
      <c r="M42938" s="21"/>
      <c r="N42938" s="21"/>
      <c r="O42938" s="18"/>
      <c r="P42938" s="18"/>
      <c r="Q42938" s="18"/>
      <c r="R42938" s="18"/>
    </row>
    <row r="42939" ht="34" spans="1:18">
      <c r="A42939" s="1">
        <v>2022</v>
      </c>
      <c r="B42939" s="18" t="s">
        <v>158</v>
      </c>
      <c r="C42939" s="19">
        <v>16</v>
      </c>
      <c r="D42939" s="18" t="s">
        <v>365</v>
      </c>
      <c r="E42939" s="19">
        <v>13</v>
      </c>
      <c r="F42939" s="18" t="s">
        <v>25676</v>
      </c>
      <c r="G42939" s="18" t="s">
        <v>15932</v>
      </c>
      <c r="H42939" s="18" t="s">
        <v>15933</v>
      </c>
      <c r="I42939" s="18" t="s">
        <v>340</v>
      </c>
      <c r="J42939" s="18" t="s">
        <v>23</v>
      </c>
      <c r="K42939" s="20">
        <v>6896</v>
      </c>
      <c r="L42939" s="20">
        <v>6896</v>
      </c>
      <c r="M42939" s="21"/>
      <c r="N42939" s="21"/>
      <c r="O42939" s="18"/>
      <c r="P42939" s="18"/>
      <c r="Q42939" s="18"/>
      <c r="R42939" s="18"/>
    </row>
    <row r="42940" ht="34" spans="1:18">
      <c r="A42940" s="1">
        <v>2022</v>
      </c>
      <c r="B42940" s="18" t="s">
        <v>158</v>
      </c>
      <c r="C42940" s="19">
        <v>16</v>
      </c>
      <c r="D42940" s="18" t="s">
        <v>365</v>
      </c>
      <c r="E42940" s="19">
        <v>14</v>
      </c>
      <c r="F42940" s="18" t="s">
        <v>25676</v>
      </c>
      <c r="G42940" s="18" t="s">
        <v>15932</v>
      </c>
      <c r="H42940" s="18" t="s">
        <v>15933</v>
      </c>
      <c r="I42940" s="18" t="s">
        <v>4420</v>
      </c>
      <c r="J42940" s="18" t="s">
        <v>23</v>
      </c>
      <c r="K42940" s="20">
        <v>9468.4</v>
      </c>
      <c r="L42940" s="20">
        <v>9468.4</v>
      </c>
      <c r="M42940" s="21"/>
      <c r="N42940" s="21"/>
      <c r="O42940" s="18"/>
      <c r="P42940" s="18"/>
      <c r="Q42940" s="18"/>
      <c r="R42940" s="18"/>
    </row>
    <row r="42941" ht="17" spans="1:18">
      <c r="A42941" s="1">
        <v>2022</v>
      </c>
      <c r="B42941" s="18" t="s">
        <v>158</v>
      </c>
      <c r="C42941" s="19">
        <v>16</v>
      </c>
      <c r="D42941" s="18" t="s">
        <v>365</v>
      </c>
      <c r="E42941" s="19">
        <v>15</v>
      </c>
      <c r="F42941" s="18" t="s">
        <v>25676</v>
      </c>
      <c r="G42941" s="19">
        <v>221101</v>
      </c>
      <c r="H42941" s="18" t="s">
        <v>319</v>
      </c>
      <c r="I42941" s="18"/>
      <c r="J42941" s="18" t="s">
        <v>23</v>
      </c>
      <c r="K42941" s="20">
        <v>790382.82</v>
      </c>
      <c r="L42941" s="20">
        <v>790382.82</v>
      </c>
      <c r="M42941" s="21"/>
      <c r="N42941" s="21"/>
      <c r="O42941" s="18"/>
      <c r="P42941" s="18"/>
      <c r="Q42941" s="18"/>
      <c r="R42941" s="18"/>
    </row>
    <row r="42942" ht="17" spans="1:18">
      <c r="A42942" s="1">
        <v>2022</v>
      </c>
      <c r="B42942" s="18" t="s">
        <v>158</v>
      </c>
      <c r="C42942" s="19">
        <v>16</v>
      </c>
      <c r="D42942" s="18" t="s">
        <v>365</v>
      </c>
      <c r="E42942" s="19">
        <v>16</v>
      </c>
      <c r="F42942" s="18" t="s">
        <v>25676</v>
      </c>
      <c r="G42942" s="19">
        <v>221101</v>
      </c>
      <c r="H42942" s="18" t="s">
        <v>319</v>
      </c>
      <c r="I42942" s="18"/>
      <c r="J42942" s="18" t="s">
        <v>23</v>
      </c>
      <c r="K42942" s="21"/>
      <c r="L42942" s="21"/>
      <c r="M42942" s="20">
        <v>790382.82</v>
      </c>
      <c r="N42942" s="20">
        <v>790382.82</v>
      </c>
      <c r="O42942" s="18"/>
      <c r="P42942" s="18"/>
      <c r="Q42942" s="18"/>
      <c r="R42942" s="18"/>
    </row>
    <row r="42943" ht="17" spans="1:18">
      <c r="A42943" s="1">
        <v>2022</v>
      </c>
      <c r="B42943" s="18" t="s">
        <v>158</v>
      </c>
      <c r="C42943" s="19">
        <v>16</v>
      </c>
      <c r="D42943" s="18" t="s">
        <v>365</v>
      </c>
      <c r="E42943" s="19">
        <v>17</v>
      </c>
      <c r="F42943" s="18" t="s">
        <v>25676</v>
      </c>
      <c r="G42943" s="19">
        <v>224103</v>
      </c>
      <c r="H42943" s="18" t="s">
        <v>110</v>
      </c>
      <c r="I42943" s="18"/>
      <c r="J42943" s="18" t="s">
        <v>23</v>
      </c>
      <c r="K42943" s="21"/>
      <c r="L42943" s="21"/>
      <c r="M42943" s="20">
        <v>55894.88</v>
      </c>
      <c r="N42943" s="20">
        <v>55894.88</v>
      </c>
      <c r="O42943" s="18"/>
      <c r="P42943" s="18"/>
      <c r="Q42943" s="18"/>
      <c r="R42943" s="18"/>
    </row>
    <row r="42944" ht="17" spans="1:18">
      <c r="A42944" s="1">
        <v>2022</v>
      </c>
      <c r="B42944" s="18" t="s">
        <v>158</v>
      </c>
      <c r="C42944" s="19">
        <v>16</v>
      </c>
      <c r="D42944" s="18" t="s">
        <v>365</v>
      </c>
      <c r="E42944" s="19">
        <v>18</v>
      </c>
      <c r="F42944" s="18" t="s">
        <v>25676</v>
      </c>
      <c r="G42944" s="19">
        <v>224104</v>
      </c>
      <c r="H42944" s="18" t="s">
        <v>320</v>
      </c>
      <c r="I42944" s="18"/>
      <c r="J42944" s="18" t="s">
        <v>23</v>
      </c>
      <c r="K42944" s="21"/>
      <c r="L42944" s="21"/>
      <c r="M42944" s="20">
        <v>8510</v>
      </c>
      <c r="N42944" s="20">
        <v>8510</v>
      </c>
      <c r="O42944" s="18"/>
      <c r="P42944" s="18"/>
      <c r="Q42944" s="18"/>
      <c r="R42944" s="18"/>
    </row>
    <row r="42945" ht="17" spans="1:18">
      <c r="A42945" s="1">
        <v>2022</v>
      </c>
      <c r="B42945" s="18" t="s">
        <v>158</v>
      </c>
      <c r="C42945" s="19">
        <v>16</v>
      </c>
      <c r="D42945" s="18" t="s">
        <v>365</v>
      </c>
      <c r="E42945" s="19">
        <v>19</v>
      </c>
      <c r="F42945" s="18" t="s">
        <v>25676</v>
      </c>
      <c r="G42945" s="19">
        <v>222109</v>
      </c>
      <c r="H42945" s="18" t="s">
        <v>321</v>
      </c>
      <c r="I42945" s="18"/>
      <c r="J42945" s="18" t="s">
        <v>23</v>
      </c>
      <c r="K42945" s="21"/>
      <c r="L42945" s="21"/>
      <c r="M42945" s="20">
        <v>9099.94</v>
      </c>
      <c r="N42945" s="20">
        <v>9099.94</v>
      </c>
      <c r="O42945" s="18"/>
      <c r="P42945" s="18"/>
      <c r="Q42945" s="18"/>
      <c r="R42945" s="18"/>
    </row>
    <row r="42946" ht="17" spans="1:18">
      <c r="A42946" s="1">
        <v>2022</v>
      </c>
      <c r="B42946" s="18" t="s">
        <v>158</v>
      </c>
      <c r="C42946" s="19">
        <v>16</v>
      </c>
      <c r="D42946" s="18" t="s">
        <v>365</v>
      </c>
      <c r="E42946" s="19">
        <v>20</v>
      </c>
      <c r="F42946" s="18" t="s">
        <v>25676</v>
      </c>
      <c r="G42946" s="19">
        <v>12210101</v>
      </c>
      <c r="H42946" s="18" t="s">
        <v>21</v>
      </c>
      <c r="I42946" s="18" t="s">
        <v>118</v>
      </c>
      <c r="J42946" s="18" t="s">
        <v>23</v>
      </c>
      <c r="K42946" s="21"/>
      <c r="L42946" s="21"/>
      <c r="M42946" s="20">
        <v>716878</v>
      </c>
      <c r="N42946" s="20">
        <v>716878</v>
      </c>
      <c r="O42946" s="18"/>
      <c r="P42946" s="18"/>
      <c r="Q42946" s="18"/>
      <c r="R42946" s="18"/>
    </row>
    <row r="42947" ht="17" spans="1:18">
      <c r="A42947" s="1">
        <v>2022</v>
      </c>
      <c r="B42947" s="18" t="s">
        <v>158</v>
      </c>
      <c r="C42947" s="19">
        <v>19</v>
      </c>
      <c r="D42947" s="18" t="s">
        <v>372</v>
      </c>
      <c r="E42947" s="19">
        <v>1</v>
      </c>
      <c r="F42947" s="18" t="s">
        <v>5751</v>
      </c>
      <c r="G42947" s="18" t="s">
        <v>793</v>
      </c>
      <c r="H42947" s="18" t="s">
        <v>794</v>
      </c>
      <c r="I42947" s="18" t="s">
        <v>4420</v>
      </c>
      <c r="J42947" s="18" t="s">
        <v>23</v>
      </c>
      <c r="K42947" s="20">
        <v>13367.95</v>
      </c>
      <c r="L42947" s="20">
        <v>13367.95</v>
      </c>
      <c r="M42947" s="21"/>
      <c r="N42947" s="21"/>
      <c r="O42947" s="18"/>
      <c r="P42947" s="18"/>
      <c r="Q42947" s="18"/>
      <c r="R42947" s="18"/>
    </row>
    <row r="42948" ht="17" spans="1:18">
      <c r="A42948" s="1">
        <v>2022</v>
      </c>
      <c r="B42948" s="18" t="s">
        <v>158</v>
      </c>
      <c r="C42948" s="19">
        <v>19</v>
      </c>
      <c r="D42948" s="18" t="s">
        <v>372</v>
      </c>
      <c r="E42948" s="19">
        <v>2</v>
      </c>
      <c r="F42948" s="18" t="s">
        <v>25680</v>
      </c>
      <c r="G42948" s="19">
        <v>22210101</v>
      </c>
      <c r="H42948" s="18" t="s">
        <v>187</v>
      </c>
      <c r="I42948" s="18" t="s">
        <v>4420</v>
      </c>
      <c r="J42948" s="18" t="s">
        <v>23</v>
      </c>
      <c r="K42948" s="20">
        <v>2711.35</v>
      </c>
      <c r="L42948" s="20">
        <v>2711.35</v>
      </c>
      <c r="M42948" s="21"/>
      <c r="N42948" s="21"/>
      <c r="O42948" s="18"/>
      <c r="P42948" s="18"/>
      <c r="Q42948" s="18"/>
      <c r="R42948" s="18"/>
    </row>
    <row r="42949" ht="17" spans="1:18">
      <c r="A42949" s="1">
        <v>2022</v>
      </c>
      <c r="B42949" s="18" t="s">
        <v>158</v>
      </c>
      <c r="C42949" s="19">
        <v>19</v>
      </c>
      <c r="D42949" s="18" t="s">
        <v>372</v>
      </c>
      <c r="E42949" s="19">
        <v>3</v>
      </c>
      <c r="F42949" s="18" t="s">
        <v>5751</v>
      </c>
      <c r="G42949" s="19">
        <v>64020303</v>
      </c>
      <c r="H42949" s="18" t="s">
        <v>795</v>
      </c>
      <c r="I42949" s="18" t="s">
        <v>4420</v>
      </c>
      <c r="J42949" s="18" t="s">
        <v>23</v>
      </c>
      <c r="K42949" s="20">
        <v>7488.6</v>
      </c>
      <c r="L42949" s="20">
        <v>7488.6</v>
      </c>
      <c r="M42949" s="21"/>
      <c r="N42949" s="21"/>
      <c r="O42949" s="18"/>
      <c r="P42949" s="18"/>
      <c r="Q42949" s="18"/>
      <c r="R42949" s="18"/>
    </row>
    <row r="42950" ht="17" spans="1:18">
      <c r="A42950" s="1">
        <v>2022</v>
      </c>
      <c r="B42950" s="18" t="s">
        <v>158</v>
      </c>
      <c r="C42950" s="19">
        <v>19</v>
      </c>
      <c r="D42950" s="18" t="s">
        <v>372</v>
      </c>
      <c r="E42950" s="19">
        <v>4</v>
      </c>
      <c r="F42950" s="18" t="s">
        <v>5751</v>
      </c>
      <c r="G42950" s="19">
        <v>1002</v>
      </c>
      <c r="H42950" s="18" t="s">
        <v>24</v>
      </c>
      <c r="I42950" s="18" t="s">
        <v>124</v>
      </c>
      <c r="J42950" s="18" t="s">
        <v>23</v>
      </c>
      <c r="K42950" s="21"/>
      <c r="L42950" s="21"/>
      <c r="M42950" s="20">
        <v>23567.9</v>
      </c>
      <c r="N42950" s="20">
        <v>23567.9</v>
      </c>
      <c r="O42950" s="18"/>
      <c r="P42950" s="18"/>
      <c r="Q42950" s="18"/>
      <c r="R42950" s="18"/>
    </row>
    <row r="42951" ht="17" spans="1:18">
      <c r="A42951" s="1">
        <v>2022</v>
      </c>
      <c r="B42951" s="18" t="s">
        <v>158</v>
      </c>
      <c r="C42951" s="19">
        <v>19</v>
      </c>
      <c r="D42951" s="18" t="s">
        <v>381</v>
      </c>
      <c r="E42951" s="19">
        <v>1</v>
      </c>
      <c r="F42951" s="18" t="s">
        <v>5211</v>
      </c>
      <c r="G42951" s="18" t="s">
        <v>1360</v>
      </c>
      <c r="H42951" s="18" t="s">
        <v>1361</v>
      </c>
      <c r="I42951" s="18" t="s">
        <v>4420</v>
      </c>
      <c r="J42951" s="18" t="s">
        <v>23</v>
      </c>
      <c r="K42951" s="22">
        <v>349.46</v>
      </c>
      <c r="L42951" s="22">
        <v>349.46</v>
      </c>
      <c r="M42951" s="21"/>
      <c r="N42951" s="21"/>
      <c r="O42951" s="18"/>
      <c r="P42951" s="18"/>
      <c r="Q42951" s="18"/>
      <c r="R42951" s="18"/>
    </row>
    <row r="42952" ht="17" spans="1:18">
      <c r="A42952" s="1">
        <v>2022</v>
      </c>
      <c r="B42952" s="18" t="s">
        <v>158</v>
      </c>
      <c r="C42952" s="19">
        <v>19</v>
      </c>
      <c r="D42952" s="18" t="s">
        <v>381</v>
      </c>
      <c r="E42952" s="19">
        <v>2</v>
      </c>
      <c r="F42952" s="18" t="s">
        <v>5211</v>
      </c>
      <c r="G42952" s="19">
        <v>224199</v>
      </c>
      <c r="H42952" s="18" t="s">
        <v>134</v>
      </c>
      <c r="I42952" s="18" t="s">
        <v>4433</v>
      </c>
      <c r="J42952" s="18" t="s">
        <v>23</v>
      </c>
      <c r="K42952" s="20">
        <v>27394.23</v>
      </c>
      <c r="L42952" s="20">
        <v>27394.23</v>
      </c>
      <c r="M42952" s="21"/>
      <c r="N42952" s="21"/>
      <c r="O42952" s="18"/>
      <c r="P42952" s="18"/>
      <c r="Q42952" s="18"/>
      <c r="R42952" s="18"/>
    </row>
    <row r="42953" ht="17" spans="1:18">
      <c r="A42953" s="1">
        <v>2022</v>
      </c>
      <c r="B42953" s="18" t="s">
        <v>158</v>
      </c>
      <c r="C42953" s="19">
        <v>19</v>
      </c>
      <c r="D42953" s="18" t="s">
        <v>381</v>
      </c>
      <c r="E42953" s="19">
        <v>3</v>
      </c>
      <c r="F42953" s="18" t="s">
        <v>5211</v>
      </c>
      <c r="G42953" s="19">
        <v>1002</v>
      </c>
      <c r="H42953" s="18" t="s">
        <v>24</v>
      </c>
      <c r="I42953" s="18" t="s">
        <v>124</v>
      </c>
      <c r="J42953" s="18" t="s">
        <v>23</v>
      </c>
      <c r="K42953" s="21"/>
      <c r="L42953" s="21"/>
      <c r="M42953" s="20">
        <v>27743.69</v>
      </c>
      <c r="N42953" s="20">
        <v>27743.69</v>
      </c>
      <c r="O42953" s="18"/>
      <c r="P42953" s="18"/>
      <c r="Q42953" s="18"/>
      <c r="R42953" s="18"/>
    </row>
    <row r="42954" ht="17" spans="1:18">
      <c r="A42954" s="1">
        <v>2022</v>
      </c>
      <c r="B42954" s="18" t="s">
        <v>158</v>
      </c>
      <c r="C42954" s="19">
        <v>19</v>
      </c>
      <c r="D42954" s="18" t="s">
        <v>387</v>
      </c>
      <c r="E42954" s="19">
        <v>1</v>
      </c>
      <c r="F42954" s="18" t="s">
        <v>25681</v>
      </c>
      <c r="G42954" s="19">
        <v>22030219</v>
      </c>
      <c r="H42954" s="18" t="s">
        <v>38</v>
      </c>
      <c r="I42954" s="18" t="s">
        <v>340</v>
      </c>
      <c r="J42954" s="18" t="s">
        <v>23</v>
      </c>
      <c r="K42954" s="21"/>
      <c r="L42954" s="21"/>
      <c r="M42954" s="22">
        <v>-34</v>
      </c>
      <c r="N42954" s="22">
        <v>-34</v>
      </c>
      <c r="O42954" s="18"/>
      <c r="P42954" s="18"/>
      <c r="Q42954" s="18"/>
      <c r="R42954" s="18"/>
    </row>
    <row r="42955" ht="17" spans="1:18">
      <c r="A42955" s="1">
        <v>2022</v>
      </c>
      <c r="B42955" s="18" t="s">
        <v>158</v>
      </c>
      <c r="C42955" s="19">
        <v>19</v>
      </c>
      <c r="D42955" s="18" t="s">
        <v>387</v>
      </c>
      <c r="E42955" s="19">
        <v>2</v>
      </c>
      <c r="F42955" s="18" t="s">
        <v>25681</v>
      </c>
      <c r="G42955" s="19">
        <v>22410801</v>
      </c>
      <c r="H42955" s="18" t="s">
        <v>40</v>
      </c>
      <c r="I42955" s="18" t="s">
        <v>5959</v>
      </c>
      <c r="J42955" s="18" t="s">
        <v>23</v>
      </c>
      <c r="K42955" s="22">
        <v>500</v>
      </c>
      <c r="L42955" s="22">
        <v>500</v>
      </c>
      <c r="M42955" s="21"/>
      <c r="N42955" s="21"/>
      <c r="O42955" s="18"/>
      <c r="P42955" s="18"/>
      <c r="Q42955" s="18"/>
      <c r="R42955" s="18"/>
    </row>
    <row r="42956" ht="17" spans="1:18">
      <c r="A42956" s="1">
        <v>2022</v>
      </c>
      <c r="B42956" s="18" t="s">
        <v>158</v>
      </c>
      <c r="C42956" s="19">
        <v>19</v>
      </c>
      <c r="D42956" s="18" t="s">
        <v>387</v>
      </c>
      <c r="E42956" s="19">
        <v>3</v>
      </c>
      <c r="F42956" s="18" t="s">
        <v>25681</v>
      </c>
      <c r="G42956" s="19">
        <v>1002</v>
      </c>
      <c r="H42956" s="18" t="s">
        <v>24</v>
      </c>
      <c r="I42956" s="18" t="s">
        <v>124</v>
      </c>
      <c r="J42956" s="18" t="s">
        <v>23</v>
      </c>
      <c r="K42956" s="21"/>
      <c r="L42956" s="21"/>
      <c r="M42956" s="22">
        <v>534</v>
      </c>
      <c r="N42956" s="22">
        <v>534</v>
      </c>
      <c r="O42956" s="18"/>
      <c r="P42956" s="18"/>
      <c r="Q42956" s="18"/>
      <c r="R42956" s="18"/>
    </row>
    <row r="42957" ht="17" spans="1:18">
      <c r="A42957" s="1">
        <v>2022</v>
      </c>
      <c r="B42957" s="18" t="s">
        <v>158</v>
      </c>
      <c r="C42957" s="19">
        <v>19</v>
      </c>
      <c r="D42957" s="18" t="s">
        <v>396</v>
      </c>
      <c r="E42957" s="19">
        <v>1</v>
      </c>
      <c r="F42957" s="18" t="s">
        <v>25682</v>
      </c>
      <c r="G42957" s="19">
        <v>1002</v>
      </c>
      <c r="H42957" s="18" t="s">
        <v>24</v>
      </c>
      <c r="I42957" s="18" t="s">
        <v>124</v>
      </c>
      <c r="J42957" s="18" t="s">
        <v>23</v>
      </c>
      <c r="K42957" s="21"/>
      <c r="L42957" s="21"/>
      <c r="M42957" s="20">
        <v>1400</v>
      </c>
      <c r="N42957" s="20">
        <v>1400</v>
      </c>
      <c r="O42957" s="18"/>
      <c r="P42957" s="18"/>
      <c r="Q42957" s="18"/>
      <c r="R42957" s="18"/>
    </row>
    <row r="42958" ht="17" spans="1:18">
      <c r="A42958" s="1">
        <v>2022</v>
      </c>
      <c r="B42958" s="18" t="s">
        <v>158</v>
      </c>
      <c r="C42958" s="19">
        <v>19</v>
      </c>
      <c r="D42958" s="18" t="s">
        <v>396</v>
      </c>
      <c r="E42958" s="19">
        <v>2</v>
      </c>
      <c r="F42958" s="18" t="s">
        <v>23622</v>
      </c>
      <c r="G42958" s="19">
        <v>224199</v>
      </c>
      <c r="H42958" s="18" t="s">
        <v>134</v>
      </c>
      <c r="I42958" s="18" t="s">
        <v>23626</v>
      </c>
      <c r="J42958" s="18" t="s">
        <v>23</v>
      </c>
      <c r="K42958" s="20">
        <v>1400</v>
      </c>
      <c r="L42958" s="20">
        <v>1400</v>
      </c>
      <c r="M42958" s="21"/>
      <c r="N42958" s="21"/>
      <c r="O42958" s="18"/>
      <c r="P42958" s="18"/>
      <c r="Q42958" s="18"/>
      <c r="R42958" s="18"/>
    </row>
    <row r="42959" ht="34" spans="1:18">
      <c r="A42959" s="1">
        <v>2022</v>
      </c>
      <c r="B42959" s="18" t="s">
        <v>158</v>
      </c>
      <c r="C42959" s="19">
        <v>19</v>
      </c>
      <c r="D42959" s="18" t="s">
        <v>399</v>
      </c>
      <c r="E42959" s="19">
        <v>1</v>
      </c>
      <c r="F42959" s="18" t="s">
        <v>25683</v>
      </c>
      <c r="G42959" s="18" t="s">
        <v>202</v>
      </c>
      <c r="H42959" s="18" t="s">
        <v>203</v>
      </c>
      <c r="I42959" s="18" t="s">
        <v>316</v>
      </c>
      <c r="J42959" s="18" t="s">
        <v>23</v>
      </c>
      <c r="K42959" s="22">
        <v>280</v>
      </c>
      <c r="L42959" s="22">
        <v>280</v>
      </c>
      <c r="M42959" s="21"/>
      <c r="N42959" s="21"/>
      <c r="O42959" s="18"/>
      <c r="P42959" s="18"/>
      <c r="Q42959" s="18"/>
      <c r="R42959" s="18"/>
    </row>
    <row r="42960" ht="17" spans="1:18">
      <c r="A42960" s="1">
        <v>2022</v>
      </c>
      <c r="B42960" s="18" t="s">
        <v>158</v>
      </c>
      <c r="C42960" s="19">
        <v>19</v>
      </c>
      <c r="D42960" s="18" t="s">
        <v>399</v>
      </c>
      <c r="E42960" s="19">
        <v>2</v>
      </c>
      <c r="F42960" s="18" t="s">
        <v>25683</v>
      </c>
      <c r="G42960" s="19">
        <v>221102</v>
      </c>
      <c r="H42960" s="18" t="s">
        <v>204</v>
      </c>
      <c r="I42960" s="18"/>
      <c r="J42960" s="18" t="s">
        <v>23</v>
      </c>
      <c r="K42960" s="22">
        <v>280</v>
      </c>
      <c r="L42960" s="22">
        <v>280</v>
      </c>
      <c r="M42960" s="21"/>
      <c r="N42960" s="21"/>
      <c r="O42960" s="18"/>
      <c r="P42960" s="18"/>
      <c r="Q42960" s="18"/>
      <c r="R42960" s="18"/>
    </row>
    <row r="42961" ht="17" spans="1:18">
      <c r="A42961" s="1">
        <v>2022</v>
      </c>
      <c r="B42961" s="18" t="s">
        <v>158</v>
      </c>
      <c r="C42961" s="19">
        <v>19</v>
      </c>
      <c r="D42961" s="18" t="s">
        <v>399</v>
      </c>
      <c r="E42961" s="19">
        <v>3</v>
      </c>
      <c r="F42961" s="18" t="s">
        <v>25683</v>
      </c>
      <c r="G42961" s="19">
        <v>221102</v>
      </c>
      <c r="H42961" s="18" t="s">
        <v>204</v>
      </c>
      <c r="I42961" s="18"/>
      <c r="J42961" s="18" t="s">
        <v>23</v>
      </c>
      <c r="K42961" s="21"/>
      <c r="L42961" s="21"/>
      <c r="M42961" s="22">
        <v>280</v>
      </c>
      <c r="N42961" s="22">
        <v>280</v>
      </c>
      <c r="O42961" s="18"/>
      <c r="P42961" s="18"/>
      <c r="Q42961" s="18"/>
      <c r="R42961" s="18"/>
    </row>
    <row r="42962" ht="17" spans="1:18">
      <c r="A42962" s="1">
        <v>2022</v>
      </c>
      <c r="B42962" s="18" t="s">
        <v>158</v>
      </c>
      <c r="C42962" s="19">
        <v>19</v>
      </c>
      <c r="D42962" s="18" t="s">
        <v>399</v>
      </c>
      <c r="E42962" s="19">
        <v>4</v>
      </c>
      <c r="F42962" s="18" t="s">
        <v>25683</v>
      </c>
      <c r="G42962" s="19">
        <v>1002</v>
      </c>
      <c r="H42962" s="18" t="s">
        <v>24</v>
      </c>
      <c r="I42962" s="18" t="s">
        <v>124</v>
      </c>
      <c r="J42962" s="18" t="s">
        <v>23</v>
      </c>
      <c r="K42962" s="21"/>
      <c r="L42962" s="21"/>
      <c r="M42962" s="22">
        <v>280</v>
      </c>
      <c r="N42962" s="22">
        <v>280</v>
      </c>
      <c r="O42962" s="18"/>
      <c r="P42962" s="18"/>
      <c r="Q42962" s="18"/>
      <c r="R42962" s="18"/>
    </row>
    <row r="42963" ht="34" spans="1:18">
      <c r="A42963" s="1">
        <v>2022</v>
      </c>
      <c r="B42963" s="18" t="s">
        <v>158</v>
      </c>
      <c r="C42963" s="19">
        <v>20</v>
      </c>
      <c r="D42963" s="18" t="s">
        <v>404</v>
      </c>
      <c r="E42963" s="19">
        <v>1</v>
      </c>
      <c r="F42963" s="18" t="s">
        <v>25684</v>
      </c>
      <c r="G42963" s="18" t="s">
        <v>202</v>
      </c>
      <c r="H42963" s="18" t="s">
        <v>203</v>
      </c>
      <c r="I42963" s="18" t="s">
        <v>36</v>
      </c>
      <c r="J42963" s="18" t="s">
        <v>23</v>
      </c>
      <c r="K42963" s="22">
        <v>147</v>
      </c>
      <c r="L42963" s="22">
        <v>147</v>
      </c>
      <c r="M42963" s="21"/>
      <c r="N42963" s="21"/>
      <c r="O42963" s="18"/>
      <c r="P42963" s="18"/>
      <c r="Q42963" s="18"/>
      <c r="R42963" s="18"/>
    </row>
    <row r="42964" ht="34" spans="1:18">
      <c r="A42964" s="1">
        <v>2022</v>
      </c>
      <c r="B42964" s="18" t="s">
        <v>158</v>
      </c>
      <c r="C42964" s="19">
        <v>20</v>
      </c>
      <c r="D42964" s="18" t="s">
        <v>404</v>
      </c>
      <c r="E42964" s="19">
        <v>2</v>
      </c>
      <c r="F42964" s="18" t="s">
        <v>25684</v>
      </c>
      <c r="G42964" s="18" t="s">
        <v>202</v>
      </c>
      <c r="H42964" s="18" t="s">
        <v>203</v>
      </c>
      <c r="I42964" s="18" t="s">
        <v>648</v>
      </c>
      <c r="J42964" s="18" t="s">
        <v>23</v>
      </c>
      <c r="K42964" s="22">
        <v>160</v>
      </c>
      <c r="L42964" s="22">
        <v>160</v>
      </c>
      <c r="M42964" s="21"/>
      <c r="N42964" s="21"/>
      <c r="O42964" s="18"/>
      <c r="P42964" s="18"/>
      <c r="Q42964" s="18"/>
      <c r="R42964" s="18"/>
    </row>
    <row r="42965" ht="34" spans="1:18">
      <c r="A42965" s="1">
        <v>2022</v>
      </c>
      <c r="B42965" s="18" t="s">
        <v>158</v>
      </c>
      <c r="C42965" s="19">
        <v>20</v>
      </c>
      <c r="D42965" s="18" t="s">
        <v>404</v>
      </c>
      <c r="E42965" s="19">
        <v>3</v>
      </c>
      <c r="F42965" s="18" t="s">
        <v>25684</v>
      </c>
      <c r="G42965" s="18" t="s">
        <v>202</v>
      </c>
      <c r="H42965" s="18" t="s">
        <v>203</v>
      </c>
      <c r="I42965" s="18" t="s">
        <v>340</v>
      </c>
      <c r="J42965" s="18" t="s">
        <v>23</v>
      </c>
      <c r="K42965" s="22">
        <v>145</v>
      </c>
      <c r="L42965" s="22">
        <v>145</v>
      </c>
      <c r="M42965" s="21"/>
      <c r="N42965" s="21"/>
      <c r="O42965" s="18"/>
      <c r="P42965" s="18"/>
      <c r="Q42965" s="18"/>
      <c r="R42965" s="18"/>
    </row>
    <row r="42966" ht="34" spans="1:18">
      <c r="A42966" s="1">
        <v>2022</v>
      </c>
      <c r="B42966" s="18" t="s">
        <v>158</v>
      </c>
      <c r="C42966" s="19">
        <v>20</v>
      </c>
      <c r="D42966" s="18" t="s">
        <v>404</v>
      </c>
      <c r="E42966" s="19">
        <v>4</v>
      </c>
      <c r="F42966" s="18" t="s">
        <v>25684</v>
      </c>
      <c r="G42966" s="18" t="s">
        <v>202</v>
      </c>
      <c r="H42966" s="18" t="s">
        <v>203</v>
      </c>
      <c r="I42966" s="18" t="s">
        <v>339</v>
      </c>
      <c r="J42966" s="18" t="s">
        <v>23</v>
      </c>
      <c r="K42966" s="22">
        <v>168</v>
      </c>
      <c r="L42966" s="22">
        <v>168</v>
      </c>
      <c r="M42966" s="21"/>
      <c r="N42966" s="21"/>
      <c r="O42966" s="18"/>
      <c r="P42966" s="18"/>
      <c r="Q42966" s="18"/>
      <c r="R42966" s="18"/>
    </row>
    <row r="42967" ht="34" spans="1:18">
      <c r="A42967" s="1">
        <v>2022</v>
      </c>
      <c r="B42967" s="18" t="s">
        <v>158</v>
      </c>
      <c r="C42967" s="19">
        <v>20</v>
      </c>
      <c r="D42967" s="18" t="s">
        <v>404</v>
      </c>
      <c r="E42967" s="19">
        <v>5</v>
      </c>
      <c r="F42967" s="18" t="s">
        <v>25684</v>
      </c>
      <c r="G42967" s="18" t="s">
        <v>202</v>
      </c>
      <c r="H42967" s="18" t="s">
        <v>203</v>
      </c>
      <c r="I42967" s="18" t="s">
        <v>4420</v>
      </c>
      <c r="J42967" s="18" t="s">
        <v>23</v>
      </c>
      <c r="K42967" s="22">
        <v>150</v>
      </c>
      <c r="L42967" s="22">
        <v>150</v>
      </c>
      <c r="M42967" s="21"/>
      <c r="N42967" s="21"/>
      <c r="O42967" s="18"/>
      <c r="P42967" s="18"/>
      <c r="Q42967" s="18"/>
      <c r="R42967" s="18"/>
    </row>
    <row r="42968" ht="17" spans="1:18">
      <c r="A42968" s="1">
        <v>2022</v>
      </c>
      <c r="B42968" s="18" t="s">
        <v>158</v>
      </c>
      <c r="C42968" s="19">
        <v>20</v>
      </c>
      <c r="D42968" s="18" t="s">
        <v>404</v>
      </c>
      <c r="E42968" s="19">
        <v>6</v>
      </c>
      <c r="F42968" s="18" t="s">
        <v>25684</v>
      </c>
      <c r="G42968" s="19">
        <v>221102</v>
      </c>
      <c r="H42968" s="18" t="s">
        <v>204</v>
      </c>
      <c r="I42968" s="18"/>
      <c r="J42968" s="18" t="s">
        <v>23</v>
      </c>
      <c r="K42968" s="22">
        <v>770</v>
      </c>
      <c r="L42968" s="22">
        <v>770</v>
      </c>
      <c r="M42968" s="21"/>
      <c r="N42968" s="21"/>
      <c r="O42968" s="18"/>
      <c r="P42968" s="18"/>
      <c r="Q42968" s="18"/>
      <c r="R42968" s="18"/>
    </row>
    <row r="42969" ht="17" spans="1:18">
      <c r="A42969" s="1">
        <v>2022</v>
      </c>
      <c r="B42969" s="18" t="s">
        <v>158</v>
      </c>
      <c r="C42969" s="19">
        <v>20</v>
      </c>
      <c r="D42969" s="18" t="s">
        <v>404</v>
      </c>
      <c r="E42969" s="19">
        <v>7</v>
      </c>
      <c r="F42969" s="18" t="s">
        <v>25684</v>
      </c>
      <c r="G42969" s="19">
        <v>221102</v>
      </c>
      <c r="H42969" s="18" t="s">
        <v>204</v>
      </c>
      <c r="I42969" s="18"/>
      <c r="J42969" s="18" t="s">
        <v>23</v>
      </c>
      <c r="K42969" s="21"/>
      <c r="L42969" s="21"/>
      <c r="M42969" s="22">
        <v>770</v>
      </c>
      <c r="N42969" s="22">
        <v>770</v>
      </c>
      <c r="O42969" s="18"/>
      <c r="P42969" s="18"/>
      <c r="Q42969" s="18"/>
      <c r="R42969" s="18"/>
    </row>
    <row r="42970" ht="17" spans="1:18">
      <c r="A42970" s="1">
        <v>2022</v>
      </c>
      <c r="B42970" s="18" t="s">
        <v>158</v>
      </c>
      <c r="C42970" s="19">
        <v>20</v>
      </c>
      <c r="D42970" s="18" t="s">
        <v>404</v>
      </c>
      <c r="E42970" s="19">
        <v>8</v>
      </c>
      <c r="F42970" s="18" t="s">
        <v>25684</v>
      </c>
      <c r="G42970" s="19">
        <v>1002</v>
      </c>
      <c r="H42970" s="18" t="s">
        <v>24</v>
      </c>
      <c r="I42970" s="18" t="s">
        <v>124</v>
      </c>
      <c r="J42970" s="18" t="s">
        <v>23</v>
      </c>
      <c r="K42970" s="21"/>
      <c r="L42970" s="21"/>
      <c r="M42970" s="22">
        <v>770</v>
      </c>
      <c r="N42970" s="22">
        <v>770</v>
      </c>
      <c r="O42970" s="18"/>
      <c r="P42970" s="18"/>
      <c r="Q42970" s="18"/>
      <c r="R42970" s="18"/>
    </row>
    <row r="42971" ht="34" spans="1:18">
      <c r="A42971" s="1">
        <v>2022</v>
      </c>
      <c r="B42971" s="18" t="s">
        <v>158</v>
      </c>
      <c r="C42971" s="19">
        <v>20</v>
      </c>
      <c r="D42971" s="18" t="s">
        <v>405</v>
      </c>
      <c r="E42971" s="19">
        <v>1</v>
      </c>
      <c r="F42971" s="18" t="s">
        <v>25685</v>
      </c>
      <c r="G42971" s="18" t="s">
        <v>449</v>
      </c>
      <c r="H42971" s="18" t="s">
        <v>450</v>
      </c>
      <c r="I42971" s="18" t="s">
        <v>36</v>
      </c>
      <c r="J42971" s="18" t="s">
        <v>23</v>
      </c>
      <c r="K42971" s="22">
        <v>231.9</v>
      </c>
      <c r="L42971" s="22">
        <v>231.9</v>
      </c>
      <c r="M42971" s="21"/>
      <c r="N42971" s="21"/>
      <c r="O42971" s="18"/>
      <c r="P42971" s="18"/>
      <c r="Q42971" s="18"/>
      <c r="R42971" s="18"/>
    </row>
    <row r="42972" ht="17" spans="1:18">
      <c r="A42972" s="1">
        <v>2022</v>
      </c>
      <c r="B42972" s="18" t="s">
        <v>158</v>
      </c>
      <c r="C42972" s="19">
        <v>20</v>
      </c>
      <c r="D42972" s="18" t="s">
        <v>405</v>
      </c>
      <c r="E42972" s="19">
        <v>2</v>
      </c>
      <c r="F42972" s="18" t="s">
        <v>25685</v>
      </c>
      <c r="G42972" s="19">
        <v>1002</v>
      </c>
      <c r="H42972" s="18" t="s">
        <v>24</v>
      </c>
      <c r="I42972" s="18" t="s">
        <v>124</v>
      </c>
      <c r="J42972" s="18" t="s">
        <v>23</v>
      </c>
      <c r="K42972" s="21"/>
      <c r="L42972" s="21"/>
      <c r="M42972" s="22">
        <v>231.9</v>
      </c>
      <c r="N42972" s="22">
        <v>231.9</v>
      </c>
      <c r="O42972" s="18"/>
      <c r="P42972" s="18"/>
      <c r="Q42972" s="18"/>
      <c r="R42972" s="18"/>
    </row>
    <row r="42973" ht="17" spans="1:18">
      <c r="A42973" s="1">
        <v>2022</v>
      </c>
      <c r="B42973" s="18" t="s">
        <v>158</v>
      </c>
      <c r="C42973" s="19">
        <v>20</v>
      </c>
      <c r="D42973" s="18" t="s">
        <v>410</v>
      </c>
      <c r="E42973" s="19">
        <v>1</v>
      </c>
      <c r="F42973" s="18" t="s">
        <v>25686</v>
      </c>
      <c r="G42973" s="18" t="s">
        <v>1360</v>
      </c>
      <c r="H42973" s="18" t="s">
        <v>1361</v>
      </c>
      <c r="I42973" s="18" t="s">
        <v>340</v>
      </c>
      <c r="J42973" s="18" t="s">
        <v>23</v>
      </c>
      <c r="K42973" s="20">
        <v>1612.52</v>
      </c>
      <c r="L42973" s="20">
        <v>1612.52</v>
      </c>
      <c r="M42973" s="21"/>
      <c r="N42973" s="21"/>
      <c r="O42973" s="18"/>
      <c r="P42973" s="18"/>
      <c r="Q42973" s="18"/>
      <c r="R42973" s="18"/>
    </row>
    <row r="42974" ht="17" spans="1:18">
      <c r="A42974" s="1">
        <v>2022</v>
      </c>
      <c r="B42974" s="18" t="s">
        <v>158</v>
      </c>
      <c r="C42974" s="19">
        <v>20</v>
      </c>
      <c r="D42974" s="18" t="s">
        <v>410</v>
      </c>
      <c r="E42974" s="19">
        <v>2</v>
      </c>
      <c r="F42974" s="18" t="s">
        <v>25686</v>
      </c>
      <c r="G42974" s="19">
        <v>224199</v>
      </c>
      <c r="H42974" s="18" t="s">
        <v>134</v>
      </c>
      <c r="I42974" s="18" t="s">
        <v>5960</v>
      </c>
      <c r="J42974" s="18" t="s">
        <v>23</v>
      </c>
      <c r="K42974" s="20">
        <v>39568.47</v>
      </c>
      <c r="L42974" s="20">
        <v>39568.47</v>
      </c>
      <c r="M42974" s="21"/>
      <c r="N42974" s="21"/>
      <c r="O42974" s="18"/>
      <c r="P42974" s="18"/>
      <c r="Q42974" s="18"/>
      <c r="R42974" s="18"/>
    </row>
    <row r="42975" ht="17" spans="1:18">
      <c r="A42975" s="1">
        <v>2022</v>
      </c>
      <c r="B42975" s="18" t="s">
        <v>158</v>
      </c>
      <c r="C42975" s="19">
        <v>20</v>
      </c>
      <c r="D42975" s="18" t="s">
        <v>410</v>
      </c>
      <c r="E42975" s="19">
        <v>3</v>
      </c>
      <c r="F42975" s="18" t="s">
        <v>25686</v>
      </c>
      <c r="G42975" s="19">
        <v>1002</v>
      </c>
      <c r="H42975" s="18" t="s">
        <v>24</v>
      </c>
      <c r="I42975" s="18" t="s">
        <v>124</v>
      </c>
      <c r="J42975" s="18" t="s">
        <v>23</v>
      </c>
      <c r="K42975" s="21"/>
      <c r="L42975" s="21"/>
      <c r="M42975" s="20">
        <v>41180.99</v>
      </c>
      <c r="N42975" s="20">
        <v>41180.99</v>
      </c>
      <c r="O42975" s="18"/>
      <c r="P42975" s="18"/>
      <c r="Q42975" s="18"/>
      <c r="R42975" s="18"/>
    </row>
    <row r="42976" ht="17" spans="1:18">
      <c r="A42976" s="1">
        <v>2022</v>
      </c>
      <c r="B42976" s="18" t="s">
        <v>158</v>
      </c>
      <c r="C42976" s="19">
        <v>20</v>
      </c>
      <c r="D42976" s="18" t="s">
        <v>414</v>
      </c>
      <c r="E42976" s="19">
        <v>1</v>
      </c>
      <c r="F42976" s="18" t="s">
        <v>25687</v>
      </c>
      <c r="G42976" s="19">
        <v>11230299</v>
      </c>
      <c r="H42976" s="18" t="s">
        <v>189</v>
      </c>
      <c r="I42976" s="18" t="s">
        <v>4287</v>
      </c>
      <c r="J42976" s="18" t="s">
        <v>23</v>
      </c>
      <c r="K42976" s="20">
        <v>7212.77</v>
      </c>
      <c r="L42976" s="20">
        <v>7212.77</v>
      </c>
      <c r="M42976" s="21"/>
      <c r="N42976" s="21"/>
      <c r="O42976" s="18"/>
      <c r="P42976" s="18"/>
      <c r="Q42976" s="18"/>
      <c r="R42976" s="18"/>
    </row>
    <row r="42977" ht="17" spans="1:18">
      <c r="A42977" s="1">
        <v>2022</v>
      </c>
      <c r="B42977" s="18" t="s">
        <v>158</v>
      </c>
      <c r="C42977" s="19">
        <v>20</v>
      </c>
      <c r="D42977" s="18" t="s">
        <v>414</v>
      </c>
      <c r="E42977" s="19">
        <v>2</v>
      </c>
      <c r="F42977" s="18" t="s">
        <v>5765</v>
      </c>
      <c r="G42977" s="19">
        <v>11230299</v>
      </c>
      <c r="H42977" s="18" t="s">
        <v>189</v>
      </c>
      <c r="I42977" s="18" t="s">
        <v>4287</v>
      </c>
      <c r="J42977" s="18" t="s">
        <v>23</v>
      </c>
      <c r="K42977" s="20">
        <v>35190.92</v>
      </c>
      <c r="L42977" s="20">
        <v>35190.92</v>
      </c>
      <c r="M42977" s="21"/>
      <c r="N42977" s="21"/>
      <c r="O42977" s="18"/>
      <c r="P42977" s="18"/>
      <c r="Q42977" s="18"/>
      <c r="R42977" s="18"/>
    </row>
    <row r="42978" ht="17" spans="1:18">
      <c r="A42978" s="1">
        <v>2022</v>
      </c>
      <c r="B42978" s="18" t="s">
        <v>158</v>
      </c>
      <c r="C42978" s="19">
        <v>20</v>
      </c>
      <c r="D42978" s="18" t="s">
        <v>414</v>
      </c>
      <c r="E42978" s="19">
        <v>3</v>
      </c>
      <c r="F42978" s="18" t="s">
        <v>5765</v>
      </c>
      <c r="G42978" s="19">
        <v>1002</v>
      </c>
      <c r="H42978" s="18" t="s">
        <v>24</v>
      </c>
      <c r="I42978" s="18" t="s">
        <v>124</v>
      </c>
      <c r="J42978" s="18" t="s">
        <v>23</v>
      </c>
      <c r="K42978" s="21"/>
      <c r="L42978" s="21"/>
      <c r="M42978" s="20">
        <v>42403.69</v>
      </c>
      <c r="N42978" s="20">
        <v>42403.69</v>
      </c>
      <c r="O42978" s="18"/>
      <c r="P42978" s="18"/>
      <c r="Q42978" s="18"/>
      <c r="R42978" s="18"/>
    </row>
    <row r="42979" ht="17" spans="1:18">
      <c r="A42979" s="1">
        <v>2022</v>
      </c>
      <c r="B42979" s="18" t="s">
        <v>158</v>
      </c>
      <c r="C42979" s="19">
        <v>20</v>
      </c>
      <c r="D42979" s="18" t="s">
        <v>417</v>
      </c>
      <c r="E42979" s="19">
        <v>1</v>
      </c>
      <c r="F42979" s="18" t="s">
        <v>5767</v>
      </c>
      <c r="G42979" s="18" t="s">
        <v>1360</v>
      </c>
      <c r="H42979" s="18" t="s">
        <v>1361</v>
      </c>
      <c r="I42979" s="18" t="s">
        <v>80</v>
      </c>
      <c r="J42979" s="18" t="s">
        <v>23</v>
      </c>
      <c r="K42979" s="22">
        <v>536.03</v>
      </c>
      <c r="L42979" s="22">
        <v>536.03</v>
      </c>
      <c r="M42979" s="21"/>
      <c r="N42979" s="21"/>
      <c r="O42979" s="18"/>
      <c r="P42979" s="18"/>
      <c r="Q42979" s="18"/>
      <c r="R42979" s="18"/>
    </row>
    <row r="42980" ht="17" spans="1:18">
      <c r="A42980" s="1">
        <v>2022</v>
      </c>
      <c r="B42980" s="18" t="s">
        <v>158</v>
      </c>
      <c r="C42980" s="19">
        <v>20</v>
      </c>
      <c r="D42980" s="18" t="s">
        <v>417</v>
      </c>
      <c r="E42980" s="19">
        <v>2</v>
      </c>
      <c r="F42980" s="18" t="s">
        <v>5767</v>
      </c>
      <c r="G42980" s="19">
        <v>1002</v>
      </c>
      <c r="H42980" s="18" t="s">
        <v>24</v>
      </c>
      <c r="I42980" s="18" t="s">
        <v>124</v>
      </c>
      <c r="J42980" s="18" t="s">
        <v>23</v>
      </c>
      <c r="K42980" s="21"/>
      <c r="L42980" s="21"/>
      <c r="M42980" s="22">
        <v>536.03</v>
      </c>
      <c r="N42980" s="22">
        <v>536.03</v>
      </c>
      <c r="O42980" s="18"/>
      <c r="P42980" s="18"/>
      <c r="Q42980" s="18"/>
      <c r="R42980" s="18"/>
    </row>
    <row r="42981" ht="17" spans="1:18">
      <c r="A42981" s="1">
        <v>2022</v>
      </c>
      <c r="B42981" s="18" t="s">
        <v>158</v>
      </c>
      <c r="C42981" s="19">
        <v>20</v>
      </c>
      <c r="D42981" s="18" t="s">
        <v>420</v>
      </c>
      <c r="E42981" s="19">
        <v>1</v>
      </c>
      <c r="F42981" s="18" t="s">
        <v>25688</v>
      </c>
      <c r="G42981" s="19">
        <v>11230299</v>
      </c>
      <c r="H42981" s="18" t="s">
        <v>189</v>
      </c>
      <c r="I42981" s="18" t="s">
        <v>25689</v>
      </c>
      <c r="J42981" s="18" t="s">
        <v>23</v>
      </c>
      <c r="K42981" s="20">
        <v>5833.37</v>
      </c>
      <c r="L42981" s="20">
        <v>5833.37</v>
      </c>
      <c r="M42981" s="21"/>
      <c r="N42981" s="21"/>
      <c r="O42981" s="18"/>
      <c r="P42981" s="18"/>
      <c r="Q42981" s="18"/>
      <c r="R42981" s="18"/>
    </row>
    <row r="42982" ht="17" spans="1:18">
      <c r="A42982" s="1">
        <v>2022</v>
      </c>
      <c r="B42982" s="18" t="s">
        <v>158</v>
      </c>
      <c r="C42982" s="19">
        <v>20</v>
      </c>
      <c r="D42982" s="18" t="s">
        <v>420</v>
      </c>
      <c r="E42982" s="19">
        <v>2</v>
      </c>
      <c r="F42982" s="18" t="s">
        <v>25690</v>
      </c>
      <c r="G42982" s="19">
        <v>11230299</v>
      </c>
      <c r="H42982" s="18" t="s">
        <v>189</v>
      </c>
      <c r="I42982" s="18" t="s">
        <v>25689</v>
      </c>
      <c r="J42982" s="18" t="s">
        <v>23</v>
      </c>
      <c r="K42982" s="20">
        <v>85293.72</v>
      </c>
      <c r="L42982" s="20">
        <v>85293.72</v>
      </c>
      <c r="M42982" s="21"/>
      <c r="N42982" s="21"/>
      <c r="O42982" s="18"/>
      <c r="P42982" s="18"/>
      <c r="Q42982" s="18"/>
      <c r="R42982" s="18"/>
    </row>
    <row r="42983" ht="17" spans="1:18">
      <c r="A42983" s="1">
        <v>2022</v>
      </c>
      <c r="B42983" s="18" t="s">
        <v>158</v>
      </c>
      <c r="C42983" s="19">
        <v>20</v>
      </c>
      <c r="D42983" s="18" t="s">
        <v>420</v>
      </c>
      <c r="E42983" s="19">
        <v>3</v>
      </c>
      <c r="F42983" s="18" t="s">
        <v>25690</v>
      </c>
      <c r="G42983" s="19">
        <v>1002</v>
      </c>
      <c r="H42983" s="18" t="s">
        <v>24</v>
      </c>
      <c r="I42983" s="18" t="s">
        <v>124</v>
      </c>
      <c r="J42983" s="18" t="s">
        <v>23</v>
      </c>
      <c r="K42983" s="21"/>
      <c r="L42983" s="21"/>
      <c r="M42983" s="20">
        <v>91127.09</v>
      </c>
      <c r="N42983" s="20">
        <v>91127.09</v>
      </c>
      <c r="O42983" s="18"/>
      <c r="P42983" s="18"/>
      <c r="Q42983" s="18"/>
      <c r="R42983" s="18"/>
    </row>
    <row r="42984" ht="17" spans="1:18">
      <c r="A42984" s="1">
        <v>2022</v>
      </c>
      <c r="B42984" s="18" t="s">
        <v>158</v>
      </c>
      <c r="C42984" s="19">
        <v>20</v>
      </c>
      <c r="D42984" s="18" t="s">
        <v>424</v>
      </c>
      <c r="E42984" s="19">
        <v>1</v>
      </c>
      <c r="F42984" s="18" t="s">
        <v>25691</v>
      </c>
      <c r="G42984" s="18" t="s">
        <v>879</v>
      </c>
      <c r="H42984" s="18" t="s">
        <v>880</v>
      </c>
      <c r="I42984" s="18" t="s">
        <v>316</v>
      </c>
      <c r="J42984" s="18" t="s">
        <v>23</v>
      </c>
      <c r="K42984" s="20">
        <v>1029.36</v>
      </c>
      <c r="L42984" s="20">
        <v>1029.36</v>
      </c>
      <c r="M42984" s="21"/>
      <c r="N42984" s="21"/>
      <c r="O42984" s="18"/>
      <c r="P42984" s="18"/>
      <c r="Q42984" s="18"/>
      <c r="R42984" s="18"/>
    </row>
    <row r="42985" ht="17" spans="1:18">
      <c r="A42985" s="1">
        <v>2022</v>
      </c>
      <c r="B42985" s="18" t="s">
        <v>158</v>
      </c>
      <c r="C42985" s="19">
        <v>20</v>
      </c>
      <c r="D42985" s="18" t="s">
        <v>424</v>
      </c>
      <c r="E42985" s="19">
        <v>2</v>
      </c>
      <c r="F42985" s="18" t="s">
        <v>25692</v>
      </c>
      <c r="G42985" s="19">
        <v>22210101</v>
      </c>
      <c r="H42985" s="18" t="s">
        <v>187</v>
      </c>
      <c r="I42985" s="18" t="s">
        <v>316</v>
      </c>
      <c r="J42985" s="18" t="s">
        <v>23</v>
      </c>
      <c r="K42985" s="22">
        <v>92.64</v>
      </c>
      <c r="L42985" s="22">
        <v>92.64</v>
      </c>
      <c r="M42985" s="21"/>
      <c r="N42985" s="21"/>
      <c r="O42985" s="18"/>
      <c r="P42985" s="18"/>
      <c r="Q42985" s="18"/>
      <c r="R42985" s="18"/>
    </row>
    <row r="42986" ht="17" spans="1:18">
      <c r="A42986" s="1">
        <v>2022</v>
      </c>
      <c r="B42986" s="18" t="s">
        <v>158</v>
      </c>
      <c r="C42986" s="19">
        <v>20</v>
      </c>
      <c r="D42986" s="18" t="s">
        <v>424</v>
      </c>
      <c r="E42986" s="19">
        <v>3</v>
      </c>
      <c r="F42986" s="18" t="s">
        <v>25691</v>
      </c>
      <c r="G42986" s="19">
        <v>1002</v>
      </c>
      <c r="H42986" s="18" t="s">
        <v>24</v>
      </c>
      <c r="I42986" s="18" t="s">
        <v>124</v>
      </c>
      <c r="J42986" s="18" t="s">
        <v>23</v>
      </c>
      <c r="K42986" s="21"/>
      <c r="L42986" s="21"/>
      <c r="M42986" s="20">
        <v>1122</v>
      </c>
      <c r="N42986" s="20">
        <v>1122</v>
      </c>
      <c r="O42986" s="18"/>
      <c r="P42986" s="18"/>
      <c r="Q42986" s="18"/>
      <c r="R42986" s="18"/>
    </row>
    <row r="42987" ht="17" spans="1:18">
      <c r="A42987" s="1">
        <v>2022</v>
      </c>
      <c r="B42987" s="18" t="s">
        <v>158</v>
      </c>
      <c r="C42987" s="19">
        <v>20</v>
      </c>
      <c r="D42987" s="18" t="s">
        <v>427</v>
      </c>
      <c r="E42987" s="19">
        <v>1</v>
      </c>
      <c r="F42987" s="18" t="s">
        <v>25693</v>
      </c>
      <c r="G42987" s="18" t="s">
        <v>326</v>
      </c>
      <c r="H42987" s="18" t="s">
        <v>327</v>
      </c>
      <c r="I42987" s="18" t="s">
        <v>340</v>
      </c>
      <c r="J42987" s="18" t="s">
        <v>23</v>
      </c>
      <c r="K42987" s="22">
        <v>140</v>
      </c>
      <c r="L42987" s="22">
        <v>140</v>
      </c>
      <c r="M42987" s="21"/>
      <c r="N42987" s="21"/>
      <c r="O42987" s="18"/>
      <c r="P42987" s="18"/>
      <c r="Q42987" s="18"/>
      <c r="R42987" s="18"/>
    </row>
    <row r="42988" ht="17" spans="1:18">
      <c r="A42988" s="1">
        <v>2022</v>
      </c>
      <c r="B42988" s="18" t="s">
        <v>158</v>
      </c>
      <c r="C42988" s="19">
        <v>20</v>
      </c>
      <c r="D42988" s="18" t="s">
        <v>427</v>
      </c>
      <c r="E42988" s="19">
        <v>2</v>
      </c>
      <c r="F42988" s="18" t="s">
        <v>25693</v>
      </c>
      <c r="G42988" s="18" t="s">
        <v>326</v>
      </c>
      <c r="H42988" s="18" t="s">
        <v>327</v>
      </c>
      <c r="I42988" s="18" t="s">
        <v>648</v>
      </c>
      <c r="J42988" s="18" t="s">
        <v>23</v>
      </c>
      <c r="K42988" s="22">
        <v>280</v>
      </c>
      <c r="L42988" s="22">
        <v>280</v>
      </c>
      <c r="M42988" s="21"/>
      <c r="N42988" s="21"/>
      <c r="O42988" s="18"/>
      <c r="P42988" s="18"/>
      <c r="Q42988" s="18"/>
      <c r="R42988" s="18"/>
    </row>
    <row r="42989" ht="17" spans="1:18">
      <c r="A42989" s="1">
        <v>2022</v>
      </c>
      <c r="B42989" s="18" t="s">
        <v>158</v>
      </c>
      <c r="C42989" s="19">
        <v>20</v>
      </c>
      <c r="D42989" s="18" t="s">
        <v>427</v>
      </c>
      <c r="E42989" s="19">
        <v>3</v>
      </c>
      <c r="F42989" s="18" t="s">
        <v>25693</v>
      </c>
      <c r="G42989" s="18" t="s">
        <v>326</v>
      </c>
      <c r="H42989" s="18" t="s">
        <v>327</v>
      </c>
      <c r="I42989" s="18" t="s">
        <v>340</v>
      </c>
      <c r="J42989" s="18" t="s">
        <v>23</v>
      </c>
      <c r="K42989" s="22">
        <v>-140</v>
      </c>
      <c r="L42989" s="22">
        <v>-140</v>
      </c>
      <c r="M42989" s="21"/>
      <c r="N42989" s="21"/>
      <c r="O42989" s="18"/>
      <c r="P42989" s="18"/>
      <c r="Q42989" s="18"/>
      <c r="R42989" s="18"/>
    </row>
    <row r="42990" ht="17" spans="1:18">
      <c r="A42990" s="1">
        <v>2022</v>
      </c>
      <c r="B42990" s="18" t="s">
        <v>158</v>
      </c>
      <c r="C42990" s="19">
        <v>20</v>
      </c>
      <c r="D42990" s="18" t="s">
        <v>427</v>
      </c>
      <c r="E42990" s="19">
        <v>4</v>
      </c>
      <c r="F42990" s="18" t="s">
        <v>25693</v>
      </c>
      <c r="G42990" s="18" t="s">
        <v>326</v>
      </c>
      <c r="H42990" s="18" t="s">
        <v>327</v>
      </c>
      <c r="I42990" s="18" t="s">
        <v>648</v>
      </c>
      <c r="J42990" s="18" t="s">
        <v>23</v>
      </c>
      <c r="K42990" s="22">
        <v>-280</v>
      </c>
      <c r="L42990" s="22">
        <v>-280</v>
      </c>
      <c r="M42990" s="21"/>
      <c r="N42990" s="21"/>
      <c r="O42990" s="18"/>
      <c r="P42990" s="18"/>
      <c r="Q42990" s="18"/>
      <c r="R42990" s="18"/>
    </row>
    <row r="42991" ht="17" spans="1:18">
      <c r="A42991" s="1">
        <v>2022</v>
      </c>
      <c r="B42991" s="18" t="s">
        <v>158</v>
      </c>
      <c r="C42991" s="19">
        <v>20</v>
      </c>
      <c r="D42991" s="18" t="s">
        <v>427</v>
      </c>
      <c r="E42991" s="19">
        <v>5</v>
      </c>
      <c r="F42991" s="18" t="s">
        <v>25693</v>
      </c>
      <c r="G42991" s="19">
        <v>22210108</v>
      </c>
      <c r="H42991" s="18" t="s">
        <v>2437</v>
      </c>
      <c r="I42991" s="18" t="s">
        <v>340</v>
      </c>
      <c r="J42991" s="18" t="s">
        <v>23</v>
      </c>
      <c r="K42991" s="22">
        <v>140</v>
      </c>
      <c r="L42991" s="22">
        <v>140</v>
      </c>
      <c r="M42991" s="21"/>
      <c r="N42991" s="21"/>
      <c r="O42991" s="18"/>
      <c r="P42991" s="18"/>
      <c r="Q42991" s="18"/>
      <c r="R42991" s="18"/>
    </row>
    <row r="42992" ht="17" spans="1:18">
      <c r="A42992" s="1">
        <v>2022</v>
      </c>
      <c r="B42992" s="18" t="s">
        <v>158</v>
      </c>
      <c r="C42992" s="19">
        <v>20</v>
      </c>
      <c r="D42992" s="18" t="s">
        <v>427</v>
      </c>
      <c r="E42992" s="19">
        <v>6</v>
      </c>
      <c r="F42992" s="18" t="s">
        <v>25693</v>
      </c>
      <c r="G42992" s="19">
        <v>22210108</v>
      </c>
      <c r="H42992" s="18" t="s">
        <v>2437</v>
      </c>
      <c r="I42992" s="18" t="s">
        <v>648</v>
      </c>
      <c r="J42992" s="18" t="s">
        <v>23</v>
      </c>
      <c r="K42992" s="22">
        <v>280</v>
      </c>
      <c r="L42992" s="22">
        <v>280</v>
      </c>
      <c r="M42992" s="21"/>
      <c r="N42992" s="21"/>
      <c r="O42992" s="18"/>
      <c r="P42992" s="18"/>
      <c r="Q42992" s="18"/>
      <c r="R42992" s="18"/>
    </row>
    <row r="42993" ht="17" spans="1:18">
      <c r="A42993" s="1">
        <v>2022</v>
      </c>
      <c r="B42993" s="18" t="s">
        <v>158</v>
      </c>
      <c r="C42993" s="19">
        <v>20</v>
      </c>
      <c r="D42993" s="18" t="s">
        <v>427</v>
      </c>
      <c r="E42993" s="19">
        <v>7</v>
      </c>
      <c r="F42993" s="18" t="s">
        <v>25693</v>
      </c>
      <c r="G42993" s="19">
        <v>1002</v>
      </c>
      <c r="H42993" s="18" t="s">
        <v>24</v>
      </c>
      <c r="I42993" s="18" t="s">
        <v>124</v>
      </c>
      <c r="J42993" s="18" t="s">
        <v>23</v>
      </c>
      <c r="K42993" s="21"/>
      <c r="L42993" s="21"/>
      <c r="M42993" s="22">
        <v>420</v>
      </c>
      <c r="N42993" s="22">
        <v>420</v>
      </c>
      <c r="O42993" s="18"/>
      <c r="P42993" s="18"/>
      <c r="Q42993" s="18"/>
      <c r="R42993" s="18"/>
    </row>
    <row r="42994" ht="17" spans="1:18">
      <c r="A42994" s="1">
        <v>2022</v>
      </c>
      <c r="B42994" s="18" t="s">
        <v>158</v>
      </c>
      <c r="C42994" s="19">
        <v>20</v>
      </c>
      <c r="D42994" s="18" t="s">
        <v>430</v>
      </c>
      <c r="E42994" s="19">
        <v>1</v>
      </c>
      <c r="F42994" s="18" t="s">
        <v>21420</v>
      </c>
      <c r="G42994" s="19">
        <v>1002</v>
      </c>
      <c r="H42994" s="18" t="s">
        <v>24</v>
      </c>
      <c r="I42994" s="18" t="s">
        <v>124</v>
      </c>
      <c r="J42994" s="18" t="s">
        <v>23</v>
      </c>
      <c r="K42994" s="20">
        <v>78910.16</v>
      </c>
      <c r="L42994" s="20">
        <v>78910.16</v>
      </c>
      <c r="M42994" s="21"/>
      <c r="N42994" s="21"/>
      <c r="O42994" s="18"/>
      <c r="P42994" s="18"/>
      <c r="Q42994" s="18"/>
      <c r="R42994" s="18"/>
    </row>
    <row r="42995" ht="17" spans="1:18">
      <c r="A42995" s="1">
        <v>2022</v>
      </c>
      <c r="B42995" s="18" t="s">
        <v>158</v>
      </c>
      <c r="C42995" s="19">
        <v>20</v>
      </c>
      <c r="D42995" s="18" t="s">
        <v>430</v>
      </c>
      <c r="E42995" s="19">
        <v>2</v>
      </c>
      <c r="F42995" s="18" t="s">
        <v>21420</v>
      </c>
      <c r="G42995" s="19">
        <v>2203020605</v>
      </c>
      <c r="H42995" s="18" t="s">
        <v>51</v>
      </c>
      <c r="I42995" s="18" t="s">
        <v>11610</v>
      </c>
      <c r="J42995" s="18" t="s">
        <v>23</v>
      </c>
      <c r="K42995" s="21"/>
      <c r="L42995" s="21"/>
      <c r="M42995" s="20">
        <v>78910.16</v>
      </c>
      <c r="N42995" s="20">
        <v>78910.16</v>
      </c>
      <c r="O42995" s="18"/>
      <c r="P42995" s="18"/>
      <c r="Q42995" s="18"/>
      <c r="R42995" s="18"/>
    </row>
    <row r="42996" ht="17" spans="1:18">
      <c r="A42996" s="1">
        <v>2022</v>
      </c>
      <c r="B42996" s="18" t="s">
        <v>158</v>
      </c>
      <c r="C42996" s="19">
        <v>20</v>
      </c>
      <c r="D42996" s="18" t="s">
        <v>433</v>
      </c>
      <c r="E42996" s="19">
        <v>1</v>
      </c>
      <c r="F42996" s="18" t="s">
        <v>25694</v>
      </c>
      <c r="G42996" s="18" t="s">
        <v>3294</v>
      </c>
      <c r="H42996" s="18" t="s">
        <v>3295</v>
      </c>
      <c r="I42996" s="18" t="s">
        <v>2285</v>
      </c>
      <c r="J42996" s="18" t="s">
        <v>23</v>
      </c>
      <c r="K42996" s="22">
        <v>850</v>
      </c>
      <c r="L42996" s="22">
        <v>850</v>
      </c>
      <c r="M42996" s="21"/>
      <c r="N42996" s="21"/>
      <c r="O42996" s="18"/>
      <c r="P42996" s="18"/>
      <c r="Q42996" s="18"/>
      <c r="R42996" s="18"/>
    </row>
    <row r="42997" ht="34" spans="1:18">
      <c r="A42997" s="1">
        <v>2022</v>
      </c>
      <c r="B42997" s="18" t="s">
        <v>158</v>
      </c>
      <c r="C42997" s="19">
        <v>20</v>
      </c>
      <c r="D42997" s="18" t="s">
        <v>433</v>
      </c>
      <c r="E42997" s="19">
        <v>2</v>
      </c>
      <c r="F42997" s="18" t="s">
        <v>25694</v>
      </c>
      <c r="G42997" s="18" t="s">
        <v>638</v>
      </c>
      <c r="H42997" s="18" t="s">
        <v>639</v>
      </c>
      <c r="I42997" s="18" t="s">
        <v>36</v>
      </c>
      <c r="J42997" s="18" t="s">
        <v>23</v>
      </c>
      <c r="K42997" s="22">
        <v>250</v>
      </c>
      <c r="L42997" s="22">
        <v>250</v>
      </c>
      <c r="M42997" s="21"/>
      <c r="N42997" s="21"/>
      <c r="O42997" s="18"/>
      <c r="P42997" s="18"/>
      <c r="Q42997" s="18"/>
      <c r="R42997" s="18"/>
    </row>
    <row r="42998" ht="34" spans="1:18">
      <c r="A42998" s="1">
        <v>2022</v>
      </c>
      <c r="B42998" s="18" t="s">
        <v>158</v>
      </c>
      <c r="C42998" s="19">
        <v>20</v>
      </c>
      <c r="D42998" s="18" t="s">
        <v>433</v>
      </c>
      <c r="E42998" s="19">
        <v>3</v>
      </c>
      <c r="F42998" s="18" t="s">
        <v>25694</v>
      </c>
      <c r="G42998" s="18" t="s">
        <v>638</v>
      </c>
      <c r="H42998" s="18" t="s">
        <v>639</v>
      </c>
      <c r="I42998" s="18" t="s">
        <v>316</v>
      </c>
      <c r="J42998" s="18" t="s">
        <v>23</v>
      </c>
      <c r="K42998" s="22">
        <v>150</v>
      </c>
      <c r="L42998" s="22">
        <v>150</v>
      </c>
      <c r="M42998" s="21"/>
      <c r="N42998" s="21"/>
      <c r="O42998" s="18"/>
      <c r="P42998" s="18"/>
      <c r="Q42998" s="18"/>
      <c r="R42998" s="18"/>
    </row>
    <row r="42999" ht="34" spans="1:18">
      <c r="A42999" s="1">
        <v>2022</v>
      </c>
      <c r="B42999" s="18" t="s">
        <v>158</v>
      </c>
      <c r="C42999" s="19">
        <v>20</v>
      </c>
      <c r="D42999" s="18" t="s">
        <v>433</v>
      </c>
      <c r="E42999" s="19">
        <v>4</v>
      </c>
      <c r="F42999" s="18" t="s">
        <v>25694</v>
      </c>
      <c r="G42999" s="18" t="s">
        <v>638</v>
      </c>
      <c r="H42999" s="18" t="s">
        <v>639</v>
      </c>
      <c r="I42999" s="18" t="s">
        <v>648</v>
      </c>
      <c r="J42999" s="18" t="s">
        <v>23</v>
      </c>
      <c r="K42999" s="20">
        <v>1095</v>
      </c>
      <c r="L42999" s="20">
        <v>1095</v>
      </c>
      <c r="M42999" s="21"/>
      <c r="N42999" s="21"/>
      <c r="O42999" s="18"/>
      <c r="P42999" s="18"/>
      <c r="Q42999" s="18"/>
      <c r="R42999" s="18"/>
    </row>
    <row r="43000" ht="34" spans="1:18">
      <c r="A43000" s="1">
        <v>2022</v>
      </c>
      <c r="B43000" s="18" t="s">
        <v>158</v>
      </c>
      <c r="C43000" s="19">
        <v>20</v>
      </c>
      <c r="D43000" s="18" t="s">
        <v>433</v>
      </c>
      <c r="E43000" s="19">
        <v>5</v>
      </c>
      <c r="F43000" s="18" t="s">
        <v>25694</v>
      </c>
      <c r="G43000" s="18" t="s">
        <v>638</v>
      </c>
      <c r="H43000" s="18" t="s">
        <v>639</v>
      </c>
      <c r="I43000" s="18" t="s">
        <v>340</v>
      </c>
      <c r="J43000" s="18" t="s">
        <v>23</v>
      </c>
      <c r="K43000" s="22">
        <v>850</v>
      </c>
      <c r="L43000" s="22">
        <v>850</v>
      </c>
      <c r="M43000" s="21"/>
      <c r="N43000" s="21"/>
      <c r="O43000" s="18"/>
      <c r="P43000" s="18"/>
      <c r="Q43000" s="18"/>
      <c r="R43000" s="18"/>
    </row>
    <row r="43001" ht="34" spans="1:18">
      <c r="A43001" s="1">
        <v>2022</v>
      </c>
      <c r="B43001" s="18" t="s">
        <v>158</v>
      </c>
      <c r="C43001" s="19">
        <v>20</v>
      </c>
      <c r="D43001" s="18" t="s">
        <v>433</v>
      </c>
      <c r="E43001" s="19">
        <v>6</v>
      </c>
      <c r="F43001" s="18" t="s">
        <v>25694</v>
      </c>
      <c r="G43001" s="18" t="s">
        <v>638</v>
      </c>
      <c r="H43001" s="18" t="s">
        <v>639</v>
      </c>
      <c r="I43001" s="18" t="s">
        <v>4420</v>
      </c>
      <c r="J43001" s="18" t="s">
        <v>23</v>
      </c>
      <c r="K43001" s="22">
        <v>425</v>
      </c>
      <c r="L43001" s="22">
        <v>425</v>
      </c>
      <c r="M43001" s="21"/>
      <c r="N43001" s="21"/>
      <c r="O43001" s="18"/>
      <c r="P43001" s="18"/>
      <c r="Q43001" s="18"/>
      <c r="R43001" s="18"/>
    </row>
    <row r="43002" ht="17" spans="1:18">
      <c r="A43002" s="1">
        <v>2022</v>
      </c>
      <c r="B43002" s="18" t="s">
        <v>158</v>
      </c>
      <c r="C43002" s="19">
        <v>20</v>
      </c>
      <c r="D43002" s="18" t="s">
        <v>433</v>
      </c>
      <c r="E43002" s="19">
        <v>7</v>
      </c>
      <c r="F43002" s="18" t="s">
        <v>25694</v>
      </c>
      <c r="G43002" s="19">
        <v>66020104</v>
      </c>
      <c r="H43002" s="18" t="s">
        <v>211</v>
      </c>
      <c r="I43002" s="18" t="s">
        <v>18507</v>
      </c>
      <c r="J43002" s="18" t="s">
        <v>23</v>
      </c>
      <c r="K43002" s="20">
        <v>1775</v>
      </c>
      <c r="L43002" s="20">
        <v>1775</v>
      </c>
      <c r="M43002" s="21"/>
      <c r="N43002" s="21"/>
      <c r="O43002" s="18"/>
      <c r="P43002" s="18"/>
      <c r="Q43002" s="18"/>
      <c r="R43002" s="18"/>
    </row>
    <row r="43003" ht="17" spans="1:18">
      <c r="A43003" s="1">
        <v>2022</v>
      </c>
      <c r="B43003" s="18" t="s">
        <v>158</v>
      </c>
      <c r="C43003" s="19">
        <v>20</v>
      </c>
      <c r="D43003" s="18" t="s">
        <v>433</v>
      </c>
      <c r="E43003" s="19">
        <v>8</v>
      </c>
      <c r="F43003" s="18" t="s">
        <v>25694</v>
      </c>
      <c r="G43003" s="19">
        <v>66020104</v>
      </c>
      <c r="H43003" s="18" t="s">
        <v>211</v>
      </c>
      <c r="I43003" s="18" t="s">
        <v>109</v>
      </c>
      <c r="J43003" s="18" t="s">
        <v>23</v>
      </c>
      <c r="K43003" s="20">
        <v>4100</v>
      </c>
      <c r="L43003" s="20">
        <v>4100</v>
      </c>
      <c r="M43003" s="21"/>
      <c r="N43003" s="21"/>
      <c r="O43003" s="18"/>
      <c r="P43003" s="18"/>
      <c r="Q43003" s="18"/>
      <c r="R43003" s="18"/>
    </row>
    <row r="43004" ht="17" spans="1:18">
      <c r="A43004" s="1">
        <v>2022</v>
      </c>
      <c r="B43004" s="18" t="s">
        <v>158</v>
      </c>
      <c r="C43004" s="19">
        <v>20</v>
      </c>
      <c r="D43004" s="18" t="s">
        <v>433</v>
      </c>
      <c r="E43004" s="19">
        <v>9</v>
      </c>
      <c r="F43004" s="18" t="s">
        <v>25695</v>
      </c>
      <c r="G43004" s="19">
        <v>224104</v>
      </c>
      <c r="H43004" s="18" t="s">
        <v>320</v>
      </c>
      <c r="I43004" s="18"/>
      <c r="J43004" s="18" t="s">
        <v>23</v>
      </c>
      <c r="K43004" s="20">
        <v>11345</v>
      </c>
      <c r="L43004" s="20">
        <v>11345</v>
      </c>
      <c r="M43004" s="21"/>
      <c r="N43004" s="21"/>
      <c r="O43004" s="18"/>
      <c r="P43004" s="18"/>
      <c r="Q43004" s="18"/>
      <c r="R43004" s="18"/>
    </row>
    <row r="43005" ht="17" spans="1:18">
      <c r="A43005" s="1">
        <v>2022</v>
      </c>
      <c r="B43005" s="18" t="s">
        <v>158</v>
      </c>
      <c r="C43005" s="19">
        <v>20</v>
      </c>
      <c r="D43005" s="18" t="s">
        <v>433</v>
      </c>
      <c r="E43005" s="19">
        <v>10</v>
      </c>
      <c r="F43005" s="18" t="s">
        <v>25696</v>
      </c>
      <c r="G43005" s="19">
        <v>12210101</v>
      </c>
      <c r="H43005" s="18" t="s">
        <v>21</v>
      </c>
      <c r="I43005" s="18" t="s">
        <v>1000</v>
      </c>
      <c r="J43005" s="18" t="s">
        <v>23</v>
      </c>
      <c r="K43005" s="22">
        <v>500</v>
      </c>
      <c r="L43005" s="22">
        <v>500</v>
      </c>
      <c r="M43005" s="21"/>
      <c r="N43005" s="21"/>
      <c r="O43005" s="18"/>
      <c r="P43005" s="18"/>
      <c r="Q43005" s="18"/>
      <c r="R43005" s="18"/>
    </row>
    <row r="43006" ht="17" spans="1:18">
      <c r="A43006" s="1">
        <v>2022</v>
      </c>
      <c r="B43006" s="18" t="s">
        <v>158</v>
      </c>
      <c r="C43006" s="19">
        <v>20</v>
      </c>
      <c r="D43006" s="18" t="s">
        <v>433</v>
      </c>
      <c r="E43006" s="19">
        <v>11</v>
      </c>
      <c r="F43006" s="18" t="s">
        <v>25697</v>
      </c>
      <c r="G43006" s="19">
        <v>12210101</v>
      </c>
      <c r="H43006" s="18" t="s">
        <v>21</v>
      </c>
      <c r="I43006" s="18" t="s">
        <v>998</v>
      </c>
      <c r="J43006" s="18" t="s">
        <v>23</v>
      </c>
      <c r="K43006" s="20">
        <v>1500</v>
      </c>
      <c r="L43006" s="20">
        <v>1500</v>
      </c>
      <c r="M43006" s="21"/>
      <c r="N43006" s="21"/>
      <c r="O43006" s="18"/>
      <c r="P43006" s="18"/>
      <c r="Q43006" s="18"/>
      <c r="R43006" s="18"/>
    </row>
    <row r="43007" ht="17" spans="1:18">
      <c r="A43007" s="1">
        <v>2022</v>
      </c>
      <c r="B43007" s="18" t="s">
        <v>158</v>
      </c>
      <c r="C43007" s="19">
        <v>20</v>
      </c>
      <c r="D43007" s="18" t="s">
        <v>433</v>
      </c>
      <c r="E43007" s="19">
        <v>12</v>
      </c>
      <c r="F43007" s="18" t="s">
        <v>25698</v>
      </c>
      <c r="G43007" s="19">
        <v>12210101</v>
      </c>
      <c r="H43007" s="18" t="s">
        <v>21</v>
      </c>
      <c r="I43007" s="18" t="s">
        <v>118</v>
      </c>
      <c r="J43007" s="18" t="s">
        <v>23</v>
      </c>
      <c r="K43007" s="20">
        <v>2150</v>
      </c>
      <c r="L43007" s="20">
        <v>2150</v>
      </c>
      <c r="M43007" s="21"/>
      <c r="N43007" s="21"/>
      <c r="O43007" s="18"/>
      <c r="P43007" s="18"/>
      <c r="Q43007" s="18"/>
      <c r="R43007" s="18"/>
    </row>
    <row r="43008" ht="17" spans="1:18">
      <c r="A43008" s="1">
        <v>2022</v>
      </c>
      <c r="B43008" s="18" t="s">
        <v>158</v>
      </c>
      <c r="C43008" s="19">
        <v>20</v>
      </c>
      <c r="D43008" s="18" t="s">
        <v>433</v>
      </c>
      <c r="E43008" s="19">
        <v>13</v>
      </c>
      <c r="F43008" s="18" t="s">
        <v>25699</v>
      </c>
      <c r="G43008" s="19">
        <v>12210101</v>
      </c>
      <c r="H43008" s="18" t="s">
        <v>21</v>
      </c>
      <c r="I43008" s="18" t="s">
        <v>17781</v>
      </c>
      <c r="J43008" s="18" t="s">
        <v>23</v>
      </c>
      <c r="K43008" s="20">
        <v>1000</v>
      </c>
      <c r="L43008" s="20">
        <v>1000</v>
      </c>
      <c r="M43008" s="21"/>
      <c r="N43008" s="21"/>
      <c r="O43008" s="18"/>
      <c r="P43008" s="18"/>
      <c r="Q43008" s="18"/>
      <c r="R43008" s="18"/>
    </row>
    <row r="43009" ht="17" spans="1:18">
      <c r="A43009" s="1">
        <v>2022</v>
      </c>
      <c r="B43009" s="18" t="s">
        <v>158</v>
      </c>
      <c r="C43009" s="19">
        <v>20</v>
      </c>
      <c r="D43009" s="18" t="s">
        <v>433</v>
      </c>
      <c r="E43009" s="19">
        <v>14</v>
      </c>
      <c r="F43009" s="18" t="s">
        <v>25699</v>
      </c>
      <c r="G43009" s="19">
        <v>12210101</v>
      </c>
      <c r="H43009" s="18" t="s">
        <v>21</v>
      </c>
      <c r="I43009" s="18" t="s">
        <v>2664</v>
      </c>
      <c r="J43009" s="18" t="s">
        <v>23</v>
      </c>
      <c r="K43009" s="20">
        <v>1000</v>
      </c>
      <c r="L43009" s="20">
        <v>1000</v>
      </c>
      <c r="M43009" s="21"/>
      <c r="N43009" s="21"/>
      <c r="O43009" s="18"/>
      <c r="P43009" s="18"/>
      <c r="Q43009" s="18"/>
      <c r="R43009" s="18"/>
    </row>
    <row r="43010" ht="17" spans="1:18">
      <c r="A43010" s="1">
        <v>2022</v>
      </c>
      <c r="B43010" s="18" t="s">
        <v>158</v>
      </c>
      <c r="C43010" s="19">
        <v>20</v>
      </c>
      <c r="D43010" s="18" t="s">
        <v>433</v>
      </c>
      <c r="E43010" s="19">
        <v>15</v>
      </c>
      <c r="F43010" s="18" t="s">
        <v>25694</v>
      </c>
      <c r="G43010" s="19">
        <v>221104</v>
      </c>
      <c r="H43010" s="18" t="s">
        <v>640</v>
      </c>
      <c r="I43010" s="18"/>
      <c r="J43010" s="18" t="s">
        <v>23</v>
      </c>
      <c r="K43010" s="20">
        <v>9495</v>
      </c>
      <c r="L43010" s="20">
        <v>9495</v>
      </c>
      <c r="M43010" s="21"/>
      <c r="N43010" s="21"/>
      <c r="O43010" s="18"/>
      <c r="P43010" s="18"/>
      <c r="Q43010" s="18"/>
      <c r="R43010" s="18"/>
    </row>
    <row r="43011" ht="17" spans="1:18">
      <c r="A43011" s="1">
        <v>2022</v>
      </c>
      <c r="B43011" s="18" t="s">
        <v>158</v>
      </c>
      <c r="C43011" s="19">
        <v>20</v>
      </c>
      <c r="D43011" s="18" t="s">
        <v>433</v>
      </c>
      <c r="E43011" s="19">
        <v>16</v>
      </c>
      <c r="F43011" s="18" t="s">
        <v>25694</v>
      </c>
      <c r="G43011" s="19">
        <v>221104</v>
      </c>
      <c r="H43011" s="18" t="s">
        <v>640</v>
      </c>
      <c r="I43011" s="18"/>
      <c r="J43011" s="18" t="s">
        <v>23</v>
      </c>
      <c r="K43011" s="21"/>
      <c r="L43011" s="21"/>
      <c r="M43011" s="20">
        <v>9495</v>
      </c>
      <c r="N43011" s="20">
        <v>9495</v>
      </c>
      <c r="O43011" s="18"/>
      <c r="P43011" s="18"/>
      <c r="Q43011" s="18"/>
      <c r="R43011" s="18"/>
    </row>
    <row r="43012" ht="17" spans="1:18">
      <c r="A43012" s="1">
        <v>2022</v>
      </c>
      <c r="B43012" s="18" t="s">
        <v>158</v>
      </c>
      <c r="C43012" s="19">
        <v>20</v>
      </c>
      <c r="D43012" s="18" t="s">
        <v>433</v>
      </c>
      <c r="E43012" s="19">
        <v>17</v>
      </c>
      <c r="F43012" s="18" t="s">
        <v>25694</v>
      </c>
      <c r="G43012" s="19">
        <v>1002</v>
      </c>
      <c r="H43012" s="18" t="s">
        <v>24</v>
      </c>
      <c r="I43012" s="18" t="s">
        <v>124</v>
      </c>
      <c r="J43012" s="18" t="s">
        <v>23</v>
      </c>
      <c r="K43012" s="21"/>
      <c r="L43012" s="21"/>
      <c r="M43012" s="20">
        <v>26990</v>
      </c>
      <c r="N43012" s="20">
        <v>26990</v>
      </c>
      <c r="O43012" s="18"/>
      <c r="P43012" s="18"/>
      <c r="Q43012" s="18"/>
      <c r="R43012" s="18"/>
    </row>
    <row r="43013" ht="34" spans="1:18">
      <c r="A43013" s="1">
        <v>2022</v>
      </c>
      <c r="B43013" s="18" t="s">
        <v>158</v>
      </c>
      <c r="C43013" s="19">
        <v>20</v>
      </c>
      <c r="D43013" s="18" t="s">
        <v>436</v>
      </c>
      <c r="E43013" s="19">
        <v>1</v>
      </c>
      <c r="F43013" s="18" t="s">
        <v>25700</v>
      </c>
      <c r="G43013" s="18" t="s">
        <v>638</v>
      </c>
      <c r="H43013" s="18" t="s">
        <v>639</v>
      </c>
      <c r="I43013" s="18" t="s">
        <v>648</v>
      </c>
      <c r="J43013" s="18" t="s">
        <v>23</v>
      </c>
      <c r="K43013" s="22">
        <v>90</v>
      </c>
      <c r="L43013" s="22">
        <v>90</v>
      </c>
      <c r="M43013" s="21"/>
      <c r="N43013" s="21"/>
      <c r="O43013" s="18"/>
      <c r="P43013" s="18"/>
      <c r="Q43013" s="18"/>
      <c r="R43013" s="18"/>
    </row>
    <row r="43014" ht="34" spans="1:18">
      <c r="A43014" s="1">
        <v>2022</v>
      </c>
      <c r="B43014" s="18" t="s">
        <v>158</v>
      </c>
      <c r="C43014" s="19">
        <v>20</v>
      </c>
      <c r="D43014" s="18" t="s">
        <v>436</v>
      </c>
      <c r="E43014" s="19">
        <v>2</v>
      </c>
      <c r="F43014" s="18" t="s">
        <v>25700</v>
      </c>
      <c r="G43014" s="18" t="s">
        <v>638</v>
      </c>
      <c r="H43014" s="18" t="s">
        <v>639</v>
      </c>
      <c r="I43014" s="18" t="s">
        <v>4420</v>
      </c>
      <c r="J43014" s="18" t="s">
        <v>23</v>
      </c>
      <c r="K43014" s="22">
        <v>500</v>
      </c>
      <c r="L43014" s="22">
        <v>500</v>
      </c>
      <c r="M43014" s="21"/>
      <c r="N43014" s="21"/>
      <c r="O43014" s="18"/>
      <c r="P43014" s="18"/>
      <c r="Q43014" s="18"/>
      <c r="R43014" s="18"/>
    </row>
    <row r="43015" ht="34" spans="1:18">
      <c r="A43015" s="1">
        <v>2022</v>
      </c>
      <c r="B43015" s="18" t="s">
        <v>158</v>
      </c>
      <c r="C43015" s="19">
        <v>20</v>
      </c>
      <c r="D43015" s="18" t="s">
        <v>436</v>
      </c>
      <c r="E43015" s="19">
        <v>3</v>
      </c>
      <c r="F43015" s="18" t="s">
        <v>25700</v>
      </c>
      <c r="G43015" s="18" t="s">
        <v>15932</v>
      </c>
      <c r="H43015" s="18" t="s">
        <v>15933</v>
      </c>
      <c r="I43015" s="18" t="s">
        <v>648</v>
      </c>
      <c r="J43015" s="18" t="s">
        <v>23</v>
      </c>
      <c r="K43015" s="22">
        <v>350</v>
      </c>
      <c r="L43015" s="22">
        <v>350</v>
      </c>
      <c r="M43015" s="21"/>
      <c r="N43015" s="21"/>
      <c r="O43015" s="18"/>
      <c r="P43015" s="18"/>
      <c r="Q43015" s="18"/>
      <c r="R43015" s="18"/>
    </row>
    <row r="43016" ht="34" spans="1:18">
      <c r="A43016" s="1">
        <v>2022</v>
      </c>
      <c r="B43016" s="18" t="s">
        <v>158</v>
      </c>
      <c r="C43016" s="19">
        <v>20</v>
      </c>
      <c r="D43016" s="18" t="s">
        <v>436</v>
      </c>
      <c r="E43016" s="19">
        <v>4</v>
      </c>
      <c r="F43016" s="18" t="s">
        <v>25700</v>
      </c>
      <c r="G43016" s="18" t="s">
        <v>15932</v>
      </c>
      <c r="H43016" s="18" t="s">
        <v>15933</v>
      </c>
      <c r="I43016" s="18" t="s">
        <v>4420</v>
      </c>
      <c r="J43016" s="18" t="s">
        <v>23</v>
      </c>
      <c r="K43016" s="22">
        <v>150</v>
      </c>
      <c r="L43016" s="22">
        <v>150</v>
      </c>
      <c r="M43016" s="21"/>
      <c r="N43016" s="21"/>
      <c r="O43016" s="18"/>
      <c r="P43016" s="18"/>
      <c r="Q43016" s="18"/>
      <c r="R43016" s="18"/>
    </row>
    <row r="43017" ht="34" spans="1:18">
      <c r="A43017" s="1">
        <v>2022</v>
      </c>
      <c r="B43017" s="18" t="s">
        <v>158</v>
      </c>
      <c r="C43017" s="19">
        <v>20</v>
      </c>
      <c r="D43017" s="18" t="s">
        <v>436</v>
      </c>
      <c r="E43017" s="19">
        <v>5</v>
      </c>
      <c r="F43017" s="18" t="s">
        <v>25700</v>
      </c>
      <c r="G43017" s="18" t="s">
        <v>15932</v>
      </c>
      <c r="H43017" s="18" t="s">
        <v>15933</v>
      </c>
      <c r="I43017" s="18" t="s">
        <v>340</v>
      </c>
      <c r="J43017" s="18" t="s">
        <v>23</v>
      </c>
      <c r="K43017" s="22">
        <v>150</v>
      </c>
      <c r="L43017" s="22">
        <v>150</v>
      </c>
      <c r="M43017" s="21"/>
      <c r="N43017" s="21"/>
      <c r="O43017" s="18"/>
      <c r="P43017" s="18"/>
      <c r="Q43017" s="18"/>
      <c r="R43017" s="18"/>
    </row>
    <row r="43018" ht="17" spans="1:18">
      <c r="A43018" s="1">
        <v>2022</v>
      </c>
      <c r="B43018" s="18" t="s">
        <v>158</v>
      </c>
      <c r="C43018" s="19">
        <v>20</v>
      </c>
      <c r="D43018" s="18" t="s">
        <v>436</v>
      </c>
      <c r="E43018" s="19">
        <v>6</v>
      </c>
      <c r="F43018" s="18" t="s">
        <v>25701</v>
      </c>
      <c r="G43018" s="19">
        <v>224104</v>
      </c>
      <c r="H43018" s="18" t="s">
        <v>320</v>
      </c>
      <c r="I43018" s="18"/>
      <c r="J43018" s="18" t="s">
        <v>23</v>
      </c>
      <c r="K43018" s="20">
        <v>1240</v>
      </c>
      <c r="L43018" s="20">
        <v>1240</v>
      </c>
      <c r="M43018" s="21"/>
      <c r="N43018" s="21"/>
      <c r="O43018" s="18"/>
      <c r="P43018" s="18"/>
      <c r="Q43018" s="18"/>
      <c r="R43018" s="18"/>
    </row>
    <row r="43019" ht="17" spans="1:18">
      <c r="A43019" s="1">
        <v>2022</v>
      </c>
      <c r="B43019" s="18" t="s">
        <v>158</v>
      </c>
      <c r="C43019" s="19">
        <v>20</v>
      </c>
      <c r="D43019" s="18" t="s">
        <v>436</v>
      </c>
      <c r="E43019" s="19">
        <v>7</v>
      </c>
      <c r="F43019" s="18" t="s">
        <v>25700</v>
      </c>
      <c r="G43019" s="19">
        <v>221104</v>
      </c>
      <c r="H43019" s="18" t="s">
        <v>640</v>
      </c>
      <c r="I43019" s="18"/>
      <c r="J43019" s="18" t="s">
        <v>23</v>
      </c>
      <c r="K43019" s="20">
        <v>1240</v>
      </c>
      <c r="L43019" s="20">
        <v>1240</v>
      </c>
      <c r="M43019" s="21"/>
      <c r="N43019" s="21"/>
      <c r="O43019" s="18"/>
      <c r="P43019" s="18"/>
      <c r="Q43019" s="18"/>
      <c r="R43019" s="18"/>
    </row>
    <row r="43020" ht="17" spans="1:18">
      <c r="A43020" s="1">
        <v>2022</v>
      </c>
      <c r="B43020" s="18" t="s">
        <v>158</v>
      </c>
      <c r="C43020" s="19">
        <v>20</v>
      </c>
      <c r="D43020" s="18" t="s">
        <v>436</v>
      </c>
      <c r="E43020" s="19">
        <v>8</v>
      </c>
      <c r="F43020" s="18" t="s">
        <v>25700</v>
      </c>
      <c r="G43020" s="19">
        <v>221104</v>
      </c>
      <c r="H43020" s="18" t="s">
        <v>640</v>
      </c>
      <c r="I43020" s="18"/>
      <c r="J43020" s="18" t="s">
        <v>23</v>
      </c>
      <c r="K43020" s="21"/>
      <c r="L43020" s="21"/>
      <c r="M43020" s="20">
        <v>1240</v>
      </c>
      <c r="N43020" s="20">
        <v>1240</v>
      </c>
      <c r="O43020" s="18"/>
      <c r="P43020" s="18"/>
      <c r="Q43020" s="18"/>
      <c r="R43020" s="18"/>
    </row>
    <row r="43021" ht="17" spans="1:18">
      <c r="A43021" s="1">
        <v>2022</v>
      </c>
      <c r="B43021" s="18" t="s">
        <v>158</v>
      </c>
      <c r="C43021" s="19">
        <v>20</v>
      </c>
      <c r="D43021" s="18" t="s">
        <v>436</v>
      </c>
      <c r="E43021" s="19">
        <v>9</v>
      </c>
      <c r="F43021" s="18" t="s">
        <v>25700</v>
      </c>
      <c r="G43021" s="19">
        <v>12210101</v>
      </c>
      <c r="H43021" s="18" t="s">
        <v>21</v>
      </c>
      <c r="I43021" s="18" t="s">
        <v>118</v>
      </c>
      <c r="J43021" s="18" t="s">
        <v>23</v>
      </c>
      <c r="K43021" s="21"/>
      <c r="L43021" s="21"/>
      <c r="M43021" s="20">
        <v>2480</v>
      </c>
      <c r="N43021" s="20">
        <v>2480</v>
      </c>
      <c r="O43021" s="18"/>
      <c r="P43021" s="18"/>
      <c r="Q43021" s="18"/>
      <c r="R43021" s="18"/>
    </row>
    <row r="43022" ht="34" spans="1:18">
      <c r="A43022" s="1">
        <v>2022</v>
      </c>
      <c r="B43022" s="18" t="s">
        <v>158</v>
      </c>
      <c r="C43022" s="19">
        <v>20</v>
      </c>
      <c r="D43022" s="18" t="s">
        <v>439</v>
      </c>
      <c r="E43022" s="19">
        <v>1</v>
      </c>
      <c r="F43022" s="18" t="s">
        <v>25702</v>
      </c>
      <c r="G43022" s="18" t="s">
        <v>638</v>
      </c>
      <c r="H43022" s="18" t="s">
        <v>639</v>
      </c>
      <c r="I43022" s="18" t="s">
        <v>80</v>
      </c>
      <c r="J43022" s="18" t="s">
        <v>23</v>
      </c>
      <c r="K43022" s="22">
        <v>250</v>
      </c>
      <c r="L43022" s="22">
        <v>250</v>
      </c>
      <c r="M43022" s="21"/>
      <c r="N43022" s="21"/>
      <c r="O43022" s="18"/>
      <c r="P43022" s="18"/>
      <c r="Q43022" s="18"/>
      <c r="R43022" s="18"/>
    </row>
    <row r="43023" ht="17" spans="1:18">
      <c r="A43023" s="1">
        <v>2022</v>
      </c>
      <c r="B43023" s="18" t="s">
        <v>158</v>
      </c>
      <c r="C43023" s="19">
        <v>20</v>
      </c>
      <c r="D43023" s="18" t="s">
        <v>439</v>
      </c>
      <c r="E43023" s="19">
        <v>2</v>
      </c>
      <c r="F43023" s="18" t="s">
        <v>25703</v>
      </c>
      <c r="G43023" s="19">
        <v>224104</v>
      </c>
      <c r="H43023" s="18" t="s">
        <v>320</v>
      </c>
      <c r="I43023" s="18"/>
      <c r="J43023" s="18" t="s">
        <v>23</v>
      </c>
      <c r="K43023" s="22">
        <v>250</v>
      </c>
      <c r="L43023" s="22">
        <v>250</v>
      </c>
      <c r="M43023" s="21"/>
      <c r="N43023" s="21"/>
      <c r="O43023" s="18"/>
      <c r="P43023" s="18"/>
      <c r="Q43023" s="18"/>
      <c r="R43023" s="18"/>
    </row>
    <row r="43024" ht="17" spans="1:18">
      <c r="A43024" s="1">
        <v>2022</v>
      </c>
      <c r="B43024" s="18" t="s">
        <v>158</v>
      </c>
      <c r="C43024" s="19">
        <v>20</v>
      </c>
      <c r="D43024" s="18" t="s">
        <v>439</v>
      </c>
      <c r="E43024" s="19">
        <v>3</v>
      </c>
      <c r="F43024" s="18" t="s">
        <v>25702</v>
      </c>
      <c r="G43024" s="19">
        <v>221104</v>
      </c>
      <c r="H43024" s="18" t="s">
        <v>640</v>
      </c>
      <c r="I43024" s="18"/>
      <c r="J43024" s="18" t="s">
        <v>23</v>
      </c>
      <c r="K43024" s="22">
        <v>250</v>
      </c>
      <c r="L43024" s="22">
        <v>250</v>
      </c>
      <c r="M43024" s="21"/>
      <c r="N43024" s="21"/>
      <c r="O43024" s="18"/>
      <c r="P43024" s="18"/>
      <c r="Q43024" s="18"/>
      <c r="R43024" s="18"/>
    </row>
    <row r="43025" ht="17" spans="1:18">
      <c r="A43025" s="1">
        <v>2022</v>
      </c>
      <c r="B43025" s="18" t="s">
        <v>158</v>
      </c>
      <c r="C43025" s="19">
        <v>20</v>
      </c>
      <c r="D43025" s="18" t="s">
        <v>439</v>
      </c>
      <c r="E43025" s="19">
        <v>4</v>
      </c>
      <c r="F43025" s="18" t="s">
        <v>25702</v>
      </c>
      <c r="G43025" s="19">
        <v>221104</v>
      </c>
      <c r="H43025" s="18" t="s">
        <v>640</v>
      </c>
      <c r="I43025" s="18"/>
      <c r="J43025" s="18" t="s">
        <v>23</v>
      </c>
      <c r="K43025" s="21"/>
      <c r="L43025" s="21"/>
      <c r="M43025" s="22">
        <v>250</v>
      </c>
      <c r="N43025" s="22">
        <v>250</v>
      </c>
      <c r="O43025" s="18"/>
      <c r="P43025" s="18"/>
      <c r="Q43025" s="18"/>
      <c r="R43025" s="18"/>
    </row>
    <row r="43026" ht="17" spans="1:18">
      <c r="A43026" s="1">
        <v>2022</v>
      </c>
      <c r="B43026" s="18" t="s">
        <v>158</v>
      </c>
      <c r="C43026" s="19">
        <v>20</v>
      </c>
      <c r="D43026" s="18" t="s">
        <v>439</v>
      </c>
      <c r="E43026" s="19">
        <v>5</v>
      </c>
      <c r="F43026" s="18" t="s">
        <v>25702</v>
      </c>
      <c r="G43026" s="19">
        <v>12210101</v>
      </c>
      <c r="H43026" s="18" t="s">
        <v>21</v>
      </c>
      <c r="I43026" s="18" t="s">
        <v>2664</v>
      </c>
      <c r="J43026" s="18" t="s">
        <v>23</v>
      </c>
      <c r="K43026" s="21"/>
      <c r="L43026" s="21"/>
      <c r="M43026" s="22">
        <v>500</v>
      </c>
      <c r="N43026" s="22">
        <v>500</v>
      </c>
      <c r="O43026" s="18"/>
      <c r="P43026" s="18"/>
      <c r="Q43026" s="18"/>
      <c r="R43026" s="18"/>
    </row>
    <row r="43027" ht="17" spans="1:18">
      <c r="A43027" s="1">
        <v>2022</v>
      </c>
      <c r="B43027" s="18" t="s">
        <v>158</v>
      </c>
      <c r="C43027" s="19">
        <v>20</v>
      </c>
      <c r="D43027" s="18" t="s">
        <v>441</v>
      </c>
      <c r="E43027" s="19">
        <v>1</v>
      </c>
      <c r="F43027" s="18" t="s">
        <v>25704</v>
      </c>
      <c r="G43027" s="19">
        <v>101299</v>
      </c>
      <c r="H43027" s="18" t="s">
        <v>32</v>
      </c>
      <c r="I43027" s="18" t="s">
        <v>21440</v>
      </c>
      <c r="J43027" s="18" t="s">
        <v>23</v>
      </c>
      <c r="K43027" s="20">
        <v>1222.8</v>
      </c>
      <c r="L43027" s="20">
        <v>1222.8</v>
      </c>
      <c r="M43027" s="21"/>
      <c r="N43027" s="21"/>
      <c r="O43027" s="18"/>
      <c r="P43027" s="18"/>
      <c r="Q43027" s="18"/>
      <c r="R43027" s="18"/>
    </row>
    <row r="43028" ht="17" spans="1:18">
      <c r="A43028" s="1">
        <v>2022</v>
      </c>
      <c r="B43028" s="18" t="s">
        <v>158</v>
      </c>
      <c r="C43028" s="19">
        <v>20</v>
      </c>
      <c r="D43028" s="18" t="s">
        <v>441</v>
      </c>
      <c r="E43028" s="19">
        <v>2</v>
      </c>
      <c r="F43028" s="18" t="s">
        <v>25705</v>
      </c>
      <c r="G43028" s="19">
        <v>101299</v>
      </c>
      <c r="H43028" s="18" t="s">
        <v>32</v>
      </c>
      <c r="I43028" s="18" t="s">
        <v>33</v>
      </c>
      <c r="J43028" s="18" t="s">
        <v>23</v>
      </c>
      <c r="K43028" s="22">
        <v>30</v>
      </c>
      <c r="L43028" s="22">
        <v>30</v>
      </c>
      <c r="M43028" s="21"/>
      <c r="N43028" s="21"/>
      <c r="O43028" s="18"/>
      <c r="P43028" s="18"/>
      <c r="Q43028" s="18"/>
      <c r="R43028" s="18"/>
    </row>
    <row r="43029" ht="17" spans="1:18">
      <c r="A43029" s="1">
        <v>2022</v>
      </c>
      <c r="B43029" s="18" t="s">
        <v>158</v>
      </c>
      <c r="C43029" s="19">
        <v>20</v>
      </c>
      <c r="D43029" s="18" t="s">
        <v>441</v>
      </c>
      <c r="E43029" s="19">
        <v>3</v>
      </c>
      <c r="F43029" s="18" t="s">
        <v>25706</v>
      </c>
      <c r="G43029" s="19">
        <v>22030202</v>
      </c>
      <c r="H43029" s="18" t="s">
        <v>35</v>
      </c>
      <c r="I43029" s="18" t="s">
        <v>36</v>
      </c>
      <c r="J43029" s="18" t="s">
        <v>23</v>
      </c>
      <c r="K43029" s="21"/>
      <c r="L43029" s="21"/>
      <c r="M43029" s="20">
        <v>1222.8</v>
      </c>
      <c r="N43029" s="20">
        <v>1222.8</v>
      </c>
      <c r="O43029" s="18"/>
      <c r="P43029" s="18"/>
      <c r="Q43029" s="18"/>
      <c r="R43029" s="18"/>
    </row>
    <row r="43030" ht="17" spans="1:18">
      <c r="A43030" s="1">
        <v>2022</v>
      </c>
      <c r="B43030" s="18" t="s">
        <v>158</v>
      </c>
      <c r="C43030" s="19">
        <v>20</v>
      </c>
      <c r="D43030" s="18" t="s">
        <v>441</v>
      </c>
      <c r="E43030" s="19">
        <v>4</v>
      </c>
      <c r="F43030" s="18" t="s">
        <v>25707</v>
      </c>
      <c r="G43030" s="19">
        <v>22030220</v>
      </c>
      <c r="H43030" s="18" t="s">
        <v>485</v>
      </c>
      <c r="I43030" s="18" t="s">
        <v>36</v>
      </c>
      <c r="J43030" s="18" t="s">
        <v>23</v>
      </c>
      <c r="K43030" s="21"/>
      <c r="L43030" s="21"/>
      <c r="M43030" s="22">
        <v>30</v>
      </c>
      <c r="N43030" s="22">
        <v>30</v>
      </c>
      <c r="O43030" s="18"/>
      <c r="P43030" s="18"/>
      <c r="Q43030" s="18"/>
      <c r="R43030" s="18"/>
    </row>
    <row r="43031" ht="17" spans="1:18">
      <c r="A43031" s="1">
        <v>2022</v>
      </c>
      <c r="B43031" s="18" t="s">
        <v>158</v>
      </c>
      <c r="C43031" s="19">
        <v>21</v>
      </c>
      <c r="D43031" s="18" t="s">
        <v>444</v>
      </c>
      <c r="E43031" s="19">
        <v>1</v>
      </c>
      <c r="F43031" s="18" t="s">
        <v>25708</v>
      </c>
      <c r="G43031" s="19">
        <v>64020301</v>
      </c>
      <c r="H43031" s="18" t="s">
        <v>915</v>
      </c>
      <c r="I43031" s="18" t="s">
        <v>36</v>
      </c>
      <c r="J43031" s="18" t="s">
        <v>23</v>
      </c>
      <c r="K43031" s="20">
        <v>6600</v>
      </c>
      <c r="L43031" s="20">
        <v>6600</v>
      </c>
      <c r="M43031" s="21"/>
      <c r="N43031" s="21"/>
      <c r="O43031" s="18"/>
      <c r="P43031" s="18"/>
      <c r="Q43031" s="18"/>
      <c r="R43031" s="18"/>
    </row>
    <row r="43032" ht="34" spans="1:18">
      <c r="A43032" s="1">
        <v>2022</v>
      </c>
      <c r="B43032" s="18" t="s">
        <v>158</v>
      </c>
      <c r="C43032" s="19">
        <v>21</v>
      </c>
      <c r="D43032" s="18" t="s">
        <v>444</v>
      </c>
      <c r="E43032" s="19">
        <v>2</v>
      </c>
      <c r="F43032" s="18" t="s">
        <v>25708</v>
      </c>
      <c r="G43032" s="19">
        <v>11230299</v>
      </c>
      <c r="H43032" s="18" t="s">
        <v>189</v>
      </c>
      <c r="I43032" s="18" t="s">
        <v>10558</v>
      </c>
      <c r="J43032" s="18" t="s">
        <v>23</v>
      </c>
      <c r="K43032" s="21"/>
      <c r="L43032" s="21"/>
      <c r="M43032" s="20">
        <v>6600</v>
      </c>
      <c r="N43032" s="20">
        <v>6600</v>
      </c>
      <c r="O43032" s="18"/>
      <c r="P43032" s="18"/>
      <c r="Q43032" s="18"/>
      <c r="R43032" s="18"/>
    </row>
    <row r="43033" ht="34" spans="1:18">
      <c r="A43033" s="1">
        <v>2022</v>
      </c>
      <c r="B43033" s="18" t="s">
        <v>158</v>
      </c>
      <c r="C43033" s="19">
        <v>21</v>
      </c>
      <c r="D43033" s="18" t="s">
        <v>447</v>
      </c>
      <c r="E43033" s="19">
        <v>1</v>
      </c>
      <c r="F43033" s="18" t="s">
        <v>25709</v>
      </c>
      <c r="G43033" s="18" t="s">
        <v>7776</v>
      </c>
      <c r="H43033" s="18" t="s">
        <v>7777</v>
      </c>
      <c r="I43033" s="18" t="s">
        <v>36</v>
      </c>
      <c r="J43033" s="18" t="s">
        <v>23</v>
      </c>
      <c r="K43033" s="20">
        <v>2471.56</v>
      </c>
      <c r="L43033" s="20">
        <v>2471.56</v>
      </c>
      <c r="M43033" s="21"/>
      <c r="N43033" s="21"/>
      <c r="O43033" s="18"/>
      <c r="P43033" s="18"/>
      <c r="Q43033" s="18"/>
      <c r="R43033" s="18"/>
    </row>
    <row r="43034" ht="17" spans="1:18">
      <c r="A43034" s="1">
        <v>2022</v>
      </c>
      <c r="B43034" s="18" t="s">
        <v>158</v>
      </c>
      <c r="C43034" s="19">
        <v>21</v>
      </c>
      <c r="D43034" s="18" t="s">
        <v>447</v>
      </c>
      <c r="E43034" s="19">
        <v>2</v>
      </c>
      <c r="F43034" s="18" t="s">
        <v>25710</v>
      </c>
      <c r="G43034" s="19">
        <v>22210101</v>
      </c>
      <c r="H43034" s="18" t="s">
        <v>187</v>
      </c>
      <c r="I43034" s="18" t="s">
        <v>36</v>
      </c>
      <c r="J43034" s="18" t="s">
        <v>23</v>
      </c>
      <c r="K43034" s="22">
        <v>222.44</v>
      </c>
      <c r="L43034" s="22">
        <v>222.44</v>
      </c>
      <c r="M43034" s="21"/>
      <c r="N43034" s="21"/>
      <c r="O43034" s="18"/>
      <c r="P43034" s="18"/>
      <c r="Q43034" s="18"/>
      <c r="R43034" s="18"/>
    </row>
    <row r="43035" ht="34" spans="1:18">
      <c r="A43035" s="1">
        <v>2022</v>
      </c>
      <c r="B43035" s="18" t="s">
        <v>158</v>
      </c>
      <c r="C43035" s="19">
        <v>21</v>
      </c>
      <c r="D43035" s="18" t="s">
        <v>447</v>
      </c>
      <c r="E43035" s="19">
        <v>3</v>
      </c>
      <c r="F43035" s="18" t="s">
        <v>25709</v>
      </c>
      <c r="G43035" s="19">
        <v>11230299</v>
      </c>
      <c r="H43035" s="18" t="s">
        <v>189</v>
      </c>
      <c r="I43035" s="18" t="s">
        <v>25711</v>
      </c>
      <c r="J43035" s="18" t="s">
        <v>23</v>
      </c>
      <c r="K43035" s="21"/>
      <c r="L43035" s="21"/>
      <c r="M43035" s="20">
        <v>2694</v>
      </c>
      <c r="N43035" s="20">
        <v>2694</v>
      </c>
      <c r="O43035" s="18"/>
      <c r="P43035" s="18"/>
      <c r="Q43035" s="18"/>
      <c r="R43035" s="18"/>
    </row>
    <row r="43036" ht="17" spans="1:18">
      <c r="A43036" s="1">
        <v>2022</v>
      </c>
      <c r="B43036" s="18" t="s">
        <v>158</v>
      </c>
      <c r="C43036" s="19">
        <v>21</v>
      </c>
      <c r="D43036" s="18" t="s">
        <v>457</v>
      </c>
      <c r="E43036" s="19">
        <v>1</v>
      </c>
      <c r="F43036" s="18" t="s">
        <v>25712</v>
      </c>
      <c r="G43036" s="19">
        <v>101299</v>
      </c>
      <c r="H43036" s="18" t="s">
        <v>32</v>
      </c>
      <c r="I43036" s="18" t="s">
        <v>21440</v>
      </c>
      <c r="J43036" s="18" t="s">
        <v>23</v>
      </c>
      <c r="K43036" s="22">
        <v>670</v>
      </c>
      <c r="L43036" s="22">
        <v>670</v>
      </c>
      <c r="M43036" s="21"/>
      <c r="N43036" s="21"/>
      <c r="O43036" s="18"/>
      <c r="P43036" s="18"/>
      <c r="Q43036" s="18"/>
      <c r="R43036" s="18"/>
    </row>
    <row r="43037" ht="17" spans="1:18">
      <c r="A43037" s="1">
        <v>2022</v>
      </c>
      <c r="B43037" s="18" t="s">
        <v>158</v>
      </c>
      <c r="C43037" s="19">
        <v>21</v>
      </c>
      <c r="D43037" s="18" t="s">
        <v>457</v>
      </c>
      <c r="E43037" s="19">
        <v>2</v>
      </c>
      <c r="F43037" s="18" t="s">
        <v>25713</v>
      </c>
      <c r="G43037" s="19">
        <v>22030202</v>
      </c>
      <c r="H43037" s="18" t="s">
        <v>35</v>
      </c>
      <c r="I43037" s="18" t="s">
        <v>340</v>
      </c>
      <c r="J43037" s="18" t="s">
        <v>23</v>
      </c>
      <c r="K43037" s="21"/>
      <c r="L43037" s="21"/>
      <c r="M43037" s="22">
        <v>70</v>
      </c>
      <c r="N43037" s="22">
        <v>70</v>
      </c>
      <c r="O43037" s="18"/>
      <c r="P43037" s="18"/>
      <c r="Q43037" s="18"/>
      <c r="R43037" s="18"/>
    </row>
    <row r="43038" ht="17" spans="1:18">
      <c r="A43038" s="1">
        <v>2022</v>
      </c>
      <c r="B43038" s="18" t="s">
        <v>158</v>
      </c>
      <c r="C43038" s="19">
        <v>21</v>
      </c>
      <c r="D43038" s="18" t="s">
        <v>457</v>
      </c>
      <c r="E43038" s="19">
        <v>3</v>
      </c>
      <c r="F43038" s="18" t="s">
        <v>25714</v>
      </c>
      <c r="G43038" s="19">
        <v>22030217</v>
      </c>
      <c r="H43038" s="18" t="s">
        <v>218</v>
      </c>
      <c r="I43038" s="18" t="s">
        <v>340</v>
      </c>
      <c r="J43038" s="18" t="s">
        <v>23</v>
      </c>
      <c r="K43038" s="21"/>
      <c r="L43038" s="21"/>
      <c r="M43038" s="22">
        <v>600</v>
      </c>
      <c r="N43038" s="22">
        <v>600</v>
      </c>
      <c r="O43038" s="18"/>
      <c r="P43038" s="18"/>
      <c r="Q43038" s="18"/>
      <c r="R43038" s="18"/>
    </row>
    <row r="43039" ht="17" spans="1:18">
      <c r="A43039" s="1">
        <v>2022</v>
      </c>
      <c r="B43039" s="18" t="s">
        <v>158</v>
      </c>
      <c r="C43039" s="19">
        <v>21</v>
      </c>
      <c r="D43039" s="18" t="s">
        <v>463</v>
      </c>
      <c r="E43039" s="19">
        <v>1</v>
      </c>
      <c r="F43039" s="18" t="s">
        <v>25715</v>
      </c>
      <c r="G43039" s="19">
        <v>101299</v>
      </c>
      <c r="H43039" s="18" t="s">
        <v>32</v>
      </c>
      <c r="I43039" s="18" t="s">
        <v>21440</v>
      </c>
      <c r="J43039" s="18" t="s">
        <v>23</v>
      </c>
      <c r="K43039" s="22">
        <v>500</v>
      </c>
      <c r="L43039" s="22">
        <v>500</v>
      </c>
      <c r="M43039" s="21"/>
      <c r="N43039" s="21"/>
      <c r="O43039" s="18"/>
      <c r="P43039" s="18"/>
      <c r="Q43039" s="18"/>
      <c r="R43039" s="18"/>
    </row>
    <row r="43040" ht="17" spans="1:18">
      <c r="A43040" s="1">
        <v>2022</v>
      </c>
      <c r="B43040" s="18" t="s">
        <v>158</v>
      </c>
      <c r="C43040" s="19">
        <v>21</v>
      </c>
      <c r="D43040" s="18" t="s">
        <v>463</v>
      </c>
      <c r="E43040" s="19">
        <v>2</v>
      </c>
      <c r="F43040" s="18" t="s">
        <v>25716</v>
      </c>
      <c r="G43040" s="19">
        <v>22030217</v>
      </c>
      <c r="H43040" s="18" t="s">
        <v>218</v>
      </c>
      <c r="I43040" s="18" t="s">
        <v>340</v>
      </c>
      <c r="J43040" s="18" t="s">
        <v>23</v>
      </c>
      <c r="K43040" s="21"/>
      <c r="L43040" s="21"/>
      <c r="M43040" s="22">
        <v>500</v>
      </c>
      <c r="N43040" s="22">
        <v>500</v>
      </c>
      <c r="O43040" s="18"/>
      <c r="P43040" s="18"/>
      <c r="Q43040" s="18"/>
      <c r="R43040" s="18"/>
    </row>
    <row r="43041" ht="17" spans="1:18">
      <c r="A43041" s="1">
        <v>2022</v>
      </c>
      <c r="B43041" s="18" t="s">
        <v>158</v>
      </c>
      <c r="C43041" s="19">
        <v>21</v>
      </c>
      <c r="D43041" s="18" t="s">
        <v>467</v>
      </c>
      <c r="E43041" s="19">
        <v>1</v>
      </c>
      <c r="F43041" s="18" t="s">
        <v>25717</v>
      </c>
      <c r="G43041" s="19">
        <v>1001</v>
      </c>
      <c r="H43041" s="18" t="s">
        <v>949</v>
      </c>
      <c r="I43041" s="18"/>
      <c r="J43041" s="18" t="s">
        <v>23</v>
      </c>
      <c r="K43041" s="20">
        <v>1190.2</v>
      </c>
      <c r="L43041" s="20">
        <v>1190.2</v>
      </c>
      <c r="M43041" s="21"/>
      <c r="N43041" s="21"/>
      <c r="O43041" s="18"/>
      <c r="P43041" s="18"/>
      <c r="Q43041" s="18" t="s">
        <v>950</v>
      </c>
      <c r="R43041" s="18"/>
    </row>
    <row r="43042" ht="17" spans="1:18">
      <c r="A43042" s="1">
        <v>2022</v>
      </c>
      <c r="B43042" s="18" t="s">
        <v>158</v>
      </c>
      <c r="C43042" s="19">
        <v>21</v>
      </c>
      <c r="D43042" s="18" t="s">
        <v>467</v>
      </c>
      <c r="E43042" s="19">
        <v>2</v>
      </c>
      <c r="F43042" s="18" t="s">
        <v>25718</v>
      </c>
      <c r="G43042" s="19">
        <v>101299</v>
      </c>
      <c r="H43042" s="18" t="s">
        <v>32</v>
      </c>
      <c r="I43042" s="18" t="s">
        <v>33</v>
      </c>
      <c r="J43042" s="18" t="s">
        <v>23</v>
      </c>
      <c r="K43042" s="20">
        <v>1161.84</v>
      </c>
      <c r="L43042" s="20">
        <v>1161.84</v>
      </c>
      <c r="M43042" s="21"/>
      <c r="N43042" s="21"/>
      <c r="O43042" s="18"/>
      <c r="P43042" s="18"/>
      <c r="Q43042" s="18"/>
      <c r="R43042" s="18"/>
    </row>
    <row r="43043" ht="17" spans="1:18">
      <c r="A43043" s="1">
        <v>2022</v>
      </c>
      <c r="B43043" s="18" t="s">
        <v>158</v>
      </c>
      <c r="C43043" s="19">
        <v>21</v>
      </c>
      <c r="D43043" s="18" t="s">
        <v>467</v>
      </c>
      <c r="E43043" s="19">
        <v>3</v>
      </c>
      <c r="F43043" s="18" t="s">
        <v>25719</v>
      </c>
      <c r="G43043" s="19">
        <v>101299</v>
      </c>
      <c r="H43043" s="18" t="s">
        <v>32</v>
      </c>
      <c r="I43043" s="18" t="s">
        <v>21440</v>
      </c>
      <c r="J43043" s="18" t="s">
        <v>23</v>
      </c>
      <c r="K43043" s="20">
        <v>18885.77</v>
      </c>
      <c r="L43043" s="20">
        <v>18885.77</v>
      </c>
      <c r="M43043" s="21"/>
      <c r="N43043" s="21"/>
      <c r="O43043" s="18"/>
      <c r="P43043" s="18"/>
      <c r="Q43043" s="18"/>
      <c r="R43043" s="18"/>
    </row>
    <row r="43044" ht="17" spans="1:18">
      <c r="A43044" s="1">
        <v>2022</v>
      </c>
      <c r="B43044" s="18" t="s">
        <v>158</v>
      </c>
      <c r="C43044" s="19">
        <v>21</v>
      </c>
      <c r="D43044" s="18" t="s">
        <v>467</v>
      </c>
      <c r="E43044" s="19">
        <v>4</v>
      </c>
      <c r="F43044" s="18" t="s">
        <v>25720</v>
      </c>
      <c r="G43044" s="19">
        <v>101299</v>
      </c>
      <c r="H43044" s="18" t="s">
        <v>32</v>
      </c>
      <c r="I43044" s="18" t="s">
        <v>1082</v>
      </c>
      <c r="J43044" s="18" t="s">
        <v>23</v>
      </c>
      <c r="K43044" s="22">
        <v>12</v>
      </c>
      <c r="L43044" s="22">
        <v>12</v>
      </c>
      <c r="M43044" s="21"/>
      <c r="N43044" s="21"/>
      <c r="O43044" s="18"/>
      <c r="P43044" s="18"/>
      <c r="Q43044" s="18"/>
      <c r="R43044" s="18"/>
    </row>
    <row r="43045" ht="17" spans="1:18">
      <c r="A43045" s="1">
        <v>2022</v>
      </c>
      <c r="B43045" s="18" t="s">
        <v>158</v>
      </c>
      <c r="C43045" s="19">
        <v>21</v>
      </c>
      <c r="D43045" s="18" t="s">
        <v>467</v>
      </c>
      <c r="E43045" s="19">
        <v>5</v>
      </c>
      <c r="F43045" s="18" t="s">
        <v>25721</v>
      </c>
      <c r="G43045" s="19">
        <v>22030202</v>
      </c>
      <c r="H43045" s="18" t="s">
        <v>35</v>
      </c>
      <c r="I43045" s="18" t="s">
        <v>340</v>
      </c>
      <c r="J43045" s="18" t="s">
        <v>23</v>
      </c>
      <c r="K43045" s="21"/>
      <c r="L43045" s="21"/>
      <c r="M43045" s="20">
        <v>14295.48</v>
      </c>
      <c r="N43045" s="20">
        <v>14295.48</v>
      </c>
      <c r="O43045" s="18"/>
      <c r="P43045" s="18"/>
      <c r="Q43045" s="18"/>
      <c r="R43045" s="18"/>
    </row>
    <row r="43046" ht="17" spans="1:18">
      <c r="A43046" s="1">
        <v>2022</v>
      </c>
      <c r="B43046" s="18" t="s">
        <v>158</v>
      </c>
      <c r="C43046" s="19">
        <v>21</v>
      </c>
      <c r="D43046" s="18" t="s">
        <v>467</v>
      </c>
      <c r="E43046" s="19">
        <v>6</v>
      </c>
      <c r="F43046" s="18" t="s">
        <v>25722</v>
      </c>
      <c r="G43046" s="19">
        <v>22030210</v>
      </c>
      <c r="H43046" s="18" t="s">
        <v>157</v>
      </c>
      <c r="I43046" s="18" t="s">
        <v>340</v>
      </c>
      <c r="J43046" s="18" t="s">
        <v>23</v>
      </c>
      <c r="K43046" s="21"/>
      <c r="L43046" s="21"/>
      <c r="M43046" s="22">
        <v>9.09</v>
      </c>
      <c r="N43046" s="22">
        <v>9.09</v>
      </c>
      <c r="O43046" s="18"/>
      <c r="P43046" s="18"/>
      <c r="Q43046" s="18"/>
      <c r="R43046" s="18"/>
    </row>
    <row r="43047" ht="17" spans="1:18">
      <c r="A43047" s="1">
        <v>2022</v>
      </c>
      <c r="B43047" s="18" t="s">
        <v>158</v>
      </c>
      <c r="C43047" s="19">
        <v>21</v>
      </c>
      <c r="D43047" s="18" t="s">
        <v>467</v>
      </c>
      <c r="E43047" s="19">
        <v>7</v>
      </c>
      <c r="F43047" s="18" t="s">
        <v>25723</v>
      </c>
      <c r="G43047" s="19">
        <v>2203022201</v>
      </c>
      <c r="H43047" s="18" t="s">
        <v>11643</v>
      </c>
      <c r="I43047" s="18" t="s">
        <v>340</v>
      </c>
      <c r="J43047" s="18" t="s">
        <v>23</v>
      </c>
      <c r="K43047" s="21"/>
      <c r="L43047" s="21"/>
      <c r="M43047" s="22">
        <v>400</v>
      </c>
      <c r="N43047" s="22">
        <v>400</v>
      </c>
      <c r="O43047" s="18"/>
      <c r="P43047" s="18"/>
      <c r="Q43047" s="18"/>
      <c r="R43047" s="18"/>
    </row>
    <row r="43048" ht="17" spans="1:18">
      <c r="A43048" s="1">
        <v>2022</v>
      </c>
      <c r="B43048" s="18" t="s">
        <v>158</v>
      </c>
      <c r="C43048" s="19">
        <v>21</v>
      </c>
      <c r="D43048" s="18" t="s">
        <v>467</v>
      </c>
      <c r="E43048" s="19">
        <v>8</v>
      </c>
      <c r="F43048" s="18" t="s">
        <v>25724</v>
      </c>
      <c r="G43048" s="19">
        <v>22030207</v>
      </c>
      <c r="H43048" s="18" t="s">
        <v>83</v>
      </c>
      <c r="I43048" s="18" t="s">
        <v>340</v>
      </c>
      <c r="J43048" s="18" t="s">
        <v>23</v>
      </c>
      <c r="K43048" s="21"/>
      <c r="L43048" s="21"/>
      <c r="M43048" s="22">
        <v>12</v>
      </c>
      <c r="N43048" s="22">
        <v>12</v>
      </c>
      <c r="O43048" s="18"/>
      <c r="P43048" s="18"/>
      <c r="Q43048" s="18"/>
      <c r="R43048" s="18"/>
    </row>
    <row r="43049" ht="17" spans="1:18">
      <c r="A43049" s="1">
        <v>2022</v>
      </c>
      <c r="B43049" s="18" t="s">
        <v>158</v>
      </c>
      <c r="C43049" s="19">
        <v>21</v>
      </c>
      <c r="D43049" s="18" t="s">
        <v>467</v>
      </c>
      <c r="E43049" s="19">
        <v>9</v>
      </c>
      <c r="F43049" s="18" t="s">
        <v>25725</v>
      </c>
      <c r="G43049" s="19">
        <v>22030210</v>
      </c>
      <c r="H43049" s="18" t="s">
        <v>157</v>
      </c>
      <c r="I43049" s="18" t="s">
        <v>340</v>
      </c>
      <c r="J43049" s="18" t="s">
        <v>23</v>
      </c>
      <c r="K43049" s="21"/>
      <c r="L43049" s="21"/>
      <c r="M43049" s="22">
        <v>11</v>
      </c>
      <c r="N43049" s="22">
        <v>11</v>
      </c>
      <c r="O43049" s="18"/>
      <c r="P43049" s="18"/>
      <c r="Q43049" s="18"/>
      <c r="R43049" s="18"/>
    </row>
    <row r="43050" ht="17" spans="1:18">
      <c r="A43050" s="1">
        <v>2022</v>
      </c>
      <c r="B43050" s="18" t="s">
        <v>158</v>
      </c>
      <c r="C43050" s="19">
        <v>21</v>
      </c>
      <c r="D43050" s="18" t="s">
        <v>467</v>
      </c>
      <c r="E43050" s="19">
        <v>10</v>
      </c>
      <c r="F43050" s="18" t="s">
        <v>25726</v>
      </c>
      <c r="G43050" s="19">
        <v>22030216</v>
      </c>
      <c r="H43050" s="18" t="s">
        <v>170</v>
      </c>
      <c r="I43050" s="18" t="s">
        <v>340</v>
      </c>
      <c r="J43050" s="18" t="s">
        <v>23</v>
      </c>
      <c r="K43050" s="21"/>
      <c r="L43050" s="21"/>
      <c r="M43050" s="22">
        <v>520</v>
      </c>
      <c r="N43050" s="22">
        <v>520</v>
      </c>
      <c r="O43050" s="18"/>
      <c r="P43050" s="18"/>
      <c r="Q43050" s="18"/>
      <c r="R43050" s="18"/>
    </row>
    <row r="43051" ht="17" spans="1:18">
      <c r="A43051" s="1">
        <v>2022</v>
      </c>
      <c r="B43051" s="18" t="s">
        <v>158</v>
      </c>
      <c r="C43051" s="19">
        <v>21</v>
      </c>
      <c r="D43051" s="18" t="s">
        <v>467</v>
      </c>
      <c r="E43051" s="19">
        <v>11</v>
      </c>
      <c r="F43051" s="18" t="s">
        <v>25727</v>
      </c>
      <c r="G43051" s="19">
        <v>224199</v>
      </c>
      <c r="H43051" s="18" t="s">
        <v>134</v>
      </c>
      <c r="I43051" s="18" t="s">
        <v>5960</v>
      </c>
      <c r="J43051" s="18" t="s">
        <v>23</v>
      </c>
      <c r="K43051" s="21"/>
      <c r="L43051" s="21"/>
      <c r="M43051" s="20">
        <v>5383.24</v>
      </c>
      <c r="N43051" s="20">
        <v>5383.24</v>
      </c>
      <c r="O43051" s="18"/>
      <c r="P43051" s="18"/>
      <c r="Q43051" s="18"/>
      <c r="R43051" s="18"/>
    </row>
    <row r="43052" ht="17" spans="1:18">
      <c r="A43052" s="1">
        <v>2022</v>
      </c>
      <c r="B43052" s="18" t="s">
        <v>158</v>
      </c>
      <c r="C43052" s="19">
        <v>21</v>
      </c>
      <c r="D43052" s="18" t="s">
        <v>467</v>
      </c>
      <c r="E43052" s="19">
        <v>12</v>
      </c>
      <c r="F43052" s="18" t="s">
        <v>25728</v>
      </c>
      <c r="G43052" s="19">
        <v>22030217</v>
      </c>
      <c r="H43052" s="18" t="s">
        <v>218</v>
      </c>
      <c r="I43052" s="18" t="s">
        <v>340</v>
      </c>
      <c r="J43052" s="18" t="s">
        <v>23</v>
      </c>
      <c r="K43052" s="21"/>
      <c r="L43052" s="21"/>
      <c r="M43052" s="22">
        <v>500</v>
      </c>
      <c r="N43052" s="22">
        <v>500</v>
      </c>
      <c r="O43052" s="18"/>
      <c r="P43052" s="18"/>
      <c r="Q43052" s="18"/>
      <c r="R43052" s="18"/>
    </row>
    <row r="43053" ht="17" spans="1:18">
      <c r="A43053" s="1">
        <v>2022</v>
      </c>
      <c r="B43053" s="18" t="s">
        <v>158</v>
      </c>
      <c r="C43053" s="19">
        <v>21</v>
      </c>
      <c r="D43053" s="18" t="s">
        <v>467</v>
      </c>
      <c r="E43053" s="19">
        <v>13</v>
      </c>
      <c r="F43053" s="18" t="s">
        <v>25729</v>
      </c>
      <c r="G43053" s="19">
        <v>22030217</v>
      </c>
      <c r="H43053" s="18" t="s">
        <v>218</v>
      </c>
      <c r="I43053" s="18" t="s">
        <v>340</v>
      </c>
      <c r="J43053" s="18" t="s">
        <v>23</v>
      </c>
      <c r="K43053" s="21"/>
      <c r="L43053" s="21"/>
      <c r="M43053" s="22">
        <v>119</v>
      </c>
      <c r="N43053" s="22">
        <v>119</v>
      </c>
      <c r="O43053" s="18"/>
      <c r="P43053" s="18"/>
      <c r="Q43053" s="18"/>
      <c r="R43053" s="18"/>
    </row>
    <row r="43054" ht="17" spans="1:18">
      <c r="A43054" s="1">
        <v>2022</v>
      </c>
      <c r="B43054" s="18" t="s">
        <v>158</v>
      </c>
      <c r="C43054" s="19">
        <v>21</v>
      </c>
      <c r="D43054" s="18" t="s">
        <v>471</v>
      </c>
      <c r="E43054" s="19">
        <v>1</v>
      </c>
      <c r="F43054" s="18" t="s">
        <v>25730</v>
      </c>
      <c r="G43054" s="19">
        <v>101299</v>
      </c>
      <c r="H43054" s="18" t="s">
        <v>32</v>
      </c>
      <c r="I43054" s="18" t="s">
        <v>21440</v>
      </c>
      <c r="J43054" s="18" t="s">
        <v>23</v>
      </c>
      <c r="K43054" s="20">
        <v>2565.01</v>
      </c>
      <c r="L43054" s="20">
        <v>2565.01</v>
      </c>
      <c r="M43054" s="21"/>
      <c r="N43054" s="21"/>
      <c r="O43054" s="18"/>
      <c r="P43054" s="18"/>
      <c r="Q43054" s="18"/>
      <c r="R43054" s="18"/>
    </row>
    <row r="43055" ht="17" spans="1:18">
      <c r="A43055" s="1">
        <v>2022</v>
      </c>
      <c r="B43055" s="18" t="s">
        <v>158</v>
      </c>
      <c r="C43055" s="19">
        <v>21</v>
      </c>
      <c r="D43055" s="18" t="s">
        <v>471</v>
      </c>
      <c r="E43055" s="19">
        <v>2</v>
      </c>
      <c r="F43055" s="18" t="s">
        <v>25731</v>
      </c>
      <c r="G43055" s="19">
        <v>101299</v>
      </c>
      <c r="H43055" s="18" t="s">
        <v>32</v>
      </c>
      <c r="I43055" s="18" t="s">
        <v>1082</v>
      </c>
      <c r="J43055" s="18" t="s">
        <v>23</v>
      </c>
      <c r="K43055" s="22">
        <v>4</v>
      </c>
      <c r="L43055" s="22">
        <v>4</v>
      </c>
      <c r="M43055" s="21"/>
      <c r="N43055" s="21"/>
      <c r="O43055" s="18"/>
      <c r="P43055" s="18"/>
      <c r="Q43055" s="18"/>
      <c r="R43055" s="18"/>
    </row>
    <row r="43056" ht="17" spans="1:18">
      <c r="A43056" s="1">
        <v>2022</v>
      </c>
      <c r="B43056" s="18" t="s">
        <v>158</v>
      </c>
      <c r="C43056" s="19">
        <v>21</v>
      </c>
      <c r="D43056" s="18" t="s">
        <v>471</v>
      </c>
      <c r="E43056" s="19">
        <v>3</v>
      </c>
      <c r="F43056" s="18" t="s">
        <v>25732</v>
      </c>
      <c r="G43056" s="19">
        <v>22030202</v>
      </c>
      <c r="H43056" s="18" t="s">
        <v>35</v>
      </c>
      <c r="I43056" s="18" t="s">
        <v>80</v>
      </c>
      <c r="J43056" s="18" t="s">
        <v>23</v>
      </c>
      <c r="K43056" s="21"/>
      <c r="L43056" s="21"/>
      <c r="M43056" s="20">
        <v>1449.42</v>
      </c>
      <c r="N43056" s="20">
        <v>1449.42</v>
      </c>
      <c r="O43056" s="18"/>
      <c r="P43056" s="18"/>
      <c r="Q43056" s="18"/>
      <c r="R43056" s="18"/>
    </row>
    <row r="43057" ht="17" spans="1:18">
      <c r="A43057" s="1">
        <v>2022</v>
      </c>
      <c r="B43057" s="18" t="s">
        <v>158</v>
      </c>
      <c r="C43057" s="19">
        <v>21</v>
      </c>
      <c r="D43057" s="18" t="s">
        <v>471</v>
      </c>
      <c r="E43057" s="19">
        <v>4</v>
      </c>
      <c r="F43057" s="18" t="s">
        <v>25733</v>
      </c>
      <c r="G43057" s="19">
        <v>22030202</v>
      </c>
      <c r="H43057" s="18" t="s">
        <v>35</v>
      </c>
      <c r="I43057" s="18" t="s">
        <v>80</v>
      </c>
      <c r="J43057" s="18" t="s">
        <v>23</v>
      </c>
      <c r="K43057" s="21"/>
      <c r="L43057" s="21"/>
      <c r="M43057" s="22">
        <v>615.59</v>
      </c>
      <c r="N43057" s="22">
        <v>615.59</v>
      </c>
      <c r="O43057" s="18"/>
      <c r="P43057" s="18"/>
      <c r="Q43057" s="18"/>
      <c r="R43057" s="18"/>
    </row>
    <row r="43058" ht="17" spans="1:18">
      <c r="A43058" s="1">
        <v>2022</v>
      </c>
      <c r="B43058" s="18" t="s">
        <v>158</v>
      </c>
      <c r="C43058" s="19">
        <v>21</v>
      </c>
      <c r="D43058" s="18" t="s">
        <v>471</v>
      </c>
      <c r="E43058" s="19">
        <v>5</v>
      </c>
      <c r="F43058" s="18" t="s">
        <v>25734</v>
      </c>
      <c r="G43058" s="19">
        <v>22030207</v>
      </c>
      <c r="H43058" s="18" t="s">
        <v>83</v>
      </c>
      <c r="I43058" s="18" t="s">
        <v>80</v>
      </c>
      <c r="J43058" s="18" t="s">
        <v>23</v>
      </c>
      <c r="K43058" s="21"/>
      <c r="L43058" s="21"/>
      <c r="M43058" s="22">
        <v>4</v>
      </c>
      <c r="N43058" s="22">
        <v>4</v>
      </c>
      <c r="O43058" s="18"/>
      <c r="P43058" s="18"/>
      <c r="Q43058" s="18"/>
      <c r="R43058" s="18"/>
    </row>
    <row r="43059" ht="17" spans="1:18">
      <c r="A43059" s="1">
        <v>2022</v>
      </c>
      <c r="B43059" s="18" t="s">
        <v>158</v>
      </c>
      <c r="C43059" s="19">
        <v>21</v>
      </c>
      <c r="D43059" s="18" t="s">
        <v>471</v>
      </c>
      <c r="E43059" s="19">
        <v>6</v>
      </c>
      <c r="F43059" s="18" t="s">
        <v>25735</v>
      </c>
      <c r="G43059" s="19">
        <v>22030217</v>
      </c>
      <c r="H43059" s="18" t="s">
        <v>218</v>
      </c>
      <c r="I43059" s="18" t="s">
        <v>80</v>
      </c>
      <c r="J43059" s="18" t="s">
        <v>23</v>
      </c>
      <c r="K43059" s="21"/>
      <c r="L43059" s="21"/>
      <c r="M43059" s="22">
        <v>500</v>
      </c>
      <c r="N43059" s="22">
        <v>500</v>
      </c>
      <c r="O43059" s="18"/>
      <c r="P43059" s="18"/>
      <c r="Q43059" s="18"/>
      <c r="R43059" s="18"/>
    </row>
    <row r="43060" ht="17" spans="1:18">
      <c r="A43060" s="1">
        <v>2022</v>
      </c>
      <c r="B43060" s="18" t="s">
        <v>158</v>
      </c>
      <c r="C43060" s="19">
        <v>21</v>
      </c>
      <c r="D43060" s="18" t="s">
        <v>478</v>
      </c>
      <c r="E43060" s="19">
        <v>1</v>
      </c>
      <c r="F43060" s="18" t="s">
        <v>25736</v>
      </c>
      <c r="G43060" s="19">
        <v>1001</v>
      </c>
      <c r="H43060" s="18" t="s">
        <v>949</v>
      </c>
      <c r="I43060" s="18"/>
      <c r="J43060" s="18" t="s">
        <v>23</v>
      </c>
      <c r="K43060" s="20">
        <v>1275</v>
      </c>
      <c r="L43060" s="20">
        <v>1275</v>
      </c>
      <c r="M43060" s="21"/>
      <c r="N43060" s="21"/>
      <c r="O43060" s="18"/>
      <c r="P43060" s="18"/>
      <c r="Q43060" s="18" t="s">
        <v>950</v>
      </c>
      <c r="R43060" s="18"/>
    </row>
    <row r="43061" ht="17" spans="1:18">
      <c r="A43061" s="1">
        <v>2022</v>
      </c>
      <c r="B43061" s="18" t="s">
        <v>158</v>
      </c>
      <c r="C43061" s="19">
        <v>21</v>
      </c>
      <c r="D43061" s="18" t="s">
        <v>478</v>
      </c>
      <c r="E43061" s="19">
        <v>2</v>
      </c>
      <c r="F43061" s="18" t="s">
        <v>25737</v>
      </c>
      <c r="G43061" s="19">
        <v>101299</v>
      </c>
      <c r="H43061" s="18" t="s">
        <v>32</v>
      </c>
      <c r="I43061" s="18" t="s">
        <v>33</v>
      </c>
      <c r="J43061" s="18" t="s">
        <v>23</v>
      </c>
      <c r="K43061" s="20">
        <v>5471.06</v>
      </c>
      <c r="L43061" s="20">
        <v>5471.06</v>
      </c>
      <c r="M43061" s="21"/>
      <c r="N43061" s="21"/>
      <c r="O43061" s="18"/>
      <c r="P43061" s="18"/>
      <c r="Q43061" s="18"/>
      <c r="R43061" s="18"/>
    </row>
    <row r="43062" ht="17" spans="1:18">
      <c r="A43062" s="1">
        <v>2022</v>
      </c>
      <c r="B43062" s="18" t="s">
        <v>158</v>
      </c>
      <c r="C43062" s="19">
        <v>21</v>
      </c>
      <c r="D43062" s="18" t="s">
        <v>478</v>
      </c>
      <c r="E43062" s="19">
        <v>3</v>
      </c>
      <c r="F43062" s="18" t="s">
        <v>25738</v>
      </c>
      <c r="G43062" s="19">
        <v>101299</v>
      </c>
      <c r="H43062" s="18" t="s">
        <v>32</v>
      </c>
      <c r="I43062" s="18" t="s">
        <v>21440</v>
      </c>
      <c r="J43062" s="18" t="s">
        <v>23</v>
      </c>
      <c r="K43062" s="20">
        <v>19820.25</v>
      </c>
      <c r="L43062" s="20">
        <v>19820.25</v>
      </c>
      <c r="M43062" s="21"/>
      <c r="N43062" s="21"/>
      <c r="O43062" s="18"/>
      <c r="P43062" s="18"/>
      <c r="Q43062" s="18"/>
      <c r="R43062" s="18"/>
    </row>
    <row r="43063" ht="17" spans="1:18">
      <c r="A43063" s="1">
        <v>2022</v>
      </c>
      <c r="B43063" s="18" t="s">
        <v>158</v>
      </c>
      <c r="C43063" s="19">
        <v>21</v>
      </c>
      <c r="D43063" s="18" t="s">
        <v>478</v>
      </c>
      <c r="E43063" s="19">
        <v>4</v>
      </c>
      <c r="F43063" s="18" t="s">
        <v>25739</v>
      </c>
      <c r="G43063" s="19">
        <v>22030202</v>
      </c>
      <c r="H43063" s="18" t="s">
        <v>35</v>
      </c>
      <c r="I43063" s="18" t="s">
        <v>340</v>
      </c>
      <c r="J43063" s="18" t="s">
        <v>23</v>
      </c>
      <c r="K43063" s="21"/>
      <c r="L43063" s="21"/>
      <c r="M43063" s="20">
        <v>19638.77</v>
      </c>
      <c r="N43063" s="20">
        <v>19638.77</v>
      </c>
      <c r="O43063" s="18"/>
      <c r="P43063" s="18"/>
      <c r="Q43063" s="18"/>
      <c r="R43063" s="18"/>
    </row>
    <row r="43064" ht="17" spans="1:18">
      <c r="A43064" s="1">
        <v>2022</v>
      </c>
      <c r="B43064" s="18" t="s">
        <v>158</v>
      </c>
      <c r="C43064" s="19">
        <v>21</v>
      </c>
      <c r="D43064" s="18" t="s">
        <v>478</v>
      </c>
      <c r="E43064" s="19">
        <v>5</v>
      </c>
      <c r="F43064" s="18" t="s">
        <v>25740</v>
      </c>
      <c r="G43064" s="19">
        <v>22030210</v>
      </c>
      <c r="H43064" s="18" t="s">
        <v>157</v>
      </c>
      <c r="I43064" s="18" t="s">
        <v>340</v>
      </c>
      <c r="J43064" s="18" t="s">
        <v>23</v>
      </c>
      <c r="K43064" s="21"/>
      <c r="L43064" s="21"/>
      <c r="M43064" s="22">
        <v>7.29</v>
      </c>
      <c r="N43064" s="22">
        <v>7.29</v>
      </c>
      <c r="O43064" s="18"/>
      <c r="P43064" s="18"/>
      <c r="Q43064" s="18"/>
      <c r="R43064" s="18"/>
    </row>
    <row r="43065" ht="17" spans="1:18">
      <c r="A43065" s="1">
        <v>2022</v>
      </c>
      <c r="B43065" s="18" t="s">
        <v>158</v>
      </c>
      <c r="C43065" s="19">
        <v>21</v>
      </c>
      <c r="D43065" s="18" t="s">
        <v>478</v>
      </c>
      <c r="E43065" s="19">
        <v>6</v>
      </c>
      <c r="F43065" s="18" t="s">
        <v>25741</v>
      </c>
      <c r="G43065" s="19">
        <v>22030210</v>
      </c>
      <c r="H43065" s="18" t="s">
        <v>157</v>
      </c>
      <c r="I43065" s="18" t="s">
        <v>340</v>
      </c>
      <c r="J43065" s="18" t="s">
        <v>23</v>
      </c>
      <c r="K43065" s="21"/>
      <c r="L43065" s="21"/>
      <c r="M43065" s="22">
        <v>17.5</v>
      </c>
      <c r="N43065" s="22">
        <v>17.5</v>
      </c>
      <c r="O43065" s="18"/>
      <c r="P43065" s="18"/>
      <c r="Q43065" s="18"/>
      <c r="R43065" s="18"/>
    </row>
    <row r="43066" ht="34" spans="1:18">
      <c r="A43066" s="1">
        <v>2022</v>
      </c>
      <c r="B43066" s="18" t="s">
        <v>158</v>
      </c>
      <c r="C43066" s="19">
        <v>21</v>
      </c>
      <c r="D43066" s="18" t="s">
        <v>478</v>
      </c>
      <c r="E43066" s="19">
        <v>7</v>
      </c>
      <c r="F43066" s="18" t="s">
        <v>25742</v>
      </c>
      <c r="G43066" s="19">
        <v>2203020901</v>
      </c>
      <c r="H43066" s="18" t="s">
        <v>12269</v>
      </c>
      <c r="I43066" s="18" t="s">
        <v>340</v>
      </c>
      <c r="J43066" s="18" t="s">
        <v>23</v>
      </c>
      <c r="K43066" s="21"/>
      <c r="L43066" s="21"/>
      <c r="M43066" s="22">
        <v>50</v>
      </c>
      <c r="N43066" s="22">
        <v>50</v>
      </c>
      <c r="O43066" s="18"/>
      <c r="P43066" s="18"/>
      <c r="Q43066" s="18"/>
      <c r="R43066" s="18"/>
    </row>
    <row r="43067" ht="17" spans="1:18">
      <c r="A43067" s="1">
        <v>2022</v>
      </c>
      <c r="B43067" s="18" t="s">
        <v>158</v>
      </c>
      <c r="C43067" s="19">
        <v>21</v>
      </c>
      <c r="D43067" s="18" t="s">
        <v>478</v>
      </c>
      <c r="E43067" s="19">
        <v>8</v>
      </c>
      <c r="F43067" s="18" t="s">
        <v>25743</v>
      </c>
      <c r="G43067" s="19">
        <v>22030216</v>
      </c>
      <c r="H43067" s="18" t="s">
        <v>170</v>
      </c>
      <c r="I43067" s="18" t="s">
        <v>340</v>
      </c>
      <c r="J43067" s="18" t="s">
        <v>23</v>
      </c>
      <c r="K43067" s="21"/>
      <c r="L43067" s="21"/>
      <c r="M43067" s="22">
        <v>640</v>
      </c>
      <c r="N43067" s="22">
        <v>640</v>
      </c>
      <c r="O43067" s="18"/>
      <c r="P43067" s="18"/>
      <c r="Q43067" s="18"/>
      <c r="R43067" s="18"/>
    </row>
    <row r="43068" ht="17" spans="1:18">
      <c r="A43068" s="1">
        <v>2022</v>
      </c>
      <c r="B43068" s="18" t="s">
        <v>158</v>
      </c>
      <c r="C43068" s="19">
        <v>21</v>
      </c>
      <c r="D43068" s="18" t="s">
        <v>478</v>
      </c>
      <c r="E43068" s="19">
        <v>9</v>
      </c>
      <c r="F43068" s="18" t="s">
        <v>25744</v>
      </c>
      <c r="G43068" s="19">
        <v>224199</v>
      </c>
      <c r="H43068" s="18" t="s">
        <v>134</v>
      </c>
      <c r="I43068" s="18" t="s">
        <v>5960</v>
      </c>
      <c r="J43068" s="18" t="s">
        <v>23</v>
      </c>
      <c r="K43068" s="21"/>
      <c r="L43068" s="21"/>
      <c r="M43068" s="20">
        <v>5612.75</v>
      </c>
      <c r="N43068" s="20">
        <v>5612.75</v>
      </c>
      <c r="O43068" s="18"/>
      <c r="P43068" s="18"/>
      <c r="Q43068" s="18"/>
      <c r="R43068" s="18"/>
    </row>
    <row r="43069" ht="17" spans="1:18">
      <c r="A43069" s="1">
        <v>2022</v>
      </c>
      <c r="B43069" s="18" t="s">
        <v>158</v>
      </c>
      <c r="C43069" s="19">
        <v>21</v>
      </c>
      <c r="D43069" s="18" t="s">
        <v>478</v>
      </c>
      <c r="E43069" s="19">
        <v>10</v>
      </c>
      <c r="F43069" s="18" t="s">
        <v>25745</v>
      </c>
      <c r="G43069" s="19">
        <v>22030217</v>
      </c>
      <c r="H43069" s="18" t="s">
        <v>218</v>
      </c>
      <c r="I43069" s="18" t="s">
        <v>340</v>
      </c>
      <c r="J43069" s="18" t="s">
        <v>23</v>
      </c>
      <c r="K43069" s="21"/>
      <c r="L43069" s="21"/>
      <c r="M43069" s="22">
        <v>600</v>
      </c>
      <c r="N43069" s="22">
        <v>600</v>
      </c>
      <c r="O43069" s="18"/>
      <c r="P43069" s="18"/>
      <c r="Q43069" s="18"/>
      <c r="R43069" s="18"/>
    </row>
    <row r="43070" ht="17" spans="1:18">
      <c r="A43070" s="1">
        <v>2022</v>
      </c>
      <c r="B43070" s="18" t="s">
        <v>158</v>
      </c>
      <c r="C43070" s="19">
        <v>21</v>
      </c>
      <c r="D43070" s="18" t="s">
        <v>488</v>
      </c>
      <c r="E43070" s="19">
        <v>1</v>
      </c>
      <c r="F43070" s="18" t="s">
        <v>25746</v>
      </c>
      <c r="G43070" s="19">
        <v>101299</v>
      </c>
      <c r="H43070" s="18" t="s">
        <v>32</v>
      </c>
      <c r="I43070" s="18" t="s">
        <v>21440</v>
      </c>
      <c r="J43070" s="18" t="s">
        <v>23</v>
      </c>
      <c r="K43070" s="20">
        <v>6692.37</v>
      </c>
      <c r="L43070" s="20">
        <v>6692.37</v>
      </c>
      <c r="M43070" s="21"/>
      <c r="N43070" s="21"/>
      <c r="O43070" s="18"/>
      <c r="P43070" s="18"/>
      <c r="Q43070" s="18"/>
      <c r="R43070" s="18"/>
    </row>
    <row r="43071" ht="17" spans="1:18">
      <c r="A43071" s="1">
        <v>2022</v>
      </c>
      <c r="B43071" s="18" t="s">
        <v>158</v>
      </c>
      <c r="C43071" s="19">
        <v>21</v>
      </c>
      <c r="D43071" s="18" t="s">
        <v>488</v>
      </c>
      <c r="E43071" s="19">
        <v>2</v>
      </c>
      <c r="F43071" s="18" t="s">
        <v>25747</v>
      </c>
      <c r="G43071" s="19">
        <v>101299</v>
      </c>
      <c r="H43071" s="18" t="s">
        <v>32</v>
      </c>
      <c r="I43071" s="18" t="s">
        <v>1082</v>
      </c>
      <c r="J43071" s="18" t="s">
        <v>23</v>
      </c>
      <c r="K43071" s="22">
        <v>8</v>
      </c>
      <c r="L43071" s="22">
        <v>8</v>
      </c>
      <c r="M43071" s="21"/>
      <c r="N43071" s="21"/>
      <c r="O43071" s="18"/>
      <c r="P43071" s="18"/>
      <c r="Q43071" s="18"/>
      <c r="R43071" s="18"/>
    </row>
    <row r="43072" ht="17" spans="1:18">
      <c r="A43072" s="1">
        <v>2022</v>
      </c>
      <c r="B43072" s="18" t="s">
        <v>158</v>
      </c>
      <c r="C43072" s="19">
        <v>21</v>
      </c>
      <c r="D43072" s="18" t="s">
        <v>488</v>
      </c>
      <c r="E43072" s="19">
        <v>3</v>
      </c>
      <c r="F43072" s="18" t="s">
        <v>25748</v>
      </c>
      <c r="G43072" s="19">
        <v>22030202</v>
      </c>
      <c r="H43072" s="18" t="s">
        <v>35</v>
      </c>
      <c r="I43072" s="18" t="s">
        <v>36</v>
      </c>
      <c r="J43072" s="18" t="s">
        <v>23</v>
      </c>
      <c r="K43072" s="21"/>
      <c r="L43072" s="21"/>
      <c r="M43072" s="20">
        <v>4759.47</v>
      </c>
      <c r="N43072" s="20">
        <v>4759.47</v>
      </c>
      <c r="O43072" s="18"/>
      <c r="P43072" s="18"/>
      <c r="Q43072" s="18"/>
      <c r="R43072" s="18"/>
    </row>
    <row r="43073" ht="34" spans="1:18">
      <c r="A43073" s="1">
        <v>2022</v>
      </c>
      <c r="B43073" s="18" t="s">
        <v>158</v>
      </c>
      <c r="C43073" s="19">
        <v>21</v>
      </c>
      <c r="D43073" s="18" t="s">
        <v>488</v>
      </c>
      <c r="E43073" s="19">
        <v>4</v>
      </c>
      <c r="F43073" s="18" t="s">
        <v>25749</v>
      </c>
      <c r="G43073" s="19">
        <v>2203020901</v>
      </c>
      <c r="H43073" s="18" t="s">
        <v>12269</v>
      </c>
      <c r="I43073" s="18" t="s">
        <v>36</v>
      </c>
      <c r="J43073" s="18" t="s">
        <v>23</v>
      </c>
      <c r="K43073" s="21"/>
      <c r="L43073" s="21"/>
      <c r="M43073" s="22">
        <v>12.9</v>
      </c>
      <c r="N43073" s="22">
        <v>12.9</v>
      </c>
      <c r="O43073" s="18"/>
      <c r="P43073" s="18"/>
      <c r="Q43073" s="18"/>
      <c r="R43073" s="18"/>
    </row>
    <row r="43074" ht="17" spans="1:18">
      <c r="A43074" s="1">
        <v>2022</v>
      </c>
      <c r="B43074" s="18" t="s">
        <v>158</v>
      </c>
      <c r="C43074" s="19">
        <v>21</v>
      </c>
      <c r="D43074" s="18" t="s">
        <v>488</v>
      </c>
      <c r="E43074" s="19">
        <v>5</v>
      </c>
      <c r="F43074" s="18" t="s">
        <v>25750</v>
      </c>
      <c r="G43074" s="19">
        <v>22030202</v>
      </c>
      <c r="H43074" s="18" t="s">
        <v>35</v>
      </c>
      <c r="I43074" s="18" t="s">
        <v>36</v>
      </c>
      <c r="J43074" s="18" t="s">
        <v>23</v>
      </c>
      <c r="K43074" s="21"/>
      <c r="L43074" s="21"/>
      <c r="M43074" s="20">
        <v>1890</v>
      </c>
      <c r="N43074" s="20">
        <v>1890</v>
      </c>
      <c r="O43074" s="18"/>
      <c r="P43074" s="18"/>
      <c r="Q43074" s="18"/>
      <c r="R43074" s="18"/>
    </row>
    <row r="43075" ht="17" spans="1:18">
      <c r="A43075" s="1">
        <v>2022</v>
      </c>
      <c r="B43075" s="18" t="s">
        <v>158</v>
      </c>
      <c r="C43075" s="19">
        <v>21</v>
      </c>
      <c r="D43075" s="18" t="s">
        <v>488</v>
      </c>
      <c r="E43075" s="19">
        <v>6</v>
      </c>
      <c r="F43075" s="18" t="s">
        <v>25751</v>
      </c>
      <c r="G43075" s="19">
        <v>22030207</v>
      </c>
      <c r="H43075" s="18" t="s">
        <v>83</v>
      </c>
      <c r="I43075" s="18" t="s">
        <v>36</v>
      </c>
      <c r="J43075" s="18" t="s">
        <v>23</v>
      </c>
      <c r="K43075" s="21"/>
      <c r="L43075" s="21"/>
      <c r="M43075" s="22">
        <v>8</v>
      </c>
      <c r="N43075" s="22">
        <v>8</v>
      </c>
      <c r="O43075" s="18"/>
      <c r="P43075" s="18"/>
      <c r="Q43075" s="18"/>
      <c r="R43075" s="18"/>
    </row>
    <row r="43076" ht="17" spans="1:18">
      <c r="A43076" s="1">
        <v>2022</v>
      </c>
      <c r="B43076" s="18" t="s">
        <v>158</v>
      </c>
      <c r="C43076" s="19">
        <v>21</v>
      </c>
      <c r="D43076" s="18" t="s">
        <v>488</v>
      </c>
      <c r="E43076" s="19">
        <v>7</v>
      </c>
      <c r="F43076" s="18" t="s">
        <v>25752</v>
      </c>
      <c r="G43076" s="19">
        <v>22030221</v>
      </c>
      <c r="H43076" s="18" t="s">
        <v>645</v>
      </c>
      <c r="I43076" s="18" t="s">
        <v>36</v>
      </c>
      <c r="J43076" s="18" t="s">
        <v>23</v>
      </c>
      <c r="K43076" s="21"/>
      <c r="L43076" s="21"/>
      <c r="M43076" s="22">
        <v>30</v>
      </c>
      <c r="N43076" s="22">
        <v>30</v>
      </c>
      <c r="O43076" s="18"/>
      <c r="P43076" s="18"/>
      <c r="Q43076" s="18"/>
      <c r="R43076" s="18"/>
    </row>
    <row r="43077" ht="17" spans="1:18">
      <c r="A43077" s="1">
        <v>2022</v>
      </c>
      <c r="B43077" s="18" t="s">
        <v>158</v>
      </c>
      <c r="C43077" s="19">
        <v>21</v>
      </c>
      <c r="D43077" s="18" t="s">
        <v>494</v>
      </c>
      <c r="E43077" s="19">
        <v>1</v>
      </c>
      <c r="F43077" s="18" t="s">
        <v>25753</v>
      </c>
      <c r="G43077" s="19">
        <v>1001</v>
      </c>
      <c r="H43077" s="18" t="s">
        <v>949</v>
      </c>
      <c r="I43077" s="18"/>
      <c r="J43077" s="18" t="s">
        <v>23</v>
      </c>
      <c r="K43077" s="20">
        <v>1520</v>
      </c>
      <c r="L43077" s="20">
        <v>1520</v>
      </c>
      <c r="M43077" s="21"/>
      <c r="N43077" s="21"/>
      <c r="O43077" s="18"/>
      <c r="P43077" s="18"/>
      <c r="Q43077" s="18" t="s">
        <v>950</v>
      </c>
      <c r="R43077" s="18"/>
    </row>
    <row r="43078" ht="17" spans="1:18">
      <c r="A43078" s="1">
        <v>2022</v>
      </c>
      <c r="B43078" s="18" t="s">
        <v>158</v>
      </c>
      <c r="C43078" s="19">
        <v>21</v>
      </c>
      <c r="D43078" s="18" t="s">
        <v>494</v>
      </c>
      <c r="E43078" s="19">
        <v>2</v>
      </c>
      <c r="F43078" s="18" t="s">
        <v>25754</v>
      </c>
      <c r="G43078" s="19">
        <v>101299</v>
      </c>
      <c r="H43078" s="18" t="s">
        <v>32</v>
      </c>
      <c r="I43078" s="18" t="s">
        <v>21440</v>
      </c>
      <c r="J43078" s="18" t="s">
        <v>23</v>
      </c>
      <c r="K43078" s="20">
        <v>13375.94</v>
      </c>
      <c r="L43078" s="20">
        <v>13375.94</v>
      </c>
      <c r="M43078" s="21"/>
      <c r="N43078" s="21"/>
      <c r="O43078" s="18"/>
      <c r="P43078" s="18"/>
      <c r="Q43078" s="18"/>
      <c r="R43078" s="18"/>
    </row>
    <row r="43079" ht="17" spans="1:18">
      <c r="A43079" s="1">
        <v>2022</v>
      </c>
      <c r="B43079" s="18" t="s">
        <v>158</v>
      </c>
      <c r="C43079" s="19">
        <v>21</v>
      </c>
      <c r="D43079" s="18" t="s">
        <v>494</v>
      </c>
      <c r="E43079" s="19">
        <v>3</v>
      </c>
      <c r="F43079" s="18" t="s">
        <v>25755</v>
      </c>
      <c r="G43079" s="19">
        <v>101299</v>
      </c>
      <c r="H43079" s="18" t="s">
        <v>32</v>
      </c>
      <c r="I43079" s="18" t="s">
        <v>1082</v>
      </c>
      <c r="J43079" s="18" t="s">
        <v>23</v>
      </c>
      <c r="K43079" s="22">
        <v>4</v>
      </c>
      <c r="L43079" s="22">
        <v>4</v>
      </c>
      <c r="M43079" s="21"/>
      <c r="N43079" s="21"/>
      <c r="O43079" s="18"/>
      <c r="P43079" s="18"/>
      <c r="Q43079" s="18"/>
      <c r="R43079" s="18"/>
    </row>
    <row r="43080" ht="17" spans="1:18">
      <c r="A43080" s="1">
        <v>2022</v>
      </c>
      <c r="B43080" s="18" t="s">
        <v>158</v>
      </c>
      <c r="C43080" s="19">
        <v>21</v>
      </c>
      <c r="D43080" s="18" t="s">
        <v>494</v>
      </c>
      <c r="E43080" s="19">
        <v>4</v>
      </c>
      <c r="F43080" s="18" t="s">
        <v>25756</v>
      </c>
      <c r="G43080" s="19">
        <v>22030202</v>
      </c>
      <c r="H43080" s="18" t="s">
        <v>35</v>
      </c>
      <c r="I43080" s="18" t="s">
        <v>4420</v>
      </c>
      <c r="J43080" s="18" t="s">
        <v>23</v>
      </c>
      <c r="K43080" s="21"/>
      <c r="L43080" s="21"/>
      <c r="M43080" s="20">
        <v>11205.53</v>
      </c>
      <c r="N43080" s="20">
        <v>11205.53</v>
      </c>
      <c r="O43080" s="18"/>
      <c r="P43080" s="18"/>
      <c r="Q43080" s="18"/>
      <c r="R43080" s="18"/>
    </row>
    <row r="43081" ht="17" spans="1:18">
      <c r="A43081" s="1">
        <v>2022</v>
      </c>
      <c r="B43081" s="18" t="s">
        <v>158</v>
      </c>
      <c r="C43081" s="19">
        <v>21</v>
      </c>
      <c r="D43081" s="18" t="s">
        <v>494</v>
      </c>
      <c r="E43081" s="19">
        <v>5</v>
      </c>
      <c r="F43081" s="18" t="s">
        <v>25757</v>
      </c>
      <c r="G43081" s="19">
        <v>22030227</v>
      </c>
      <c r="H43081" s="18" t="s">
        <v>3102</v>
      </c>
      <c r="I43081" s="18" t="s">
        <v>4420</v>
      </c>
      <c r="J43081" s="18" t="s">
        <v>23</v>
      </c>
      <c r="K43081" s="21"/>
      <c r="L43081" s="21"/>
      <c r="M43081" s="22">
        <v>4</v>
      </c>
      <c r="N43081" s="22">
        <v>4</v>
      </c>
      <c r="O43081" s="18"/>
      <c r="P43081" s="18"/>
      <c r="Q43081" s="18"/>
      <c r="R43081" s="18"/>
    </row>
    <row r="43082" ht="17" spans="1:18">
      <c r="A43082" s="1">
        <v>2022</v>
      </c>
      <c r="B43082" s="18" t="s">
        <v>158</v>
      </c>
      <c r="C43082" s="19">
        <v>21</v>
      </c>
      <c r="D43082" s="18" t="s">
        <v>494</v>
      </c>
      <c r="E43082" s="19">
        <v>6</v>
      </c>
      <c r="F43082" s="18" t="s">
        <v>25758</v>
      </c>
      <c r="G43082" s="19">
        <v>22030216</v>
      </c>
      <c r="H43082" s="18" t="s">
        <v>170</v>
      </c>
      <c r="I43082" s="18" t="s">
        <v>4420</v>
      </c>
      <c r="J43082" s="18" t="s">
        <v>23</v>
      </c>
      <c r="K43082" s="21"/>
      <c r="L43082" s="21"/>
      <c r="M43082" s="22">
        <v>496</v>
      </c>
      <c r="N43082" s="22">
        <v>496</v>
      </c>
      <c r="O43082" s="18"/>
      <c r="P43082" s="18"/>
      <c r="Q43082" s="18"/>
      <c r="R43082" s="18"/>
    </row>
    <row r="43083" ht="17" spans="1:18">
      <c r="A43083" s="1">
        <v>2022</v>
      </c>
      <c r="B43083" s="18" t="s">
        <v>158</v>
      </c>
      <c r="C43083" s="19">
        <v>21</v>
      </c>
      <c r="D43083" s="18" t="s">
        <v>494</v>
      </c>
      <c r="E43083" s="19">
        <v>7</v>
      </c>
      <c r="F43083" s="18" t="s">
        <v>25759</v>
      </c>
      <c r="G43083" s="19">
        <v>224199</v>
      </c>
      <c r="H43083" s="18" t="s">
        <v>134</v>
      </c>
      <c r="I43083" s="18" t="s">
        <v>4433</v>
      </c>
      <c r="J43083" s="18" t="s">
        <v>23</v>
      </c>
      <c r="K43083" s="21"/>
      <c r="L43083" s="21"/>
      <c r="M43083" s="20">
        <v>3194.41</v>
      </c>
      <c r="N43083" s="20">
        <v>3194.41</v>
      </c>
      <c r="O43083" s="18"/>
      <c r="P43083" s="18"/>
      <c r="Q43083" s="18"/>
      <c r="R43083" s="18"/>
    </row>
    <row r="43084" ht="17" spans="1:18">
      <c r="A43084" s="1">
        <v>2022</v>
      </c>
      <c r="B43084" s="18" t="s">
        <v>158</v>
      </c>
      <c r="C43084" s="19">
        <v>21</v>
      </c>
      <c r="D43084" s="18" t="s">
        <v>495</v>
      </c>
      <c r="E43084" s="19">
        <v>1</v>
      </c>
      <c r="F43084" s="18" t="s">
        <v>25760</v>
      </c>
      <c r="G43084" s="19">
        <v>1001</v>
      </c>
      <c r="H43084" s="18" t="s">
        <v>949</v>
      </c>
      <c r="I43084" s="18"/>
      <c r="J43084" s="18" t="s">
        <v>23</v>
      </c>
      <c r="K43084" s="20">
        <v>1580</v>
      </c>
      <c r="L43084" s="20">
        <v>1580</v>
      </c>
      <c r="M43084" s="21"/>
      <c r="N43084" s="21"/>
      <c r="O43084" s="18"/>
      <c r="P43084" s="18"/>
      <c r="Q43084" s="18" t="s">
        <v>950</v>
      </c>
      <c r="R43084" s="18"/>
    </row>
    <row r="43085" ht="17" spans="1:18">
      <c r="A43085" s="1">
        <v>2022</v>
      </c>
      <c r="B43085" s="18" t="s">
        <v>158</v>
      </c>
      <c r="C43085" s="19">
        <v>21</v>
      </c>
      <c r="D43085" s="18" t="s">
        <v>495</v>
      </c>
      <c r="E43085" s="19">
        <v>2</v>
      </c>
      <c r="F43085" s="18" t="s">
        <v>25761</v>
      </c>
      <c r="G43085" s="19">
        <v>101299</v>
      </c>
      <c r="H43085" s="18" t="s">
        <v>32</v>
      </c>
      <c r="I43085" s="18" t="s">
        <v>21440</v>
      </c>
      <c r="J43085" s="18" t="s">
        <v>23</v>
      </c>
      <c r="K43085" s="20">
        <v>15822.46</v>
      </c>
      <c r="L43085" s="20">
        <v>15822.46</v>
      </c>
      <c r="M43085" s="21"/>
      <c r="N43085" s="21"/>
      <c r="O43085" s="18"/>
      <c r="P43085" s="18"/>
      <c r="Q43085" s="18"/>
      <c r="R43085" s="18"/>
    </row>
    <row r="43086" ht="17" spans="1:18">
      <c r="A43086" s="1">
        <v>2022</v>
      </c>
      <c r="B43086" s="18" t="s">
        <v>158</v>
      </c>
      <c r="C43086" s="19">
        <v>21</v>
      </c>
      <c r="D43086" s="18" t="s">
        <v>495</v>
      </c>
      <c r="E43086" s="19">
        <v>3</v>
      </c>
      <c r="F43086" s="18" t="s">
        <v>25762</v>
      </c>
      <c r="G43086" s="19">
        <v>101299</v>
      </c>
      <c r="H43086" s="18" t="s">
        <v>32</v>
      </c>
      <c r="I43086" s="18" t="s">
        <v>33</v>
      </c>
      <c r="J43086" s="18" t="s">
        <v>23</v>
      </c>
      <c r="K43086" s="22">
        <v>398.19</v>
      </c>
      <c r="L43086" s="22">
        <v>398.19</v>
      </c>
      <c r="M43086" s="21"/>
      <c r="N43086" s="21"/>
      <c r="O43086" s="18"/>
      <c r="P43086" s="18"/>
      <c r="Q43086" s="18"/>
      <c r="R43086" s="18"/>
    </row>
    <row r="43087" ht="17" spans="1:18">
      <c r="A43087" s="1">
        <v>2022</v>
      </c>
      <c r="B43087" s="18" t="s">
        <v>158</v>
      </c>
      <c r="C43087" s="19">
        <v>21</v>
      </c>
      <c r="D43087" s="18" t="s">
        <v>495</v>
      </c>
      <c r="E43087" s="19">
        <v>4</v>
      </c>
      <c r="F43087" s="18" t="s">
        <v>25763</v>
      </c>
      <c r="G43087" s="19">
        <v>22030202</v>
      </c>
      <c r="H43087" s="18" t="s">
        <v>35</v>
      </c>
      <c r="I43087" s="18" t="s">
        <v>4420</v>
      </c>
      <c r="J43087" s="18" t="s">
        <v>23</v>
      </c>
      <c r="K43087" s="21"/>
      <c r="L43087" s="21"/>
      <c r="M43087" s="20">
        <v>12698.61</v>
      </c>
      <c r="N43087" s="20">
        <v>12698.61</v>
      </c>
      <c r="O43087" s="18"/>
      <c r="P43087" s="18"/>
      <c r="Q43087" s="18"/>
      <c r="R43087" s="18"/>
    </row>
    <row r="43088" ht="17" spans="1:18">
      <c r="A43088" s="1">
        <v>2022</v>
      </c>
      <c r="B43088" s="18" t="s">
        <v>158</v>
      </c>
      <c r="C43088" s="19">
        <v>21</v>
      </c>
      <c r="D43088" s="18" t="s">
        <v>495</v>
      </c>
      <c r="E43088" s="19">
        <v>5</v>
      </c>
      <c r="F43088" s="18" t="s">
        <v>25764</v>
      </c>
      <c r="G43088" s="19">
        <v>22030202</v>
      </c>
      <c r="H43088" s="18" t="s">
        <v>35</v>
      </c>
      <c r="I43088" s="18" t="s">
        <v>4420</v>
      </c>
      <c r="J43088" s="18" t="s">
        <v>23</v>
      </c>
      <c r="K43088" s="21"/>
      <c r="L43088" s="21"/>
      <c r="M43088" s="22">
        <v>180</v>
      </c>
      <c r="N43088" s="22">
        <v>180</v>
      </c>
      <c r="O43088" s="18"/>
      <c r="P43088" s="18"/>
      <c r="Q43088" s="18"/>
      <c r="R43088" s="18"/>
    </row>
    <row r="43089" ht="17" spans="1:18">
      <c r="A43089" s="1">
        <v>2022</v>
      </c>
      <c r="B43089" s="18" t="s">
        <v>158</v>
      </c>
      <c r="C43089" s="19">
        <v>21</v>
      </c>
      <c r="D43089" s="18" t="s">
        <v>495</v>
      </c>
      <c r="E43089" s="19">
        <v>6</v>
      </c>
      <c r="F43089" s="18" t="s">
        <v>25765</v>
      </c>
      <c r="G43089" s="19">
        <v>22030227</v>
      </c>
      <c r="H43089" s="18" t="s">
        <v>3102</v>
      </c>
      <c r="I43089" s="18" t="s">
        <v>4420</v>
      </c>
      <c r="J43089" s="18" t="s">
        <v>23</v>
      </c>
      <c r="K43089" s="21"/>
      <c r="L43089" s="21"/>
      <c r="M43089" s="22">
        <v>771</v>
      </c>
      <c r="N43089" s="22">
        <v>771</v>
      </c>
      <c r="O43089" s="18"/>
      <c r="P43089" s="18"/>
      <c r="Q43089" s="18"/>
      <c r="R43089" s="18"/>
    </row>
    <row r="43090" ht="17" spans="1:18">
      <c r="A43090" s="1">
        <v>2022</v>
      </c>
      <c r="B43090" s="18" t="s">
        <v>158</v>
      </c>
      <c r="C43090" s="19">
        <v>21</v>
      </c>
      <c r="D43090" s="18" t="s">
        <v>495</v>
      </c>
      <c r="E43090" s="19">
        <v>7</v>
      </c>
      <c r="F43090" s="18" t="s">
        <v>25766</v>
      </c>
      <c r="G43090" s="19">
        <v>22030221</v>
      </c>
      <c r="H43090" s="18" t="s">
        <v>645</v>
      </c>
      <c r="I43090" s="18" t="s">
        <v>4420</v>
      </c>
      <c r="J43090" s="18" t="s">
        <v>23</v>
      </c>
      <c r="K43090" s="21"/>
      <c r="L43090" s="21"/>
      <c r="M43090" s="22">
        <v>60</v>
      </c>
      <c r="N43090" s="22">
        <v>60</v>
      </c>
      <c r="O43090" s="18"/>
      <c r="P43090" s="18"/>
      <c r="Q43090" s="18"/>
      <c r="R43090" s="18"/>
    </row>
    <row r="43091" ht="17" spans="1:18">
      <c r="A43091" s="1">
        <v>2022</v>
      </c>
      <c r="B43091" s="18" t="s">
        <v>158</v>
      </c>
      <c r="C43091" s="19">
        <v>21</v>
      </c>
      <c r="D43091" s="18" t="s">
        <v>495</v>
      </c>
      <c r="E43091" s="19">
        <v>8</v>
      </c>
      <c r="F43091" s="18" t="s">
        <v>25767</v>
      </c>
      <c r="G43091" s="19">
        <v>22030216</v>
      </c>
      <c r="H43091" s="18" t="s">
        <v>170</v>
      </c>
      <c r="I43091" s="18" t="s">
        <v>4420</v>
      </c>
      <c r="J43091" s="18" t="s">
        <v>23</v>
      </c>
      <c r="K43091" s="21"/>
      <c r="L43091" s="21"/>
      <c r="M43091" s="22">
        <v>672</v>
      </c>
      <c r="N43091" s="22">
        <v>672</v>
      </c>
      <c r="O43091" s="18"/>
      <c r="P43091" s="18"/>
      <c r="Q43091" s="18"/>
      <c r="R43091" s="18"/>
    </row>
    <row r="43092" ht="17" spans="1:18">
      <c r="A43092" s="1">
        <v>2022</v>
      </c>
      <c r="B43092" s="18" t="s">
        <v>158</v>
      </c>
      <c r="C43092" s="19">
        <v>21</v>
      </c>
      <c r="D43092" s="18" t="s">
        <v>495</v>
      </c>
      <c r="E43092" s="19">
        <v>9</v>
      </c>
      <c r="F43092" s="18" t="s">
        <v>25768</v>
      </c>
      <c r="G43092" s="19">
        <v>224199</v>
      </c>
      <c r="H43092" s="18" t="s">
        <v>134</v>
      </c>
      <c r="I43092" s="18" t="s">
        <v>4433</v>
      </c>
      <c r="J43092" s="18" t="s">
        <v>23</v>
      </c>
      <c r="K43092" s="21"/>
      <c r="L43092" s="21"/>
      <c r="M43092" s="20">
        <v>3419.04</v>
      </c>
      <c r="N43092" s="20">
        <v>3419.04</v>
      </c>
      <c r="O43092" s="18"/>
      <c r="P43092" s="18"/>
      <c r="Q43092" s="18"/>
      <c r="R43092" s="18"/>
    </row>
    <row r="43093" ht="17" spans="1:18">
      <c r="A43093" s="1">
        <v>2022</v>
      </c>
      <c r="B43093" s="18" t="s">
        <v>158</v>
      </c>
      <c r="C43093" s="19">
        <v>21</v>
      </c>
      <c r="D43093" s="18" t="s">
        <v>497</v>
      </c>
      <c r="E43093" s="19">
        <v>1</v>
      </c>
      <c r="F43093" s="18" t="s">
        <v>25769</v>
      </c>
      <c r="G43093" s="19">
        <v>101299</v>
      </c>
      <c r="H43093" s="18" t="s">
        <v>32</v>
      </c>
      <c r="I43093" s="18" t="s">
        <v>21440</v>
      </c>
      <c r="J43093" s="18" t="s">
        <v>23</v>
      </c>
      <c r="K43093" s="20">
        <v>11897.95</v>
      </c>
      <c r="L43093" s="20">
        <v>11897.95</v>
      </c>
      <c r="M43093" s="21"/>
      <c r="N43093" s="21"/>
      <c r="O43093" s="18"/>
      <c r="P43093" s="18"/>
      <c r="Q43093" s="18"/>
      <c r="R43093" s="18"/>
    </row>
    <row r="43094" ht="17" spans="1:18">
      <c r="A43094" s="1">
        <v>2022</v>
      </c>
      <c r="B43094" s="18" t="s">
        <v>158</v>
      </c>
      <c r="C43094" s="19">
        <v>21</v>
      </c>
      <c r="D43094" s="18" t="s">
        <v>497</v>
      </c>
      <c r="E43094" s="19">
        <v>2</v>
      </c>
      <c r="F43094" s="18" t="s">
        <v>25770</v>
      </c>
      <c r="G43094" s="19">
        <v>22030202</v>
      </c>
      <c r="H43094" s="18" t="s">
        <v>35</v>
      </c>
      <c r="I43094" s="18" t="s">
        <v>648</v>
      </c>
      <c r="J43094" s="18" t="s">
        <v>23</v>
      </c>
      <c r="K43094" s="21"/>
      <c r="L43094" s="21"/>
      <c r="M43094" s="20">
        <v>7169.64</v>
      </c>
      <c r="N43094" s="20">
        <v>7169.64</v>
      </c>
      <c r="O43094" s="18"/>
      <c r="P43094" s="18"/>
      <c r="Q43094" s="18"/>
      <c r="R43094" s="18"/>
    </row>
    <row r="43095" ht="17" spans="1:18">
      <c r="A43095" s="1">
        <v>2022</v>
      </c>
      <c r="B43095" s="18" t="s">
        <v>158</v>
      </c>
      <c r="C43095" s="19">
        <v>21</v>
      </c>
      <c r="D43095" s="18" t="s">
        <v>497</v>
      </c>
      <c r="E43095" s="19">
        <v>3</v>
      </c>
      <c r="F43095" s="18" t="s">
        <v>25771</v>
      </c>
      <c r="G43095" s="19">
        <v>22030202</v>
      </c>
      <c r="H43095" s="18" t="s">
        <v>35</v>
      </c>
      <c r="I43095" s="18" t="s">
        <v>648</v>
      </c>
      <c r="J43095" s="18" t="s">
        <v>23</v>
      </c>
      <c r="K43095" s="21"/>
      <c r="L43095" s="21"/>
      <c r="M43095" s="20">
        <v>1313.52</v>
      </c>
      <c r="N43095" s="20">
        <v>1313.52</v>
      </c>
      <c r="O43095" s="18"/>
      <c r="P43095" s="18"/>
      <c r="Q43095" s="18"/>
      <c r="R43095" s="18"/>
    </row>
    <row r="43096" ht="17" spans="1:18">
      <c r="A43096" s="1">
        <v>2022</v>
      </c>
      <c r="B43096" s="18" t="s">
        <v>158</v>
      </c>
      <c r="C43096" s="19">
        <v>21</v>
      </c>
      <c r="D43096" s="18" t="s">
        <v>497</v>
      </c>
      <c r="E43096" s="19">
        <v>4</v>
      </c>
      <c r="F43096" s="18" t="s">
        <v>25772</v>
      </c>
      <c r="G43096" s="19">
        <v>22030202</v>
      </c>
      <c r="H43096" s="18" t="s">
        <v>35</v>
      </c>
      <c r="I43096" s="18" t="s">
        <v>648</v>
      </c>
      <c r="J43096" s="18" t="s">
        <v>23</v>
      </c>
      <c r="K43096" s="21"/>
      <c r="L43096" s="21"/>
      <c r="M43096" s="20">
        <v>1223</v>
      </c>
      <c r="N43096" s="20">
        <v>1223</v>
      </c>
      <c r="O43096" s="18"/>
      <c r="P43096" s="18"/>
      <c r="Q43096" s="18"/>
      <c r="R43096" s="18"/>
    </row>
    <row r="43097" ht="17" spans="1:18">
      <c r="A43097" s="1">
        <v>2022</v>
      </c>
      <c r="B43097" s="18" t="s">
        <v>158</v>
      </c>
      <c r="C43097" s="19">
        <v>21</v>
      </c>
      <c r="D43097" s="18" t="s">
        <v>497</v>
      </c>
      <c r="E43097" s="19">
        <v>5</v>
      </c>
      <c r="F43097" s="18" t="s">
        <v>25773</v>
      </c>
      <c r="G43097" s="19">
        <v>22030207</v>
      </c>
      <c r="H43097" s="18" t="s">
        <v>83</v>
      </c>
      <c r="I43097" s="18" t="s">
        <v>648</v>
      </c>
      <c r="J43097" s="18" t="s">
        <v>23</v>
      </c>
      <c r="K43097" s="21"/>
      <c r="L43097" s="21"/>
      <c r="M43097" s="20">
        <v>1740</v>
      </c>
      <c r="N43097" s="20">
        <v>1740</v>
      </c>
      <c r="O43097" s="18"/>
      <c r="P43097" s="18"/>
      <c r="Q43097" s="18"/>
      <c r="R43097" s="18"/>
    </row>
    <row r="43098" ht="17" spans="1:18">
      <c r="A43098" s="1">
        <v>2022</v>
      </c>
      <c r="B43098" s="18" t="s">
        <v>158</v>
      </c>
      <c r="C43098" s="19">
        <v>21</v>
      </c>
      <c r="D43098" s="18" t="s">
        <v>497</v>
      </c>
      <c r="E43098" s="19">
        <v>6</v>
      </c>
      <c r="F43098" s="18" t="s">
        <v>25774</v>
      </c>
      <c r="G43098" s="19">
        <v>224199</v>
      </c>
      <c r="H43098" s="18" t="s">
        <v>134</v>
      </c>
      <c r="I43098" s="18" t="s">
        <v>4653</v>
      </c>
      <c r="J43098" s="18" t="s">
        <v>23</v>
      </c>
      <c r="K43098" s="21"/>
      <c r="L43098" s="21"/>
      <c r="M43098" s="22">
        <v>276.81</v>
      </c>
      <c r="N43098" s="22">
        <v>276.81</v>
      </c>
      <c r="O43098" s="18"/>
      <c r="P43098" s="18"/>
      <c r="Q43098" s="18"/>
      <c r="R43098" s="18"/>
    </row>
    <row r="43099" ht="17" spans="1:18">
      <c r="A43099" s="1">
        <v>2022</v>
      </c>
      <c r="B43099" s="18" t="s">
        <v>158</v>
      </c>
      <c r="C43099" s="19">
        <v>21</v>
      </c>
      <c r="D43099" s="18" t="s">
        <v>497</v>
      </c>
      <c r="E43099" s="19">
        <v>7</v>
      </c>
      <c r="F43099" s="18" t="s">
        <v>25775</v>
      </c>
      <c r="G43099" s="19">
        <v>22030217</v>
      </c>
      <c r="H43099" s="18" t="s">
        <v>218</v>
      </c>
      <c r="I43099" s="18" t="s">
        <v>648</v>
      </c>
      <c r="J43099" s="18" t="s">
        <v>23</v>
      </c>
      <c r="K43099" s="21"/>
      <c r="L43099" s="21"/>
      <c r="M43099" s="22">
        <v>200</v>
      </c>
      <c r="N43099" s="22">
        <v>200</v>
      </c>
      <c r="O43099" s="18"/>
      <c r="P43099" s="18"/>
      <c r="Q43099" s="18"/>
      <c r="R43099" s="18"/>
    </row>
    <row r="43100" ht="17" spans="1:18">
      <c r="A43100" s="1">
        <v>2022</v>
      </c>
      <c r="B43100" s="18" t="s">
        <v>158</v>
      </c>
      <c r="C43100" s="19">
        <v>21</v>
      </c>
      <c r="D43100" s="18" t="s">
        <v>497</v>
      </c>
      <c r="E43100" s="19">
        <v>8</v>
      </c>
      <c r="F43100" s="18" t="s">
        <v>25776</v>
      </c>
      <c r="G43100" s="19">
        <v>224199</v>
      </c>
      <c r="H43100" s="18" t="s">
        <v>134</v>
      </c>
      <c r="I43100" s="18" t="s">
        <v>4653</v>
      </c>
      <c r="J43100" s="18" t="s">
        <v>23</v>
      </c>
      <c r="K43100" s="21"/>
      <c r="L43100" s="21"/>
      <c r="M43100" s="22">
        <v>-25.02</v>
      </c>
      <c r="N43100" s="22">
        <v>-25.02</v>
      </c>
      <c r="O43100" s="18"/>
      <c r="P43100" s="18"/>
      <c r="Q43100" s="18"/>
      <c r="R43100" s="18"/>
    </row>
    <row r="43101" ht="17" spans="1:18">
      <c r="A43101" s="1">
        <v>2022</v>
      </c>
      <c r="B43101" s="18" t="s">
        <v>158</v>
      </c>
      <c r="C43101" s="19">
        <v>21</v>
      </c>
      <c r="D43101" s="18" t="s">
        <v>509</v>
      </c>
      <c r="E43101" s="19">
        <v>1</v>
      </c>
      <c r="F43101" s="18" t="s">
        <v>25777</v>
      </c>
      <c r="G43101" s="19">
        <v>101299</v>
      </c>
      <c r="H43101" s="18" t="s">
        <v>32</v>
      </c>
      <c r="I43101" s="18" t="s">
        <v>21440</v>
      </c>
      <c r="J43101" s="18" t="s">
        <v>23</v>
      </c>
      <c r="K43101" s="20">
        <v>2475.92</v>
      </c>
      <c r="L43101" s="20">
        <v>2475.92</v>
      </c>
      <c r="M43101" s="21"/>
      <c r="N43101" s="21"/>
      <c r="O43101" s="18"/>
      <c r="P43101" s="18"/>
      <c r="Q43101" s="18"/>
      <c r="R43101" s="18"/>
    </row>
    <row r="43102" ht="17" spans="1:18">
      <c r="A43102" s="1">
        <v>2022</v>
      </c>
      <c r="B43102" s="18" t="s">
        <v>158</v>
      </c>
      <c r="C43102" s="19">
        <v>21</v>
      </c>
      <c r="D43102" s="18" t="s">
        <v>509</v>
      </c>
      <c r="E43102" s="19">
        <v>2</v>
      </c>
      <c r="F43102" s="18" t="s">
        <v>25778</v>
      </c>
      <c r="G43102" s="19">
        <v>101299</v>
      </c>
      <c r="H43102" s="18" t="s">
        <v>32</v>
      </c>
      <c r="I43102" s="18" t="s">
        <v>1082</v>
      </c>
      <c r="J43102" s="18" t="s">
        <v>23</v>
      </c>
      <c r="K43102" s="22">
        <v>25</v>
      </c>
      <c r="L43102" s="22">
        <v>25</v>
      </c>
      <c r="M43102" s="21"/>
      <c r="N43102" s="21"/>
      <c r="O43102" s="18"/>
      <c r="P43102" s="18"/>
      <c r="Q43102" s="18"/>
      <c r="R43102" s="18"/>
    </row>
    <row r="43103" ht="17" spans="1:18">
      <c r="A43103" s="1">
        <v>2022</v>
      </c>
      <c r="B43103" s="18" t="s">
        <v>158</v>
      </c>
      <c r="C43103" s="19">
        <v>21</v>
      </c>
      <c r="D43103" s="18" t="s">
        <v>509</v>
      </c>
      <c r="E43103" s="19">
        <v>3</v>
      </c>
      <c r="F43103" s="18" t="s">
        <v>25779</v>
      </c>
      <c r="G43103" s="19">
        <v>22030202</v>
      </c>
      <c r="H43103" s="18" t="s">
        <v>35</v>
      </c>
      <c r="I43103" s="18" t="s">
        <v>36</v>
      </c>
      <c r="J43103" s="18" t="s">
        <v>23</v>
      </c>
      <c r="K43103" s="21"/>
      <c r="L43103" s="21"/>
      <c r="M43103" s="20">
        <v>2472.42</v>
      </c>
      <c r="N43103" s="20">
        <v>2472.42</v>
      </c>
      <c r="O43103" s="18"/>
      <c r="P43103" s="18"/>
      <c r="Q43103" s="18"/>
      <c r="R43103" s="18"/>
    </row>
    <row r="43104" ht="17" spans="1:18">
      <c r="A43104" s="1">
        <v>2022</v>
      </c>
      <c r="B43104" s="18" t="s">
        <v>158</v>
      </c>
      <c r="C43104" s="19">
        <v>21</v>
      </c>
      <c r="D43104" s="18" t="s">
        <v>509</v>
      </c>
      <c r="E43104" s="19">
        <v>4</v>
      </c>
      <c r="F43104" s="18" t="s">
        <v>25780</v>
      </c>
      <c r="G43104" s="19">
        <v>22030207</v>
      </c>
      <c r="H43104" s="18" t="s">
        <v>83</v>
      </c>
      <c r="I43104" s="18" t="s">
        <v>36</v>
      </c>
      <c r="J43104" s="18" t="s">
        <v>23</v>
      </c>
      <c r="K43104" s="21"/>
      <c r="L43104" s="21"/>
      <c r="M43104" s="22">
        <v>25</v>
      </c>
      <c r="N43104" s="22">
        <v>25</v>
      </c>
      <c r="O43104" s="18"/>
      <c r="P43104" s="18"/>
      <c r="Q43104" s="18"/>
      <c r="R43104" s="18"/>
    </row>
    <row r="43105" ht="17" spans="1:18">
      <c r="A43105" s="1">
        <v>2022</v>
      </c>
      <c r="B43105" s="18" t="s">
        <v>158</v>
      </c>
      <c r="C43105" s="19">
        <v>21</v>
      </c>
      <c r="D43105" s="18" t="s">
        <v>509</v>
      </c>
      <c r="E43105" s="19">
        <v>5</v>
      </c>
      <c r="F43105" s="18" t="s">
        <v>25781</v>
      </c>
      <c r="G43105" s="19">
        <v>22030210</v>
      </c>
      <c r="H43105" s="18" t="s">
        <v>157</v>
      </c>
      <c r="I43105" s="18" t="s">
        <v>36</v>
      </c>
      <c r="J43105" s="18" t="s">
        <v>23</v>
      </c>
      <c r="K43105" s="21"/>
      <c r="L43105" s="21"/>
      <c r="M43105" s="22">
        <v>3.5</v>
      </c>
      <c r="N43105" s="22">
        <v>3.5</v>
      </c>
      <c r="O43105" s="18"/>
      <c r="P43105" s="18"/>
      <c r="Q43105" s="18"/>
      <c r="R43105" s="18"/>
    </row>
    <row r="43106" ht="17" spans="1:18">
      <c r="A43106" s="1">
        <v>2022</v>
      </c>
      <c r="B43106" s="18" t="s">
        <v>158</v>
      </c>
      <c r="C43106" s="19">
        <v>21</v>
      </c>
      <c r="D43106" s="18" t="s">
        <v>513</v>
      </c>
      <c r="E43106" s="19">
        <v>1</v>
      </c>
      <c r="F43106" s="18" t="s">
        <v>25782</v>
      </c>
      <c r="G43106" s="19">
        <v>101299</v>
      </c>
      <c r="H43106" s="18" t="s">
        <v>32</v>
      </c>
      <c r="I43106" s="18" t="s">
        <v>21440</v>
      </c>
      <c r="J43106" s="18" t="s">
        <v>23</v>
      </c>
      <c r="K43106" s="20">
        <v>4808.14</v>
      </c>
      <c r="L43106" s="20">
        <v>4808.14</v>
      </c>
      <c r="M43106" s="21"/>
      <c r="N43106" s="21"/>
      <c r="O43106" s="18"/>
      <c r="P43106" s="18"/>
      <c r="Q43106" s="18"/>
      <c r="R43106" s="18"/>
    </row>
    <row r="43107" ht="17" spans="1:18">
      <c r="A43107" s="1">
        <v>2022</v>
      </c>
      <c r="B43107" s="18" t="s">
        <v>158</v>
      </c>
      <c r="C43107" s="19">
        <v>21</v>
      </c>
      <c r="D43107" s="18" t="s">
        <v>513</v>
      </c>
      <c r="E43107" s="19">
        <v>2</v>
      </c>
      <c r="F43107" s="18" t="s">
        <v>25783</v>
      </c>
      <c r="G43107" s="19">
        <v>101299</v>
      </c>
      <c r="H43107" s="18" t="s">
        <v>32</v>
      </c>
      <c r="I43107" s="18" t="s">
        <v>1082</v>
      </c>
      <c r="J43107" s="18" t="s">
        <v>23</v>
      </c>
      <c r="K43107" s="22">
        <v>335</v>
      </c>
      <c r="L43107" s="22">
        <v>335</v>
      </c>
      <c r="M43107" s="21"/>
      <c r="N43107" s="21"/>
      <c r="O43107" s="18"/>
      <c r="P43107" s="18"/>
      <c r="Q43107" s="18"/>
      <c r="R43107" s="18"/>
    </row>
    <row r="43108" ht="17" spans="1:18">
      <c r="A43108" s="1">
        <v>2022</v>
      </c>
      <c r="B43108" s="18" t="s">
        <v>158</v>
      </c>
      <c r="C43108" s="19">
        <v>21</v>
      </c>
      <c r="D43108" s="18" t="s">
        <v>513</v>
      </c>
      <c r="E43108" s="19">
        <v>3</v>
      </c>
      <c r="F43108" s="18" t="s">
        <v>25784</v>
      </c>
      <c r="G43108" s="19">
        <v>22030202</v>
      </c>
      <c r="H43108" s="18" t="s">
        <v>35</v>
      </c>
      <c r="I43108" s="18" t="s">
        <v>4420</v>
      </c>
      <c r="J43108" s="18" t="s">
        <v>23</v>
      </c>
      <c r="K43108" s="21"/>
      <c r="L43108" s="21"/>
      <c r="M43108" s="20">
        <v>2879.34</v>
      </c>
      <c r="N43108" s="20">
        <v>2879.34</v>
      </c>
      <c r="O43108" s="18"/>
      <c r="P43108" s="18"/>
      <c r="Q43108" s="18"/>
      <c r="R43108" s="18"/>
    </row>
    <row r="43109" ht="17" spans="1:18">
      <c r="A43109" s="1">
        <v>2022</v>
      </c>
      <c r="B43109" s="18" t="s">
        <v>158</v>
      </c>
      <c r="C43109" s="19">
        <v>21</v>
      </c>
      <c r="D43109" s="18" t="s">
        <v>513</v>
      </c>
      <c r="E43109" s="19">
        <v>4</v>
      </c>
      <c r="F43109" s="18" t="s">
        <v>25785</v>
      </c>
      <c r="G43109" s="19">
        <v>22030227</v>
      </c>
      <c r="H43109" s="18" t="s">
        <v>3102</v>
      </c>
      <c r="I43109" s="18" t="s">
        <v>4420</v>
      </c>
      <c r="J43109" s="18" t="s">
        <v>23</v>
      </c>
      <c r="K43109" s="21"/>
      <c r="L43109" s="21"/>
      <c r="M43109" s="22">
        <v>335</v>
      </c>
      <c r="N43109" s="22">
        <v>335</v>
      </c>
      <c r="O43109" s="18"/>
      <c r="P43109" s="18"/>
      <c r="Q43109" s="18"/>
      <c r="R43109" s="18"/>
    </row>
    <row r="43110" ht="17" spans="1:18">
      <c r="A43110" s="1">
        <v>2022</v>
      </c>
      <c r="B43110" s="18" t="s">
        <v>158</v>
      </c>
      <c r="C43110" s="19">
        <v>21</v>
      </c>
      <c r="D43110" s="18" t="s">
        <v>513</v>
      </c>
      <c r="E43110" s="19">
        <v>5</v>
      </c>
      <c r="F43110" s="18" t="s">
        <v>25786</v>
      </c>
      <c r="G43110" s="19">
        <v>22030216</v>
      </c>
      <c r="H43110" s="18" t="s">
        <v>170</v>
      </c>
      <c r="I43110" s="18" t="s">
        <v>4420</v>
      </c>
      <c r="J43110" s="18" t="s">
        <v>23</v>
      </c>
      <c r="K43110" s="21"/>
      <c r="L43110" s="21"/>
      <c r="M43110" s="22">
        <v>168</v>
      </c>
      <c r="N43110" s="22">
        <v>168</v>
      </c>
      <c r="O43110" s="18"/>
      <c r="P43110" s="18"/>
      <c r="Q43110" s="18"/>
      <c r="R43110" s="18"/>
    </row>
    <row r="43111" ht="17" spans="1:18">
      <c r="A43111" s="1">
        <v>2022</v>
      </c>
      <c r="B43111" s="18" t="s">
        <v>158</v>
      </c>
      <c r="C43111" s="19">
        <v>21</v>
      </c>
      <c r="D43111" s="18" t="s">
        <v>513</v>
      </c>
      <c r="E43111" s="19">
        <v>6</v>
      </c>
      <c r="F43111" s="18" t="s">
        <v>25787</v>
      </c>
      <c r="G43111" s="19">
        <v>224199</v>
      </c>
      <c r="H43111" s="18" t="s">
        <v>134</v>
      </c>
      <c r="I43111" s="18" t="s">
        <v>4433</v>
      </c>
      <c r="J43111" s="18" t="s">
        <v>23</v>
      </c>
      <c r="K43111" s="21"/>
      <c r="L43111" s="21"/>
      <c r="M43111" s="20">
        <v>1160.8</v>
      </c>
      <c r="N43111" s="20">
        <v>1160.8</v>
      </c>
      <c r="O43111" s="18"/>
      <c r="P43111" s="18"/>
      <c r="Q43111" s="18"/>
      <c r="R43111" s="18"/>
    </row>
    <row r="43112" ht="17" spans="1:18">
      <c r="A43112" s="1">
        <v>2022</v>
      </c>
      <c r="B43112" s="18" t="s">
        <v>158</v>
      </c>
      <c r="C43112" s="19">
        <v>21</v>
      </c>
      <c r="D43112" s="18" t="s">
        <v>513</v>
      </c>
      <c r="E43112" s="19">
        <v>7</v>
      </c>
      <c r="F43112" s="18" t="s">
        <v>25788</v>
      </c>
      <c r="G43112" s="19">
        <v>22030217</v>
      </c>
      <c r="H43112" s="18" t="s">
        <v>218</v>
      </c>
      <c r="I43112" s="18" t="s">
        <v>4420</v>
      </c>
      <c r="J43112" s="18" t="s">
        <v>23</v>
      </c>
      <c r="K43112" s="21"/>
      <c r="L43112" s="21"/>
      <c r="M43112" s="22">
        <v>600</v>
      </c>
      <c r="N43112" s="22">
        <v>600</v>
      </c>
      <c r="O43112" s="18"/>
      <c r="P43112" s="18"/>
      <c r="Q43112" s="18"/>
      <c r="R43112" s="18"/>
    </row>
    <row r="43113" ht="17" spans="1:18">
      <c r="A43113" s="1">
        <v>2022</v>
      </c>
      <c r="B43113" s="18" t="s">
        <v>158</v>
      </c>
      <c r="C43113" s="19">
        <v>21</v>
      </c>
      <c r="D43113" s="18" t="s">
        <v>515</v>
      </c>
      <c r="E43113" s="19">
        <v>1</v>
      </c>
      <c r="F43113" s="18" t="s">
        <v>25789</v>
      </c>
      <c r="G43113" s="19">
        <v>101299</v>
      </c>
      <c r="H43113" s="18" t="s">
        <v>32</v>
      </c>
      <c r="I43113" s="18" t="s">
        <v>21440</v>
      </c>
      <c r="J43113" s="18" t="s">
        <v>23</v>
      </c>
      <c r="K43113" s="22">
        <v>60</v>
      </c>
      <c r="L43113" s="22">
        <v>60</v>
      </c>
      <c r="M43113" s="21"/>
      <c r="N43113" s="21"/>
      <c r="O43113" s="18"/>
      <c r="P43113" s="18"/>
      <c r="Q43113" s="18"/>
      <c r="R43113" s="18"/>
    </row>
    <row r="43114" ht="17" spans="1:18">
      <c r="A43114" s="1">
        <v>2022</v>
      </c>
      <c r="B43114" s="18" t="s">
        <v>158</v>
      </c>
      <c r="C43114" s="19">
        <v>21</v>
      </c>
      <c r="D43114" s="18" t="s">
        <v>515</v>
      </c>
      <c r="E43114" s="19">
        <v>2</v>
      </c>
      <c r="F43114" s="18" t="s">
        <v>25790</v>
      </c>
      <c r="G43114" s="19">
        <v>22030221</v>
      </c>
      <c r="H43114" s="18" t="s">
        <v>645</v>
      </c>
      <c r="I43114" s="18" t="s">
        <v>80</v>
      </c>
      <c r="J43114" s="18" t="s">
        <v>23</v>
      </c>
      <c r="K43114" s="21"/>
      <c r="L43114" s="21"/>
      <c r="M43114" s="22">
        <v>60</v>
      </c>
      <c r="N43114" s="22">
        <v>60</v>
      </c>
      <c r="O43114" s="18"/>
      <c r="P43114" s="18"/>
      <c r="Q43114" s="18"/>
      <c r="R43114" s="18"/>
    </row>
    <row r="43115" ht="17" spans="1:18">
      <c r="A43115" s="1">
        <v>2022</v>
      </c>
      <c r="B43115" s="18" t="s">
        <v>158</v>
      </c>
      <c r="C43115" s="19">
        <v>21</v>
      </c>
      <c r="D43115" s="18" t="s">
        <v>517</v>
      </c>
      <c r="E43115" s="19">
        <v>1</v>
      </c>
      <c r="F43115" s="18" t="s">
        <v>25791</v>
      </c>
      <c r="G43115" s="19">
        <v>101299</v>
      </c>
      <c r="H43115" s="18" t="s">
        <v>32</v>
      </c>
      <c r="I43115" s="18" t="s">
        <v>33</v>
      </c>
      <c r="J43115" s="18" t="s">
        <v>23</v>
      </c>
      <c r="K43115" s="22">
        <v>173.81</v>
      </c>
      <c r="L43115" s="22">
        <v>173.81</v>
      </c>
      <c r="M43115" s="21"/>
      <c r="N43115" s="21"/>
      <c r="O43115" s="18"/>
      <c r="P43115" s="18"/>
      <c r="Q43115" s="18"/>
      <c r="R43115" s="18"/>
    </row>
    <row r="43116" ht="17" spans="1:18">
      <c r="A43116" s="1">
        <v>2022</v>
      </c>
      <c r="B43116" s="18" t="s">
        <v>158</v>
      </c>
      <c r="C43116" s="19">
        <v>21</v>
      </c>
      <c r="D43116" s="18" t="s">
        <v>517</v>
      </c>
      <c r="E43116" s="19">
        <v>2</v>
      </c>
      <c r="F43116" s="18" t="s">
        <v>25792</v>
      </c>
      <c r="G43116" s="19">
        <v>101299</v>
      </c>
      <c r="H43116" s="18" t="s">
        <v>32</v>
      </c>
      <c r="I43116" s="18" t="s">
        <v>21440</v>
      </c>
      <c r="J43116" s="18" t="s">
        <v>23</v>
      </c>
      <c r="K43116" s="22">
        <v>308</v>
      </c>
      <c r="L43116" s="22">
        <v>308</v>
      </c>
      <c r="M43116" s="21"/>
      <c r="N43116" s="21"/>
      <c r="O43116" s="18"/>
      <c r="P43116" s="18"/>
      <c r="Q43116" s="18"/>
      <c r="R43116" s="18"/>
    </row>
    <row r="43117" ht="17" spans="1:18">
      <c r="A43117" s="1">
        <v>2022</v>
      </c>
      <c r="B43117" s="18" t="s">
        <v>158</v>
      </c>
      <c r="C43117" s="19">
        <v>21</v>
      </c>
      <c r="D43117" s="18" t="s">
        <v>517</v>
      </c>
      <c r="E43117" s="19">
        <v>3</v>
      </c>
      <c r="F43117" s="18" t="s">
        <v>25793</v>
      </c>
      <c r="G43117" s="19">
        <v>22030202</v>
      </c>
      <c r="H43117" s="18" t="s">
        <v>35</v>
      </c>
      <c r="I43117" s="18" t="s">
        <v>340</v>
      </c>
      <c r="J43117" s="18" t="s">
        <v>23</v>
      </c>
      <c r="K43117" s="21"/>
      <c r="L43117" s="21"/>
      <c r="M43117" s="22">
        <v>463.84</v>
      </c>
      <c r="N43117" s="22">
        <v>463.84</v>
      </c>
      <c r="O43117" s="18"/>
      <c r="P43117" s="18"/>
      <c r="Q43117" s="18"/>
      <c r="R43117" s="18"/>
    </row>
    <row r="43118" ht="17" spans="1:18">
      <c r="A43118" s="1">
        <v>2022</v>
      </c>
      <c r="B43118" s="18" t="s">
        <v>158</v>
      </c>
      <c r="C43118" s="19">
        <v>21</v>
      </c>
      <c r="D43118" s="18" t="s">
        <v>517</v>
      </c>
      <c r="E43118" s="19">
        <v>4</v>
      </c>
      <c r="F43118" s="18" t="s">
        <v>25794</v>
      </c>
      <c r="G43118" s="19">
        <v>22030210</v>
      </c>
      <c r="H43118" s="18" t="s">
        <v>157</v>
      </c>
      <c r="I43118" s="18" t="s">
        <v>340</v>
      </c>
      <c r="J43118" s="18" t="s">
        <v>23</v>
      </c>
      <c r="K43118" s="21"/>
      <c r="L43118" s="21"/>
      <c r="M43118" s="22">
        <v>1.97</v>
      </c>
      <c r="N43118" s="22">
        <v>1.97</v>
      </c>
      <c r="O43118" s="18"/>
      <c r="P43118" s="18"/>
      <c r="Q43118" s="18"/>
      <c r="R43118" s="18"/>
    </row>
    <row r="43119" ht="17" spans="1:18">
      <c r="A43119" s="1">
        <v>2022</v>
      </c>
      <c r="B43119" s="18" t="s">
        <v>158</v>
      </c>
      <c r="C43119" s="19">
        <v>21</v>
      </c>
      <c r="D43119" s="18" t="s">
        <v>517</v>
      </c>
      <c r="E43119" s="19">
        <v>5</v>
      </c>
      <c r="F43119" s="18" t="s">
        <v>25795</v>
      </c>
      <c r="G43119" s="19">
        <v>22030210</v>
      </c>
      <c r="H43119" s="18" t="s">
        <v>157</v>
      </c>
      <c r="I43119" s="18" t="s">
        <v>340</v>
      </c>
      <c r="J43119" s="18" t="s">
        <v>23</v>
      </c>
      <c r="K43119" s="21"/>
      <c r="L43119" s="21"/>
      <c r="M43119" s="22">
        <v>8</v>
      </c>
      <c r="N43119" s="22">
        <v>8</v>
      </c>
      <c r="O43119" s="18"/>
      <c r="P43119" s="18"/>
      <c r="Q43119" s="18"/>
      <c r="R43119" s="18"/>
    </row>
    <row r="43120" ht="17" spans="1:18">
      <c r="A43120" s="1">
        <v>2022</v>
      </c>
      <c r="B43120" s="18" t="s">
        <v>158</v>
      </c>
      <c r="C43120" s="19">
        <v>21</v>
      </c>
      <c r="D43120" s="18" t="s">
        <v>517</v>
      </c>
      <c r="E43120" s="19">
        <v>6</v>
      </c>
      <c r="F43120" s="18" t="s">
        <v>25796</v>
      </c>
      <c r="G43120" s="19">
        <v>22030216</v>
      </c>
      <c r="H43120" s="18" t="s">
        <v>170</v>
      </c>
      <c r="I43120" s="18" t="s">
        <v>340</v>
      </c>
      <c r="J43120" s="18" t="s">
        <v>23</v>
      </c>
      <c r="K43120" s="21"/>
      <c r="L43120" s="21"/>
      <c r="M43120" s="22">
        <v>8</v>
      </c>
      <c r="N43120" s="22">
        <v>8</v>
      </c>
      <c r="O43120" s="18"/>
      <c r="P43120" s="18"/>
      <c r="Q43120" s="18"/>
      <c r="R43120" s="18"/>
    </row>
    <row r="43121" ht="17" spans="1:18">
      <c r="A43121" s="1">
        <v>2022</v>
      </c>
      <c r="B43121" s="18" t="s">
        <v>158</v>
      </c>
      <c r="C43121" s="19">
        <v>21</v>
      </c>
      <c r="D43121" s="18" t="s">
        <v>523</v>
      </c>
      <c r="E43121" s="19">
        <v>1</v>
      </c>
      <c r="F43121" s="18" t="s">
        <v>25797</v>
      </c>
      <c r="G43121" s="19">
        <v>101299</v>
      </c>
      <c r="H43121" s="18" t="s">
        <v>32</v>
      </c>
      <c r="I43121" s="18" t="s">
        <v>21440</v>
      </c>
      <c r="J43121" s="18" t="s">
        <v>23</v>
      </c>
      <c r="K43121" s="20">
        <v>26494.49</v>
      </c>
      <c r="L43121" s="20">
        <v>26494.49</v>
      </c>
      <c r="M43121" s="21"/>
      <c r="N43121" s="21"/>
      <c r="O43121" s="18"/>
      <c r="P43121" s="18"/>
      <c r="Q43121" s="18"/>
      <c r="R43121" s="18"/>
    </row>
    <row r="43122" ht="17" spans="1:18">
      <c r="A43122" s="1">
        <v>2022</v>
      </c>
      <c r="B43122" s="18" t="s">
        <v>158</v>
      </c>
      <c r="C43122" s="19">
        <v>21</v>
      </c>
      <c r="D43122" s="18" t="s">
        <v>523</v>
      </c>
      <c r="E43122" s="19">
        <v>2</v>
      </c>
      <c r="F43122" s="18" t="s">
        <v>25798</v>
      </c>
      <c r="G43122" s="19">
        <v>101299</v>
      </c>
      <c r="H43122" s="18" t="s">
        <v>32</v>
      </c>
      <c r="I43122" s="18" t="s">
        <v>33</v>
      </c>
      <c r="J43122" s="18" t="s">
        <v>23</v>
      </c>
      <c r="K43122" s="20">
        <v>3194.67</v>
      </c>
      <c r="L43122" s="20">
        <v>3194.67</v>
      </c>
      <c r="M43122" s="21"/>
      <c r="N43122" s="21"/>
      <c r="O43122" s="18"/>
      <c r="P43122" s="18"/>
      <c r="Q43122" s="18"/>
      <c r="R43122" s="18"/>
    </row>
    <row r="43123" ht="17" spans="1:18">
      <c r="A43123" s="1">
        <v>2022</v>
      </c>
      <c r="B43123" s="18" t="s">
        <v>158</v>
      </c>
      <c r="C43123" s="19">
        <v>21</v>
      </c>
      <c r="D43123" s="18" t="s">
        <v>523</v>
      </c>
      <c r="E43123" s="19">
        <v>3</v>
      </c>
      <c r="F43123" s="18" t="s">
        <v>25799</v>
      </c>
      <c r="G43123" s="19">
        <v>22030202</v>
      </c>
      <c r="H43123" s="18" t="s">
        <v>35</v>
      </c>
      <c r="I43123" s="18" t="s">
        <v>648</v>
      </c>
      <c r="J43123" s="18" t="s">
        <v>23</v>
      </c>
      <c r="K43123" s="21"/>
      <c r="L43123" s="21"/>
      <c r="M43123" s="20">
        <v>25037.78</v>
      </c>
      <c r="N43123" s="20">
        <v>25037.78</v>
      </c>
      <c r="O43123" s="18"/>
      <c r="P43123" s="18"/>
      <c r="Q43123" s="18"/>
      <c r="R43123" s="18"/>
    </row>
    <row r="43124" ht="17" spans="1:18">
      <c r="A43124" s="1">
        <v>2022</v>
      </c>
      <c r="B43124" s="18" t="s">
        <v>158</v>
      </c>
      <c r="C43124" s="19">
        <v>21</v>
      </c>
      <c r="D43124" s="18" t="s">
        <v>523</v>
      </c>
      <c r="E43124" s="19">
        <v>4</v>
      </c>
      <c r="F43124" s="18" t="s">
        <v>25800</v>
      </c>
      <c r="G43124" s="19">
        <v>22030210</v>
      </c>
      <c r="H43124" s="18" t="s">
        <v>157</v>
      </c>
      <c r="I43124" s="18" t="s">
        <v>648</v>
      </c>
      <c r="J43124" s="18" t="s">
        <v>23</v>
      </c>
      <c r="K43124" s="21"/>
      <c r="L43124" s="21"/>
      <c r="M43124" s="22">
        <v>116.37</v>
      </c>
      <c r="N43124" s="22">
        <v>116.37</v>
      </c>
      <c r="O43124" s="18"/>
      <c r="P43124" s="18"/>
      <c r="Q43124" s="18"/>
      <c r="R43124" s="18"/>
    </row>
    <row r="43125" ht="17" spans="1:18">
      <c r="A43125" s="1">
        <v>2022</v>
      </c>
      <c r="B43125" s="18" t="s">
        <v>158</v>
      </c>
      <c r="C43125" s="19">
        <v>21</v>
      </c>
      <c r="D43125" s="18" t="s">
        <v>523</v>
      </c>
      <c r="E43125" s="19">
        <v>5</v>
      </c>
      <c r="F43125" s="18" t="s">
        <v>25801</v>
      </c>
      <c r="G43125" s="19">
        <v>22030202</v>
      </c>
      <c r="H43125" s="18" t="s">
        <v>35</v>
      </c>
      <c r="I43125" s="18" t="s">
        <v>648</v>
      </c>
      <c r="J43125" s="18" t="s">
        <v>23</v>
      </c>
      <c r="K43125" s="21"/>
      <c r="L43125" s="21"/>
      <c r="M43125" s="20">
        <v>3453.64</v>
      </c>
      <c r="N43125" s="20">
        <v>3453.64</v>
      </c>
      <c r="O43125" s="18"/>
      <c r="P43125" s="18"/>
      <c r="Q43125" s="18"/>
      <c r="R43125" s="18"/>
    </row>
    <row r="43126" ht="17" spans="1:18">
      <c r="A43126" s="1">
        <v>2022</v>
      </c>
      <c r="B43126" s="18" t="s">
        <v>158</v>
      </c>
      <c r="C43126" s="19">
        <v>21</v>
      </c>
      <c r="D43126" s="18" t="s">
        <v>523</v>
      </c>
      <c r="E43126" s="19">
        <v>6</v>
      </c>
      <c r="F43126" s="18" t="s">
        <v>25802</v>
      </c>
      <c r="G43126" s="19">
        <v>22030202</v>
      </c>
      <c r="H43126" s="18" t="s">
        <v>35</v>
      </c>
      <c r="I43126" s="18" t="s">
        <v>648</v>
      </c>
      <c r="J43126" s="18" t="s">
        <v>23</v>
      </c>
      <c r="K43126" s="21"/>
      <c r="L43126" s="21"/>
      <c r="M43126" s="22">
        <v>320</v>
      </c>
      <c r="N43126" s="22">
        <v>320</v>
      </c>
      <c r="O43126" s="18"/>
      <c r="P43126" s="18"/>
      <c r="Q43126" s="18"/>
      <c r="R43126" s="18"/>
    </row>
    <row r="43127" ht="17" spans="1:18">
      <c r="A43127" s="1">
        <v>2022</v>
      </c>
      <c r="B43127" s="18" t="s">
        <v>158</v>
      </c>
      <c r="C43127" s="19">
        <v>21</v>
      </c>
      <c r="D43127" s="18" t="s">
        <v>523</v>
      </c>
      <c r="E43127" s="19">
        <v>7</v>
      </c>
      <c r="F43127" s="18" t="s">
        <v>25803</v>
      </c>
      <c r="G43127" s="19">
        <v>224199</v>
      </c>
      <c r="H43127" s="18" t="s">
        <v>134</v>
      </c>
      <c r="I43127" s="18" t="s">
        <v>4653</v>
      </c>
      <c r="J43127" s="18" t="s">
        <v>23</v>
      </c>
      <c r="K43127" s="21"/>
      <c r="L43127" s="21"/>
      <c r="M43127" s="22">
        <v>161.37</v>
      </c>
      <c r="N43127" s="22">
        <v>161.37</v>
      </c>
      <c r="O43127" s="18"/>
      <c r="P43127" s="18"/>
      <c r="Q43127" s="18"/>
      <c r="R43127" s="18"/>
    </row>
    <row r="43128" ht="17" spans="1:18">
      <c r="A43128" s="1">
        <v>2022</v>
      </c>
      <c r="B43128" s="18" t="s">
        <v>158</v>
      </c>
      <c r="C43128" s="19">
        <v>21</v>
      </c>
      <c r="D43128" s="18" t="s">
        <v>523</v>
      </c>
      <c r="E43128" s="19">
        <v>8</v>
      </c>
      <c r="F43128" s="18" t="s">
        <v>25804</v>
      </c>
      <c r="G43128" s="19">
        <v>22030217</v>
      </c>
      <c r="H43128" s="18" t="s">
        <v>218</v>
      </c>
      <c r="I43128" s="18" t="s">
        <v>648</v>
      </c>
      <c r="J43128" s="18" t="s">
        <v>23</v>
      </c>
      <c r="K43128" s="21"/>
      <c r="L43128" s="21"/>
      <c r="M43128" s="22">
        <v>600</v>
      </c>
      <c r="N43128" s="22">
        <v>600</v>
      </c>
      <c r="O43128" s="18"/>
      <c r="P43128" s="18"/>
      <c r="Q43128" s="18"/>
      <c r="R43128" s="18"/>
    </row>
    <row r="43129" ht="17" spans="1:18">
      <c r="A43129" s="1">
        <v>2022</v>
      </c>
      <c r="B43129" s="18" t="s">
        <v>158</v>
      </c>
      <c r="C43129" s="19">
        <v>21</v>
      </c>
      <c r="D43129" s="18" t="s">
        <v>528</v>
      </c>
      <c r="E43129" s="19">
        <v>1</v>
      </c>
      <c r="F43129" s="18" t="s">
        <v>25805</v>
      </c>
      <c r="G43129" s="19">
        <v>101299</v>
      </c>
      <c r="H43129" s="18" t="s">
        <v>32</v>
      </c>
      <c r="I43129" s="18" t="s">
        <v>21440</v>
      </c>
      <c r="J43129" s="18" t="s">
        <v>23</v>
      </c>
      <c r="K43129" s="20">
        <v>5500</v>
      </c>
      <c r="L43129" s="20">
        <v>5500</v>
      </c>
      <c r="M43129" s="21"/>
      <c r="N43129" s="21"/>
      <c r="O43129" s="18"/>
      <c r="P43129" s="18"/>
      <c r="Q43129" s="18"/>
      <c r="R43129" s="18"/>
    </row>
    <row r="43130" ht="17" spans="1:18">
      <c r="A43130" s="1">
        <v>2022</v>
      </c>
      <c r="B43130" s="18" t="s">
        <v>158</v>
      </c>
      <c r="C43130" s="19">
        <v>21</v>
      </c>
      <c r="D43130" s="18" t="s">
        <v>528</v>
      </c>
      <c r="E43130" s="19">
        <v>2</v>
      </c>
      <c r="F43130" s="18" t="s">
        <v>25806</v>
      </c>
      <c r="G43130" s="19">
        <v>22030210</v>
      </c>
      <c r="H43130" s="18" t="s">
        <v>157</v>
      </c>
      <c r="I43130" s="18" t="s">
        <v>80</v>
      </c>
      <c r="J43130" s="18" t="s">
        <v>23</v>
      </c>
      <c r="K43130" s="21"/>
      <c r="L43130" s="21"/>
      <c r="M43130" s="20">
        <v>4200</v>
      </c>
      <c r="N43130" s="20">
        <v>4200</v>
      </c>
      <c r="O43130" s="18"/>
      <c r="P43130" s="18"/>
      <c r="Q43130" s="18"/>
      <c r="R43130" s="18"/>
    </row>
    <row r="43131" ht="17" spans="1:18">
      <c r="A43131" s="1">
        <v>2022</v>
      </c>
      <c r="B43131" s="18" t="s">
        <v>158</v>
      </c>
      <c r="C43131" s="19">
        <v>21</v>
      </c>
      <c r="D43131" s="18" t="s">
        <v>528</v>
      </c>
      <c r="E43131" s="19">
        <v>3</v>
      </c>
      <c r="F43131" s="18" t="s">
        <v>25807</v>
      </c>
      <c r="G43131" s="19">
        <v>22030217</v>
      </c>
      <c r="H43131" s="18" t="s">
        <v>218</v>
      </c>
      <c r="I43131" s="18" t="s">
        <v>80</v>
      </c>
      <c r="J43131" s="18" t="s">
        <v>23</v>
      </c>
      <c r="K43131" s="21"/>
      <c r="L43131" s="21"/>
      <c r="M43131" s="22">
        <v>800</v>
      </c>
      <c r="N43131" s="22">
        <v>800</v>
      </c>
      <c r="O43131" s="18"/>
      <c r="P43131" s="18"/>
      <c r="Q43131" s="18"/>
      <c r="R43131" s="18"/>
    </row>
    <row r="43132" ht="17" spans="1:18">
      <c r="A43132" s="1">
        <v>2022</v>
      </c>
      <c r="B43132" s="18" t="s">
        <v>158</v>
      </c>
      <c r="C43132" s="19">
        <v>21</v>
      </c>
      <c r="D43132" s="18" t="s">
        <v>528</v>
      </c>
      <c r="E43132" s="19">
        <v>4</v>
      </c>
      <c r="F43132" s="18" t="s">
        <v>25808</v>
      </c>
      <c r="G43132" s="19">
        <v>22030217</v>
      </c>
      <c r="H43132" s="18" t="s">
        <v>218</v>
      </c>
      <c r="I43132" s="18" t="s">
        <v>80</v>
      </c>
      <c r="J43132" s="18" t="s">
        <v>23</v>
      </c>
      <c r="K43132" s="21"/>
      <c r="L43132" s="21"/>
      <c r="M43132" s="22">
        <v>500</v>
      </c>
      <c r="N43132" s="22">
        <v>500</v>
      </c>
      <c r="O43132" s="18"/>
      <c r="P43132" s="18"/>
      <c r="Q43132" s="18"/>
      <c r="R43132" s="18"/>
    </row>
    <row r="43133" ht="17" spans="1:18">
      <c r="A43133" s="1">
        <v>2022</v>
      </c>
      <c r="B43133" s="18" t="s">
        <v>158</v>
      </c>
      <c r="C43133" s="19">
        <v>21</v>
      </c>
      <c r="D43133" s="18" t="s">
        <v>534</v>
      </c>
      <c r="E43133" s="19">
        <v>1</v>
      </c>
      <c r="F43133" s="18" t="s">
        <v>25809</v>
      </c>
      <c r="G43133" s="19">
        <v>101299</v>
      </c>
      <c r="H43133" s="18" t="s">
        <v>32</v>
      </c>
      <c r="I43133" s="18" t="s">
        <v>33</v>
      </c>
      <c r="J43133" s="18" t="s">
        <v>23</v>
      </c>
      <c r="K43133" s="22">
        <v>553.03</v>
      </c>
      <c r="L43133" s="22">
        <v>553.03</v>
      </c>
      <c r="M43133" s="21"/>
      <c r="N43133" s="21"/>
      <c r="O43133" s="18"/>
      <c r="P43133" s="18"/>
      <c r="Q43133" s="18"/>
      <c r="R43133" s="18"/>
    </row>
    <row r="43134" ht="17" spans="1:18">
      <c r="A43134" s="1">
        <v>2022</v>
      </c>
      <c r="B43134" s="18" t="s">
        <v>158</v>
      </c>
      <c r="C43134" s="19">
        <v>21</v>
      </c>
      <c r="D43134" s="18" t="s">
        <v>534</v>
      </c>
      <c r="E43134" s="19">
        <v>2</v>
      </c>
      <c r="F43134" s="18" t="s">
        <v>25810</v>
      </c>
      <c r="G43134" s="19">
        <v>101299</v>
      </c>
      <c r="H43134" s="18" t="s">
        <v>32</v>
      </c>
      <c r="I43134" s="18" t="s">
        <v>21440</v>
      </c>
      <c r="J43134" s="18" t="s">
        <v>23</v>
      </c>
      <c r="K43134" s="20">
        <v>4549.96</v>
      </c>
      <c r="L43134" s="20">
        <v>4549.96</v>
      </c>
      <c r="M43134" s="21"/>
      <c r="N43134" s="21"/>
      <c r="O43134" s="18"/>
      <c r="P43134" s="18"/>
      <c r="Q43134" s="18"/>
      <c r="R43134" s="18"/>
    </row>
    <row r="43135" ht="17" spans="1:18">
      <c r="A43135" s="1">
        <v>2022</v>
      </c>
      <c r="B43135" s="18" t="s">
        <v>158</v>
      </c>
      <c r="C43135" s="19">
        <v>21</v>
      </c>
      <c r="D43135" s="18" t="s">
        <v>534</v>
      </c>
      <c r="E43135" s="19">
        <v>3</v>
      </c>
      <c r="F43135" s="18" t="s">
        <v>25811</v>
      </c>
      <c r="G43135" s="19">
        <v>101299</v>
      </c>
      <c r="H43135" s="18" t="s">
        <v>32</v>
      </c>
      <c r="I43135" s="18" t="s">
        <v>33</v>
      </c>
      <c r="J43135" s="18" t="s">
        <v>23</v>
      </c>
      <c r="K43135" s="22">
        <v>44.46</v>
      </c>
      <c r="L43135" s="22">
        <v>44.46</v>
      </c>
      <c r="M43135" s="21"/>
      <c r="N43135" s="21"/>
      <c r="O43135" s="18"/>
      <c r="P43135" s="18"/>
      <c r="Q43135" s="18"/>
      <c r="R43135" s="18"/>
    </row>
    <row r="43136" ht="17" spans="1:18">
      <c r="A43136" s="1">
        <v>2022</v>
      </c>
      <c r="B43136" s="18" t="s">
        <v>158</v>
      </c>
      <c r="C43136" s="19">
        <v>21</v>
      </c>
      <c r="D43136" s="18" t="s">
        <v>534</v>
      </c>
      <c r="E43136" s="19">
        <v>4</v>
      </c>
      <c r="F43136" s="18" t="s">
        <v>25812</v>
      </c>
      <c r="G43136" s="19">
        <v>101299</v>
      </c>
      <c r="H43136" s="18" t="s">
        <v>32</v>
      </c>
      <c r="I43136" s="18" t="s">
        <v>1082</v>
      </c>
      <c r="J43136" s="18" t="s">
        <v>23</v>
      </c>
      <c r="K43136" s="22">
        <v>9</v>
      </c>
      <c r="L43136" s="22">
        <v>9</v>
      </c>
      <c r="M43136" s="21"/>
      <c r="N43136" s="21"/>
      <c r="O43136" s="18"/>
      <c r="P43136" s="18"/>
      <c r="Q43136" s="18"/>
      <c r="R43136" s="18"/>
    </row>
    <row r="43137" ht="17" spans="1:18">
      <c r="A43137" s="1">
        <v>2022</v>
      </c>
      <c r="B43137" s="18" t="s">
        <v>158</v>
      </c>
      <c r="C43137" s="19">
        <v>21</v>
      </c>
      <c r="D43137" s="18" t="s">
        <v>534</v>
      </c>
      <c r="E43137" s="19">
        <v>5</v>
      </c>
      <c r="F43137" s="18" t="s">
        <v>25813</v>
      </c>
      <c r="G43137" s="19">
        <v>22030202</v>
      </c>
      <c r="H43137" s="18" t="s">
        <v>35</v>
      </c>
      <c r="I43137" s="18" t="s">
        <v>340</v>
      </c>
      <c r="J43137" s="18" t="s">
        <v>23</v>
      </c>
      <c r="K43137" s="21"/>
      <c r="L43137" s="21"/>
      <c r="M43137" s="20">
        <v>2706.39</v>
      </c>
      <c r="N43137" s="20">
        <v>2706.39</v>
      </c>
      <c r="O43137" s="18"/>
      <c r="P43137" s="18"/>
      <c r="Q43137" s="18"/>
      <c r="R43137" s="18"/>
    </row>
    <row r="43138" ht="17" spans="1:18">
      <c r="A43138" s="1">
        <v>2022</v>
      </c>
      <c r="B43138" s="18" t="s">
        <v>158</v>
      </c>
      <c r="C43138" s="19">
        <v>21</v>
      </c>
      <c r="D43138" s="18" t="s">
        <v>534</v>
      </c>
      <c r="E43138" s="19">
        <v>6</v>
      </c>
      <c r="F43138" s="18" t="s">
        <v>25814</v>
      </c>
      <c r="G43138" s="19">
        <v>22030210</v>
      </c>
      <c r="H43138" s="18" t="s">
        <v>157</v>
      </c>
      <c r="I43138" s="18" t="s">
        <v>340</v>
      </c>
      <c r="J43138" s="18" t="s">
        <v>23</v>
      </c>
      <c r="K43138" s="21"/>
      <c r="L43138" s="21"/>
      <c r="M43138" s="22">
        <v>3.73</v>
      </c>
      <c r="N43138" s="22">
        <v>3.73</v>
      </c>
      <c r="O43138" s="18"/>
      <c r="P43138" s="18"/>
      <c r="Q43138" s="18"/>
      <c r="R43138" s="18"/>
    </row>
    <row r="43139" ht="17" spans="1:18">
      <c r="A43139" s="1">
        <v>2022</v>
      </c>
      <c r="B43139" s="18" t="s">
        <v>158</v>
      </c>
      <c r="C43139" s="19">
        <v>21</v>
      </c>
      <c r="D43139" s="18" t="s">
        <v>534</v>
      </c>
      <c r="E43139" s="19">
        <v>7</v>
      </c>
      <c r="F43139" s="18" t="s">
        <v>25815</v>
      </c>
      <c r="G43139" s="19">
        <v>22030210</v>
      </c>
      <c r="H43139" s="18" t="s">
        <v>157</v>
      </c>
      <c r="I43139" s="18" t="s">
        <v>340</v>
      </c>
      <c r="J43139" s="18" t="s">
        <v>23</v>
      </c>
      <c r="K43139" s="21"/>
      <c r="L43139" s="21"/>
      <c r="M43139" s="22">
        <v>10</v>
      </c>
      <c r="N43139" s="22">
        <v>10</v>
      </c>
      <c r="O43139" s="18"/>
      <c r="P43139" s="18"/>
      <c r="Q43139" s="18"/>
      <c r="R43139" s="18"/>
    </row>
    <row r="43140" ht="34" spans="1:18">
      <c r="A43140" s="1">
        <v>2022</v>
      </c>
      <c r="B43140" s="18" t="s">
        <v>158</v>
      </c>
      <c r="C43140" s="19">
        <v>21</v>
      </c>
      <c r="D43140" s="18" t="s">
        <v>534</v>
      </c>
      <c r="E43140" s="19">
        <v>8</v>
      </c>
      <c r="F43140" s="18" t="s">
        <v>25816</v>
      </c>
      <c r="G43140" s="19">
        <v>2203020901</v>
      </c>
      <c r="H43140" s="18" t="s">
        <v>12269</v>
      </c>
      <c r="I43140" s="18" t="s">
        <v>340</v>
      </c>
      <c r="J43140" s="18" t="s">
        <v>23</v>
      </c>
      <c r="K43140" s="21"/>
      <c r="L43140" s="21"/>
      <c r="M43140" s="22">
        <v>180</v>
      </c>
      <c r="N43140" s="22">
        <v>180</v>
      </c>
      <c r="O43140" s="18"/>
      <c r="P43140" s="18"/>
      <c r="Q43140" s="18"/>
      <c r="R43140" s="18"/>
    </row>
    <row r="43141" ht="17" spans="1:18">
      <c r="A43141" s="1">
        <v>2022</v>
      </c>
      <c r="B43141" s="18" t="s">
        <v>158</v>
      </c>
      <c r="C43141" s="19">
        <v>21</v>
      </c>
      <c r="D43141" s="18" t="s">
        <v>534</v>
      </c>
      <c r="E43141" s="19">
        <v>9</v>
      </c>
      <c r="F43141" s="18" t="s">
        <v>25817</v>
      </c>
      <c r="G43141" s="19">
        <v>22030216</v>
      </c>
      <c r="H43141" s="18" t="s">
        <v>170</v>
      </c>
      <c r="I43141" s="18" t="s">
        <v>340</v>
      </c>
      <c r="J43141" s="18" t="s">
        <v>23</v>
      </c>
      <c r="K43141" s="21"/>
      <c r="L43141" s="21"/>
      <c r="M43141" s="22">
        <v>144</v>
      </c>
      <c r="N43141" s="22">
        <v>144</v>
      </c>
      <c r="O43141" s="18"/>
      <c r="P43141" s="18"/>
      <c r="Q43141" s="18"/>
      <c r="R43141" s="18"/>
    </row>
    <row r="43142" ht="17" spans="1:18">
      <c r="A43142" s="1">
        <v>2022</v>
      </c>
      <c r="B43142" s="18" t="s">
        <v>158</v>
      </c>
      <c r="C43142" s="19">
        <v>21</v>
      </c>
      <c r="D43142" s="18" t="s">
        <v>534</v>
      </c>
      <c r="E43142" s="19">
        <v>10</v>
      </c>
      <c r="F43142" s="18" t="s">
        <v>25818</v>
      </c>
      <c r="G43142" s="19">
        <v>224199</v>
      </c>
      <c r="H43142" s="18" t="s">
        <v>134</v>
      </c>
      <c r="I43142" s="18" t="s">
        <v>5960</v>
      </c>
      <c r="J43142" s="18" t="s">
        <v>23</v>
      </c>
      <c r="K43142" s="21"/>
      <c r="L43142" s="21"/>
      <c r="M43142" s="22">
        <v>803.33</v>
      </c>
      <c r="N43142" s="22">
        <v>803.33</v>
      </c>
      <c r="O43142" s="18"/>
      <c r="P43142" s="18"/>
      <c r="Q43142" s="18"/>
      <c r="R43142" s="18"/>
    </row>
    <row r="43143" ht="17" spans="1:18">
      <c r="A43143" s="1">
        <v>2022</v>
      </c>
      <c r="B43143" s="18" t="s">
        <v>158</v>
      </c>
      <c r="C43143" s="19">
        <v>21</v>
      </c>
      <c r="D43143" s="18" t="s">
        <v>534</v>
      </c>
      <c r="E43143" s="19">
        <v>11</v>
      </c>
      <c r="F43143" s="18" t="s">
        <v>25819</v>
      </c>
      <c r="G43143" s="19">
        <v>22030217</v>
      </c>
      <c r="H43143" s="18" t="s">
        <v>218</v>
      </c>
      <c r="I43143" s="18" t="s">
        <v>340</v>
      </c>
      <c r="J43143" s="18" t="s">
        <v>23</v>
      </c>
      <c r="K43143" s="21"/>
      <c r="L43143" s="21"/>
      <c r="M43143" s="20">
        <v>1300</v>
      </c>
      <c r="N43143" s="20">
        <v>1300</v>
      </c>
      <c r="O43143" s="18"/>
      <c r="P43143" s="18"/>
      <c r="Q43143" s="18"/>
      <c r="R43143" s="18"/>
    </row>
    <row r="43144" ht="17" spans="1:18">
      <c r="A43144" s="1">
        <v>2022</v>
      </c>
      <c r="B43144" s="18" t="s">
        <v>158</v>
      </c>
      <c r="C43144" s="19">
        <v>21</v>
      </c>
      <c r="D43144" s="18" t="s">
        <v>534</v>
      </c>
      <c r="E43144" s="19">
        <v>12</v>
      </c>
      <c r="F43144" s="18" t="s">
        <v>25820</v>
      </c>
      <c r="G43144" s="19">
        <v>22030207</v>
      </c>
      <c r="H43144" s="18" t="s">
        <v>83</v>
      </c>
      <c r="I43144" s="18" t="s">
        <v>340</v>
      </c>
      <c r="J43144" s="18" t="s">
        <v>23</v>
      </c>
      <c r="K43144" s="21"/>
      <c r="L43144" s="21"/>
      <c r="M43144" s="22">
        <v>9</v>
      </c>
      <c r="N43144" s="22">
        <v>9</v>
      </c>
      <c r="O43144" s="18"/>
      <c r="P43144" s="18"/>
      <c r="Q43144" s="18"/>
      <c r="R43144" s="18"/>
    </row>
    <row r="43145" ht="17" spans="1:18">
      <c r="A43145" s="1">
        <v>2022</v>
      </c>
      <c r="B43145" s="18" t="s">
        <v>158</v>
      </c>
      <c r="C43145" s="19">
        <v>21</v>
      </c>
      <c r="D43145" s="18" t="s">
        <v>542</v>
      </c>
      <c r="E43145" s="19">
        <v>1</v>
      </c>
      <c r="F43145" s="18" t="s">
        <v>25821</v>
      </c>
      <c r="G43145" s="19">
        <v>101299</v>
      </c>
      <c r="H43145" s="18" t="s">
        <v>32</v>
      </c>
      <c r="I43145" s="18" t="s">
        <v>21440</v>
      </c>
      <c r="J43145" s="18" t="s">
        <v>23</v>
      </c>
      <c r="K43145" s="20">
        <v>5244.82</v>
      </c>
      <c r="L43145" s="20">
        <v>5244.82</v>
      </c>
      <c r="M43145" s="21"/>
      <c r="N43145" s="21"/>
      <c r="O43145" s="18"/>
      <c r="P43145" s="18"/>
      <c r="Q43145" s="18"/>
      <c r="R43145" s="18"/>
    </row>
    <row r="43146" ht="17" spans="1:18">
      <c r="A43146" s="1">
        <v>2022</v>
      </c>
      <c r="B43146" s="18" t="s">
        <v>158</v>
      </c>
      <c r="C43146" s="19">
        <v>21</v>
      </c>
      <c r="D43146" s="18" t="s">
        <v>542</v>
      </c>
      <c r="E43146" s="19">
        <v>2</v>
      </c>
      <c r="F43146" s="18" t="s">
        <v>25822</v>
      </c>
      <c r="G43146" s="19">
        <v>101299</v>
      </c>
      <c r="H43146" s="18" t="s">
        <v>32</v>
      </c>
      <c r="I43146" s="18" t="s">
        <v>1082</v>
      </c>
      <c r="J43146" s="18" t="s">
        <v>23</v>
      </c>
      <c r="K43146" s="22">
        <v>17</v>
      </c>
      <c r="L43146" s="22">
        <v>17</v>
      </c>
      <c r="M43146" s="21"/>
      <c r="N43146" s="21"/>
      <c r="O43146" s="18"/>
      <c r="P43146" s="18"/>
      <c r="Q43146" s="18"/>
      <c r="R43146" s="18"/>
    </row>
    <row r="43147" ht="17" spans="1:18">
      <c r="A43147" s="1">
        <v>2022</v>
      </c>
      <c r="B43147" s="18" t="s">
        <v>158</v>
      </c>
      <c r="C43147" s="19">
        <v>21</v>
      </c>
      <c r="D43147" s="18" t="s">
        <v>542</v>
      </c>
      <c r="E43147" s="19">
        <v>3</v>
      </c>
      <c r="F43147" s="18" t="s">
        <v>25823</v>
      </c>
      <c r="G43147" s="19">
        <v>22030202</v>
      </c>
      <c r="H43147" s="18" t="s">
        <v>35</v>
      </c>
      <c r="I43147" s="18" t="s">
        <v>36</v>
      </c>
      <c r="J43147" s="18" t="s">
        <v>23</v>
      </c>
      <c r="K43147" s="21"/>
      <c r="L43147" s="21"/>
      <c r="M43147" s="20">
        <v>3518.25</v>
      </c>
      <c r="N43147" s="20">
        <v>3518.25</v>
      </c>
      <c r="O43147" s="18"/>
      <c r="P43147" s="18"/>
      <c r="Q43147" s="18"/>
      <c r="R43147" s="18"/>
    </row>
    <row r="43148" ht="17" spans="1:18">
      <c r="A43148" s="1">
        <v>2022</v>
      </c>
      <c r="B43148" s="18" t="s">
        <v>158</v>
      </c>
      <c r="C43148" s="19">
        <v>21</v>
      </c>
      <c r="D43148" s="18" t="s">
        <v>542</v>
      </c>
      <c r="E43148" s="19">
        <v>4</v>
      </c>
      <c r="F43148" s="18" t="s">
        <v>25824</v>
      </c>
      <c r="G43148" s="19">
        <v>22030202</v>
      </c>
      <c r="H43148" s="18" t="s">
        <v>35</v>
      </c>
      <c r="I43148" s="18" t="s">
        <v>36</v>
      </c>
      <c r="J43148" s="18" t="s">
        <v>23</v>
      </c>
      <c r="K43148" s="21"/>
      <c r="L43148" s="21"/>
      <c r="M43148" s="20">
        <v>1726.57</v>
      </c>
      <c r="N43148" s="20">
        <v>1726.57</v>
      </c>
      <c r="O43148" s="18"/>
      <c r="P43148" s="18"/>
      <c r="Q43148" s="18"/>
      <c r="R43148" s="18"/>
    </row>
    <row r="43149" ht="17" spans="1:18">
      <c r="A43149" s="1">
        <v>2022</v>
      </c>
      <c r="B43149" s="18" t="s">
        <v>158</v>
      </c>
      <c r="C43149" s="19">
        <v>21</v>
      </c>
      <c r="D43149" s="18" t="s">
        <v>542</v>
      </c>
      <c r="E43149" s="19">
        <v>5</v>
      </c>
      <c r="F43149" s="18" t="s">
        <v>25825</v>
      </c>
      <c r="G43149" s="19">
        <v>22030207</v>
      </c>
      <c r="H43149" s="18" t="s">
        <v>83</v>
      </c>
      <c r="I43149" s="18" t="s">
        <v>36</v>
      </c>
      <c r="J43149" s="18" t="s">
        <v>23</v>
      </c>
      <c r="K43149" s="21"/>
      <c r="L43149" s="21"/>
      <c r="M43149" s="22">
        <v>17</v>
      </c>
      <c r="N43149" s="22">
        <v>17</v>
      </c>
      <c r="O43149" s="18"/>
      <c r="P43149" s="18"/>
      <c r="Q43149" s="18"/>
      <c r="R43149" s="18"/>
    </row>
    <row r="43150" ht="17" spans="1:18">
      <c r="A43150" s="1">
        <v>2022</v>
      </c>
      <c r="B43150" s="18" t="s">
        <v>158</v>
      </c>
      <c r="C43150" s="19">
        <v>21</v>
      </c>
      <c r="D43150" s="18" t="s">
        <v>548</v>
      </c>
      <c r="E43150" s="19">
        <v>1</v>
      </c>
      <c r="F43150" s="18" t="s">
        <v>25826</v>
      </c>
      <c r="G43150" s="19">
        <v>101299</v>
      </c>
      <c r="H43150" s="18" t="s">
        <v>32</v>
      </c>
      <c r="I43150" s="18" t="s">
        <v>21440</v>
      </c>
      <c r="J43150" s="18" t="s">
        <v>23</v>
      </c>
      <c r="K43150" s="20">
        <v>22506.82</v>
      </c>
      <c r="L43150" s="20">
        <v>22506.82</v>
      </c>
      <c r="M43150" s="21"/>
      <c r="N43150" s="21"/>
      <c r="O43150" s="18"/>
      <c r="P43150" s="18"/>
      <c r="Q43150" s="18"/>
      <c r="R43150" s="18"/>
    </row>
    <row r="43151" ht="17" spans="1:18">
      <c r="A43151" s="1">
        <v>2022</v>
      </c>
      <c r="B43151" s="18" t="s">
        <v>158</v>
      </c>
      <c r="C43151" s="19">
        <v>21</v>
      </c>
      <c r="D43151" s="18" t="s">
        <v>548</v>
      </c>
      <c r="E43151" s="19">
        <v>2</v>
      </c>
      <c r="F43151" s="18" t="s">
        <v>25827</v>
      </c>
      <c r="G43151" s="19">
        <v>1002</v>
      </c>
      <c r="H43151" s="18" t="s">
        <v>24</v>
      </c>
      <c r="I43151" s="18" t="s">
        <v>124</v>
      </c>
      <c r="J43151" s="18" t="s">
        <v>23</v>
      </c>
      <c r="K43151" s="20">
        <v>10500</v>
      </c>
      <c r="L43151" s="20">
        <v>10500</v>
      </c>
      <c r="M43151" s="21"/>
      <c r="N43151" s="21"/>
      <c r="O43151" s="18"/>
      <c r="P43151" s="18"/>
      <c r="Q43151" s="18" t="s">
        <v>950</v>
      </c>
      <c r="R43151" s="18"/>
    </row>
    <row r="43152" ht="17" spans="1:18">
      <c r="A43152" s="1">
        <v>2022</v>
      </c>
      <c r="B43152" s="18" t="s">
        <v>158</v>
      </c>
      <c r="C43152" s="19">
        <v>21</v>
      </c>
      <c r="D43152" s="18" t="s">
        <v>548</v>
      </c>
      <c r="E43152" s="19">
        <v>3</v>
      </c>
      <c r="F43152" s="18" t="s">
        <v>25828</v>
      </c>
      <c r="G43152" s="19">
        <v>22030202</v>
      </c>
      <c r="H43152" s="18" t="s">
        <v>35</v>
      </c>
      <c r="I43152" s="18" t="s">
        <v>648</v>
      </c>
      <c r="J43152" s="18" t="s">
        <v>23</v>
      </c>
      <c r="K43152" s="21"/>
      <c r="L43152" s="21"/>
      <c r="M43152" s="20">
        <v>18654.88</v>
      </c>
      <c r="N43152" s="20">
        <v>18654.88</v>
      </c>
      <c r="O43152" s="18"/>
      <c r="P43152" s="18"/>
      <c r="Q43152" s="18"/>
      <c r="R43152" s="18"/>
    </row>
    <row r="43153" ht="17" spans="1:18">
      <c r="A43153" s="1">
        <v>2022</v>
      </c>
      <c r="B43153" s="18" t="s">
        <v>158</v>
      </c>
      <c r="C43153" s="19">
        <v>21</v>
      </c>
      <c r="D43153" s="18" t="s">
        <v>548</v>
      </c>
      <c r="E43153" s="19">
        <v>4</v>
      </c>
      <c r="F43153" s="18" t="s">
        <v>25829</v>
      </c>
      <c r="G43153" s="19">
        <v>22030202</v>
      </c>
      <c r="H43153" s="18" t="s">
        <v>35</v>
      </c>
      <c r="I43153" s="18" t="s">
        <v>648</v>
      </c>
      <c r="J43153" s="18" t="s">
        <v>23</v>
      </c>
      <c r="K43153" s="21"/>
      <c r="L43153" s="21"/>
      <c r="M43153" s="20">
        <v>2325.75</v>
      </c>
      <c r="N43153" s="20">
        <v>2325.75</v>
      </c>
      <c r="O43153" s="18"/>
      <c r="P43153" s="18"/>
      <c r="Q43153" s="18"/>
      <c r="R43153" s="18"/>
    </row>
    <row r="43154" ht="17" spans="1:18">
      <c r="A43154" s="1">
        <v>2022</v>
      </c>
      <c r="B43154" s="18" t="s">
        <v>158</v>
      </c>
      <c r="C43154" s="19">
        <v>21</v>
      </c>
      <c r="D43154" s="18" t="s">
        <v>548</v>
      </c>
      <c r="E43154" s="19">
        <v>5</v>
      </c>
      <c r="F43154" s="18" t="s">
        <v>25830</v>
      </c>
      <c r="G43154" s="19">
        <v>22030202</v>
      </c>
      <c r="H43154" s="18" t="s">
        <v>35</v>
      </c>
      <c r="I43154" s="18" t="s">
        <v>648</v>
      </c>
      <c r="J43154" s="18" t="s">
        <v>23</v>
      </c>
      <c r="K43154" s="21"/>
      <c r="L43154" s="21"/>
      <c r="M43154" s="22">
        <v>780</v>
      </c>
      <c r="N43154" s="22">
        <v>780</v>
      </c>
      <c r="O43154" s="18"/>
      <c r="P43154" s="18"/>
      <c r="Q43154" s="18"/>
      <c r="R43154" s="18"/>
    </row>
    <row r="43155" ht="17" spans="1:18">
      <c r="A43155" s="1">
        <v>2022</v>
      </c>
      <c r="B43155" s="18" t="s">
        <v>158</v>
      </c>
      <c r="C43155" s="19">
        <v>21</v>
      </c>
      <c r="D43155" s="18" t="s">
        <v>548</v>
      </c>
      <c r="E43155" s="19">
        <v>6</v>
      </c>
      <c r="F43155" s="18" t="s">
        <v>25831</v>
      </c>
      <c r="G43155" s="19">
        <v>224199</v>
      </c>
      <c r="H43155" s="18" t="s">
        <v>134</v>
      </c>
      <c r="I43155" s="18" t="s">
        <v>4653</v>
      </c>
      <c r="J43155" s="18" t="s">
        <v>23</v>
      </c>
      <c r="K43155" s="21"/>
      <c r="L43155" s="21"/>
      <c r="M43155" s="22">
        <v>77.2</v>
      </c>
      <c r="N43155" s="22">
        <v>77.2</v>
      </c>
      <c r="O43155" s="18"/>
      <c r="P43155" s="18"/>
      <c r="Q43155" s="18"/>
      <c r="R43155" s="18"/>
    </row>
    <row r="43156" ht="17" spans="1:18">
      <c r="A43156" s="1">
        <v>2022</v>
      </c>
      <c r="B43156" s="18" t="s">
        <v>158</v>
      </c>
      <c r="C43156" s="19">
        <v>21</v>
      </c>
      <c r="D43156" s="18" t="s">
        <v>548</v>
      </c>
      <c r="E43156" s="19">
        <v>7</v>
      </c>
      <c r="F43156" s="18" t="s">
        <v>25832</v>
      </c>
      <c r="G43156" s="19">
        <v>22030217</v>
      </c>
      <c r="H43156" s="18" t="s">
        <v>218</v>
      </c>
      <c r="I43156" s="18" t="s">
        <v>648</v>
      </c>
      <c r="J43156" s="18" t="s">
        <v>23</v>
      </c>
      <c r="K43156" s="21"/>
      <c r="L43156" s="21"/>
      <c r="M43156" s="20">
        <v>10700</v>
      </c>
      <c r="N43156" s="20">
        <v>10700</v>
      </c>
      <c r="O43156" s="18"/>
      <c r="P43156" s="18"/>
      <c r="Q43156" s="18"/>
      <c r="R43156" s="18"/>
    </row>
    <row r="43157" ht="17" spans="1:18">
      <c r="A43157" s="1">
        <v>2022</v>
      </c>
      <c r="B43157" s="18" t="s">
        <v>158</v>
      </c>
      <c r="C43157" s="19">
        <v>21</v>
      </c>
      <c r="D43157" s="18" t="s">
        <v>548</v>
      </c>
      <c r="E43157" s="19">
        <v>8</v>
      </c>
      <c r="F43157" s="18" t="s">
        <v>25833</v>
      </c>
      <c r="G43157" s="19">
        <v>224199</v>
      </c>
      <c r="H43157" s="18" t="s">
        <v>134</v>
      </c>
      <c r="I43157" s="18" t="s">
        <v>4653</v>
      </c>
      <c r="J43157" s="18" t="s">
        <v>23</v>
      </c>
      <c r="K43157" s="21"/>
      <c r="L43157" s="21"/>
      <c r="M43157" s="22">
        <v>468.99</v>
      </c>
      <c r="N43157" s="22">
        <v>468.99</v>
      </c>
      <c r="O43157" s="18"/>
      <c r="P43157" s="18"/>
      <c r="Q43157" s="18"/>
      <c r="R43157" s="18"/>
    </row>
    <row r="43158" ht="17" spans="1:18">
      <c r="A43158" s="1">
        <v>2022</v>
      </c>
      <c r="B43158" s="18" t="s">
        <v>158</v>
      </c>
      <c r="C43158" s="19">
        <v>21</v>
      </c>
      <c r="D43158" s="18" t="s">
        <v>551</v>
      </c>
      <c r="E43158" s="19">
        <v>1</v>
      </c>
      <c r="F43158" s="18" t="s">
        <v>25834</v>
      </c>
      <c r="G43158" s="19">
        <v>101299</v>
      </c>
      <c r="H43158" s="18" t="s">
        <v>32</v>
      </c>
      <c r="I43158" s="18" t="s">
        <v>21440</v>
      </c>
      <c r="J43158" s="18" t="s">
        <v>23</v>
      </c>
      <c r="K43158" s="20">
        <v>3025.32</v>
      </c>
      <c r="L43158" s="20">
        <v>3025.32</v>
      </c>
      <c r="M43158" s="21"/>
      <c r="N43158" s="21"/>
      <c r="O43158" s="18"/>
      <c r="P43158" s="18"/>
      <c r="Q43158" s="18"/>
      <c r="R43158" s="18"/>
    </row>
    <row r="43159" ht="17" spans="1:18">
      <c r="A43159" s="1">
        <v>2022</v>
      </c>
      <c r="B43159" s="18" t="s">
        <v>158</v>
      </c>
      <c r="C43159" s="19">
        <v>21</v>
      </c>
      <c r="D43159" s="18" t="s">
        <v>551</v>
      </c>
      <c r="E43159" s="19">
        <v>2</v>
      </c>
      <c r="F43159" s="18" t="s">
        <v>25835</v>
      </c>
      <c r="G43159" s="19">
        <v>101299</v>
      </c>
      <c r="H43159" s="18" t="s">
        <v>32</v>
      </c>
      <c r="I43159" s="18" t="s">
        <v>1082</v>
      </c>
      <c r="J43159" s="18" t="s">
        <v>23</v>
      </c>
      <c r="K43159" s="22">
        <v>46</v>
      </c>
      <c r="L43159" s="22">
        <v>46</v>
      </c>
      <c r="M43159" s="21"/>
      <c r="N43159" s="21"/>
      <c r="O43159" s="18"/>
      <c r="P43159" s="18"/>
      <c r="Q43159" s="18"/>
      <c r="R43159" s="18"/>
    </row>
    <row r="43160" ht="17" spans="1:18">
      <c r="A43160" s="1">
        <v>2022</v>
      </c>
      <c r="B43160" s="18" t="s">
        <v>158</v>
      </c>
      <c r="C43160" s="19">
        <v>21</v>
      </c>
      <c r="D43160" s="18" t="s">
        <v>551</v>
      </c>
      <c r="E43160" s="19">
        <v>3</v>
      </c>
      <c r="F43160" s="18" t="s">
        <v>25836</v>
      </c>
      <c r="G43160" s="19">
        <v>22030202</v>
      </c>
      <c r="H43160" s="18" t="s">
        <v>35</v>
      </c>
      <c r="I43160" s="18" t="s">
        <v>36</v>
      </c>
      <c r="J43160" s="18" t="s">
        <v>23</v>
      </c>
      <c r="K43160" s="21"/>
      <c r="L43160" s="21"/>
      <c r="M43160" s="20">
        <v>2472.42</v>
      </c>
      <c r="N43160" s="20">
        <v>2472.42</v>
      </c>
      <c r="O43160" s="18"/>
      <c r="P43160" s="18"/>
      <c r="Q43160" s="18"/>
      <c r="R43160" s="18"/>
    </row>
    <row r="43161" ht="17" spans="1:18">
      <c r="A43161" s="1">
        <v>2022</v>
      </c>
      <c r="B43161" s="18" t="s">
        <v>158</v>
      </c>
      <c r="C43161" s="19">
        <v>21</v>
      </c>
      <c r="D43161" s="18" t="s">
        <v>551</v>
      </c>
      <c r="E43161" s="19">
        <v>4</v>
      </c>
      <c r="F43161" s="18" t="s">
        <v>25837</v>
      </c>
      <c r="G43161" s="19">
        <v>22030202</v>
      </c>
      <c r="H43161" s="18" t="s">
        <v>35</v>
      </c>
      <c r="I43161" s="18" t="s">
        <v>36</v>
      </c>
      <c r="J43161" s="18" t="s">
        <v>23</v>
      </c>
      <c r="K43161" s="21"/>
      <c r="L43161" s="21"/>
      <c r="M43161" s="22">
        <v>540</v>
      </c>
      <c r="N43161" s="22">
        <v>540</v>
      </c>
      <c r="O43161" s="18"/>
      <c r="P43161" s="18"/>
      <c r="Q43161" s="18"/>
      <c r="R43161" s="18"/>
    </row>
    <row r="43162" ht="17" spans="1:18">
      <c r="A43162" s="1">
        <v>2022</v>
      </c>
      <c r="B43162" s="18" t="s">
        <v>158</v>
      </c>
      <c r="C43162" s="19">
        <v>21</v>
      </c>
      <c r="D43162" s="18" t="s">
        <v>551</v>
      </c>
      <c r="E43162" s="19">
        <v>5</v>
      </c>
      <c r="F43162" s="18" t="s">
        <v>25838</v>
      </c>
      <c r="G43162" s="19">
        <v>22030207</v>
      </c>
      <c r="H43162" s="18" t="s">
        <v>83</v>
      </c>
      <c r="I43162" s="18" t="s">
        <v>36</v>
      </c>
      <c r="J43162" s="18" t="s">
        <v>23</v>
      </c>
      <c r="K43162" s="21"/>
      <c r="L43162" s="21"/>
      <c r="M43162" s="22">
        <v>46</v>
      </c>
      <c r="N43162" s="22">
        <v>46</v>
      </c>
      <c r="O43162" s="18"/>
      <c r="P43162" s="18"/>
      <c r="Q43162" s="18"/>
      <c r="R43162" s="18"/>
    </row>
    <row r="43163" ht="34" spans="1:18">
      <c r="A43163" s="1">
        <v>2022</v>
      </c>
      <c r="B43163" s="18" t="s">
        <v>158</v>
      </c>
      <c r="C43163" s="19">
        <v>21</v>
      </c>
      <c r="D43163" s="18" t="s">
        <v>551</v>
      </c>
      <c r="E43163" s="19">
        <v>6</v>
      </c>
      <c r="F43163" s="18" t="s">
        <v>25839</v>
      </c>
      <c r="G43163" s="19">
        <v>2203020901</v>
      </c>
      <c r="H43163" s="18" t="s">
        <v>12269</v>
      </c>
      <c r="I43163" s="18" t="s">
        <v>36</v>
      </c>
      <c r="J43163" s="18" t="s">
        <v>23</v>
      </c>
      <c r="K43163" s="21"/>
      <c r="L43163" s="21"/>
      <c r="M43163" s="22">
        <v>12.9</v>
      </c>
      <c r="N43163" s="22">
        <v>12.9</v>
      </c>
      <c r="O43163" s="18"/>
      <c r="P43163" s="18"/>
      <c r="Q43163" s="18"/>
      <c r="R43163" s="18"/>
    </row>
    <row r="43164" ht="17" spans="1:18">
      <c r="A43164" s="1">
        <v>2022</v>
      </c>
      <c r="B43164" s="18" t="s">
        <v>158</v>
      </c>
      <c r="C43164" s="19">
        <v>21</v>
      </c>
      <c r="D43164" s="18" t="s">
        <v>554</v>
      </c>
      <c r="E43164" s="19">
        <v>1</v>
      </c>
      <c r="F43164" s="18" t="s">
        <v>25840</v>
      </c>
      <c r="G43164" s="19">
        <v>1001</v>
      </c>
      <c r="H43164" s="18" t="s">
        <v>949</v>
      </c>
      <c r="I43164" s="18"/>
      <c r="J43164" s="18" t="s">
        <v>23</v>
      </c>
      <c r="K43164" s="20">
        <v>1401</v>
      </c>
      <c r="L43164" s="20">
        <v>1401</v>
      </c>
      <c r="M43164" s="21"/>
      <c r="N43164" s="21"/>
      <c r="O43164" s="18"/>
      <c r="P43164" s="18"/>
      <c r="Q43164" s="18" t="s">
        <v>950</v>
      </c>
      <c r="R43164" s="18"/>
    </row>
    <row r="43165" ht="17" spans="1:18">
      <c r="A43165" s="1">
        <v>2022</v>
      </c>
      <c r="B43165" s="18" t="s">
        <v>158</v>
      </c>
      <c r="C43165" s="19">
        <v>21</v>
      </c>
      <c r="D43165" s="18" t="s">
        <v>554</v>
      </c>
      <c r="E43165" s="19">
        <v>2</v>
      </c>
      <c r="F43165" s="18" t="s">
        <v>25841</v>
      </c>
      <c r="G43165" s="19">
        <v>101299</v>
      </c>
      <c r="H43165" s="18" t="s">
        <v>32</v>
      </c>
      <c r="I43165" s="18" t="s">
        <v>21440</v>
      </c>
      <c r="J43165" s="18" t="s">
        <v>23</v>
      </c>
      <c r="K43165" s="20">
        <v>8288.27</v>
      </c>
      <c r="L43165" s="20">
        <v>8288.27</v>
      </c>
      <c r="M43165" s="21"/>
      <c r="N43165" s="21"/>
      <c r="O43165" s="18"/>
      <c r="P43165" s="18"/>
      <c r="Q43165" s="18"/>
      <c r="R43165" s="18"/>
    </row>
    <row r="43166" ht="17" spans="1:18">
      <c r="A43166" s="1">
        <v>2022</v>
      </c>
      <c r="B43166" s="18" t="s">
        <v>158</v>
      </c>
      <c r="C43166" s="19">
        <v>21</v>
      </c>
      <c r="D43166" s="18" t="s">
        <v>554</v>
      </c>
      <c r="E43166" s="19">
        <v>3</v>
      </c>
      <c r="F43166" s="18" t="s">
        <v>25842</v>
      </c>
      <c r="G43166" s="19">
        <v>101299</v>
      </c>
      <c r="H43166" s="18" t="s">
        <v>32</v>
      </c>
      <c r="I43166" s="18" t="s">
        <v>33</v>
      </c>
      <c r="J43166" s="18" t="s">
        <v>23</v>
      </c>
      <c r="K43166" s="22">
        <v>648.36</v>
      </c>
      <c r="L43166" s="22">
        <v>648.36</v>
      </c>
      <c r="M43166" s="21"/>
      <c r="N43166" s="21"/>
      <c r="O43166" s="18"/>
      <c r="P43166" s="18"/>
      <c r="Q43166" s="18"/>
      <c r="R43166" s="18"/>
    </row>
    <row r="43167" ht="17" spans="1:18">
      <c r="A43167" s="1">
        <v>2022</v>
      </c>
      <c r="B43167" s="18" t="s">
        <v>158</v>
      </c>
      <c r="C43167" s="19">
        <v>21</v>
      </c>
      <c r="D43167" s="18" t="s">
        <v>554</v>
      </c>
      <c r="E43167" s="19">
        <v>4</v>
      </c>
      <c r="F43167" s="18" t="s">
        <v>25843</v>
      </c>
      <c r="G43167" s="19">
        <v>101299</v>
      </c>
      <c r="H43167" s="18" t="s">
        <v>32</v>
      </c>
      <c r="I43167" s="18" t="s">
        <v>1082</v>
      </c>
      <c r="J43167" s="18" t="s">
        <v>23</v>
      </c>
      <c r="K43167" s="22">
        <v>5</v>
      </c>
      <c r="L43167" s="22">
        <v>5</v>
      </c>
      <c r="M43167" s="21"/>
      <c r="N43167" s="21"/>
      <c r="O43167" s="18"/>
      <c r="P43167" s="18"/>
      <c r="Q43167" s="18"/>
      <c r="R43167" s="18"/>
    </row>
    <row r="43168" ht="17" spans="1:18">
      <c r="A43168" s="1">
        <v>2022</v>
      </c>
      <c r="B43168" s="18" t="s">
        <v>158</v>
      </c>
      <c r="C43168" s="19">
        <v>21</v>
      </c>
      <c r="D43168" s="18" t="s">
        <v>554</v>
      </c>
      <c r="E43168" s="19">
        <v>5</v>
      </c>
      <c r="F43168" s="18" t="s">
        <v>25844</v>
      </c>
      <c r="G43168" s="19">
        <v>22030202</v>
      </c>
      <c r="H43168" s="18" t="s">
        <v>35</v>
      </c>
      <c r="I43168" s="18" t="s">
        <v>4420</v>
      </c>
      <c r="J43168" s="18" t="s">
        <v>23</v>
      </c>
      <c r="K43168" s="21"/>
      <c r="L43168" s="21"/>
      <c r="M43168" s="20">
        <v>8927.46</v>
      </c>
      <c r="N43168" s="20">
        <v>8927.46</v>
      </c>
      <c r="O43168" s="18"/>
      <c r="P43168" s="18"/>
      <c r="Q43168" s="18"/>
      <c r="R43168" s="18"/>
    </row>
    <row r="43169" ht="17" spans="1:18">
      <c r="A43169" s="1">
        <v>2022</v>
      </c>
      <c r="B43169" s="18" t="s">
        <v>158</v>
      </c>
      <c r="C43169" s="19">
        <v>21</v>
      </c>
      <c r="D43169" s="18" t="s">
        <v>554</v>
      </c>
      <c r="E43169" s="19">
        <v>6</v>
      </c>
      <c r="F43169" s="18" t="s">
        <v>25845</v>
      </c>
      <c r="G43169" s="19">
        <v>22030227</v>
      </c>
      <c r="H43169" s="18" t="s">
        <v>3102</v>
      </c>
      <c r="I43169" s="18" t="s">
        <v>4420</v>
      </c>
      <c r="J43169" s="18" t="s">
        <v>23</v>
      </c>
      <c r="K43169" s="21"/>
      <c r="L43169" s="21"/>
      <c r="M43169" s="22">
        <v>5</v>
      </c>
      <c r="N43169" s="22">
        <v>5</v>
      </c>
      <c r="O43169" s="18"/>
      <c r="P43169" s="18"/>
      <c r="Q43169" s="18"/>
      <c r="R43169" s="18"/>
    </row>
    <row r="43170" ht="17" spans="1:18">
      <c r="A43170" s="1">
        <v>2022</v>
      </c>
      <c r="B43170" s="18" t="s">
        <v>158</v>
      </c>
      <c r="C43170" s="19">
        <v>21</v>
      </c>
      <c r="D43170" s="18" t="s">
        <v>554</v>
      </c>
      <c r="E43170" s="19">
        <v>7</v>
      </c>
      <c r="F43170" s="18" t="s">
        <v>25846</v>
      </c>
      <c r="G43170" s="19">
        <v>22030221</v>
      </c>
      <c r="H43170" s="18" t="s">
        <v>645</v>
      </c>
      <c r="I43170" s="18" t="s">
        <v>4420</v>
      </c>
      <c r="J43170" s="18" t="s">
        <v>23</v>
      </c>
      <c r="K43170" s="21"/>
      <c r="L43170" s="21"/>
      <c r="M43170" s="22">
        <v>60</v>
      </c>
      <c r="N43170" s="22">
        <v>60</v>
      </c>
      <c r="O43170" s="18"/>
      <c r="P43170" s="18"/>
      <c r="Q43170" s="18"/>
      <c r="R43170" s="18"/>
    </row>
    <row r="43171" ht="17" spans="1:18">
      <c r="A43171" s="1">
        <v>2022</v>
      </c>
      <c r="B43171" s="18" t="s">
        <v>158</v>
      </c>
      <c r="C43171" s="19">
        <v>21</v>
      </c>
      <c r="D43171" s="18" t="s">
        <v>554</v>
      </c>
      <c r="E43171" s="19">
        <v>8</v>
      </c>
      <c r="F43171" s="18" t="s">
        <v>25847</v>
      </c>
      <c r="G43171" s="19">
        <v>22030220</v>
      </c>
      <c r="H43171" s="18" t="s">
        <v>485</v>
      </c>
      <c r="I43171" s="18" t="s">
        <v>4420</v>
      </c>
      <c r="J43171" s="18" t="s">
        <v>23</v>
      </c>
      <c r="K43171" s="21"/>
      <c r="L43171" s="21"/>
      <c r="M43171" s="22">
        <v>30</v>
      </c>
      <c r="N43171" s="22">
        <v>30</v>
      </c>
      <c r="O43171" s="18"/>
      <c r="P43171" s="18"/>
      <c r="Q43171" s="18"/>
      <c r="R43171" s="18"/>
    </row>
    <row r="43172" ht="17" spans="1:18">
      <c r="A43172" s="1">
        <v>2022</v>
      </c>
      <c r="B43172" s="18" t="s">
        <v>158</v>
      </c>
      <c r="C43172" s="19">
        <v>21</v>
      </c>
      <c r="D43172" s="18" t="s">
        <v>554</v>
      </c>
      <c r="E43172" s="19">
        <v>9</v>
      </c>
      <c r="F43172" s="18" t="s">
        <v>25848</v>
      </c>
      <c r="G43172" s="19">
        <v>22030216</v>
      </c>
      <c r="H43172" s="18" t="s">
        <v>170</v>
      </c>
      <c r="I43172" s="18" t="s">
        <v>4420</v>
      </c>
      <c r="J43172" s="18" t="s">
        <v>23</v>
      </c>
      <c r="K43172" s="21"/>
      <c r="L43172" s="21"/>
      <c r="M43172" s="22">
        <v>256</v>
      </c>
      <c r="N43172" s="22">
        <v>256</v>
      </c>
      <c r="O43172" s="18"/>
      <c r="P43172" s="18"/>
      <c r="Q43172" s="18"/>
      <c r="R43172" s="18"/>
    </row>
    <row r="43173" ht="17" spans="1:18">
      <c r="A43173" s="1">
        <v>2022</v>
      </c>
      <c r="B43173" s="18" t="s">
        <v>158</v>
      </c>
      <c r="C43173" s="19">
        <v>21</v>
      </c>
      <c r="D43173" s="18" t="s">
        <v>554</v>
      </c>
      <c r="E43173" s="19">
        <v>10</v>
      </c>
      <c r="F43173" s="18" t="s">
        <v>25849</v>
      </c>
      <c r="G43173" s="19">
        <v>224199</v>
      </c>
      <c r="H43173" s="18" t="s">
        <v>134</v>
      </c>
      <c r="I43173" s="18" t="s">
        <v>4433</v>
      </c>
      <c r="J43173" s="18" t="s">
        <v>23</v>
      </c>
      <c r="K43173" s="21"/>
      <c r="L43173" s="21"/>
      <c r="M43173" s="20">
        <v>1064.17</v>
      </c>
      <c r="N43173" s="20">
        <v>1064.17</v>
      </c>
      <c r="O43173" s="18"/>
      <c r="P43173" s="18"/>
      <c r="Q43173" s="18"/>
      <c r="R43173" s="18"/>
    </row>
    <row r="43174" ht="17" spans="1:18">
      <c r="A43174" s="1">
        <v>2022</v>
      </c>
      <c r="B43174" s="18" t="s">
        <v>158</v>
      </c>
      <c r="C43174" s="19">
        <v>21</v>
      </c>
      <c r="D43174" s="18" t="s">
        <v>556</v>
      </c>
      <c r="E43174" s="19">
        <v>1</v>
      </c>
      <c r="F43174" s="18" t="s">
        <v>25850</v>
      </c>
      <c r="G43174" s="19">
        <v>101299</v>
      </c>
      <c r="H43174" s="18" t="s">
        <v>32</v>
      </c>
      <c r="I43174" s="18" t="s">
        <v>33</v>
      </c>
      <c r="J43174" s="18" t="s">
        <v>23</v>
      </c>
      <c r="K43174" s="22">
        <v>150.39</v>
      </c>
      <c r="L43174" s="22">
        <v>150.39</v>
      </c>
      <c r="M43174" s="21"/>
      <c r="N43174" s="21"/>
      <c r="O43174" s="18"/>
      <c r="P43174" s="18"/>
      <c r="Q43174" s="18"/>
      <c r="R43174" s="18"/>
    </row>
    <row r="43175" ht="17" spans="1:18">
      <c r="A43175" s="1">
        <v>2022</v>
      </c>
      <c r="B43175" s="18" t="s">
        <v>158</v>
      </c>
      <c r="C43175" s="19">
        <v>21</v>
      </c>
      <c r="D43175" s="18" t="s">
        <v>556</v>
      </c>
      <c r="E43175" s="19">
        <v>2</v>
      </c>
      <c r="F43175" s="18" t="s">
        <v>25851</v>
      </c>
      <c r="G43175" s="19">
        <v>101299</v>
      </c>
      <c r="H43175" s="18" t="s">
        <v>32</v>
      </c>
      <c r="I43175" s="18" t="s">
        <v>21440</v>
      </c>
      <c r="J43175" s="18" t="s">
        <v>23</v>
      </c>
      <c r="K43175" s="20">
        <v>8271.17</v>
      </c>
      <c r="L43175" s="20">
        <v>8271.17</v>
      </c>
      <c r="M43175" s="21"/>
      <c r="N43175" s="21"/>
      <c r="O43175" s="18"/>
      <c r="P43175" s="18"/>
      <c r="Q43175" s="18"/>
      <c r="R43175" s="18"/>
    </row>
    <row r="43176" ht="17" spans="1:18">
      <c r="A43176" s="1">
        <v>2022</v>
      </c>
      <c r="B43176" s="18" t="s">
        <v>158</v>
      </c>
      <c r="C43176" s="19">
        <v>21</v>
      </c>
      <c r="D43176" s="18" t="s">
        <v>556</v>
      </c>
      <c r="E43176" s="19">
        <v>3</v>
      </c>
      <c r="F43176" s="18" t="s">
        <v>25852</v>
      </c>
      <c r="G43176" s="19">
        <v>101299</v>
      </c>
      <c r="H43176" s="18" t="s">
        <v>32</v>
      </c>
      <c r="I43176" s="18" t="s">
        <v>1082</v>
      </c>
      <c r="J43176" s="18" t="s">
        <v>23</v>
      </c>
      <c r="K43176" s="22">
        <v>3</v>
      </c>
      <c r="L43176" s="22">
        <v>3</v>
      </c>
      <c r="M43176" s="21"/>
      <c r="N43176" s="21"/>
      <c r="O43176" s="18"/>
      <c r="P43176" s="18"/>
      <c r="Q43176" s="18"/>
      <c r="R43176" s="18"/>
    </row>
    <row r="43177" ht="17" spans="1:18">
      <c r="A43177" s="1">
        <v>2022</v>
      </c>
      <c r="B43177" s="18" t="s">
        <v>158</v>
      </c>
      <c r="C43177" s="19">
        <v>21</v>
      </c>
      <c r="D43177" s="18" t="s">
        <v>556</v>
      </c>
      <c r="E43177" s="19">
        <v>4</v>
      </c>
      <c r="F43177" s="18" t="s">
        <v>25853</v>
      </c>
      <c r="G43177" s="19">
        <v>22030202</v>
      </c>
      <c r="H43177" s="18" t="s">
        <v>35</v>
      </c>
      <c r="I43177" s="18" t="s">
        <v>340</v>
      </c>
      <c r="J43177" s="18" t="s">
        <v>23</v>
      </c>
      <c r="K43177" s="21"/>
      <c r="L43177" s="21"/>
      <c r="M43177" s="20">
        <v>6755.95</v>
      </c>
      <c r="N43177" s="20">
        <v>6755.95</v>
      </c>
      <c r="O43177" s="18"/>
      <c r="P43177" s="18"/>
      <c r="Q43177" s="18"/>
      <c r="R43177" s="18"/>
    </row>
    <row r="43178" ht="17" spans="1:18">
      <c r="A43178" s="1">
        <v>2022</v>
      </c>
      <c r="B43178" s="18" t="s">
        <v>158</v>
      </c>
      <c r="C43178" s="19">
        <v>21</v>
      </c>
      <c r="D43178" s="18" t="s">
        <v>556</v>
      </c>
      <c r="E43178" s="19">
        <v>5</v>
      </c>
      <c r="F43178" s="18" t="s">
        <v>25854</v>
      </c>
      <c r="G43178" s="19">
        <v>22030210</v>
      </c>
      <c r="H43178" s="18" t="s">
        <v>157</v>
      </c>
      <c r="I43178" s="18" t="s">
        <v>340</v>
      </c>
      <c r="J43178" s="18" t="s">
        <v>23</v>
      </c>
      <c r="K43178" s="21"/>
      <c r="L43178" s="21"/>
      <c r="M43178" s="22">
        <v>2.1</v>
      </c>
      <c r="N43178" s="22">
        <v>2.1</v>
      </c>
      <c r="O43178" s="18"/>
      <c r="P43178" s="18"/>
      <c r="Q43178" s="18"/>
      <c r="R43178" s="18"/>
    </row>
    <row r="43179" ht="17" spans="1:18">
      <c r="A43179" s="1">
        <v>2022</v>
      </c>
      <c r="B43179" s="18" t="s">
        <v>158</v>
      </c>
      <c r="C43179" s="19">
        <v>21</v>
      </c>
      <c r="D43179" s="18" t="s">
        <v>556</v>
      </c>
      <c r="E43179" s="19">
        <v>6</v>
      </c>
      <c r="F43179" s="18" t="s">
        <v>25855</v>
      </c>
      <c r="G43179" s="19">
        <v>22030210</v>
      </c>
      <c r="H43179" s="18" t="s">
        <v>157</v>
      </c>
      <c r="I43179" s="18" t="s">
        <v>340</v>
      </c>
      <c r="J43179" s="18" t="s">
        <v>23</v>
      </c>
      <c r="K43179" s="21"/>
      <c r="L43179" s="21"/>
      <c r="M43179" s="22">
        <v>24</v>
      </c>
      <c r="N43179" s="22">
        <v>24</v>
      </c>
      <c r="O43179" s="18"/>
      <c r="P43179" s="18"/>
      <c r="Q43179" s="18"/>
      <c r="R43179" s="18"/>
    </row>
    <row r="43180" ht="34" spans="1:18">
      <c r="A43180" s="1">
        <v>2022</v>
      </c>
      <c r="B43180" s="18" t="s">
        <v>158</v>
      </c>
      <c r="C43180" s="19">
        <v>21</v>
      </c>
      <c r="D43180" s="18" t="s">
        <v>556</v>
      </c>
      <c r="E43180" s="19">
        <v>7</v>
      </c>
      <c r="F43180" s="18" t="s">
        <v>25856</v>
      </c>
      <c r="G43180" s="19">
        <v>2203020901</v>
      </c>
      <c r="H43180" s="18" t="s">
        <v>12269</v>
      </c>
      <c r="I43180" s="18" t="s">
        <v>340</v>
      </c>
      <c r="J43180" s="18" t="s">
        <v>23</v>
      </c>
      <c r="K43180" s="21"/>
      <c r="L43180" s="21"/>
      <c r="M43180" s="22">
        <v>100</v>
      </c>
      <c r="N43180" s="22">
        <v>100</v>
      </c>
      <c r="O43180" s="18"/>
      <c r="P43180" s="18"/>
      <c r="Q43180" s="18"/>
      <c r="R43180" s="18"/>
    </row>
    <row r="43181" ht="17" spans="1:18">
      <c r="A43181" s="1">
        <v>2022</v>
      </c>
      <c r="B43181" s="18" t="s">
        <v>158</v>
      </c>
      <c r="C43181" s="19">
        <v>21</v>
      </c>
      <c r="D43181" s="18" t="s">
        <v>556</v>
      </c>
      <c r="E43181" s="19">
        <v>8</v>
      </c>
      <c r="F43181" s="18" t="s">
        <v>25857</v>
      </c>
      <c r="G43181" s="19">
        <v>22030221</v>
      </c>
      <c r="H43181" s="18" t="s">
        <v>645</v>
      </c>
      <c r="I43181" s="18" t="s">
        <v>340</v>
      </c>
      <c r="J43181" s="18" t="s">
        <v>23</v>
      </c>
      <c r="K43181" s="21"/>
      <c r="L43181" s="21"/>
      <c r="M43181" s="22">
        <v>30</v>
      </c>
      <c r="N43181" s="22">
        <v>30</v>
      </c>
      <c r="O43181" s="18"/>
      <c r="P43181" s="18"/>
      <c r="Q43181" s="18"/>
      <c r="R43181" s="18"/>
    </row>
    <row r="43182" ht="17" spans="1:18">
      <c r="A43182" s="1">
        <v>2022</v>
      </c>
      <c r="B43182" s="18" t="s">
        <v>158</v>
      </c>
      <c r="C43182" s="19">
        <v>21</v>
      </c>
      <c r="D43182" s="18" t="s">
        <v>556</v>
      </c>
      <c r="E43182" s="19">
        <v>9</v>
      </c>
      <c r="F43182" s="18" t="s">
        <v>25858</v>
      </c>
      <c r="G43182" s="19">
        <v>22030216</v>
      </c>
      <c r="H43182" s="18" t="s">
        <v>170</v>
      </c>
      <c r="I43182" s="18" t="s">
        <v>340</v>
      </c>
      <c r="J43182" s="18" t="s">
        <v>23</v>
      </c>
      <c r="K43182" s="21"/>
      <c r="L43182" s="21"/>
      <c r="M43182" s="22">
        <v>384</v>
      </c>
      <c r="N43182" s="22">
        <v>384</v>
      </c>
      <c r="O43182" s="18"/>
      <c r="P43182" s="18"/>
      <c r="Q43182" s="18"/>
      <c r="R43182" s="18"/>
    </row>
    <row r="43183" ht="17" spans="1:18">
      <c r="A43183" s="1">
        <v>2022</v>
      </c>
      <c r="B43183" s="18" t="s">
        <v>158</v>
      </c>
      <c r="C43183" s="19">
        <v>21</v>
      </c>
      <c r="D43183" s="18" t="s">
        <v>556</v>
      </c>
      <c r="E43183" s="19">
        <v>10</v>
      </c>
      <c r="F43183" s="18" t="s">
        <v>25859</v>
      </c>
      <c r="G43183" s="19">
        <v>224199</v>
      </c>
      <c r="H43183" s="18" t="s">
        <v>134</v>
      </c>
      <c r="I43183" s="18" t="s">
        <v>5960</v>
      </c>
      <c r="J43183" s="18" t="s">
        <v>23</v>
      </c>
      <c r="K43183" s="21"/>
      <c r="L43183" s="21"/>
      <c r="M43183" s="20">
        <v>1125.51</v>
      </c>
      <c r="N43183" s="20">
        <v>1125.51</v>
      </c>
      <c r="O43183" s="18"/>
      <c r="P43183" s="18"/>
      <c r="Q43183" s="18"/>
      <c r="R43183" s="18"/>
    </row>
    <row r="43184" ht="17" spans="1:18">
      <c r="A43184" s="1">
        <v>2022</v>
      </c>
      <c r="B43184" s="18" t="s">
        <v>158</v>
      </c>
      <c r="C43184" s="19">
        <v>21</v>
      </c>
      <c r="D43184" s="18" t="s">
        <v>556</v>
      </c>
      <c r="E43184" s="19">
        <v>11</v>
      </c>
      <c r="F43184" s="18" t="s">
        <v>25860</v>
      </c>
      <c r="G43184" s="19">
        <v>22030207</v>
      </c>
      <c r="H43184" s="18" t="s">
        <v>83</v>
      </c>
      <c r="I43184" s="18" t="s">
        <v>340</v>
      </c>
      <c r="J43184" s="18" t="s">
        <v>23</v>
      </c>
      <c r="K43184" s="21"/>
      <c r="L43184" s="21"/>
      <c r="M43184" s="22">
        <v>3</v>
      </c>
      <c r="N43184" s="22">
        <v>3</v>
      </c>
      <c r="O43184" s="18"/>
      <c r="P43184" s="18"/>
      <c r="Q43184" s="18"/>
      <c r="R43184" s="18"/>
    </row>
    <row r="43185" ht="17" spans="1:18">
      <c r="A43185" s="1">
        <v>2022</v>
      </c>
      <c r="B43185" s="18" t="s">
        <v>158</v>
      </c>
      <c r="C43185" s="19">
        <v>21</v>
      </c>
      <c r="D43185" s="18" t="s">
        <v>557</v>
      </c>
      <c r="E43185" s="19">
        <v>1</v>
      </c>
      <c r="F43185" s="18" t="s">
        <v>25861</v>
      </c>
      <c r="G43185" s="19">
        <v>101299</v>
      </c>
      <c r="H43185" s="18" t="s">
        <v>32</v>
      </c>
      <c r="I43185" s="18" t="s">
        <v>21440</v>
      </c>
      <c r="J43185" s="18" t="s">
        <v>23</v>
      </c>
      <c r="K43185" s="20">
        <v>1162.38</v>
      </c>
      <c r="L43185" s="20">
        <v>1162.38</v>
      </c>
      <c r="M43185" s="21"/>
      <c r="N43185" s="21"/>
      <c r="O43185" s="18"/>
      <c r="P43185" s="18"/>
      <c r="Q43185" s="18"/>
      <c r="R43185" s="18"/>
    </row>
    <row r="43186" ht="17" spans="1:18">
      <c r="A43186" s="1">
        <v>2022</v>
      </c>
      <c r="B43186" s="18" t="s">
        <v>158</v>
      </c>
      <c r="C43186" s="19">
        <v>21</v>
      </c>
      <c r="D43186" s="18" t="s">
        <v>557</v>
      </c>
      <c r="E43186" s="19">
        <v>2</v>
      </c>
      <c r="F43186" s="18" t="s">
        <v>25862</v>
      </c>
      <c r="G43186" s="19">
        <v>101299</v>
      </c>
      <c r="H43186" s="18" t="s">
        <v>32</v>
      </c>
      <c r="I43186" s="18" t="s">
        <v>1082</v>
      </c>
      <c r="J43186" s="18" t="s">
        <v>23</v>
      </c>
      <c r="K43186" s="22">
        <v>61</v>
      </c>
      <c r="L43186" s="22">
        <v>61</v>
      </c>
      <c r="M43186" s="21"/>
      <c r="N43186" s="21"/>
      <c r="O43186" s="18"/>
      <c r="P43186" s="18"/>
      <c r="Q43186" s="18"/>
      <c r="R43186" s="18"/>
    </row>
    <row r="43187" ht="17" spans="1:18">
      <c r="A43187" s="1">
        <v>2022</v>
      </c>
      <c r="B43187" s="18" t="s">
        <v>158</v>
      </c>
      <c r="C43187" s="19">
        <v>21</v>
      </c>
      <c r="D43187" s="18" t="s">
        <v>557</v>
      </c>
      <c r="E43187" s="19">
        <v>3</v>
      </c>
      <c r="F43187" s="18" t="s">
        <v>25863</v>
      </c>
      <c r="G43187" s="19">
        <v>22030202</v>
      </c>
      <c r="H43187" s="18" t="s">
        <v>35</v>
      </c>
      <c r="I43187" s="18" t="s">
        <v>36</v>
      </c>
      <c r="J43187" s="18" t="s">
        <v>23</v>
      </c>
      <c r="K43187" s="21"/>
      <c r="L43187" s="21"/>
      <c r="M43187" s="20">
        <v>1162.38</v>
      </c>
      <c r="N43187" s="20">
        <v>1162.38</v>
      </c>
      <c r="O43187" s="18"/>
      <c r="P43187" s="18"/>
      <c r="Q43187" s="18"/>
      <c r="R43187" s="18"/>
    </row>
    <row r="43188" ht="17" spans="1:18">
      <c r="A43188" s="1">
        <v>2022</v>
      </c>
      <c r="B43188" s="18" t="s">
        <v>158</v>
      </c>
      <c r="C43188" s="19">
        <v>21</v>
      </c>
      <c r="D43188" s="18" t="s">
        <v>557</v>
      </c>
      <c r="E43188" s="19">
        <v>4</v>
      </c>
      <c r="F43188" s="18" t="s">
        <v>25864</v>
      </c>
      <c r="G43188" s="19">
        <v>22030207</v>
      </c>
      <c r="H43188" s="18" t="s">
        <v>83</v>
      </c>
      <c r="I43188" s="18" t="s">
        <v>36</v>
      </c>
      <c r="J43188" s="18" t="s">
        <v>23</v>
      </c>
      <c r="K43188" s="21"/>
      <c r="L43188" s="21"/>
      <c r="M43188" s="22">
        <v>61</v>
      </c>
      <c r="N43188" s="22">
        <v>61</v>
      </c>
      <c r="O43188" s="18"/>
      <c r="P43188" s="18"/>
      <c r="Q43188" s="18"/>
      <c r="R43188" s="18"/>
    </row>
    <row r="43189" ht="17" spans="1:18">
      <c r="A43189" s="1">
        <v>2022</v>
      </c>
      <c r="B43189" s="18" t="s">
        <v>158</v>
      </c>
      <c r="C43189" s="19">
        <v>21</v>
      </c>
      <c r="D43189" s="18" t="s">
        <v>560</v>
      </c>
      <c r="E43189" s="19">
        <v>1</v>
      </c>
      <c r="F43189" s="18" t="s">
        <v>25865</v>
      </c>
      <c r="G43189" s="19">
        <v>101299</v>
      </c>
      <c r="H43189" s="18" t="s">
        <v>32</v>
      </c>
      <c r="I43189" s="18" t="s">
        <v>21440</v>
      </c>
      <c r="J43189" s="18" t="s">
        <v>23</v>
      </c>
      <c r="K43189" s="20">
        <v>4472.36</v>
      </c>
      <c r="L43189" s="20">
        <v>4472.36</v>
      </c>
      <c r="M43189" s="21"/>
      <c r="N43189" s="21"/>
      <c r="O43189" s="18"/>
      <c r="P43189" s="18"/>
      <c r="Q43189" s="18"/>
      <c r="R43189" s="18"/>
    </row>
    <row r="43190" ht="17" spans="1:18">
      <c r="A43190" s="1">
        <v>2022</v>
      </c>
      <c r="B43190" s="18" t="s">
        <v>158</v>
      </c>
      <c r="C43190" s="19">
        <v>21</v>
      </c>
      <c r="D43190" s="18" t="s">
        <v>560</v>
      </c>
      <c r="E43190" s="19">
        <v>2</v>
      </c>
      <c r="F43190" s="18" t="s">
        <v>25866</v>
      </c>
      <c r="G43190" s="19">
        <v>22030202</v>
      </c>
      <c r="H43190" s="18" t="s">
        <v>35</v>
      </c>
      <c r="I43190" s="18" t="s">
        <v>648</v>
      </c>
      <c r="J43190" s="18" t="s">
        <v>23</v>
      </c>
      <c r="K43190" s="21"/>
      <c r="L43190" s="21"/>
      <c r="M43190" s="20">
        <v>3349.06</v>
      </c>
      <c r="N43190" s="20">
        <v>3349.06</v>
      </c>
      <c r="O43190" s="18"/>
      <c r="P43190" s="18"/>
      <c r="Q43190" s="18"/>
      <c r="R43190" s="18"/>
    </row>
    <row r="43191" ht="17" spans="1:18">
      <c r="A43191" s="1">
        <v>2022</v>
      </c>
      <c r="B43191" s="18" t="s">
        <v>158</v>
      </c>
      <c r="C43191" s="19">
        <v>21</v>
      </c>
      <c r="D43191" s="18" t="s">
        <v>560</v>
      </c>
      <c r="E43191" s="19">
        <v>3</v>
      </c>
      <c r="F43191" s="18" t="s">
        <v>25867</v>
      </c>
      <c r="G43191" s="19">
        <v>22030202</v>
      </c>
      <c r="H43191" s="18" t="s">
        <v>35</v>
      </c>
      <c r="I43191" s="18" t="s">
        <v>648</v>
      </c>
      <c r="J43191" s="18" t="s">
        <v>23</v>
      </c>
      <c r="K43191" s="21"/>
      <c r="L43191" s="21"/>
      <c r="M43191" s="22">
        <v>524.55</v>
      </c>
      <c r="N43191" s="22">
        <v>524.55</v>
      </c>
      <c r="O43191" s="18"/>
      <c r="P43191" s="18"/>
      <c r="Q43191" s="18"/>
      <c r="R43191" s="18"/>
    </row>
    <row r="43192" ht="17" spans="1:18">
      <c r="A43192" s="1">
        <v>2022</v>
      </c>
      <c r="B43192" s="18" t="s">
        <v>158</v>
      </c>
      <c r="C43192" s="19">
        <v>21</v>
      </c>
      <c r="D43192" s="18" t="s">
        <v>560</v>
      </c>
      <c r="E43192" s="19">
        <v>4</v>
      </c>
      <c r="F43192" s="18" t="s">
        <v>25868</v>
      </c>
      <c r="G43192" s="19">
        <v>224199</v>
      </c>
      <c r="H43192" s="18" t="s">
        <v>134</v>
      </c>
      <c r="I43192" s="18" t="s">
        <v>4653</v>
      </c>
      <c r="J43192" s="18" t="s">
        <v>23</v>
      </c>
      <c r="K43192" s="21"/>
      <c r="L43192" s="21"/>
      <c r="M43192" s="22">
        <v>98.7</v>
      </c>
      <c r="N43192" s="22">
        <v>98.7</v>
      </c>
      <c r="O43192" s="18"/>
      <c r="P43192" s="18"/>
      <c r="Q43192" s="18"/>
      <c r="R43192" s="18"/>
    </row>
    <row r="43193" ht="17" spans="1:18">
      <c r="A43193" s="1">
        <v>2022</v>
      </c>
      <c r="B43193" s="18" t="s">
        <v>158</v>
      </c>
      <c r="C43193" s="19">
        <v>21</v>
      </c>
      <c r="D43193" s="18" t="s">
        <v>560</v>
      </c>
      <c r="E43193" s="19">
        <v>5</v>
      </c>
      <c r="F43193" s="18" t="s">
        <v>25869</v>
      </c>
      <c r="G43193" s="19">
        <v>22030217</v>
      </c>
      <c r="H43193" s="18" t="s">
        <v>218</v>
      </c>
      <c r="I43193" s="18" t="s">
        <v>648</v>
      </c>
      <c r="J43193" s="18" t="s">
        <v>23</v>
      </c>
      <c r="K43193" s="21"/>
      <c r="L43193" s="21"/>
      <c r="M43193" s="22">
        <v>500</v>
      </c>
      <c r="N43193" s="22">
        <v>500</v>
      </c>
      <c r="O43193" s="18"/>
      <c r="P43193" s="18"/>
      <c r="Q43193" s="18"/>
      <c r="R43193" s="18"/>
    </row>
    <row r="43194" ht="17" spans="1:18">
      <c r="A43194" s="1">
        <v>2022</v>
      </c>
      <c r="B43194" s="18" t="s">
        <v>158</v>
      </c>
      <c r="C43194" s="19">
        <v>21</v>
      </c>
      <c r="D43194" s="18" t="s">
        <v>560</v>
      </c>
      <c r="E43194" s="19">
        <v>6</v>
      </c>
      <c r="F43194" s="18" t="s">
        <v>25870</v>
      </c>
      <c r="G43194" s="19">
        <v>22030202</v>
      </c>
      <c r="H43194" s="18" t="s">
        <v>35</v>
      </c>
      <c r="I43194" s="18" t="s">
        <v>648</v>
      </c>
      <c r="J43194" s="18" t="s">
        <v>23</v>
      </c>
      <c r="K43194" s="21"/>
      <c r="L43194" s="21"/>
      <c r="M43194" s="22">
        <v>0.05</v>
      </c>
      <c r="N43194" s="22">
        <v>0.05</v>
      </c>
      <c r="O43194" s="18"/>
      <c r="P43194" s="18"/>
      <c r="Q43194" s="18"/>
      <c r="R43194" s="18"/>
    </row>
    <row r="43195" ht="17" spans="1:18">
      <c r="A43195" s="1">
        <v>2022</v>
      </c>
      <c r="B43195" s="18" t="s">
        <v>158</v>
      </c>
      <c r="C43195" s="19">
        <v>21</v>
      </c>
      <c r="D43195" s="18" t="s">
        <v>563</v>
      </c>
      <c r="E43195" s="19">
        <v>1</v>
      </c>
      <c r="F43195" s="18" t="s">
        <v>25871</v>
      </c>
      <c r="G43195" s="19">
        <v>1001</v>
      </c>
      <c r="H43195" s="18" t="s">
        <v>949</v>
      </c>
      <c r="I43195" s="18"/>
      <c r="J43195" s="18" t="s">
        <v>23</v>
      </c>
      <c r="K43195" s="20">
        <v>1771</v>
      </c>
      <c r="L43195" s="20">
        <v>1771</v>
      </c>
      <c r="M43195" s="21"/>
      <c r="N43195" s="21"/>
      <c r="O43195" s="18"/>
      <c r="P43195" s="18"/>
      <c r="Q43195" s="18" t="s">
        <v>950</v>
      </c>
      <c r="R43195" s="18"/>
    </row>
    <row r="43196" ht="17" spans="1:18">
      <c r="A43196" s="1">
        <v>2022</v>
      </c>
      <c r="B43196" s="18" t="s">
        <v>158</v>
      </c>
      <c r="C43196" s="19">
        <v>21</v>
      </c>
      <c r="D43196" s="18" t="s">
        <v>563</v>
      </c>
      <c r="E43196" s="19">
        <v>2</v>
      </c>
      <c r="F43196" s="18" t="s">
        <v>25872</v>
      </c>
      <c r="G43196" s="19">
        <v>101299</v>
      </c>
      <c r="H43196" s="18" t="s">
        <v>32</v>
      </c>
      <c r="I43196" s="18" t="s">
        <v>21440</v>
      </c>
      <c r="J43196" s="18" t="s">
        <v>23</v>
      </c>
      <c r="K43196" s="20">
        <v>29785.29</v>
      </c>
      <c r="L43196" s="20">
        <v>29785.29</v>
      </c>
      <c r="M43196" s="21"/>
      <c r="N43196" s="21"/>
      <c r="O43196" s="18"/>
      <c r="P43196" s="18"/>
      <c r="Q43196" s="18"/>
      <c r="R43196" s="18"/>
    </row>
    <row r="43197" ht="17" spans="1:18">
      <c r="A43197" s="1">
        <v>2022</v>
      </c>
      <c r="B43197" s="18" t="s">
        <v>158</v>
      </c>
      <c r="C43197" s="19">
        <v>21</v>
      </c>
      <c r="D43197" s="18" t="s">
        <v>563</v>
      </c>
      <c r="E43197" s="19">
        <v>3</v>
      </c>
      <c r="F43197" s="18" t="s">
        <v>25873</v>
      </c>
      <c r="G43197" s="19">
        <v>101299</v>
      </c>
      <c r="H43197" s="18" t="s">
        <v>32</v>
      </c>
      <c r="I43197" s="18" t="s">
        <v>840</v>
      </c>
      <c r="J43197" s="18" t="s">
        <v>23</v>
      </c>
      <c r="K43197" s="22">
        <v>42</v>
      </c>
      <c r="L43197" s="22">
        <v>42</v>
      </c>
      <c r="M43197" s="21"/>
      <c r="N43197" s="21"/>
      <c r="O43197" s="18"/>
      <c r="P43197" s="18"/>
      <c r="Q43197" s="18"/>
      <c r="R43197" s="18"/>
    </row>
    <row r="43198" ht="17" spans="1:18">
      <c r="A43198" s="1">
        <v>2022</v>
      </c>
      <c r="B43198" s="18" t="s">
        <v>158</v>
      </c>
      <c r="C43198" s="19">
        <v>21</v>
      </c>
      <c r="D43198" s="18" t="s">
        <v>563</v>
      </c>
      <c r="E43198" s="19">
        <v>4</v>
      </c>
      <c r="F43198" s="18" t="s">
        <v>25874</v>
      </c>
      <c r="G43198" s="19">
        <v>101299</v>
      </c>
      <c r="H43198" s="18" t="s">
        <v>32</v>
      </c>
      <c r="I43198" s="18" t="s">
        <v>1082</v>
      </c>
      <c r="J43198" s="18" t="s">
        <v>23</v>
      </c>
      <c r="K43198" s="22">
        <v>438</v>
      </c>
      <c r="L43198" s="22">
        <v>438</v>
      </c>
      <c r="M43198" s="21"/>
      <c r="N43198" s="21"/>
      <c r="O43198" s="18"/>
      <c r="P43198" s="18"/>
      <c r="Q43198" s="18"/>
      <c r="R43198" s="18"/>
    </row>
    <row r="43199" ht="17" spans="1:18">
      <c r="A43199" s="1">
        <v>2022</v>
      </c>
      <c r="B43199" s="18" t="s">
        <v>158</v>
      </c>
      <c r="C43199" s="19">
        <v>21</v>
      </c>
      <c r="D43199" s="18" t="s">
        <v>563</v>
      </c>
      <c r="E43199" s="19">
        <v>5</v>
      </c>
      <c r="F43199" s="18" t="s">
        <v>25875</v>
      </c>
      <c r="G43199" s="19">
        <v>22030202</v>
      </c>
      <c r="H43199" s="18" t="s">
        <v>35</v>
      </c>
      <c r="I43199" s="18" t="s">
        <v>340</v>
      </c>
      <c r="J43199" s="18" t="s">
        <v>23</v>
      </c>
      <c r="K43199" s="21"/>
      <c r="L43199" s="21"/>
      <c r="M43199" s="20">
        <v>23630.21</v>
      </c>
      <c r="N43199" s="20">
        <v>23630.21</v>
      </c>
      <c r="O43199" s="18"/>
      <c r="P43199" s="18"/>
      <c r="Q43199" s="18"/>
      <c r="R43199" s="18"/>
    </row>
    <row r="43200" ht="17" spans="1:18">
      <c r="A43200" s="1">
        <v>2022</v>
      </c>
      <c r="B43200" s="18" t="s">
        <v>158</v>
      </c>
      <c r="C43200" s="19">
        <v>21</v>
      </c>
      <c r="D43200" s="18" t="s">
        <v>563</v>
      </c>
      <c r="E43200" s="19">
        <v>6</v>
      </c>
      <c r="F43200" s="18" t="s">
        <v>25876</v>
      </c>
      <c r="G43200" s="19">
        <v>2203022201</v>
      </c>
      <c r="H43200" s="18" t="s">
        <v>11643</v>
      </c>
      <c r="I43200" s="18" t="s">
        <v>340</v>
      </c>
      <c r="J43200" s="18" t="s">
        <v>23</v>
      </c>
      <c r="K43200" s="21"/>
      <c r="L43200" s="21"/>
      <c r="M43200" s="20">
        <v>2200</v>
      </c>
      <c r="N43200" s="20">
        <v>2200</v>
      </c>
      <c r="O43200" s="18"/>
      <c r="P43200" s="18"/>
      <c r="Q43200" s="18"/>
      <c r="R43200" s="18"/>
    </row>
    <row r="43201" ht="17" spans="1:18">
      <c r="A43201" s="1">
        <v>2022</v>
      </c>
      <c r="B43201" s="18" t="s">
        <v>158</v>
      </c>
      <c r="C43201" s="19">
        <v>21</v>
      </c>
      <c r="D43201" s="18" t="s">
        <v>563</v>
      </c>
      <c r="E43201" s="19">
        <v>7</v>
      </c>
      <c r="F43201" s="18" t="s">
        <v>25877</v>
      </c>
      <c r="G43201" s="19">
        <v>22030207</v>
      </c>
      <c r="H43201" s="18" t="s">
        <v>83</v>
      </c>
      <c r="I43201" s="18" t="s">
        <v>340</v>
      </c>
      <c r="J43201" s="18" t="s">
        <v>23</v>
      </c>
      <c r="K43201" s="21"/>
      <c r="L43201" s="21"/>
      <c r="M43201" s="22">
        <v>480</v>
      </c>
      <c r="N43201" s="22">
        <v>480</v>
      </c>
      <c r="O43201" s="18"/>
      <c r="P43201" s="18"/>
      <c r="Q43201" s="18"/>
      <c r="R43201" s="18"/>
    </row>
    <row r="43202" ht="17" spans="1:18">
      <c r="A43202" s="1">
        <v>2022</v>
      </c>
      <c r="B43202" s="18" t="s">
        <v>158</v>
      </c>
      <c r="C43202" s="19">
        <v>21</v>
      </c>
      <c r="D43202" s="18" t="s">
        <v>563</v>
      </c>
      <c r="E43202" s="19">
        <v>8</v>
      </c>
      <c r="F43202" s="18" t="s">
        <v>25878</v>
      </c>
      <c r="G43202" s="19">
        <v>22030210</v>
      </c>
      <c r="H43202" s="18" t="s">
        <v>157</v>
      </c>
      <c r="I43202" s="18" t="s">
        <v>340</v>
      </c>
      <c r="J43202" s="18" t="s">
        <v>23</v>
      </c>
      <c r="K43202" s="21"/>
      <c r="L43202" s="21"/>
      <c r="M43202" s="22">
        <v>3</v>
      </c>
      <c r="N43202" s="22">
        <v>3</v>
      </c>
      <c r="O43202" s="18"/>
      <c r="P43202" s="18"/>
      <c r="Q43202" s="18"/>
      <c r="R43202" s="18"/>
    </row>
    <row r="43203" ht="34" spans="1:18">
      <c r="A43203" s="1">
        <v>2022</v>
      </c>
      <c r="B43203" s="18" t="s">
        <v>158</v>
      </c>
      <c r="C43203" s="19">
        <v>21</v>
      </c>
      <c r="D43203" s="18" t="s">
        <v>563</v>
      </c>
      <c r="E43203" s="19">
        <v>9</v>
      </c>
      <c r="F43203" s="18" t="s">
        <v>25879</v>
      </c>
      <c r="G43203" s="19">
        <v>2203020901</v>
      </c>
      <c r="H43203" s="18" t="s">
        <v>12269</v>
      </c>
      <c r="I43203" s="18" t="s">
        <v>340</v>
      </c>
      <c r="J43203" s="18" t="s">
        <v>23</v>
      </c>
      <c r="K43203" s="21"/>
      <c r="L43203" s="21"/>
      <c r="M43203" s="22">
        <v>30</v>
      </c>
      <c r="N43203" s="22">
        <v>30</v>
      </c>
      <c r="O43203" s="18"/>
      <c r="P43203" s="18"/>
      <c r="Q43203" s="18"/>
      <c r="R43203" s="18"/>
    </row>
    <row r="43204" ht="17" spans="1:18">
      <c r="A43204" s="1">
        <v>2022</v>
      </c>
      <c r="B43204" s="18" t="s">
        <v>158</v>
      </c>
      <c r="C43204" s="19">
        <v>21</v>
      </c>
      <c r="D43204" s="18" t="s">
        <v>563</v>
      </c>
      <c r="E43204" s="19">
        <v>10</v>
      </c>
      <c r="F43204" s="18" t="s">
        <v>25880</v>
      </c>
      <c r="G43204" s="19">
        <v>22030216</v>
      </c>
      <c r="H43204" s="18" t="s">
        <v>170</v>
      </c>
      <c r="I43204" s="18" t="s">
        <v>340</v>
      </c>
      <c r="J43204" s="18" t="s">
        <v>23</v>
      </c>
      <c r="K43204" s="21"/>
      <c r="L43204" s="21"/>
      <c r="M43204" s="20">
        <v>1040</v>
      </c>
      <c r="N43204" s="20">
        <v>1040</v>
      </c>
      <c r="O43204" s="18"/>
      <c r="P43204" s="18"/>
      <c r="Q43204" s="18"/>
      <c r="R43204" s="18"/>
    </row>
    <row r="43205" ht="17" spans="1:18">
      <c r="A43205" s="1">
        <v>2022</v>
      </c>
      <c r="B43205" s="18" t="s">
        <v>158</v>
      </c>
      <c r="C43205" s="19">
        <v>21</v>
      </c>
      <c r="D43205" s="18" t="s">
        <v>563</v>
      </c>
      <c r="E43205" s="19">
        <v>11</v>
      </c>
      <c r="F43205" s="18" t="s">
        <v>25881</v>
      </c>
      <c r="G43205" s="19">
        <v>224199</v>
      </c>
      <c r="H43205" s="18" t="s">
        <v>134</v>
      </c>
      <c r="I43205" s="18" t="s">
        <v>5960</v>
      </c>
      <c r="J43205" s="18" t="s">
        <v>23</v>
      </c>
      <c r="K43205" s="21"/>
      <c r="L43205" s="21"/>
      <c r="M43205" s="20">
        <v>4653.08</v>
      </c>
      <c r="N43205" s="20">
        <v>4653.08</v>
      </c>
      <c r="O43205" s="18"/>
      <c r="P43205" s="18"/>
      <c r="Q43205" s="18"/>
      <c r="R43205" s="18"/>
    </row>
    <row r="43206" ht="17" spans="1:18">
      <c r="A43206" s="1">
        <v>2022</v>
      </c>
      <c r="B43206" s="18" t="s">
        <v>158</v>
      </c>
      <c r="C43206" s="19">
        <v>21</v>
      </c>
      <c r="D43206" s="18" t="s">
        <v>565</v>
      </c>
      <c r="E43206" s="19">
        <v>1</v>
      </c>
      <c r="F43206" s="18" t="s">
        <v>25882</v>
      </c>
      <c r="G43206" s="19">
        <v>1001</v>
      </c>
      <c r="H43206" s="18" t="s">
        <v>949</v>
      </c>
      <c r="I43206" s="18"/>
      <c r="J43206" s="18" t="s">
        <v>23</v>
      </c>
      <c r="K43206" s="20">
        <v>3135</v>
      </c>
      <c r="L43206" s="20">
        <v>3135</v>
      </c>
      <c r="M43206" s="21"/>
      <c r="N43206" s="21"/>
      <c r="O43206" s="18"/>
      <c r="P43206" s="18"/>
      <c r="Q43206" s="18" t="s">
        <v>950</v>
      </c>
      <c r="R43206" s="18"/>
    </row>
    <row r="43207" ht="17" spans="1:18">
      <c r="A43207" s="1">
        <v>2022</v>
      </c>
      <c r="B43207" s="18" t="s">
        <v>158</v>
      </c>
      <c r="C43207" s="19">
        <v>21</v>
      </c>
      <c r="D43207" s="18" t="s">
        <v>565</v>
      </c>
      <c r="E43207" s="19">
        <v>2</v>
      </c>
      <c r="F43207" s="18" t="s">
        <v>25883</v>
      </c>
      <c r="G43207" s="19">
        <v>101299</v>
      </c>
      <c r="H43207" s="18" t="s">
        <v>32</v>
      </c>
      <c r="I43207" s="18" t="s">
        <v>21440</v>
      </c>
      <c r="J43207" s="18" t="s">
        <v>23</v>
      </c>
      <c r="K43207" s="20">
        <v>5422.42</v>
      </c>
      <c r="L43207" s="20">
        <v>5422.42</v>
      </c>
      <c r="M43207" s="21"/>
      <c r="N43207" s="21"/>
      <c r="O43207" s="18"/>
      <c r="P43207" s="18"/>
      <c r="Q43207" s="18"/>
      <c r="R43207" s="18"/>
    </row>
    <row r="43208" ht="17" spans="1:18">
      <c r="A43208" s="1">
        <v>2022</v>
      </c>
      <c r="B43208" s="18" t="s">
        <v>158</v>
      </c>
      <c r="C43208" s="19">
        <v>21</v>
      </c>
      <c r="D43208" s="18" t="s">
        <v>565</v>
      </c>
      <c r="E43208" s="19">
        <v>3</v>
      </c>
      <c r="F43208" s="18" t="s">
        <v>25884</v>
      </c>
      <c r="G43208" s="19">
        <v>101299</v>
      </c>
      <c r="H43208" s="18" t="s">
        <v>32</v>
      </c>
      <c r="I43208" s="18" t="s">
        <v>1082</v>
      </c>
      <c r="J43208" s="18" t="s">
        <v>23</v>
      </c>
      <c r="K43208" s="22">
        <v>827</v>
      </c>
      <c r="L43208" s="22">
        <v>827</v>
      </c>
      <c r="M43208" s="21"/>
      <c r="N43208" s="21"/>
      <c r="O43208" s="18"/>
      <c r="P43208" s="18"/>
      <c r="Q43208" s="18"/>
      <c r="R43208" s="18"/>
    </row>
    <row r="43209" ht="17" spans="1:18">
      <c r="A43209" s="1">
        <v>2022</v>
      </c>
      <c r="B43209" s="18" t="s">
        <v>158</v>
      </c>
      <c r="C43209" s="19">
        <v>21</v>
      </c>
      <c r="D43209" s="18" t="s">
        <v>565</v>
      </c>
      <c r="E43209" s="19">
        <v>4</v>
      </c>
      <c r="F43209" s="18" t="s">
        <v>25885</v>
      </c>
      <c r="G43209" s="19">
        <v>101299</v>
      </c>
      <c r="H43209" s="18" t="s">
        <v>32</v>
      </c>
      <c r="I43209" s="18" t="s">
        <v>840</v>
      </c>
      <c r="J43209" s="18" t="s">
        <v>23</v>
      </c>
      <c r="K43209" s="22">
        <v>2</v>
      </c>
      <c r="L43209" s="22">
        <v>2</v>
      </c>
      <c r="M43209" s="21"/>
      <c r="N43209" s="21"/>
      <c r="O43209" s="18"/>
      <c r="P43209" s="18"/>
      <c r="Q43209" s="18"/>
      <c r="R43209" s="18"/>
    </row>
    <row r="43210" ht="17" spans="1:18">
      <c r="A43210" s="1">
        <v>2022</v>
      </c>
      <c r="B43210" s="18" t="s">
        <v>158</v>
      </c>
      <c r="C43210" s="19">
        <v>21</v>
      </c>
      <c r="D43210" s="18" t="s">
        <v>565</v>
      </c>
      <c r="E43210" s="19">
        <v>5</v>
      </c>
      <c r="F43210" s="18" t="s">
        <v>25886</v>
      </c>
      <c r="G43210" s="19">
        <v>22030202</v>
      </c>
      <c r="H43210" s="18" t="s">
        <v>35</v>
      </c>
      <c r="I43210" s="18" t="s">
        <v>4420</v>
      </c>
      <c r="J43210" s="18" t="s">
        <v>23</v>
      </c>
      <c r="K43210" s="21"/>
      <c r="L43210" s="21"/>
      <c r="M43210" s="20">
        <v>4135.49</v>
      </c>
      <c r="N43210" s="20">
        <v>4135.49</v>
      </c>
      <c r="O43210" s="18"/>
      <c r="P43210" s="18"/>
      <c r="Q43210" s="18"/>
      <c r="R43210" s="18"/>
    </row>
    <row r="43211" ht="17" spans="1:18">
      <c r="A43211" s="1">
        <v>2022</v>
      </c>
      <c r="B43211" s="18" t="s">
        <v>158</v>
      </c>
      <c r="C43211" s="19">
        <v>21</v>
      </c>
      <c r="D43211" s="18" t="s">
        <v>565</v>
      </c>
      <c r="E43211" s="19">
        <v>6</v>
      </c>
      <c r="F43211" s="18" t="s">
        <v>25887</v>
      </c>
      <c r="G43211" s="19">
        <v>22030202</v>
      </c>
      <c r="H43211" s="18" t="s">
        <v>35</v>
      </c>
      <c r="I43211" s="18" t="s">
        <v>4420</v>
      </c>
      <c r="J43211" s="18" t="s">
        <v>23</v>
      </c>
      <c r="K43211" s="21"/>
      <c r="L43211" s="21"/>
      <c r="M43211" s="22">
        <v>720</v>
      </c>
      <c r="N43211" s="22">
        <v>720</v>
      </c>
      <c r="O43211" s="18"/>
      <c r="P43211" s="18"/>
      <c r="Q43211" s="18"/>
      <c r="R43211" s="18"/>
    </row>
    <row r="43212" ht="17" spans="1:18">
      <c r="A43212" s="1">
        <v>2022</v>
      </c>
      <c r="B43212" s="18" t="s">
        <v>158</v>
      </c>
      <c r="C43212" s="19">
        <v>21</v>
      </c>
      <c r="D43212" s="18" t="s">
        <v>565</v>
      </c>
      <c r="E43212" s="19">
        <v>7</v>
      </c>
      <c r="F43212" s="18" t="s">
        <v>25888</v>
      </c>
      <c r="G43212" s="19">
        <v>22030202</v>
      </c>
      <c r="H43212" s="18" t="s">
        <v>35</v>
      </c>
      <c r="I43212" s="18" t="s">
        <v>4420</v>
      </c>
      <c r="J43212" s="18" t="s">
        <v>23</v>
      </c>
      <c r="K43212" s="21"/>
      <c r="L43212" s="21"/>
      <c r="M43212" s="22">
        <v>420</v>
      </c>
      <c r="N43212" s="22">
        <v>420</v>
      </c>
      <c r="O43212" s="18"/>
      <c r="P43212" s="18"/>
      <c r="Q43212" s="18"/>
      <c r="R43212" s="18"/>
    </row>
    <row r="43213" ht="17" spans="1:18">
      <c r="A43213" s="1">
        <v>2022</v>
      </c>
      <c r="B43213" s="18" t="s">
        <v>158</v>
      </c>
      <c r="C43213" s="19">
        <v>21</v>
      </c>
      <c r="D43213" s="18" t="s">
        <v>565</v>
      </c>
      <c r="E43213" s="19">
        <v>8</v>
      </c>
      <c r="F43213" s="18" t="s">
        <v>25889</v>
      </c>
      <c r="G43213" s="19">
        <v>2203022201</v>
      </c>
      <c r="H43213" s="18" t="s">
        <v>11643</v>
      </c>
      <c r="I43213" s="18" t="s">
        <v>4420</v>
      </c>
      <c r="J43213" s="18" t="s">
        <v>23</v>
      </c>
      <c r="K43213" s="21"/>
      <c r="L43213" s="21"/>
      <c r="M43213" s="22">
        <v>800</v>
      </c>
      <c r="N43213" s="22">
        <v>800</v>
      </c>
      <c r="O43213" s="18"/>
      <c r="P43213" s="18"/>
      <c r="Q43213" s="18"/>
      <c r="R43213" s="18"/>
    </row>
    <row r="43214" ht="17" spans="1:18">
      <c r="A43214" s="1">
        <v>2022</v>
      </c>
      <c r="B43214" s="18" t="s">
        <v>158</v>
      </c>
      <c r="C43214" s="19">
        <v>21</v>
      </c>
      <c r="D43214" s="18" t="s">
        <v>565</v>
      </c>
      <c r="E43214" s="19">
        <v>9</v>
      </c>
      <c r="F43214" s="18" t="s">
        <v>25890</v>
      </c>
      <c r="G43214" s="19">
        <v>22030227</v>
      </c>
      <c r="H43214" s="18" t="s">
        <v>3102</v>
      </c>
      <c r="I43214" s="18" t="s">
        <v>4420</v>
      </c>
      <c r="J43214" s="18" t="s">
        <v>23</v>
      </c>
      <c r="K43214" s="21"/>
      <c r="L43214" s="21"/>
      <c r="M43214" s="22">
        <v>839</v>
      </c>
      <c r="N43214" s="22">
        <v>839</v>
      </c>
      <c r="O43214" s="18"/>
      <c r="P43214" s="18"/>
      <c r="Q43214" s="18"/>
      <c r="R43214" s="18"/>
    </row>
    <row r="43215" ht="17" spans="1:18">
      <c r="A43215" s="1">
        <v>2022</v>
      </c>
      <c r="B43215" s="18" t="s">
        <v>158</v>
      </c>
      <c r="C43215" s="19">
        <v>21</v>
      </c>
      <c r="D43215" s="18" t="s">
        <v>565</v>
      </c>
      <c r="E43215" s="19">
        <v>10</v>
      </c>
      <c r="F43215" s="18" t="s">
        <v>25891</v>
      </c>
      <c r="G43215" s="19">
        <v>22030227</v>
      </c>
      <c r="H43215" s="18" t="s">
        <v>3102</v>
      </c>
      <c r="I43215" s="18" t="s">
        <v>4420</v>
      </c>
      <c r="J43215" s="18" t="s">
        <v>23</v>
      </c>
      <c r="K43215" s="21"/>
      <c r="L43215" s="21"/>
      <c r="M43215" s="20">
        <v>1285</v>
      </c>
      <c r="N43215" s="20">
        <v>1285</v>
      </c>
      <c r="O43215" s="18"/>
      <c r="P43215" s="18"/>
      <c r="Q43215" s="18"/>
      <c r="R43215" s="18"/>
    </row>
    <row r="43216" ht="17" spans="1:18">
      <c r="A43216" s="1">
        <v>2022</v>
      </c>
      <c r="B43216" s="18" t="s">
        <v>158</v>
      </c>
      <c r="C43216" s="19">
        <v>21</v>
      </c>
      <c r="D43216" s="18" t="s">
        <v>565</v>
      </c>
      <c r="E43216" s="19">
        <v>11</v>
      </c>
      <c r="F43216" s="18" t="s">
        <v>25892</v>
      </c>
      <c r="G43216" s="19">
        <v>22030220</v>
      </c>
      <c r="H43216" s="18" t="s">
        <v>485</v>
      </c>
      <c r="I43216" s="18" t="s">
        <v>4420</v>
      </c>
      <c r="J43216" s="18" t="s">
        <v>23</v>
      </c>
      <c r="K43216" s="21"/>
      <c r="L43216" s="21"/>
      <c r="M43216" s="22">
        <v>60</v>
      </c>
      <c r="N43216" s="22">
        <v>60</v>
      </c>
      <c r="O43216" s="18"/>
      <c r="P43216" s="18"/>
      <c r="Q43216" s="18"/>
      <c r="R43216" s="18"/>
    </row>
    <row r="43217" ht="17" spans="1:18">
      <c r="A43217" s="1">
        <v>2022</v>
      </c>
      <c r="B43217" s="18" t="s">
        <v>158</v>
      </c>
      <c r="C43217" s="19">
        <v>21</v>
      </c>
      <c r="D43217" s="18" t="s">
        <v>565</v>
      </c>
      <c r="E43217" s="19">
        <v>12</v>
      </c>
      <c r="F43217" s="18" t="s">
        <v>25893</v>
      </c>
      <c r="G43217" s="19">
        <v>22030216</v>
      </c>
      <c r="H43217" s="18" t="s">
        <v>170</v>
      </c>
      <c r="I43217" s="18" t="s">
        <v>4420</v>
      </c>
      <c r="J43217" s="18" t="s">
        <v>23</v>
      </c>
      <c r="K43217" s="21"/>
      <c r="L43217" s="21"/>
      <c r="M43217" s="22">
        <v>224</v>
      </c>
      <c r="N43217" s="22">
        <v>224</v>
      </c>
      <c r="O43217" s="18"/>
      <c r="P43217" s="18"/>
      <c r="Q43217" s="18"/>
      <c r="R43217" s="18"/>
    </row>
    <row r="43218" ht="17" spans="1:18">
      <c r="A43218" s="1">
        <v>2022</v>
      </c>
      <c r="B43218" s="18" t="s">
        <v>158</v>
      </c>
      <c r="C43218" s="19">
        <v>21</v>
      </c>
      <c r="D43218" s="18" t="s">
        <v>565</v>
      </c>
      <c r="E43218" s="19">
        <v>13</v>
      </c>
      <c r="F43218" s="18" t="s">
        <v>25894</v>
      </c>
      <c r="G43218" s="19">
        <v>224199</v>
      </c>
      <c r="H43218" s="18" t="s">
        <v>134</v>
      </c>
      <c r="I43218" s="18" t="s">
        <v>4433</v>
      </c>
      <c r="J43218" s="18" t="s">
        <v>23</v>
      </c>
      <c r="K43218" s="21"/>
      <c r="L43218" s="21"/>
      <c r="M43218" s="22">
        <v>902.93</v>
      </c>
      <c r="N43218" s="22">
        <v>902.93</v>
      </c>
      <c r="O43218" s="18"/>
      <c r="P43218" s="18"/>
      <c r="Q43218" s="18"/>
      <c r="R43218" s="18"/>
    </row>
    <row r="43219" ht="17" spans="1:18">
      <c r="A43219" s="1">
        <v>2022</v>
      </c>
      <c r="B43219" s="18" t="s">
        <v>158</v>
      </c>
      <c r="C43219" s="19">
        <v>21</v>
      </c>
      <c r="D43219" s="18" t="s">
        <v>567</v>
      </c>
      <c r="E43219" s="19">
        <v>1</v>
      </c>
      <c r="F43219" s="18" t="s">
        <v>25895</v>
      </c>
      <c r="G43219" s="19">
        <v>101299</v>
      </c>
      <c r="H43219" s="18" t="s">
        <v>32</v>
      </c>
      <c r="I43219" s="18" t="s">
        <v>21440</v>
      </c>
      <c r="J43219" s="18" t="s">
        <v>23</v>
      </c>
      <c r="K43219" s="20">
        <v>3423.96</v>
      </c>
      <c r="L43219" s="20">
        <v>3423.96</v>
      </c>
      <c r="M43219" s="21"/>
      <c r="N43219" s="21"/>
      <c r="O43219" s="18"/>
      <c r="P43219" s="18"/>
      <c r="Q43219" s="18"/>
      <c r="R43219" s="18"/>
    </row>
    <row r="43220" ht="17" spans="1:18">
      <c r="A43220" s="1">
        <v>2022</v>
      </c>
      <c r="B43220" s="18" t="s">
        <v>158</v>
      </c>
      <c r="C43220" s="19">
        <v>21</v>
      </c>
      <c r="D43220" s="18" t="s">
        <v>567</v>
      </c>
      <c r="E43220" s="19">
        <v>2</v>
      </c>
      <c r="F43220" s="18" t="s">
        <v>25896</v>
      </c>
      <c r="G43220" s="19">
        <v>101299</v>
      </c>
      <c r="H43220" s="18" t="s">
        <v>32</v>
      </c>
      <c r="I43220" s="18" t="s">
        <v>1082</v>
      </c>
      <c r="J43220" s="18" t="s">
        <v>23</v>
      </c>
      <c r="K43220" s="22">
        <v>48</v>
      </c>
      <c r="L43220" s="22">
        <v>48</v>
      </c>
      <c r="M43220" s="21"/>
      <c r="N43220" s="21"/>
      <c r="O43220" s="18"/>
      <c r="P43220" s="18"/>
      <c r="Q43220" s="18"/>
      <c r="R43220" s="18"/>
    </row>
    <row r="43221" ht="17" spans="1:18">
      <c r="A43221" s="1">
        <v>2022</v>
      </c>
      <c r="B43221" s="18" t="s">
        <v>158</v>
      </c>
      <c r="C43221" s="19">
        <v>21</v>
      </c>
      <c r="D43221" s="18" t="s">
        <v>567</v>
      </c>
      <c r="E43221" s="19">
        <v>3</v>
      </c>
      <c r="F43221" s="18" t="s">
        <v>25897</v>
      </c>
      <c r="G43221" s="19">
        <v>22030202</v>
      </c>
      <c r="H43221" s="18" t="s">
        <v>35</v>
      </c>
      <c r="I43221" s="18" t="s">
        <v>80</v>
      </c>
      <c r="J43221" s="18" t="s">
        <v>23</v>
      </c>
      <c r="K43221" s="21"/>
      <c r="L43221" s="21"/>
      <c r="M43221" s="20">
        <v>1453</v>
      </c>
      <c r="N43221" s="20">
        <v>1453</v>
      </c>
      <c r="O43221" s="18"/>
      <c r="P43221" s="18"/>
      <c r="Q43221" s="18"/>
      <c r="R43221" s="18"/>
    </row>
    <row r="43222" ht="17" spans="1:18">
      <c r="A43222" s="1">
        <v>2022</v>
      </c>
      <c r="B43222" s="18" t="s">
        <v>158</v>
      </c>
      <c r="C43222" s="19">
        <v>21</v>
      </c>
      <c r="D43222" s="18" t="s">
        <v>567</v>
      </c>
      <c r="E43222" s="19">
        <v>4</v>
      </c>
      <c r="F43222" s="18" t="s">
        <v>25898</v>
      </c>
      <c r="G43222" s="19">
        <v>22030202</v>
      </c>
      <c r="H43222" s="18" t="s">
        <v>35</v>
      </c>
      <c r="I43222" s="18" t="s">
        <v>80</v>
      </c>
      <c r="J43222" s="18" t="s">
        <v>23</v>
      </c>
      <c r="K43222" s="21"/>
      <c r="L43222" s="21"/>
      <c r="M43222" s="20">
        <v>1170.96</v>
      </c>
      <c r="N43222" s="20">
        <v>1170.96</v>
      </c>
      <c r="O43222" s="18"/>
      <c r="P43222" s="18"/>
      <c r="Q43222" s="18"/>
      <c r="R43222" s="18"/>
    </row>
    <row r="43223" ht="17" spans="1:18">
      <c r="A43223" s="1">
        <v>2022</v>
      </c>
      <c r="B43223" s="18" t="s">
        <v>158</v>
      </c>
      <c r="C43223" s="19">
        <v>21</v>
      </c>
      <c r="D43223" s="18" t="s">
        <v>567</v>
      </c>
      <c r="E43223" s="19">
        <v>5</v>
      </c>
      <c r="F43223" s="18" t="s">
        <v>25899</v>
      </c>
      <c r="G43223" s="19">
        <v>22030202</v>
      </c>
      <c r="H43223" s="18" t="s">
        <v>35</v>
      </c>
      <c r="I43223" s="18" t="s">
        <v>80</v>
      </c>
      <c r="J43223" s="18" t="s">
        <v>23</v>
      </c>
      <c r="K43223" s="21"/>
      <c r="L43223" s="21"/>
      <c r="M43223" s="22">
        <v>300</v>
      </c>
      <c r="N43223" s="22">
        <v>300</v>
      </c>
      <c r="O43223" s="18"/>
      <c r="P43223" s="18"/>
      <c r="Q43223" s="18"/>
      <c r="R43223" s="18"/>
    </row>
    <row r="43224" ht="17" spans="1:18">
      <c r="A43224" s="1">
        <v>2022</v>
      </c>
      <c r="B43224" s="18" t="s">
        <v>158</v>
      </c>
      <c r="C43224" s="19">
        <v>21</v>
      </c>
      <c r="D43224" s="18" t="s">
        <v>567</v>
      </c>
      <c r="E43224" s="19">
        <v>6</v>
      </c>
      <c r="F43224" s="18" t="s">
        <v>25900</v>
      </c>
      <c r="G43224" s="19">
        <v>22030207</v>
      </c>
      <c r="H43224" s="18" t="s">
        <v>83</v>
      </c>
      <c r="I43224" s="18" t="s">
        <v>80</v>
      </c>
      <c r="J43224" s="18" t="s">
        <v>23</v>
      </c>
      <c r="K43224" s="21"/>
      <c r="L43224" s="21"/>
      <c r="M43224" s="22">
        <v>48</v>
      </c>
      <c r="N43224" s="22">
        <v>48</v>
      </c>
      <c r="O43224" s="18"/>
      <c r="P43224" s="18"/>
      <c r="Q43224" s="18"/>
      <c r="R43224" s="18"/>
    </row>
    <row r="43225" ht="17" spans="1:18">
      <c r="A43225" s="1">
        <v>2022</v>
      </c>
      <c r="B43225" s="18" t="s">
        <v>158</v>
      </c>
      <c r="C43225" s="19">
        <v>21</v>
      </c>
      <c r="D43225" s="18" t="s">
        <v>567</v>
      </c>
      <c r="E43225" s="19">
        <v>7</v>
      </c>
      <c r="F43225" s="18" t="s">
        <v>25901</v>
      </c>
      <c r="G43225" s="19">
        <v>22030217</v>
      </c>
      <c r="H43225" s="18" t="s">
        <v>218</v>
      </c>
      <c r="I43225" s="18" t="s">
        <v>80</v>
      </c>
      <c r="J43225" s="18" t="s">
        <v>23</v>
      </c>
      <c r="K43225" s="21"/>
      <c r="L43225" s="21"/>
      <c r="M43225" s="22">
        <v>500</v>
      </c>
      <c r="N43225" s="22">
        <v>500</v>
      </c>
      <c r="O43225" s="18"/>
      <c r="P43225" s="18"/>
      <c r="Q43225" s="18"/>
      <c r="R43225" s="18"/>
    </row>
    <row r="43226" ht="17" spans="1:18">
      <c r="A43226" s="1">
        <v>2022</v>
      </c>
      <c r="B43226" s="18" t="s">
        <v>158</v>
      </c>
      <c r="C43226" s="19">
        <v>21</v>
      </c>
      <c r="D43226" s="18" t="s">
        <v>570</v>
      </c>
      <c r="E43226" s="19">
        <v>1</v>
      </c>
      <c r="F43226" s="18" t="s">
        <v>25902</v>
      </c>
      <c r="G43226" s="19">
        <v>101299</v>
      </c>
      <c r="H43226" s="18" t="s">
        <v>32</v>
      </c>
      <c r="I43226" s="18" t="s">
        <v>21440</v>
      </c>
      <c r="J43226" s="18" t="s">
        <v>23</v>
      </c>
      <c r="K43226" s="20">
        <v>7470.24</v>
      </c>
      <c r="L43226" s="20">
        <v>7470.24</v>
      </c>
      <c r="M43226" s="21"/>
      <c r="N43226" s="21"/>
      <c r="O43226" s="18"/>
      <c r="P43226" s="18"/>
      <c r="Q43226" s="18"/>
      <c r="R43226" s="18"/>
    </row>
    <row r="43227" ht="17" spans="1:18">
      <c r="A43227" s="1">
        <v>2022</v>
      </c>
      <c r="B43227" s="18" t="s">
        <v>158</v>
      </c>
      <c r="C43227" s="19">
        <v>21</v>
      </c>
      <c r="D43227" s="18" t="s">
        <v>570</v>
      </c>
      <c r="E43227" s="19">
        <v>2</v>
      </c>
      <c r="F43227" s="18" t="s">
        <v>25903</v>
      </c>
      <c r="G43227" s="19">
        <v>101299</v>
      </c>
      <c r="H43227" s="18" t="s">
        <v>32</v>
      </c>
      <c r="I43227" s="18" t="s">
        <v>1082</v>
      </c>
      <c r="J43227" s="18" t="s">
        <v>23</v>
      </c>
      <c r="K43227" s="22">
        <v>70</v>
      </c>
      <c r="L43227" s="22">
        <v>70</v>
      </c>
      <c r="M43227" s="21"/>
      <c r="N43227" s="21"/>
      <c r="O43227" s="18"/>
      <c r="P43227" s="18"/>
      <c r="Q43227" s="18"/>
      <c r="R43227" s="18"/>
    </row>
    <row r="43228" ht="17" spans="1:18">
      <c r="A43228" s="1">
        <v>2022</v>
      </c>
      <c r="B43228" s="18" t="s">
        <v>158</v>
      </c>
      <c r="C43228" s="19">
        <v>21</v>
      </c>
      <c r="D43228" s="18" t="s">
        <v>570</v>
      </c>
      <c r="E43228" s="19">
        <v>3</v>
      </c>
      <c r="F43228" s="18" t="s">
        <v>25904</v>
      </c>
      <c r="G43228" s="19">
        <v>22030202</v>
      </c>
      <c r="H43228" s="18" t="s">
        <v>35</v>
      </c>
      <c r="I43228" s="18" t="s">
        <v>36</v>
      </c>
      <c r="J43228" s="18" t="s">
        <v>23</v>
      </c>
      <c r="K43228" s="21"/>
      <c r="L43228" s="21"/>
      <c r="M43228" s="20">
        <v>6335.34</v>
      </c>
      <c r="N43228" s="20">
        <v>6335.34</v>
      </c>
      <c r="O43228" s="18"/>
      <c r="P43228" s="18"/>
      <c r="Q43228" s="18"/>
      <c r="R43228" s="18"/>
    </row>
    <row r="43229" ht="34" spans="1:18">
      <c r="A43229" s="1">
        <v>2022</v>
      </c>
      <c r="B43229" s="18" t="s">
        <v>158</v>
      </c>
      <c r="C43229" s="19">
        <v>21</v>
      </c>
      <c r="D43229" s="18" t="s">
        <v>570</v>
      </c>
      <c r="E43229" s="19">
        <v>4</v>
      </c>
      <c r="F43229" s="18" t="s">
        <v>25905</v>
      </c>
      <c r="G43229" s="19">
        <v>2203020901</v>
      </c>
      <c r="H43229" s="18" t="s">
        <v>12269</v>
      </c>
      <c r="I43229" s="18" t="s">
        <v>36</v>
      </c>
      <c r="J43229" s="18" t="s">
        <v>23</v>
      </c>
      <c r="K43229" s="21"/>
      <c r="L43229" s="21"/>
      <c r="M43229" s="22">
        <v>19.9</v>
      </c>
      <c r="N43229" s="22">
        <v>19.9</v>
      </c>
      <c r="O43229" s="18"/>
      <c r="P43229" s="18"/>
      <c r="Q43229" s="18"/>
      <c r="R43229" s="18"/>
    </row>
    <row r="43230" ht="17" spans="1:18">
      <c r="A43230" s="1">
        <v>2022</v>
      </c>
      <c r="B43230" s="18" t="s">
        <v>158</v>
      </c>
      <c r="C43230" s="19">
        <v>21</v>
      </c>
      <c r="D43230" s="18" t="s">
        <v>570</v>
      </c>
      <c r="E43230" s="19">
        <v>5</v>
      </c>
      <c r="F43230" s="18" t="s">
        <v>25906</v>
      </c>
      <c r="G43230" s="19">
        <v>22030202</v>
      </c>
      <c r="H43230" s="18" t="s">
        <v>35</v>
      </c>
      <c r="I43230" s="18" t="s">
        <v>36</v>
      </c>
      <c r="J43230" s="18" t="s">
        <v>23</v>
      </c>
      <c r="K43230" s="21"/>
      <c r="L43230" s="21"/>
      <c r="M43230" s="20">
        <v>1080</v>
      </c>
      <c r="N43230" s="20">
        <v>1080</v>
      </c>
      <c r="O43230" s="18"/>
      <c r="P43230" s="18"/>
      <c r="Q43230" s="18"/>
      <c r="R43230" s="18"/>
    </row>
    <row r="43231" ht="17" spans="1:18">
      <c r="A43231" s="1">
        <v>2022</v>
      </c>
      <c r="B43231" s="18" t="s">
        <v>158</v>
      </c>
      <c r="C43231" s="19">
        <v>21</v>
      </c>
      <c r="D43231" s="18" t="s">
        <v>570</v>
      </c>
      <c r="E43231" s="19">
        <v>6</v>
      </c>
      <c r="F43231" s="18" t="s">
        <v>25907</v>
      </c>
      <c r="G43231" s="19">
        <v>22030207</v>
      </c>
      <c r="H43231" s="18" t="s">
        <v>83</v>
      </c>
      <c r="I43231" s="18" t="s">
        <v>36</v>
      </c>
      <c r="J43231" s="18" t="s">
        <v>23</v>
      </c>
      <c r="K43231" s="21"/>
      <c r="L43231" s="21"/>
      <c r="M43231" s="22">
        <v>70</v>
      </c>
      <c r="N43231" s="22">
        <v>70</v>
      </c>
      <c r="O43231" s="18"/>
      <c r="P43231" s="18"/>
      <c r="Q43231" s="18"/>
      <c r="R43231" s="18"/>
    </row>
    <row r="43232" ht="17" spans="1:18">
      <c r="A43232" s="1">
        <v>2022</v>
      </c>
      <c r="B43232" s="18" t="s">
        <v>158</v>
      </c>
      <c r="C43232" s="19">
        <v>21</v>
      </c>
      <c r="D43232" s="18" t="s">
        <v>570</v>
      </c>
      <c r="E43232" s="19">
        <v>7</v>
      </c>
      <c r="F43232" s="18" t="s">
        <v>25908</v>
      </c>
      <c r="G43232" s="19">
        <v>22030221</v>
      </c>
      <c r="H43232" s="18" t="s">
        <v>645</v>
      </c>
      <c r="I43232" s="18" t="s">
        <v>36</v>
      </c>
      <c r="J43232" s="18" t="s">
        <v>23</v>
      </c>
      <c r="K43232" s="21"/>
      <c r="L43232" s="21"/>
      <c r="M43232" s="22">
        <v>30</v>
      </c>
      <c r="N43232" s="22">
        <v>30</v>
      </c>
      <c r="O43232" s="18"/>
      <c r="P43232" s="18"/>
      <c r="Q43232" s="18"/>
      <c r="R43232" s="18"/>
    </row>
    <row r="43233" ht="17" spans="1:18">
      <c r="A43233" s="1">
        <v>2022</v>
      </c>
      <c r="B43233" s="18" t="s">
        <v>158</v>
      </c>
      <c r="C43233" s="19">
        <v>21</v>
      </c>
      <c r="D43233" s="18" t="s">
        <v>570</v>
      </c>
      <c r="E43233" s="19">
        <v>8</v>
      </c>
      <c r="F43233" s="18" t="s">
        <v>25909</v>
      </c>
      <c r="G43233" s="19">
        <v>22030202</v>
      </c>
      <c r="H43233" s="18" t="s">
        <v>35</v>
      </c>
      <c r="I43233" s="18" t="s">
        <v>36</v>
      </c>
      <c r="J43233" s="18" t="s">
        <v>23</v>
      </c>
      <c r="K43233" s="21"/>
      <c r="L43233" s="21"/>
      <c r="M43233" s="22">
        <v>5</v>
      </c>
      <c r="N43233" s="22">
        <v>5</v>
      </c>
      <c r="O43233" s="18"/>
      <c r="P43233" s="18"/>
      <c r="Q43233" s="18"/>
      <c r="R43233" s="18"/>
    </row>
    <row r="43234" ht="17" spans="1:18">
      <c r="A43234" s="1">
        <v>2022</v>
      </c>
      <c r="B43234" s="18" t="s">
        <v>158</v>
      </c>
      <c r="C43234" s="19">
        <v>21</v>
      </c>
      <c r="D43234" s="18" t="s">
        <v>571</v>
      </c>
      <c r="E43234" s="19">
        <v>1</v>
      </c>
      <c r="F43234" s="18" t="s">
        <v>25910</v>
      </c>
      <c r="G43234" s="19">
        <v>101299</v>
      </c>
      <c r="H43234" s="18" t="s">
        <v>32</v>
      </c>
      <c r="I43234" s="18" t="s">
        <v>21440</v>
      </c>
      <c r="J43234" s="18" t="s">
        <v>23</v>
      </c>
      <c r="K43234" s="20">
        <v>7541.13</v>
      </c>
      <c r="L43234" s="20">
        <v>7541.13</v>
      </c>
      <c r="M43234" s="21"/>
      <c r="N43234" s="21"/>
      <c r="O43234" s="18"/>
      <c r="P43234" s="18"/>
      <c r="Q43234" s="18"/>
      <c r="R43234" s="18"/>
    </row>
    <row r="43235" ht="17" spans="1:18">
      <c r="A43235" s="1">
        <v>2022</v>
      </c>
      <c r="B43235" s="18" t="s">
        <v>158</v>
      </c>
      <c r="C43235" s="19">
        <v>21</v>
      </c>
      <c r="D43235" s="18" t="s">
        <v>571</v>
      </c>
      <c r="E43235" s="19">
        <v>2</v>
      </c>
      <c r="F43235" s="18" t="s">
        <v>25911</v>
      </c>
      <c r="G43235" s="19">
        <v>101299</v>
      </c>
      <c r="H43235" s="18" t="s">
        <v>32</v>
      </c>
      <c r="I43235" s="18" t="s">
        <v>1082</v>
      </c>
      <c r="J43235" s="18" t="s">
        <v>23</v>
      </c>
      <c r="K43235" s="22">
        <v>85</v>
      </c>
      <c r="L43235" s="22">
        <v>85</v>
      </c>
      <c r="M43235" s="21"/>
      <c r="N43235" s="21"/>
      <c r="O43235" s="18"/>
      <c r="P43235" s="18"/>
      <c r="Q43235" s="18"/>
      <c r="R43235" s="18"/>
    </row>
    <row r="43236" ht="17" spans="1:18">
      <c r="A43236" s="1">
        <v>2022</v>
      </c>
      <c r="B43236" s="18" t="s">
        <v>158</v>
      </c>
      <c r="C43236" s="19">
        <v>21</v>
      </c>
      <c r="D43236" s="18" t="s">
        <v>571</v>
      </c>
      <c r="E43236" s="19">
        <v>3</v>
      </c>
      <c r="F43236" s="18" t="s">
        <v>25912</v>
      </c>
      <c r="G43236" s="19">
        <v>1002</v>
      </c>
      <c r="H43236" s="18" t="s">
        <v>24</v>
      </c>
      <c r="I43236" s="18" t="s">
        <v>124</v>
      </c>
      <c r="J43236" s="18" t="s">
        <v>23</v>
      </c>
      <c r="K43236" s="20">
        <v>3000</v>
      </c>
      <c r="L43236" s="20">
        <v>3000</v>
      </c>
      <c r="M43236" s="21"/>
      <c r="N43236" s="21"/>
      <c r="O43236" s="18"/>
      <c r="P43236" s="18"/>
      <c r="Q43236" s="18" t="s">
        <v>950</v>
      </c>
      <c r="R43236" s="18"/>
    </row>
    <row r="43237" ht="17" spans="1:18">
      <c r="A43237" s="1">
        <v>2022</v>
      </c>
      <c r="B43237" s="18" t="s">
        <v>158</v>
      </c>
      <c r="C43237" s="19">
        <v>21</v>
      </c>
      <c r="D43237" s="18" t="s">
        <v>571</v>
      </c>
      <c r="E43237" s="19">
        <v>4</v>
      </c>
      <c r="F43237" s="18" t="s">
        <v>25913</v>
      </c>
      <c r="G43237" s="19">
        <v>1001</v>
      </c>
      <c r="H43237" s="18" t="s">
        <v>949</v>
      </c>
      <c r="I43237" s="18"/>
      <c r="J43237" s="18" t="s">
        <v>23</v>
      </c>
      <c r="K43237" s="22">
        <v>30</v>
      </c>
      <c r="L43237" s="22">
        <v>30</v>
      </c>
      <c r="M43237" s="21"/>
      <c r="N43237" s="21"/>
      <c r="O43237" s="18"/>
      <c r="P43237" s="18"/>
      <c r="Q43237" s="18" t="s">
        <v>950</v>
      </c>
      <c r="R43237" s="18"/>
    </row>
    <row r="43238" ht="17" spans="1:18">
      <c r="A43238" s="1">
        <v>2022</v>
      </c>
      <c r="B43238" s="18" t="s">
        <v>158</v>
      </c>
      <c r="C43238" s="19">
        <v>21</v>
      </c>
      <c r="D43238" s="18" t="s">
        <v>571</v>
      </c>
      <c r="E43238" s="19">
        <v>5</v>
      </c>
      <c r="F43238" s="18" t="s">
        <v>25914</v>
      </c>
      <c r="G43238" s="19">
        <v>22030202</v>
      </c>
      <c r="H43238" s="18" t="s">
        <v>35</v>
      </c>
      <c r="I43238" s="18" t="s">
        <v>36</v>
      </c>
      <c r="J43238" s="18" t="s">
        <v>23</v>
      </c>
      <c r="K43238" s="21"/>
      <c r="L43238" s="21"/>
      <c r="M43238" s="20">
        <v>6101.13</v>
      </c>
      <c r="N43238" s="20">
        <v>6101.13</v>
      </c>
      <c r="O43238" s="18"/>
      <c r="P43238" s="18"/>
      <c r="Q43238" s="18"/>
      <c r="R43238" s="18"/>
    </row>
    <row r="43239" ht="17" spans="1:18">
      <c r="A43239" s="1">
        <v>2022</v>
      </c>
      <c r="B43239" s="18" t="s">
        <v>158</v>
      </c>
      <c r="C43239" s="19">
        <v>21</v>
      </c>
      <c r="D43239" s="18" t="s">
        <v>571</v>
      </c>
      <c r="E43239" s="19">
        <v>6</v>
      </c>
      <c r="F43239" s="18" t="s">
        <v>25915</v>
      </c>
      <c r="G43239" s="19">
        <v>22030202</v>
      </c>
      <c r="H43239" s="18" t="s">
        <v>35</v>
      </c>
      <c r="I43239" s="18" t="s">
        <v>36</v>
      </c>
      <c r="J43239" s="18" t="s">
        <v>23</v>
      </c>
      <c r="K43239" s="21"/>
      <c r="L43239" s="21"/>
      <c r="M43239" s="20">
        <v>1350</v>
      </c>
      <c r="N43239" s="20">
        <v>1350</v>
      </c>
      <c r="O43239" s="18"/>
      <c r="P43239" s="18"/>
      <c r="Q43239" s="18"/>
      <c r="R43239" s="18"/>
    </row>
    <row r="43240" ht="17" spans="1:18">
      <c r="A43240" s="1">
        <v>2022</v>
      </c>
      <c r="B43240" s="18" t="s">
        <v>158</v>
      </c>
      <c r="C43240" s="19">
        <v>21</v>
      </c>
      <c r="D43240" s="18" t="s">
        <v>571</v>
      </c>
      <c r="E43240" s="19">
        <v>7</v>
      </c>
      <c r="F43240" s="18" t="s">
        <v>25916</v>
      </c>
      <c r="G43240" s="19">
        <v>22030207</v>
      </c>
      <c r="H43240" s="18" t="s">
        <v>83</v>
      </c>
      <c r="I43240" s="18" t="s">
        <v>36</v>
      </c>
      <c r="J43240" s="18" t="s">
        <v>23</v>
      </c>
      <c r="K43240" s="21"/>
      <c r="L43240" s="21"/>
      <c r="M43240" s="22">
        <v>85</v>
      </c>
      <c r="N43240" s="22">
        <v>85</v>
      </c>
      <c r="O43240" s="18"/>
      <c r="P43240" s="18"/>
      <c r="Q43240" s="18"/>
      <c r="R43240" s="18"/>
    </row>
    <row r="43241" ht="17" spans="1:18">
      <c r="A43241" s="1">
        <v>2022</v>
      </c>
      <c r="B43241" s="18" t="s">
        <v>158</v>
      </c>
      <c r="C43241" s="19">
        <v>21</v>
      </c>
      <c r="D43241" s="18" t="s">
        <v>571</v>
      </c>
      <c r="E43241" s="19">
        <v>8</v>
      </c>
      <c r="F43241" s="18" t="s">
        <v>25917</v>
      </c>
      <c r="G43241" s="19">
        <v>22030227</v>
      </c>
      <c r="H43241" s="18" t="s">
        <v>3102</v>
      </c>
      <c r="I43241" s="18" t="s">
        <v>36</v>
      </c>
      <c r="J43241" s="18" t="s">
        <v>23</v>
      </c>
      <c r="K43241" s="21"/>
      <c r="L43241" s="21"/>
      <c r="M43241" s="20">
        <v>3000</v>
      </c>
      <c r="N43241" s="20">
        <v>3000</v>
      </c>
      <c r="O43241" s="18"/>
      <c r="P43241" s="18"/>
      <c r="Q43241" s="18"/>
      <c r="R43241" s="18"/>
    </row>
    <row r="43242" ht="17" spans="1:18">
      <c r="A43242" s="1">
        <v>2022</v>
      </c>
      <c r="B43242" s="18" t="s">
        <v>158</v>
      </c>
      <c r="C43242" s="19">
        <v>21</v>
      </c>
      <c r="D43242" s="18" t="s">
        <v>571</v>
      </c>
      <c r="E43242" s="19">
        <v>9</v>
      </c>
      <c r="F43242" s="18" t="s">
        <v>25918</v>
      </c>
      <c r="G43242" s="19">
        <v>22030221</v>
      </c>
      <c r="H43242" s="18" t="s">
        <v>645</v>
      </c>
      <c r="I43242" s="18" t="s">
        <v>36</v>
      </c>
      <c r="J43242" s="18" t="s">
        <v>23</v>
      </c>
      <c r="K43242" s="21"/>
      <c r="L43242" s="21"/>
      <c r="M43242" s="22">
        <v>120</v>
      </c>
      <c r="N43242" s="22">
        <v>120</v>
      </c>
      <c r="O43242" s="18"/>
      <c r="P43242" s="18"/>
      <c r="Q43242" s="18"/>
      <c r="R43242" s="18"/>
    </row>
    <row r="43243" ht="17" spans="1:18">
      <c r="A43243" s="1">
        <v>2022</v>
      </c>
      <c r="B43243" s="18" t="s">
        <v>158</v>
      </c>
      <c r="C43243" s="19">
        <v>21</v>
      </c>
      <c r="D43243" s="18" t="s">
        <v>574</v>
      </c>
      <c r="E43243" s="19">
        <v>1</v>
      </c>
      <c r="F43243" s="18" t="s">
        <v>25919</v>
      </c>
      <c r="G43243" s="19">
        <v>101299</v>
      </c>
      <c r="H43243" s="18" t="s">
        <v>32</v>
      </c>
      <c r="I43243" s="18" t="s">
        <v>21440</v>
      </c>
      <c r="J43243" s="18" t="s">
        <v>23</v>
      </c>
      <c r="K43243" s="20">
        <v>19814.31</v>
      </c>
      <c r="L43243" s="20">
        <v>19814.31</v>
      </c>
      <c r="M43243" s="21"/>
      <c r="N43243" s="21"/>
      <c r="O43243" s="18"/>
      <c r="P43243" s="18"/>
      <c r="Q43243" s="18"/>
      <c r="R43243" s="18"/>
    </row>
    <row r="43244" ht="17" spans="1:18">
      <c r="A43244" s="1">
        <v>2022</v>
      </c>
      <c r="B43244" s="18" t="s">
        <v>158</v>
      </c>
      <c r="C43244" s="19">
        <v>21</v>
      </c>
      <c r="D43244" s="18" t="s">
        <v>574</v>
      </c>
      <c r="E43244" s="19">
        <v>2</v>
      </c>
      <c r="F43244" s="18" t="s">
        <v>25920</v>
      </c>
      <c r="G43244" s="19">
        <v>1001</v>
      </c>
      <c r="H43244" s="18" t="s">
        <v>949</v>
      </c>
      <c r="I43244" s="18"/>
      <c r="J43244" s="18" t="s">
        <v>23</v>
      </c>
      <c r="K43244" s="22">
        <v>37</v>
      </c>
      <c r="L43244" s="22">
        <v>37</v>
      </c>
      <c r="M43244" s="21"/>
      <c r="N43244" s="21"/>
      <c r="O43244" s="18"/>
      <c r="P43244" s="18"/>
      <c r="Q43244" s="18" t="s">
        <v>950</v>
      </c>
      <c r="R43244" s="18"/>
    </row>
    <row r="43245" ht="17" spans="1:18">
      <c r="A43245" s="1">
        <v>2022</v>
      </c>
      <c r="B43245" s="18" t="s">
        <v>158</v>
      </c>
      <c r="C43245" s="19">
        <v>21</v>
      </c>
      <c r="D43245" s="18" t="s">
        <v>574</v>
      </c>
      <c r="E43245" s="19">
        <v>3</v>
      </c>
      <c r="F43245" s="18" t="s">
        <v>25921</v>
      </c>
      <c r="G43245" s="19">
        <v>101299</v>
      </c>
      <c r="H43245" s="18" t="s">
        <v>32</v>
      </c>
      <c r="I43245" s="18" t="s">
        <v>1082</v>
      </c>
      <c r="J43245" s="18" t="s">
        <v>23</v>
      </c>
      <c r="K43245" s="22">
        <v>692</v>
      </c>
      <c r="L43245" s="22">
        <v>692</v>
      </c>
      <c r="M43245" s="21"/>
      <c r="N43245" s="21"/>
      <c r="O43245" s="18"/>
      <c r="P43245" s="18"/>
      <c r="Q43245" s="18"/>
      <c r="R43245" s="18"/>
    </row>
    <row r="43246" ht="17" spans="1:18">
      <c r="A43246" s="1">
        <v>2022</v>
      </c>
      <c r="B43246" s="18" t="s">
        <v>158</v>
      </c>
      <c r="C43246" s="19">
        <v>21</v>
      </c>
      <c r="D43246" s="18" t="s">
        <v>574</v>
      </c>
      <c r="E43246" s="19">
        <v>4</v>
      </c>
      <c r="F43246" s="18" t="s">
        <v>25922</v>
      </c>
      <c r="G43246" s="19">
        <v>101299</v>
      </c>
      <c r="H43246" s="18" t="s">
        <v>32</v>
      </c>
      <c r="I43246" s="18" t="s">
        <v>840</v>
      </c>
      <c r="J43246" s="18" t="s">
        <v>23</v>
      </c>
      <c r="K43246" s="22">
        <v>17</v>
      </c>
      <c r="L43246" s="22">
        <v>17</v>
      </c>
      <c r="M43246" s="21"/>
      <c r="N43246" s="21"/>
      <c r="O43246" s="18"/>
      <c r="P43246" s="18"/>
      <c r="Q43246" s="18"/>
      <c r="R43246" s="18"/>
    </row>
    <row r="43247" ht="17" spans="1:18">
      <c r="A43247" s="1">
        <v>2022</v>
      </c>
      <c r="B43247" s="18" t="s">
        <v>158</v>
      </c>
      <c r="C43247" s="19">
        <v>21</v>
      </c>
      <c r="D43247" s="18" t="s">
        <v>574</v>
      </c>
      <c r="E43247" s="19">
        <v>5</v>
      </c>
      <c r="F43247" s="18" t="s">
        <v>25923</v>
      </c>
      <c r="G43247" s="19">
        <v>101299</v>
      </c>
      <c r="H43247" s="18" t="s">
        <v>32</v>
      </c>
      <c r="I43247" s="18" t="s">
        <v>33</v>
      </c>
      <c r="J43247" s="18" t="s">
        <v>23</v>
      </c>
      <c r="K43247" s="22">
        <v>100</v>
      </c>
      <c r="L43247" s="22">
        <v>100</v>
      </c>
      <c r="M43247" s="21"/>
      <c r="N43247" s="21"/>
      <c r="O43247" s="18"/>
      <c r="P43247" s="18"/>
      <c r="Q43247" s="18"/>
      <c r="R43247" s="18"/>
    </row>
    <row r="43248" ht="17" spans="1:18">
      <c r="A43248" s="1">
        <v>2022</v>
      </c>
      <c r="B43248" s="18" t="s">
        <v>158</v>
      </c>
      <c r="C43248" s="19">
        <v>21</v>
      </c>
      <c r="D43248" s="18" t="s">
        <v>574</v>
      </c>
      <c r="E43248" s="19">
        <v>6</v>
      </c>
      <c r="F43248" s="18" t="s">
        <v>25924</v>
      </c>
      <c r="G43248" s="19">
        <v>22030202</v>
      </c>
      <c r="H43248" s="18" t="s">
        <v>35</v>
      </c>
      <c r="I43248" s="18" t="s">
        <v>648</v>
      </c>
      <c r="J43248" s="18" t="s">
        <v>23</v>
      </c>
      <c r="K43248" s="21"/>
      <c r="L43248" s="21"/>
      <c r="M43248" s="20">
        <v>9939.98</v>
      </c>
      <c r="N43248" s="20">
        <v>9939.98</v>
      </c>
      <c r="O43248" s="18"/>
      <c r="P43248" s="18"/>
      <c r="Q43248" s="18"/>
      <c r="R43248" s="18"/>
    </row>
    <row r="43249" ht="17" spans="1:18">
      <c r="A43249" s="1">
        <v>2022</v>
      </c>
      <c r="B43249" s="18" t="s">
        <v>158</v>
      </c>
      <c r="C43249" s="19">
        <v>21</v>
      </c>
      <c r="D43249" s="18" t="s">
        <v>574</v>
      </c>
      <c r="E43249" s="19">
        <v>7</v>
      </c>
      <c r="F43249" s="18" t="s">
        <v>25925</v>
      </c>
      <c r="G43249" s="19">
        <v>22030202</v>
      </c>
      <c r="H43249" s="18" t="s">
        <v>35</v>
      </c>
      <c r="I43249" s="18" t="s">
        <v>648</v>
      </c>
      <c r="J43249" s="18" t="s">
        <v>23</v>
      </c>
      <c r="K43249" s="21"/>
      <c r="L43249" s="21"/>
      <c r="M43249" s="20">
        <v>2861.33</v>
      </c>
      <c r="N43249" s="20">
        <v>2861.33</v>
      </c>
      <c r="O43249" s="18"/>
      <c r="P43249" s="18"/>
      <c r="Q43249" s="18"/>
      <c r="R43249" s="18"/>
    </row>
    <row r="43250" ht="17" spans="1:18">
      <c r="A43250" s="1">
        <v>2022</v>
      </c>
      <c r="B43250" s="18" t="s">
        <v>158</v>
      </c>
      <c r="C43250" s="19">
        <v>21</v>
      </c>
      <c r="D43250" s="18" t="s">
        <v>574</v>
      </c>
      <c r="E43250" s="19">
        <v>8</v>
      </c>
      <c r="F43250" s="18" t="s">
        <v>25926</v>
      </c>
      <c r="G43250" s="19">
        <v>22030202</v>
      </c>
      <c r="H43250" s="18" t="s">
        <v>35</v>
      </c>
      <c r="I43250" s="18" t="s">
        <v>648</v>
      </c>
      <c r="J43250" s="18" t="s">
        <v>23</v>
      </c>
      <c r="K43250" s="21"/>
      <c r="L43250" s="21"/>
      <c r="M43250" s="20">
        <v>1500</v>
      </c>
      <c r="N43250" s="20">
        <v>1500</v>
      </c>
      <c r="O43250" s="18"/>
      <c r="P43250" s="18"/>
      <c r="Q43250" s="18"/>
      <c r="R43250" s="18"/>
    </row>
    <row r="43251" ht="17" spans="1:18">
      <c r="A43251" s="1">
        <v>2022</v>
      </c>
      <c r="B43251" s="18" t="s">
        <v>158</v>
      </c>
      <c r="C43251" s="19">
        <v>21</v>
      </c>
      <c r="D43251" s="18" t="s">
        <v>574</v>
      </c>
      <c r="E43251" s="19">
        <v>9</v>
      </c>
      <c r="F43251" s="18" t="s">
        <v>25927</v>
      </c>
      <c r="G43251" s="19">
        <v>22030207</v>
      </c>
      <c r="H43251" s="18" t="s">
        <v>83</v>
      </c>
      <c r="I43251" s="18" t="s">
        <v>648</v>
      </c>
      <c r="J43251" s="18" t="s">
        <v>23</v>
      </c>
      <c r="K43251" s="21"/>
      <c r="L43251" s="21"/>
      <c r="M43251" s="22">
        <v>746</v>
      </c>
      <c r="N43251" s="22">
        <v>746</v>
      </c>
      <c r="O43251" s="18"/>
      <c r="P43251" s="18"/>
      <c r="Q43251" s="18"/>
      <c r="R43251" s="18"/>
    </row>
    <row r="43252" ht="34" spans="1:18">
      <c r="A43252" s="1">
        <v>2022</v>
      </c>
      <c r="B43252" s="18" t="s">
        <v>158</v>
      </c>
      <c r="C43252" s="19">
        <v>21</v>
      </c>
      <c r="D43252" s="18" t="s">
        <v>574</v>
      </c>
      <c r="E43252" s="19">
        <v>10</v>
      </c>
      <c r="F43252" s="18" t="s">
        <v>25928</v>
      </c>
      <c r="G43252" s="19">
        <v>2203020901</v>
      </c>
      <c r="H43252" s="18" t="s">
        <v>12269</v>
      </c>
      <c r="I43252" s="18" t="s">
        <v>648</v>
      </c>
      <c r="J43252" s="18" t="s">
        <v>23</v>
      </c>
      <c r="K43252" s="21"/>
      <c r="L43252" s="21"/>
      <c r="M43252" s="22">
        <v>13</v>
      </c>
      <c r="N43252" s="22">
        <v>13</v>
      </c>
      <c r="O43252" s="18"/>
      <c r="P43252" s="18"/>
      <c r="Q43252" s="18"/>
      <c r="R43252" s="18"/>
    </row>
    <row r="43253" ht="17" spans="1:18">
      <c r="A43253" s="1">
        <v>2022</v>
      </c>
      <c r="B43253" s="18" t="s">
        <v>158</v>
      </c>
      <c r="C43253" s="19">
        <v>21</v>
      </c>
      <c r="D43253" s="18" t="s">
        <v>574</v>
      </c>
      <c r="E43253" s="19">
        <v>11</v>
      </c>
      <c r="F43253" s="18" t="s">
        <v>25929</v>
      </c>
      <c r="G43253" s="19">
        <v>224199</v>
      </c>
      <c r="H43253" s="18" t="s">
        <v>134</v>
      </c>
      <c r="I43253" s="18" t="s">
        <v>4653</v>
      </c>
      <c r="J43253" s="18" t="s">
        <v>23</v>
      </c>
      <c r="K43253" s="21"/>
      <c r="L43253" s="21"/>
      <c r="M43253" s="22">
        <v>101.89</v>
      </c>
      <c r="N43253" s="22">
        <v>101.89</v>
      </c>
      <c r="O43253" s="18"/>
      <c r="P43253" s="18"/>
      <c r="Q43253" s="18"/>
      <c r="R43253" s="18"/>
    </row>
    <row r="43254" ht="17" spans="1:18">
      <c r="A43254" s="1">
        <v>2022</v>
      </c>
      <c r="B43254" s="18" t="s">
        <v>158</v>
      </c>
      <c r="C43254" s="19">
        <v>21</v>
      </c>
      <c r="D43254" s="18" t="s">
        <v>574</v>
      </c>
      <c r="E43254" s="19">
        <v>12</v>
      </c>
      <c r="F43254" s="18" t="s">
        <v>25930</v>
      </c>
      <c r="G43254" s="19">
        <v>22030217</v>
      </c>
      <c r="H43254" s="18" t="s">
        <v>218</v>
      </c>
      <c r="I43254" s="18" t="s">
        <v>648</v>
      </c>
      <c r="J43254" s="18" t="s">
        <v>23</v>
      </c>
      <c r="K43254" s="21"/>
      <c r="L43254" s="21"/>
      <c r="M43254" s="20">
        <v>5600</v>
      </c>
      <c r="N43254" s="20">
        <v>5600</v>
      </c>
      <c r="O43254" s="18"/>
      <c r="P43254" s="18"/>
      <c r="Q43254" s="18"/>
      <c r="R43254" s="18"/>
    </row>
    <row r="43255" ht="17" spans="1:18">
      <c r="A43255" s="1">
        <v>2022</v>
      </c>
      <c r="B43255" s="18" t="s">
        <v>158</v>
      </c>
      <c r="C43255" s="19">
        <v>21</v>
      </c>
      <c r="D43255" s="18" t="s">
        <v>574</v>
      </c>
      <c r="E43255" s="19">
        <v>13</v>
      </c>
      <c r="F43255" s="18" t="s">
        <v>25931</v>
      </c>
      <c r="G43255" s="19">
        <v>224199</v>
      </c>
      <c r="H43255" s="18" t="s">
        <v>134</v>
      </c>
      <c r="I43255" s="18" t="s">
        <v>4653</v>
      </c>
      <c r="J43255" s="18" t="s">
        <v>23</v>
      </c>
      <c r="K43255" s="21"/>
      <c r="L43255" s="21"/>
      <c r="M43255" s="22">
        <v>-101.89</v>
      </c>
      <c r="N43255" s="22">
        <v>-101.89</v>
      </c>
      <c r="O43255" s="18"/>
      <c r="P43255" s="18"/>
      <c r="Q43255" s="18"/>
      <c r="R43255" s="18"/>
    </row>
    <row r="43256" ht="17" spans="1:18">
      <c r="A43256" s="1">
        <v>2022</v>
      </c>
      <c r="B43256" s="18" t="s">
        <v>158</v>
      </c>
      <c r="C43256" s="19">
        <v>21</v>
      </c>
      <c r="D43256" s="18" t="s">
        <v>577</v>
      </c>
      <c r="E43256" s="19">
        <v>1</v>
      </c>
      <c r="F43256" s="18" t="s">
        <v>25932</v>
      </c>
      <c r="G43256" s="19">
        <v>101299</v>
      </c>
      <c r="H43256" s="18" t="s">
        <v>32</v>
      </c>
      <c r="I43256" s="18" t="s">
        <v>33</v>
      </c>
      <c r="J43256" s="18" t="s">
        <v>23</v>
      </c>
      <c r="K43256" s="22">
        <v>749.39</v>
      </c>
      <c r="L43256" s="22">
        <v>749.39</v>
      </c>
      <c r="M43256" s="21"/>
      <c r="N43256" s="21"/>
      <c r="O43256" s="18"/>
      <c r="P43256" s="18"/>
      <c r="Q43256" s="18"/>
      <c r="R43256" s="18"/>
    </row>
    <row r="43257" ht="17" spans="1:18">
      <c r="A43257" s="1">
        <v>2022</v>
      </c>
      <c r="B43257" s="18" t="s">
        <v>158</v>
      </c>
      <c r="C43257" s="19">
        <v>21</v>
      </c>
      <c r="D43257" s="18" t="s">
        <v>577</v>
      </c>
      <c r="E43257" s="19">
        <v>2</v>
      </c>
      <c r="F43257" s="18" t="s">
        <v>25933</v>
      </c>
      <c r="G43257" s="19">
        <v>101299</v>
      </c>
      <c r="H43257" s="18" t="s">
        <v>32</v>
      </c>
      <c r="I43257" s="18" t="s">
        <v>21440</v>
      </c>
      <c r="J43257" s="18" t="s">
        <v>23</v>
      </c>
      <c r="K43257" s="20">
        <v>25108.93</v>
      </c>
      <c r="L43257" s="20">
        <v>25108.93</v>
      </c>
      <c r="M43257" s="21"/>
      <c r="N43257" s="21"/>
      <c r="O43257" s="18"/>
      <c r="P43257" s="18"/>
      <c r="Q43257" s="18"/>
      <c r="R43257" s="18"/>
    </row>
    <row r="43258" ht="17" spans="1:18">
      <c r="A43258" s="1">
        <v>2022</v>
      </c>
      <c r="B43258" s="18" t="s">
        <v>158</v>
      </c>
      <c r="C43258" s="19">
        <v>21</v>
      </c>
      <c r="D43258" s="18" t="s">
        <v>577</v>
      </c>
      <c r="E43258" s="19">
        <v>3</v>
      </c>
      <c r="F43258" s="18" t="s">
        <v>25934</v>
      </c>
      <c r="G43258" s="19">
        <v>101299</v>
      </c>
      <c r="H43258" s="18" t="s">
        <v>32</v>
      </c>
      <c r="I43258" s="18" t="s">
        <v>1082</v>
      </c>
      <c r="J43258" s="18" t="s">
        <v>23</v>
      </c>
      <c r="K43258" s="22">
        <v>369</v>
      </c>
      <c r="L43258" s="22">
        <v>369</v>
      </c>
      <c r="M43258" s="21"/>
      <c r="N43258" s="21"/>
      <c r="O43258" s="18"/>
      <c r="P43258" s="18"/>
      <c r="Q43258" s="18"/>
      <c r="R43258" s="18"/>
    </row>
    <row r="43259" ht="17" spans="1:18">
      <c r="A43259" s="1">
        <v>2022</v>
      </c>
      <c r="B43259" s="18" t="s">
        <v>158</v>
      </c>
      <c r="C43259" s="19">
        <v>21</v>
      </c>
      <c r="D43259" s="18" t="s">
        <v>577</v>
      </c>
      <c r="E43259" s="19">
        <v>4</v>
      </c>
      <c r="F43259" s="18" t="s">
        <v>25935</v>
      </c>
      <c r="G43259" s="19">
        <v>101299</v>
      </c>
      <c r="H43259" s="18" t="s">
        <v>32</v>
      </c>
      <c r="I43259" s="18" t="s">
        <v>840</v>
      </c>
      <c r="J43259" s="18" t="s">
        <v>23</v>
      </c>
      <c r="K43259" s="22">
        <v>20</v>
      </c>
      <c r="L43259" s="22">
        <v>20</v>
      </c>
      <c r="M43259" s="21"/>
      <c r="N43259" s="21"/>
      <c r="O43259" s="18"/>
      <c r="P43259" s="18"/>
      <c r="Q43259" s="18"/>
      <c r="R43259" s="18"/>
    </row>
    <row r="43260" ht="17" spans="1:18">
      <c r="A43260" s="1">
        <v>2022</v>
      </c>
      <c r="B43260" s="18" t="s">
        <v>158</v>
      </c>
      <c r="C43260" s="19">
        <v>21</v>
      </c>
      <c r="D43260" s="18" t="s">
        <v>577</v>
      </c>
      <c r="E43260" s="19">
        <v>5</v>
      </c>
      <c r="F43260" s="18" t="s">
        <v>25936</v>
      </c>
      <c r="G43260" s="19">
        <v>101299</v>
      </c>
      <c r="H43260" s="18" t="s">
        <v>32</v>
      </c>
      <c r="I43260" s="18" t="s">
        <v>33</v>
      </c>
      <c r="J43260" s="18" t="s">
        <v>23</v>
      </c>
      <c r="K43260" s="22">
        <v>200</v>
      </c>
      <c r="L43260" s="22">
        <v>200</v>
      </c>
      <c r="M43260" s="21"/>
      <c r="N43260" s="21"/>
      <c r="O43260" s="18"/>
      <c r="P43260" s="18"/>
      <c r="Q43260" s="18"/>
      <c r="R43260" s="18"/>
    </row>
    <row r="43261" ht="17" spans="1:18">
      <c r="A43261" s="1">
        <v>2022</v>
      </c>
      <c r="B43261" s="18" t="s">
        <v>158</v>
      </c>
      <c r="C43261" s="19">
        <v>21</v>
      </c>
      <c r="D43261" s="18" t="s">
        <v>577</v>
      </c>
      <c r="E43261" s="19">
        <v>6</v>
      </c>
      <c r="F43261" s="18" t="s">
        <v>25937</v>
      </c>
      <c r="G43261" s="19">
        <v>22030202</v>
      </c>
      <c r="H43261" s="18" t="s">
        <v>35</v>
      </c>
      <c r="I43261" s="18" t="s">
        <v>648</v>
      </c>
      <c r="J43261" s="18" t="s">
        <v>23</v>
      </c>
      <c r="K43261" s="21"/>
      <c r="L43261" s="21"/>
      <c r="M43261" s="20">
        <v>15069.52</v>
      </c>
      <c r="N43261" s="20">
        <v>15069.52</v>
      </c>
      <c r="O43261" s="18"/>
      <c r="P43261" s="18"/>
      <c r="Q43261" s="18"/>
      <c r="R43261" s="18"/>
    </row>
    <row r="43262" ht="17" spans="1:18">
      <c r="A43262" s="1">
        <v>2022</v>
      </c>
      <c r="B43262" s="18" t="s">
        <v>158</v>
      </c>
      <c r="C43262" s="19">
        <v>21</v>
      </c>
      <c r="D43262" s="18" t="s">
        <v>577</v>
      </c>
      <c r="E43262" s="19">
        <v>7</v>
      </c>
      <c r="F43262" s="18" t="s">
        <v>25938</v>
      </c>
      <c r="G43262" s="19">
        <v>22030202</v>
      </c>
      <c r="H43262" s="18" t="s">
        <v>35</v>
      </c>
      <c r="I43262" s="18" t="s">
        <v>648</v>
      </c>
      <c r="J43262" s="18" t="s">
        <v>23</v>
      </c>
      <c r="K43262" s="21"/>
      <c r="L43262" s="21"/>
      <c r="M43262" s="20">
        <v>1749.58</v>
      </c>
      <c r="N43262" s="20">
        <v>1749.58</v>
      </c>
      <c r="O43262" s="18"/>
      <c r="P43262" s="18"/>
      <c r="Q43262" s="18"/>
      <c r="R43262" s="18"/>
    </row>
    <row r="43263" ht="17" spans="1:18">
      <c r="A43263" s="1">
        <v>2022</v>
      </c>
      <c r="B43263" s="18" t="s">
        <v>158</v>
      </c>
      <c r="C43263" s="19">
        <v>21</v>
      </c>
      <c r="D43263" s="18" t="s">
        <v>577</v>
      </c>
      <c r="E43263" s="19">
        <v>8</v>
      </c>
      <c r="F43263" s="18" t="s">
        <v>25939</v>
      </c>
      <c r="G43263" s="19">
        <v>22030202</v>
      </c>
      <c r="H43263" s="18" t="s">
        <v>35</v>
      </c>
      <c r="I43263" s="18" t="s">
        <v>648</v>
      </c>
      <c r="J43263" s="18" t="s">
        <v>23</v>
      </c>
      <c r="K43263" s="21"/>
      <c r="L43263" s="21"/>
      <c r="M43263" s="20">
        <v>1560</v>
      </c>
      <c r="N43263" s="20">
        <v>1560</v>
      </c>
      <c r="O43263" s="18"/>
      <c r="P43263" s="18"/>
      <c r="Q43263" s="18"/>
      <c r="R43263" s="18"/>
    </row>
    <row r="43264" ht="17" spans="1:18">
      <c r="A43264" s="1">
        <v>2022</v>
      </c>
      <c r="B43264" s="18" t="s">
        <v>158</v>
      </c>
      <c r="C43264" s="19">
        <v>21</v>
      </c>
      <c r="D43264" s="18" t="s">
        <v>577</v>
      </c>
      <c r="E43264" s="19">
        <v>9</v>
      </c>
      <c r="F43264" s="18" t="s">
        <v>25940</v>
      </c>
      <c r="G43264" s="19">
        <v>22030207</v>
      </c>
      <c r="H43264" s="18" t="s">
        <v>83</v>
      </c>
      <c r="I43264" s="18" t="s">
        <v>648</v>
      </c>
      <c r="J43264" s="18" t="s">
        <v>23</v>
      </c>
      <c r="K43264" s="21"/>
      <c r="L43264" s="21"/>
      <c r="M43264" s="20">
        <v>2829</v>
      </c>
      <c r="N43264" s="20">
        <v>2829</v>
      </c>
      <c r="O43264" s="18"/>
      <c r="P43264" s="18"/>
      <c r="Q43264" s="18"/>
      <c r="R43264" s="18"/>
    </row>
    <row r="43265" ht="34" spans="1:18">
      <c r="A43265" s="1">
        <v>2022</v>
      </c>
      <c r="B43265" s="18" t="s">
        <v>158</v>
      </c>
      <c r="C43265" s="19">
        <v>21</v>
      </c>
      <c r="D43265" s="18" t="s">
        <v>577</v>
      </c>
      <c r="E43265" s="19">
        <v>10</v>
      </c>
      <c r="F43265" s="18" t="s">
        <v>25941</v>
      </c>
      <c r="G43265" s="19">
        <v>2203020901</v>
      </c>
      <c r="H43265" s="18" t="s">
        <v>12269</v>
      </c>
      <c r="I43265" s="18" t="s">
        <v>648</v>
      </c>
      <c r="J43265" s="18" t="s">
        <v>23</v>
      </c>
      <c r="K43265" s="21"/>
      <c r="L43265" s="21"/>
      <c r="M43265" s="22">
        <v>110</v>
      </c>
      <c r="N43265" s="22">
        <v>110</v>
      </c>
      <c r="O43265" s="18"/>
      <c r="P43265" s="18"/>
      <c r="Q43265" s="18"/>
      <c r="R43265" s="18"/>
    </row>
    <row r="43266" ht="17" spans="1:18">
      <c r="A43266" s="1">
        <v>2022</v>
      </c>
      <c r="B43266" s="18" t="s">
        <v>158</v>
      </c>
      <c r="C43266" s="19">
        <v>21</v>
      </c>
      <c r="D43266" s="18" t="s">
        <v>577</v>
      </c>
      <c r="E43266" s="19">
        <v>11</v>
      </c>
      <c r="F43266" s="18" t="s">
        <v>25942</v>
      </c>
      <c r="G43266" s="19">
        <v>224199</v>
      </c>
      <c r="H43266" s="18" t="s">
        <v>134</v>
      </c>
      <c r="I43266" s="18" t="s">
        <v>4653</v>
      </c>
      <c r="J43266" s="18" t="s">
        <v>23</v>
      </c>
      <c r="K43266" s="21"/>
      <c r="L43266" s="21"/>
      <c r="M43266" s="22">
        <v>155.67</v>
      </c>
      <c r="N43266" s="22">
        <v>155.67</v>
      </c>
      <c r="O43266" s="18"/>
      <c r="P43266" s="18"/>
      <c r="Q43266" s="18"/>
      <c r="R43266" s="18"/>
    </row>
    <row r="43267" ht="17" spans="1:18">
      <c r="A43267" s="1">
        <v>2022</v>
      </c>
      <c r="B43267" s="18" t="s">
        <v>158</v>
      </c>
      <c r="C43267" s="19">
        <v>21</v>
      </c>
      <c r="D43267" s="18" t="s">
        <v>577</v>
      </c>
      <c r="E43267" s="19">
        <v>12</v>
      </c>
      <c r="F43267" s="18" t="s">
        <v>25943</v>
      </c>
      <c r="G43267" s="19">
        <v>22030217</v>
      </c>
      <c r="H43267" s="18" t="s">
        <v>218</v>
      </c>
      <c r="I43267" s="18" t="s">
        <v>648</v>
      </c>
      <c r="J43267" s="18" t="s">
        <v>23</v>
      </c>
      <c r="K43267" s="21"/>
      <c r="L43267" s="21"/>
      <c r="M43267" s="20">
        <v>4340</v>
      </c>
      <c r="N43267" s="20">
        <v>4340</v>
      </c>
      <c r="O43267" s="18"/>
      <c r="P43267" s="18"/>
      <c r="Q43267" s="18"/>
      <c r="R43267" s="18"/>
    </row>
    <row r="43268" ht="17" spans="1:18">
      <c r="A43268" s="1">
        <v>2022</v>
      </c>
      <c r="B43268" s="18" t="s">
        <v>158</v>
      </c>
      <c r="C43268" s="19">
        <v>21</v>
      </c>
      <c r="D43268" s="18" t="s">
        <v>577</v>
      </c>
      <c r="E43268" s="19">
        <v>13</v>
      </c>
      <c r="F43268" s="18" t="s">
        <v>25944</v>
      </c>
      <c r="G43268" s="19">
        <v>22410801</v>
      </c>
      <c r="H43268" s="18" t="s">
        <v>40</v>
      </c>
      <c r="I43268" s="18" t="s">
        <v>3862</v>
      </c>
      <c r="J43268" s="18" t="s">
        <v>23</v>
      </c>
      <c r="K43268" s="21"/>
      <c r="L43268" s="21"/>
      <c r="M43268" s="22">
        <v>50</v>
      </c>
      <c r="N43268" s="22">
        <v>50</v>
      </c>
      <c r="O43268" s="18"/>
      <c r="P43268" s="18"/>
      <c r="Q43268" s="18"/>
      <c r="R43268" s="18"/>
    </row>
    <row r="43269" ht="17" spans="1:18">
      <c r="A43269" s="1">
        <v>2022</v>
      </c>
      <c r="B43269" s="18" t="s">
        <v>158</v>
      </c>
      <c r="C43269" s="19">
        <v>21</v>
      </c>
      <c r="D43269" s="18" t="s">
        <v>577</v>
      </c>
      <c r="E43269" s="19">
        <v>14</v>
      </c>
      <c r="F43269" s="18" t="s">
        <v>25945</v>
      </c>
      <c r="G43269" s="19">
        <v>224199</v>
      </c>
      <c r="H43269" s="18" t="s">
        <v>134</v>
      </c>
      <c r="I43269" s="18" t="s">
        <v>4653</v>
      </c>
      <c r="J43269" s="18" t="s">
        <v>23</v>
      </c>
      <c r="K43269" s="21"/>
      <c r="L43269" s="21"/>
      <c r="M43269" s="22">
        <v>583.55</v>
      </c>
      <c r="N43269" s="22">
        <v>583.55</v>
      </c>
      <c r="O43269" s="18"/>
      <c r="P43269" s="18"/>
      <c r="Q43269" s="18"/>
      <c r="R43269" s="18"/>
    </row>
    <row r="43270" ht="17" spans="1:18">
      <c r="A43270" s="1">
        <v>2022</v>
      </c>
      <c r="B43270" s="18" t="s">
        <v>158</v>
      </c>
      <c r="C43270" s="19">
        <v>21</v>
      </c>
      <c r="D43270" s="18" t="s">
        <v>579</v>
      </c>
      <c r="E43270" s="19">
        <v>1</v>
      </c>
      <c r="F43270" s="18" t="s">
        <v>25946</v>
      </c>
      <c r="G43270" s="19">
        <v>1001</v>
      </c>
      <c r="H43270" s="18" t="s">
        <v>949</v>
      </c>
      <c r="I43270" s="18"/>
      <c r="J43270" s="18" t="s">
        <v>23</v>
      </c>
      <c r="K43270" s="20">
        <v>1399</v>
      </c>
      <c r="L43270" s="20">
        <v>1399</v>
      </c>
      <c r="M43270" s="21"/>
      <c r="N43270" s="21"/>
      <c r="O43270" s="18"/>
      <c r="P43270" s="18"/>
      <c r="Q43270" s="18" t="s">
        <v>950</v>
      </c>
      <c r="R43270" s="18"/>
    </row>
    <row r="43271" ht="17" spans="1:18">
      <c r="A43271" s="1">
        <v>2022</v>
      </c>
      <c r="B43271" s="18" t="s">
        <v>158</v>
      </c>
      <c r="C43271" s="19">
        <v>21</v>
      </c>
      <c r="D43271" s="18" t="s">
        <v>579</v>
      </c>
      <c r="E43271" s="19">
        <v>2</v>
      </c>
      <c r="F43271" s="18" t="s">
        <v>25947</v>
      </c>
      <c r="G43271" s="19">
        <v>101299</v>
      </c>
      <c r="H43271" s="18" t="s">
        <v>32</v>
      </c>
      <c r="I43271" s="18" t="s">
        <v>21440</v>
      </c>
      <c r="J43271" s="18" t="s">
        <v>23</v>
      </c>
      <c r="K43271" s="20">
        <v>16774.59</v>
      </c>
      <c r="L43271" s="20">
        <v>16774.59</v>
      </c>
      <c r="M43271" s="21"/>
      <c r="N43271" s="21"/>
      <c r="O43271" s="18"/>
      <c r="P43271" s="18"/>
      <c r="Q43271" s="18"/>
      <c r="R43271" s="18"/>
    </row>
    <row r="43272" ht="17" spans="1:18">
      <c r="A43272" s="1">
        <v>2022</v>
      </c>
      <c r="B43272" s="18" t="s">
        <v>158</v>
      </c>
      <c r="C43272" s="19">
        <v>21</v>
      </c>
      <c r="D43272" s="18" t="s">
        <v>579</v>
      </c>
      <c r="E43272" s="19">
        <v>3</v>
      </c>
      <c r="F43272" s="18" t="s">
        <v>25948</v>
      </c>
      <c r="G43272" s="19">
        <v>101299</v>
      </c>
      <c r="H43272" s="18" t="s">
        <v>32</v>
      </c>
      <c r="I43272" s="18" t="s">
        <v>33</v>
      </c>
      <c r="J43272" s="18" t="s">
        <v>23</v>
      </c>
      <c r="K43272" s="22">
        <v>358.56</v>
      </c>
      <c r="L43272" s="22">
        <v>358.56</v>
      </c>
      <c r="M43272" s="21"/>
      <c r="N43272" s="21"/>
      <c r="O43272" s="18"/>
      <c r="P43272" s="18"/>
      <c r="Q43272" s="18"/>
      <c r="R43272" s="18"/>
    </row>
    <row r="43273" ht="17" spans="1:18">
      <c r="A43273" s="1">
        <v>2022</v>
      </c>
      <c r="B43273" s="18" t="s">
        <v>158</v>
      </c>
      <c r="C43273" s="19">
        <v>21</v>
      </c>
      <c r="D43273" s="18" t="s">
        <v>579</v>
      </c>
      <c r="E43273" s="19">
        <v>4</v>
      </c>
      <c r="F43273" s="18" t="s">
        <v>25949</v>
      </c>
      <c r="G43273" s="19">
        <v>101299</v>
      </c>
      <c r="H43273" s="18" t="s">
        <v>32</v>
      </c>
      <c r="I43273" s="18" t="s">
        <v>1082</v>
      </c>
      <c r="J43273" s="18" t="s">
        <v>23</v>
      </c>
      <c r="K43273" s="22">
        <v>198</v>
      </c>
      <c r="L43273" s="22">
        <v>198</v>
      </c>
      <c r="M43273" s="21"/>
      <c r="N43273" s="21"/>
      <c r="O43273" s="18"/>
      <c r="P43273" s="18"/>
      <c r="Q43273" s="18"/>
      <c r="R43273" s="18"/>
    </row>
    <row r="43274" ht="17" spans="1:18">
      <c r="A43274" s="1">
        <v>2022</v>
      </c>
      <c r="B43274" s="18" t="s">
        <v>158</v>
      </c>
      <c r="C43274" s="19">
        <v>21</v>
      </c>
      <c r="D43274" s="18" t="s">
        <v>579</v>
      </c>
      <c r="E43274" s="19">
        <v>5</v>
      </c>
      <c r="F43274" s="18" t="s">
        <v>25950</v>
      </c>
      <c r="G43274" s="19">
        <v>101299</v>
      </c>
      <c r="H43274" s="18" t="s">
        <v>32</v>
      </c>
      <c r="I43274" s="18" t="s">
        <v>840</v>
      </c>
      <c r="J43274" s="18" t="s">
        <v>23</v>
      </c>
      <c r="K43274" s="22">
        <v>2</v>
      </c>
      <c r="L43274" s="22">
        <v>2</v>
      </c>
      <c r="M43274" s="21"/>
      <c r="N43274" s="21"/>
      <c r="O43274" s="18"/>
      <c r="P43274" s="18"/>
      <c r="Q43274" s="18"/>
      <c r="R43274" s="18"/>
    </row>
    <row r="43275" ht="17" spans="1:18">
      <c r="A43275" s="1">
        <v>2022</v>
      </c>
      <c r="B43275" s="18" t="s">
        <v>158</v>
      </c>
      <c r="C43275" s="19">
        <v>21</v>
      </c>
      <c r="D43275" s="18" t="s">
        <v>579</v>
      </c>
      <c r="E43275" s="19">
        <v>6</v>
      </c>
      <c r="F43275" s="18" t="s">
        <v>25951</v>
      </c>
      <c r="G43275" s="19">
        <v>22030202</v>
      </c>
      <c r="H43275" s="18" t="s">
        <v>35</v>
      </c>
      <c r="I43275" s="18" t="s">
        <v>4420</v>
      </c>
      <c r="J43275" s="18" t="s">
        <v>23</v>
      </c>
      <c r="K43275" s="21"/>
      <c r="L43275" s="21"/>
      <c r="M43275" s="20">
        <v>13159.97</v>
      </c>
      <c r="N43275" s="20">
        <v>13159.97</v>
      </c>
      <c r="O43275" s="18"/>
      <c r="P43275" s="18"/>
      <c r="Q43275" s="18"/>
      <c r="R43275" s="18"/>
    </row>
    <row r="43276" ht="17" spans="1:18">
      <c r="A43276" s="1">
        <v>2022</v>
      </c>
      <c r="B43276" s="18" t="s">
        <v>158</v>
      </c>
      <c r="C43276" s="19">
        <v>21</v>
      </c>
      <c r="D43276" s="18" t="s">
        <v>579</v>
      </c>
      <c r="E43276" s="19">
        <v>7</v>
      </c>
      <c r="F43276" s="18" t="s">
        <v>25952</v>
      </c>
      <c r="G43276" s="19">
        <v>22030202</v>
      </c>
      <c r="H43276" s="18" t="s">
        <v>35</v>
      </c>
      <c r="I43276" s="18" t="s">
        <v>4420</v>
      </c>
      <c r="J43276" s="18" t="s">
        <v>23</v>
      </c>
      <c r="K43276" s="21"/>
      <c r="L43276" s="21"/>
      <c r="M43276" s="22">
        <v>300</v>
      </c>
      <c r="N43276" s="22">
        <v>300</v>
      </c>
      <c r="O43276" s="18"/>
      <c r="P43276" s="18"/>
      <c r="Q43276" s="18"/>
      <c r="R43276" s="18"/>
    </row>
    <row r="43277" ht="17" spans="1:18">
      <c r="A43277" s="1">
        <v>2022</v>
      </c>
      <c r="B43277" s="18" t="s">
        <v>158</v>
      </c>
      <c r="C43277" s="19">
        <v>21</v>
      </c>
      <c r="D43277" s="18" t="s">
        <v>579</v>
      </c>
      <c r="E43277" s="19">
        <v>8</v>
      </c>
      <c r="F43277" s="18" t="s">
        <v>25953</v>
      </c>
      <c r="G43277" s="19">
        <v>22030202</v>
      </c>
      <c r="H43277" s="18" t="s">
        <v>35</v>
      </c>
      <c r="I43277" s="18" t="s">
        <v>4420</v>
      </c>
      <c r="J43277" s="18" t="s">
        <v>23</v>
      </c>
      <c r="K43277" s="21"/>
      <c r="L43277" s="21"/>
      <c r="M43277" s="22">
        <v>330</v>
      </c>
      <c r="N43277" s="22">
        <v>330</v>
      </c>
      <c r="O43277" s="18"/>
      <c r="P43277" s="18"/>
      <c r="Q43277" s="18"/>
      <c r="R43277" s="18"/>
    </row>
    <row r="43278" ht="17" spans="1:18">
      <c r="A43278" s="1">
        <v>2022</v>
      </c>
      <c r="B43278" s="18" t="s">
        <v>158</v>
      </c>
      <c r="C43278" s="19">
        <v>21</v>
      </c>
      <c r="D43278" s="18" t="s">
        <v>579</v>
      </c>
      <c r="E43278" s="19">
        <v>9</v>
      </c>
      <c r="F43278" s="18" t="s">
        <v>25954</v>
      </c>
      <c r="G43278" s="19">
        <v>22030227</v>
      </c>
      <c r="H43278" s="18" t="s">
        <v>3102</v>
      </c>
      <c r="I43278" s="18" t="s">
        <v>4420</v>
      </c>
      <c r="J43278" s="18" t="s">
        <v>23</v>
      </c>
      <c r="K43278" s="21"/>
      <c r="L43278" s="21"/>
      <c r="M43278" s="22">
        <v>216</v>
      </c>
      <c r="N43278" s="22">
        <v>216</v>
      </c>
      <c r="O43278" s="18"/>
      <c r="P43278" s="18"/>
      <c r="Q43278" s="18"/>
      <c r="R43278" s="18"/>
    </row>
    <row r="43279" ht="17" spans="1:18">
      <c r="A43279" s="1">
        <v>2022</v>
      </c>
      <c r="B43279" s="18" t="s">
        <v>158</v>
      </c>
      <c r="C43279" s="19">
        <v>21</v>
      </c>
      <c r="D43279" s="18" t="s">
        <v>579</v>
      </c>
      <c r="E43279" s="19">
        <v>10</v>
      </c>
      <c r="F43279" s="18" t="s">
        <v>25955</v>
      </c>
      <c r="G43279" s="19">
        <v>22030227</v>
      </c>
      <c r="H43279" s="18" t="s">
        <v>3102</v>
      </c>
      <c r="I43279" s="18" t="s">
        <v>4420</v>
      </c>
      <c r="J43279" s="18" t="s">
        <v>23</v>
      </c>
      <c r="K43279" s="21"/>
      <c r="L43279" s="21"/>
      <c r="M43279" s="22">
        <v>771</v>
      </c>
      <c r="N43279" s="22">
        <v>771</v>
      </c>
      <c r="O43279" s="18"/>
      <c r="P43279" s="18"/>
      <c r="Q43279" s="18"/>
      <c r="R43279" s="18"/>
    </row>
    <row r="43280" ht="17" spans="1:18">
      <c r="A43280" s="1">
        <v>2022</v>
      </c>
      <c r="B43280" s="18" t="s">
        <v>158</v>
      </c>
      <c r="C43280" s="19">
        <v>21</v>
      </c>
      <c r="D43280" s="18" t="s">
        <v>579</v>
      </c>
      <c r="E43280" s="19">
        <v>11</v>
      </c>
      <c r="F43280" s="18" t="s">
        <v>25956</v>
      </c>
      <c r="G43280" s="19">
        <v>22030201</v>
      </c>
      <c r="H43280" s="18" t="s">
        <v>3504</v>
      </c>
      <c r="I43280" s="18" t="s">
        <v>4420</v>
      </c>
      <c r="J43280" s="18" t="s">
        <v>23</v>
      </c>
      <c r="K43280" s="21"/>
      <c r="L43280" s="21"/>
      <c r="M43280" s="22">
        <v>400</v>
      </c>
      <c r="N43280" s="22">
        <v>400</v>
      </c>
      <c r="O43280" s="18"/>
      <c r="P43280" s="18"/>
      <c r="Q43280" s="18"/>
      <c r="R43280" s="18"/>
    </row>
    <row r="43281" ht="17" spans="1:18">
      <c r="A43281" s="1">
        <v>2022</v>
      </c>
      <c r="B43281" s="18" t="s">
        <v>158</v>
      </c>
      <c r="C43281" s="19">
        <v>21</v>
      </c>
      <c r="D43281" s="18" t="s">
        <v>579</v>
      </c>
      <c r="E43281" s="19">
        <v>12</v>
      </c>
      <c r="F43281" s="18" t="s">
        <v>25957</v>
      </c>
      <c r="G43281" s="19">
        <v>22030221</v>
      </c>
      <c r="H43281" s="18" t="s">
        <v>645</v>
      </c>
      <c r="I43281" s="18" t="s">
        <v>4420</v>
      </c>
      <c r="J43281" s="18" t="s">
        <v>23</v>
      </c>
      <c r="K43281" s="21"/>
      <c r="L43281" s="21"/>
      <c r="M43281" s="22">
        <v>30</v>
      </c>
      <c r="N43281" s="22">
        <v>30</v>
      </c>
      <c r="O43281" s="18"/>
      <c r="P43281" s="18"/>
      <c r="Q43281" s="18"/>
      <c r="R43281" s="18"/>
    </row>
    <row r="43282" ht="17" spans="1:18">
      <c r="A43282" s="1">
        <v>2022</v>
      </c>
      <c r="B43282" s="18" t="s">
        <v>158</v>
      </c>
      <c r="C43282" s="19">
        <v>21</v>
      </c>
      <c r="D43282" s="18" t="s">
        <v>579</v>
      </c>
      <c r="E43282" s="19">
        <v>13</v>
      </c>
      <c r="F43282" s="18" t="s">
        <v>25958</v>
      </c>
      <c r="G43282" s="19">
        <v>22030216</v>
      </c>
      <c r="H43282" s="18" t="s">
        <v>170</v>
      </c>
      <c r="I43282" s="18" t="s">
        <v>4420</v>
      </c>
      <c r="J43282" s="18" t="s">
        <v>23</v>
      </c>
      <c r="K43282" s="21"/>
      <c r="L43282" s="21"/>
      <c r="M43282" s="22">
        <v>720</v>
      </c>
      <c r="N43282" s="22">
        <v>720</v>
      </c>
      <c r="O43282" s="18"/>
      <c r="P43282" s="18"/>
      <c r="Q43282" s="18"/>
      <c r="R43282" s="18"/>
    </row>
    <row r="43283" ht="17" spans="1:18">
      <c r="A43283" s="1">
        <v>2022</v>
      </c>
      <c r="B43283" s="18" t="s">
        <v>158</v>
      </c>
      <c r="C43283" s="19">
        <v>21</v>
      </c>
      <c r="D43283" s="18" t="s">
        <v>579</v>
      </c>
      <c r="E43283" s="19">
        <v>14</v>
      </c>
      <c r="F43283" s="18" t="s">
        <v>25959</v>
      </c>
      <c r="G43283" s="19">
        <v>224199</v>
      </c>
      <c r="H43283" s="18" t="s">
        <v>134</v>
      </c>
      <c r="I43283" s="18" t="s">
        <v>4433</v>
      </c>
      <c r="J43283" s="18" t="s">
        <v>23</v>
      </c>
      <c r="K43283" s="21"/>
      <c r="L43283" s="21"/>
      <c r="M43283" s="20">
        <v>2805.18</v>
      </c>
      <c r="N43283" s="20">
        <v>2805.18</v>
      </c>
      <c r="O43283" s="18"/>
      <c r="P43283" s="18"/>
      <c r="Q43283" s="18"/>
      <c r="R43283" s="18"/>
    </row>
    <row r="43284" ht="17" spans="1:18">
      <c r="A43284" s="1">
        <v>2022</v>
      </c>
      <c r="B43284" s="18" t="s">
        <v>158</v>
      </c>
      <c r="C43284" s="19">
        <v>21</v>
      </c>
      <c r="D43284" s="18" t="s">
        <v>581</v>
      </c>
      <c r="E43284" s="19">
        <v>1</v>
      </c>
      <c r="F43284" s="18" t="s">
        <v>25960</v>
      </c>
      <c r="G43284" s="19">
        <v>101299</v>
      </c>
      <c r="H43284" s="18" t="s">
        <v>32</v>
      </c>
      <c r="I43284" s="18" t="s">
        <v>33</v>
      </c>
      <c r="J43284" s="18" t="s">
        <v>23</v>
      </c>
      <c r="K43284" s="22">
        <v>671.36</v>
      </c>
      <c r="L43284" s="22">
        <v>671.36</v>
      </c>
      <c r="M43284" s="21"/>
      <c r="N43284" s="21"/>
      <c r="O43284" s="18"/>
      <c r="P43284" s="18"/>
      <c r="Q43284" s="18"/>
      <c r="R43284" s="18"/>
    </row>
    <row r="43285" ht="17" spans="1:18">
      <c r="A43285" s="1">
        <v>2022</v>
      </c>
      <c r="B43285" s="18" t="s">
        <v>158</v>
      </c>
      <c r="C43285" s="19">
        <v>21</v>
      </c>
      <c r="D43285" s="18" t="s">
        <v>581</v>
      </c>
      <c r="E43285" s="19">
        <v>2</v>
      </c>
      <c r="F43285" s="18" t="s">
        <v>25961</v>
      </c>
      <c r="G43285" s="19">
        <v>101299</v>
      </c>
      <c r="H43285" s="18" t="s">
        <v>32</v>
      </c>
      <c r="I43285" s="18" t="s">
        <v>33</v>
      </c>
      <c r="J43285" s="18" t="s">
        <v>23</v>
      </c>
      <c r="K43285" s="22">
        <v>176.65</v>
      </c>
      <c r="L43285" s="22">
        <v>176.65</v>
      </c>
      <c r="M43285" s="21"/>
      <c r="N43285" s="21"/>
      <c r="O43285" s="18"/>
      <c r="P43285" s="18"/>
      <c r="Q43285" s="18"/>
      <c r="R43285" s="18"/>
    </row>
    <row r="43286" ht="17" spans="1:18">
      <c r="A43286" s="1">
        <v>2022</v>
      </c>
      <c r="B43286" s="18" t="s">
        <v>158</v>
      </c>
      <c r="C43286" s="19">
        <v>21</v>
      </c>
      <c r="D43286" s="18" t="s">
        <v>581</v>
      </c>
      <c r="E43286" s="19">
        <v>3</v>
      </c>
      <c r="F43286" s="18" t="s">
        <v>25962</v>
      </c>
      <c r="G43286" s="19">
        <v>101299</v>
      </c>
      <c r="H43286" s="18" t="s">
        <v>32</v>
      </c>
      <c r="I43286" s="18" t="s">
        <v>21440</v>
      </c>
      <c r="J43286" s="18" t="s">
        <v>23</v>
      </c>
      <c r="K43286" s="20">
        <v>18711.95</v>
      </c>
      <c r="L43286" s="20">
        <v>18711.95</v>
      </c>
      <c r="M43286" s="21"/>
      <c r="N43286" s="21"/>
      <c r="O43286" s="18"/>
      <c r="P43286" s="18"/>
      <c r="Q43286" s="18"/>
      <c r="R43286" s="18"/>
    </row>
    <row r="43287" ht="17" spans="1:18">
      <c r="A43287" s="1">
        <v>2022</v>
      </c>
      <c r="B43287" s="18" t="s">
        <v>158</v>
      </c>
      <c r="C43287" s="19">
        <v>21</v>
      </c>
      <c r="D43287" s="18" t="s">
        <v>581</v>
      </c>
      <c r="E43287" s="19">
        <v>4</v>
      </c>
      <c r="F43287" s="18" t="s">
        <v>25963</v>
      </c>
      <c r="G43287" s="19">
        <v>101299</v>
      </c>
      <c r="H43287" s="18" t="s">
        <v>32</v>
      </c>
      <c r="I43287" s="18" t="s">
        <v>33</v>
      </c>
      <c r="J43287" s="18" t="s">
        <v>23</v>
      </c>
      <c r="K43287" s="22">
        <v>571.65</v>
      </c>
      <c r="L43287" s="22">
        <v>571.65</v>
      </c>
      <c r="M43287" s="21"/>
      <c r="N43287" s="21"/>
      <c r="O43287" s="18"/>
      <c r="P43287" s="18"/>
      <c r="Q43287" s="18"/>
      <c r="R43287" s="18"/>
    </row>
    <row r="43288" ht="17" spans="1:18">
      <c r="A43288" s="1">
        <v>2022</v>
      </c>
      <c r="B43288" s="18" t="s">
        <v>158</v>
      </c>
      <c r="C43288" s="19">
        <v>21</v>
      </c>
      <c r="D43288" s="18" t="s">
        <v>581</v>
      </c>
      <c r="E43288" s="19">
        <v>5</v>
      </c>
      <c r="F43288" s="18" t="s">
        <v>25964</v>
      </c>
      <c r="G43288" s="19">
        <v>1001</v>
      </c>
      <c r="H43288" s="18" t="s">
        <v>949</v>
      </c>
      <c r="I43288" s="18"/>
      <c r="J43288" s="18" t="s">
        <v>23</v>
      </c>
      <c r="K43288" s="22">
        <v>600</v>
      </c>
      <c r="L43288" s="22">
        <v>600</v>
      </c>
      <c r="M43288" s="21"/>
      <c r="N43288" s="21"/>
      <c r="O43288" s="18"/>
      <c r="P43288" s="18"/>
      <c r="Q43288" s="18" t="s">
        <v>950</v>
      </c>
      <c r="R43288" s="18"/>
    </row>
    <row r="43289" ht="17" spans="1:18">
      <c r="A43289" s="1">
        <v>2022</v>
      </c>
      <c r="B43289" s="18" t="s">
        <v>158</v>
      </c>
      <c r="C43289" s="19">
        <v>21</v>
      </c>
      <c r="D43289" s="18" t="s">
        <v>581</v>
      </c>
      <c r="E43289" s="19">
        <v>6</v>
      </c>
      <c r="F43289" s="18" t="s">
        <v>25965</v>
      </c>
      <c r="G43289" s="19">
        <v>101299</v>
      </c>
      <c r="H43289" s="18" t="s">
        <v>32</v>
      </c>
      <c r="I43289" s="18" t="s">
        <v>1082</v>
      </c>
      <c r="J43289" s="18" t="s">
        <v>23</v>
      </c>
      <c r="K43289" s="20">
        <v>1210</v>
      </c>
      <c r="L43289" s="20">
        <v>1210</v>
      </c>
      <c r="M43289" s="21"/>
      <c r="N43289" s="21"/>
      <c r="O43289" s="18"/>
      <c r="P43289" s="18"/>
      <c r="Q43289" s="18"/>
      <c r="R43289" s="18"/>
    </row>
    <row r="43290" ht="17" spans="1:18">
      <c r="A43290" s="1">
        <v>2022</v>
      </c>
      <c r="B43290" s="18" t="s">
        <v>158</v>
      </c>
      <c r="C43290" s="19">
        <v>21</v>
      </c>
      <c r="D43290" s="18" t="s">
        <v>581</v>
      </c>
      <c r="E43290" s="19">
        <v>7</v>
      </c>
      <c r="F43290" s="18" t="s">
        <v>25966</v>
      </c>
      <c r="G43290" s="19">
        <v>101299</v>
      </c>
      <c r="H43290" s="18" t="s">
        <v>32</v>
      </c>
      <c r="I43290" s="18" t="s">
        <v>840</v>
      </c>
      <c r="J43290" s="18" t="s">
        <v>23</v>
      </c>
      <c r="K43290" s="22">
        <v>39</v>
      </c>
      <c r="L43290" s="22">
        <v>39</v>
      </c>
      <c r="M43290" s="21"/>
      <c r="N43290" s="21"/>
      <c r="O43290" s="18"/>
      <c r="P43290" s="18"/>
      <c r="Q43290" s="18"/>
      <c r="R43290" s="18"/>
    </row>
    <row r="43291" ht="17" spans="1:18">
      <c r="A43291" s="1">
        <v>2022</v>
      </c>
      <c r="B43291" s="18" t="s">
        <v>158</v>
      </c>
      <c r="C43291" s="19">
        <v>21</v>
      </c>
      <c r="D43291" s="18" t="s">
        <v>581</v>
      </c>
      <c r="E43291" s="19">
        <v>8</v>
      </c>
      <c r="F43291" s="18" t="s">
        <v>25967</v>
      </c>
      <c r="G43291" s="19">
        <v>22030202</v>
      </c>
      <c r="H43291" s="18" t="s">
        <v>35</v>
      </c>
      <c r="I43291" s="18" t="s">
        <v>340</v>
      </c>
      <c r="J43291" s="18" t="s">
        <v>23</v>
      </c>
      <c r="K43291" s="21"/>
      <c r="L43291" s="21"/>
      <c r="M43291" s="20">
        <v>14443.14</v>
      </c>
      <c r="N43291" s="20">
        <v>14443.14</v>
      </c>
      <c r="O43291" s="18"/>
      <c r="P43291" s="18"/>
      <c r="Q43291" s="18"/>
      <c r="R43291" s="18"/>
    </row>
    <row r="43292" ht="17" spans="1:18">
      <c r="A43292" s="1">
        <v>2022</v>
      </c>
      <c r="B43292" s="18" t="s">
        <v>158</v>
      </c>
      <c r="C43292" s="19">
        <v>21</v>
      </c>
      <c r="D43292" s="18" t="s">
        <v>581</v>
      </c>
      <c r="E43292" s="19">
        <v>9</v>
      </c>
      <c r="F43292" s="18" t="s">
        <v>25968</v>
      </c>
      <c r="G43292" s="19">
        <v>22030210</v>
      </c>
      <c r="H43292" s="18" t="s">
        <v>157</v>
      </c>
      <c r="I43292" s="18" t="s">
        <v>340</v>
      </c>
      <c r="J43292" s="18" t="s">
        <v>23</v>
      </c>
      <c r="K43292" s="21"/>
      <c r="L43292" s="21"/>
      <c r="M43292" s="22">
        <v>10.18</v>
      </c>
      <c r="N43292" s="22">
        <v>10.18</v>
      </c>
      <c r="O43292" s="18"/>
      <c r="P43292" s="18"/>
      <c r="Q43292" s="18"/>
      <c r="R43292" s="18"/>
    </row>
    <row r="43293" ht="17" spans="1:18">
      <c r="A43293" s="1">
        <v>2022</v>
      </c>
      <c r="B43293" s="18" t="s">
        <v>158</v>
      </c>
      <c r="C43293" s="19">
        <v>21</v>
      </c>
      <c r="D43293" s="18" t="s">
        <v>581</v>
      </c>
      <c r="E43293" s="19">
        <v>10</v>
      </c>
      <c r="F43293" s="18" t="s">
        <v>25969</v>
      </c>
      <c r="G43293" s="19">
        <v>22030207</v>
      </c>
      <c r="H43293" s="18" t="s">
        <v>83</v>
      </c>
      <c r="I43293" s="18" t="s">
        <v>340</v>
      </c>
      <c r="J43293" s="18" t="s">
        <v>23</v>
      </c>
      <c r="K43293" s="21"/>
      <c r="L43293" s="21"/>
      <c r="M43293" s="20">
        <v>1749</v>
      </c>
      <c r="N43293" s="20">
        <v>1749</v>
      </c>
      <c r="O43293" s="18"/>
      <c r="P43293" s="18"/>
      <c r="Q43293" s="18"/>
      <c r="R43293" s="18"/>
    </row>
    <row r="43294" ht="17" spans="1:18">
      <c r="A43294" s="1">
        <v>2022</v>
      </c>
      <c r="B43294" s="18" t="s">
        <v>158</v>
      </c>
      <c r="C43294" s="19">
        <v>21</v>
      </c>
      <c r="D43294" s="18" t="s">
        <v>581</v>
      </c>
      <c r="E43294" s="19">
        <v>11</v>
      </c>
      <c r="F43294" s="18" t="s">
        <v>25970</v>
      </c>
      <c r="G43294" s="19">
        <v>22030210</v>
      </c>
      <c r="H43294" s="18" t="s">
        <v>157</v>
      </c>
      <c r="I43294" s="18" t="s">
        <v>340</v>
      </c>
      <c r="J43294" s="18" t="s">
        <v>23</v>
      </c>
      <c r="K43294" s="21"/>
      <c r="L43294" s="21"/>
      <c r="M43294" s="22">
        <v>4</v>
      </c>
      <c r="N43294" s="22">
        <v>4</v>
      </c>
      <c r="O43294" s="18"/>
      <c r="P43294" s="18"/>
      <c r="Q43294" s="18"/>
      <c r="R43294" s="18"/>
    </row>
    <row r="43295" ht="17" spans="1:18">
      <c r="A43295" s="1">
        <v>2022</v>
      </c>
      <c r="B43295" s="18" t="s">
        <v>158</v>
      </c>
      <c r="C43295" s="19">
        <v>21</v>
      </c>
      <c r="D43295" s="18" t="s">
        <v>581</v>
      </c>
      <c r="E43295" s="19">
        <v>12</v>
      </c>
      <c r="F43295" s="18" t="s">
        <v>25971</v>
      </c>
      <c r="G43295" s="19">
        <v>22030216</v>
      </c>
      <c r="H43295" s="18" t="s">
        <v>170</v>
      </c>
      <c r="I43295" s="18" t="s">
        <v>340</v>
      </c>
      <c r="J43295" s="18" t="s">
        <v>23</v>
      </c>
      <c r="K43295" s="21"/>
      <c r="L43295" s="21"/>
      <c r="M43295" s="22">
        <v>576</v>
      </c>
      <c r="N43295" s="22">
        <v>576</v>
      </c>
      <c r="O43295" s="18"/>
      <c r="P43295" s="18"/>
      <c r="Q43295" s="18"/>
      <c r="R43295" s="18"/>
    </row>
    <row r="43296" ht="17" spans="1:18">
      <c r="A43296" s="1">
        <v>2022</v>
      </c>
      <c r="B43296" s="18" t="s">
        <v>158</v>
      </c>
      <c r="C43296" s="19">
        <v>21</v>
      </c>
      <c r="D43296" s="18" t="s">
        <v>581</v>
      </c>
      <c r="E43296" s="19">
        <v>13</v>
      </c>
      <c r="F43296" s="18" t="s">
        <v>25972</v>
      </c>
      <c r="G43296" s="19">
        <v>22030201</v>
      </c>
      <c r="H43296" s="18" t="s">
        <v>3504</v>
      </c>
      <c r="I43296" s="18" t="s">
        <v>340</v>
      </c>
      <c r="J43296" s="18" t="s">
        <v>23</v>
      </c>
      <c r="K43296" s="21"/>
      <c r="L43296" s="21"/>
      <c r="M43296" s="22">
        <v>400</v>
      </c>
      <c r="N43296" s="22">
        <v>400</v>
      </c>
      <c r="O43296" s="18"/>
      <c r="P43296" s="18"/>
      <c r="Q43296" s="18"/>
      <c r="R43296" s="18"/>
    </row>
    <row r="43297" ht="17" spans="1:18">
      <c r="A43297" s="1">
        <v>2022</v>
      </c>
      <c r="B43297" s="18" t="s">
        <v>158</v>
      </c>
      <c r="C43297" s="19">
        <v>21</v>
      </c>
      <c r="D43297" s="18" t="s">
        <v>581</v>
      </c>
      <c r="E43297" s="19">
        <v>14</v>
      </c>
      <c r="F43297" s="18" t="s">
        <v>25973</v>
      </c>
      <c r="G43297" s="19">
        <v>224199</v>
      </c>
      <c r="H43297" s="18" t="s">
        <v>134</v>
      </c>
      <c r="I43297" s="18" t="s">
        <v>5960</v>
      </c>
      <c r="J43297" s="18" t="s">
        <v>23</v>
      </c>
      <c r="K43297" s="21"/>
      <c r="L43297" s="21"/>
      <c r="M43297" s="20">
        <v>2098.29</v>
      </c>
      <c r="N43297" s="20">
        <v>2098.29</v>
      </c>
      <c r="O43297" s="18"/>
      <c r="P43297" s="18"/>
      <c r="Q43297" s="18"/>
      <c r="R43297" s="18"/>
    </row>
    <row r="43298" ht="17" spans="1:18">
      <c r="A43298" s="1">
        <v>2022</v>
      </c>
      <c r="B43298" s="18" t="s">
        <v>158</v>
      </c>
      <c r="C43298" s="19">
        <v>21</v>
      </c>
      <c r="D43298" s="18" t="s">
        <v>581</v>
      </c>
      <c r="E43298" s="19">
        <v>15</v>
      </c>
      <c r="F43298" s="18" t="s">
        <v>25974</v>
      </c>
      <c r="G43298" s="19">
        <v>22030217</v>
      </c>
      <c r="H43298" s="18" t="s">
        <v>218</v>
      </c>
      <c r="I43298" s="18" t="s">
        <v>340</v>
      </c>
      <c r="J43298" s="18" t="s">
        <v>23</v>
      </c>
      <c r="K43298" s="21"/>
      <c r="L43298" s="21"/>
      <c r="M43298" s="20">
        <v>2700</v>
      </c>
      <c r="N43298" s="20">
        <v>2700</v>
      </c>
      <c r="O43298" s="18"/>
      <c r="P43298" s="18"/>
      <c r="Q43298" s="18"/>
      <c r="R43298" s="18"/>
    </row>
    <row r="43299" ht="17" spans="1:18">
      <c r="A43299" s="1">
        <v>2022</v>
      </c>
      <c r="B43299" s="18" t="s">
        <v>158</v>
      </c>
      <c r="C43299" s="19">
        <v>21</v>
      </c>
      <c r="D43299" s="18" t="s">
        <v>583</v>
      </c>
      <c r="E43299" s="19">
        <v>1</v>
      </c>
      <c r="F43299" s="18" t="s">
        <v>25975</v>
      </c>
      <c r="G43299" s="19">
        <v>101299</v>
      </c>
      <c r="H43299" s="18" t="s">
        <v>32</v>
      </c>
      <c r="I43299" s="18" t="s">
        <v>21440</v>
      </c>
      <c r="J43299" s="18" t="s">
        <v>23</v>
      </c>
      <c r="K43299" s="20">
        <v>4958.24</v>
      </c>
      <c r="L43299" s="20">
        <v>4958.24</v>
      </c>
      <c r="M43299" s="21"/>
      <c r="N43299" s="21"/>
      <c r="O43299" s="18"/>
      <c r="P43299" s="18"/>
      <c r="Q43299" s="18"/>
      <c r="R43299" s="18"/>
    </row>
    <row r="43300" ht="17" spans="1:18">
      <c r="A43300" s="1">
        <v>2022</v>
      </c>
      <c r="B43300" s="18" t="s">
        <v>158</v>
      </c>
      <c r="C43300" s="19">
        <v>21</v>
      </c>
      <c r="D43300" s="18" t="s">
        <v>583</v>
      </c>
      <c r="E43300" s="19">
        <v>2</v>
      </c>
      <c r="F43300" s="18" t="s">
        <v>25976</v>
      </c>
      <c r="G43300" s="19">
        <v>101299</v>
      </c>
      <c r="H43300" s="18" t="s">
        <v>32</v>
      </c>
      <c r="I43300" s="18" t="s">
        <v>1082</v>
      </c>
      <c r="J43300" s="18" t="s">
        <v>23</v>
      </c>
      <c r="K43300" s="22">
        <v>12</v>
      </c>
      <c r="L43300" s="22">
        <v>12</v>
      </c>
      <c r="M43300" s="21"/>
      <c r="N43300" s="21"/>
      <c r="O43300" s="18"/>
      <c r="P43300" s="18"/>
      <c r="Q43300" s="18"/>
      <c r="R43300" s="18"/>
    </row>
    <row r="43301" ht="17" spans="1:18">
      <c r="A43301" s="1">
        <v>2022</v>
      </c>
      <c r="B43301" s="18" t="s">
        <v>158</v>
      </c>
      <c r="C43301" s="19">
        <v>21</v>
      </c>
      <c r="D43301" s="18" t="s">
        <v>583</v>
      </c>
      <c r="E43301" s="19">
        <v>3</v>
      </c>
      <c r="F43301" s="18" t="s">
        <v>25977</v>
      </c>
      <c r="G43301" s="19">
        <v>22030202</v>
      </c>
      <c r="H43301" s="18" t="s">
        <v>35</v>
      </c>
      <c r="I43301" s="18" t="s">
        <v>80</v>
      </c>
      <c r="J43301" s="18" t="s">
        <v>23</v>
      </c>
      <c r="K43301" s="21"/>
      <c r="L43301" s="21"/>
      <c r="M43301" s="20">
        <v>4358.24</v>
      </c>
      <c r="N43301" s="20">
        <v>4358.24</v>
      </c>
      <c r="O43301" s="18"/>
      <c r="P43301" s="18"/>
      <c r="Q43301" s="18"/>
      <c r="R43301" s="18"/>
    </row>
    <row r="43302" ht="17" spans="1:18">
      <c r="A43302" s="1">
        <v>2022</v>
      </c>
      <c r="B43302" s="18" t="s">
        <v>158</v>
      </c>
      <c r="C43302" s="19">
        <v>21</v>
      </c>
      <c r="D43302" s="18" t="s">
        <v>583</v>
      </c>
      <c r="E43302" s="19">
        <v>4</v>
      </c>
      <c r="F43302" s="18" t="s">
        <v>25978</v>
      </c>
      <c r="G43302" s="19">
        <v>22030202</v>
      </c>
      <c r="H43302" s="18" t="s">
        <v>35</v>
      </c>
      <c r="I43302" s="18" t="s">
        <v>80</v>
      </c>
      <c r="J43302" s="18" t="s">
        <v>23</v>
      </c>
      <c r="K43302" s="21"/>
      <c r="L43302" s="21"/>
      <c r="M43302" s="22">
        <v>300</v>
      </c>
      <c r="N43302" s="22">
        <v>300</v>
      </c>
      <c r="O43302" s="18"/>
      <c r="P43302" s="18"/>
      <c r="Q43302" s="18"/>
      <c r="R43302" s="18"/>
    </row>
    <row r="43303" ht="17" spans="1:18">
      <c r="A43303" s="1">
        <v>2022</v>
      </c>
      <c r="B43303" s="18" t="s">
        <v>158</v>
      </c>
      <c r="C43303" s="19">
        <v>21</v>
      </c>
      <c r="D43303" s="18" t="s">
        <v>583</v>
      </c>
      <c r="E43303" s="19">
        <v>5</v>
      </c>
      <c r="F43303" s="18" t="s">
        <v>25979</v>
      </c>
      <c r="G43303" s="19">
        <v>22030202</v>
      </c>
      <c r="H43303" s="18" t="s">
        <v>35</v>
      </c>
      <c r="I43303" s="18" t="s">
        <v>80</v>
      </c>
      <c r="J43303" s="18" t="s">
        <v>23</v>
      </c>
      <c r="K43303" s="21"/>
      <c r="L43303" s="21"/>
      <c r="M43303" s="22">
        <v>300</v>
      </c>
      <c r="N43303" s="22">
        <v>300</v>
      </c>
      <c r="O43303" s="18"/>
      <c r="P43303" s="18"/>
      <c r="Q43303" s="18"/>
      <c r="R43303" s="18"/>
    </row>
    <row r="43304" ht="17" spans="1:18">
      <c r="A43304" s="1">
        <v>2022</v>
      </c>
      <c r="B43304" s="18" t="s">
        <v>158</v>
      </c>
      <c r="C43304" s="19">
        <v>21</v>
      </c>
      <c r="D43304" s="18" t="s">
        <v>583</v>
      </c>
      <c r="E43304" s="19">
        <v>6</v>
      </c>
      <c r="F43304" s="18" t="s">
        <v>25980</v>
      </c>
      <c r="G43304" s="19">
        <v>22030207</v>
      </c>
      <c r="H43304" s="18" t="s">
        <v>83</v>
      </c>
      <c r="I43304" s="18" t="s">
        <v>80</v>
      </c>
      <c r="J43304" s="18" t="s">
        <v>23</v>
      </c>
      <c r="K43304" s="21"/>
      <c r="L43304" s="21"/>
      <c r="M43304" s="22">
        <v>12</v>
      </c>
      <c r="N43304" s="22">
        <v>12</v>
      </c>
      <c r="O43304" s="18"/>
      <c r="P43304" s="18"/>
      <c r="Q43304" s="18"/>
      <c r="R43304" s="18"/>
    </row>
    <row r="43305" ht="17" spans="1:18">
      <c r="A43305" s="1">
        <v>2022</v>
      </c>
      <c r="B43305" s="18" t="s">
        <v>158</v>
      </c>
      <c r="C43305" s="19">
        <v>21</v>
      </c>
      <c r="D43305" s="18" t="s">
        <v>585</v>
      </c>
      <c r="E43305" s="19">
        <v>1</v>
      </c>
      <c r="F43305" s="18" t="s">
        <v>25981</v>
      </c>
      <c r="G43305" s="18" t="s">
        <v>1360</v>
      </c>
      <c r="H43305" s="18" t="s">
        <v>1361</v>
      </c>
      <c r="I43305" s="18" t="s">
        <v>36</v>
      </c>
      <c r="J43305" s="18" t="s">
        <v>23</v>
      </c>
      <c r="K43305" s="22">
        <v>743.4</v>
      </c>
      <c r="L43305" s="22">
        <v>743.4</v>
      </c>
      <c r="M43305" s="21"/>
      <c r="N43305" s="21"/>
      <c r="O43305" s="18"/>
      <c r="P43305" s="18"/>
      <c r="Q43305" s="18"/>
      <c r="R43305" s="18"/>
    </row>
    <row r="43306" ht="17" spans="1:18">
      <c r="A43306" s="1">
        <v>2022</v>
      </c>
      <c r="B43306" s="18" t="s">
        <v>158</v>
      </c>
      <c r="C43306" s="19">
        <v>21</v>
      </c>
      <c r="D43306" s="18" t="s">
        <v>585</v>
      </c>
      <c r="E43306" s="19">
        <v>2</v>
      </c>
      <c r="F43306" s="18" t="s">
        <v>25981</v>
      </c>
      <c r="G43306" s="19">
        <v>1002</v>
      </c>
      <c r="H43306" s="18" t="s">
        <v>24</v>
      </c>
      <c r="I43306" s="18" t="s">
        <v>124</v>
      </c>
      <c r="J43306" s="18" t="s">
        <v>23</v>
      </c>
      <c r="K43306" s="21"/>
      <c r="L43306" s="21"/>
      <c r="M43306" s="22">
        <v>743.4</v>
      </c>
      <c r="N43306" s="22">
        <v>743.4</v>
      </c>
      <c r="O43306" s="18"/>
      <c r="P43306" s="18"/>
      <c r="Q43306" s="18"/>
      <c r="R43306" s="18"/>
    </row>
    <row r="43307" ht="17" spans="1:18">
      <c r="A43307" s="1">
        <v>2022</v>
      </c>
      <c r="B43307" s="18" t="s">
        <v>158</v>
      </c>
      <c r="C43307" s="19">
        <v>21</v>
      </c>
      <c r="D43307" s="18" t="s">
        <v>587</v>
      </c>
      <c r="E43307" s="19">
        <v>1</v>
      </c>
      <c r="F43307" s="18" t="s">
        <v>25982</v>
      </c>
      <c r="G43307" s="18" t="s">
        <v>511</v>
      </c>
      <c r="H43307" s="18" t="s">
        <v>512</v>
      </c>
      <c r="I43307" s="18" t="s">
        <v>36</v>
      </c>
      <c r="J43307" s="18" t="s">
        <v>23</v>
      </c>
      <c r="K43307" s="22">
        <v>376.25</v>
      </c>
      <c r="L43307" s="22">
        <v>376.25</v>
      </c>
      <c r="M43307" s="21"/>
      <c r="N43307" s="21"/>
      <c r="O43307" s="18"/>
      <c r="P43307" s="18"/>
      <c r="Q43307" s="18"/>
      <c r="R43307" s="18"/>
    </row>
    <row r="43308" ht="17" spans="1:18">
      <c r="A43308" s="1">
        <v>2022</v>
      </c>
      <c r="B43308" s="18" t="s">
        <v>158</v>
      </c>
      <c r="C43308" s="19">
        <v>21</v>
      </c>
      <c r="D43308" s="18" t="s">
        <v>587</v>
      </c>
      <c r="E43308" s="19">
        <v>2</v>
      </c>
      <c r="F43308" s="18" t="s">
        <v>25983</v>
      </c>
      <c r="G43308" s="19">
        <v>22210101</v>
      </c>
      <c r="H43308" s="18" t="s">
        <v>187</v>
      </c>
      <c r="I43308" s="18" t="s">
        <v>36</v>
      </c>
      <c r="J43308" s="18" t="s">
        <v>23</v>
      </c>
      <c r="K43308" s="22">
        <v>22.75</v>
      </c>
      <c r="L43308" s="22">
        <v>22.75</v>
      </c>
      <c r="M43308" s="21"/>
      <c r="N43308" s="21"/>
      <c r="O43308" s="18"/>
      <c r="P43308" s="18"/>
      <c r="Q43308" s="18"/>
      <c r="R43308" s="18"/>
    </row>
    <row r="43309" ht="17" spans="1:18">
      <c r="A43309" s="1">
        <v>2022</v>
      </c>
      <c r="B43309" s="18" t="s">
        <v>158</v>
      </c>
      <c r="C43309" s="19">
        <v>21</v>
      </c>
      <c r="D43309" s="18" t="s">
        <v>587</v>
      </c>
      <c r="E43309" s="19">
        <v>3</v>
      </c>
      <c r="F43309" s="18" t="s">
        <v>25982</v>
      </c>
      <c r="G43309" s="19">
        <v>1002</v>
      </c>
      <c r="H43309" s="18" t="s">
        <v>24</v>
      </c>
      <c r="I43309" s="18" t="s">
        <v>124</v>
      </c>
      <c r="J43309" s="18" t="s">
        <v>23</v>
      </c>
      <c r="K43309" s="21"/>
      <c r="L43309" s="21"/>
      <c r="M43309" s="22">
        <v>399</v>
      </c>
      <c r="N43309" s="22">
        <v>399</v>
      </c>
      <c r="O43309" s="18"/>
      <c r="P43309" s="18"/>
      <c r="Q43309" s="18"/>
      <c r="R43309" s="18"/>
    </row>
    <row r="43310" ht="34" spans="1:18">
      <c r="A43310" s="1">
        <v>2022</v>
      </c>
      <c r="B43310" s="18" t="s">
        <v>158</v>
      </c>
      <c r="C43310" s="19">
        <v>21</v>
      </c>
      <c r="D43310" s="18" t="s">
        <v>591</v>
      </c>
      <c r="E43310" s="19">
        <v>1</v>
      </c>
      <c r="F43310" s="18" t="s">
        <v>25984</v>
      </c>
      <c r="G43310" s="18" t="s">
        <v>537</v>
      </c>
      <c r="H43310" s="18" t="s">
        <v>538</v>
      </c>
      <c r="I43310" s="18" t="s">
        <v>36</v>
      </c>
      <c r="J43310" s="18" t="s">
        <v>23</v>
      </c>
      <c r="K43310" s="20">
        <v>1127</v>
      </c>
      <c r="L43310" s="20">
        <v>1127</v>
      </c>
      <c r="M43310" s="21"/>
      <c r="N43310" s="21"/>
      <c r="O43310" s="18"/>
      <c r="P43310" s="18"/>
      <c r="Q43310" s="18"/>
      <c r="R43310" s="18"/>
    </row>
    <row r="43311" ht="17" spans="1:18">
      <c r="A43311" s="1">
        <v>2022</v>
      </c>
      <c r="B43311" s="18" t="s">
        <v>158</v>
      </c>
      <c r="C43311" s="19">
        <v>21</v>
      </c>
      <c r="D43311" s="18" t="s">
        <v>591</v>
      </c>
      <c r="E43311" s="19">
        <v>2</v>
      </c>
      <c r="F43311" s="18" t="s">
        <v>25984</v>
      </c>
      <c r="G43311" s="19">
        <v>1002</v>
      </c>
      <c r="H43311" s="18" t="s">
        <v>24</v>
      </c>
      <c r="I43311" s="18" t="s">
        <v>124</v>
      </c>
      <c r="J43311" s="18" t="s">
        <v>23</v>
      </c>
      <c r="K43311" s="21"/>
      <c r="L43311" s="21"/>
      <c r="M43311" s="20">
        <v>1127</v>
      </c>
      <c r="N43311" s="20">
        <v>1127</v>
      </c>
      <c r="O43311" s="18"/>
      <c r="P43311" s="18"/>
      <c r="Q43311" s="18"/>
      <c r="R43311" s="18"/>
    </row>
    <row r="43312" ht="34" spans="1:18">
      <c r="A43312" s="1">
        <v>2022</v>
      </c>
      <c r="B43312" s="18" t="s">
        <v>158</v>
      </c>
      <c r="C43312" s="19">
        <v>21</v>
      </c>
      <c r="D43312" s="18" t="s">
        <v>594</v>
      </c>
      <c r="E43312" s="19">
        <v>1</v>
      </c>
      <c r="F43312" s="18" t="s">
        <v>25985</v>
      </c>
      <c r="G43312" s="18" t="s">
        <v>184</v>
      </c>
      <c r="H43312" s="18" t="s">
        <v>185</v>
      </c>
      <c r="I43312" s="18" t="s">
        <v>36</v>
      </c>
      <c r="J43312" s="18" t="s">
        <v>23</v>
      </c>
      <c r="K43312" s="20">
        <v>14811.32</v>
      </c>
      <c r="L43312" s="20">
        <v>14811.32</v>
      </c>
      <c r="M43312" s="21"/>
      <c r="N43312" s="21"/>
      <c r="O43312" s="18"/>
      <c r="P43312" s="18"/>
      <c r="Q43312" s="18"/>
      <c r="R43312" s="18"/>
    </row>
    <row r="43313" ht="17" spans="1:18">
      <c r="A43313" s="1">
        <v>2022</v>
      </c>
      <c r="B43313" s="18" t="s">
        <v>158</v>
      </c>
      <c r="C43313" s="19">
        <v>21</v>
      </c>
      <c r="D43313" s="18" t="s">
        <v>594</v>
      </c>
      <c r="E43313" s="19">
        <v>2</v>
      </c>
      <c r="F43313" s="18" t="s">
        <v>25986</v>
      </c>
      <c r="G43313" s="19">
        <v>22210101</v>
      </c>
      <c r="H43313" s="18" t="s">
        <v>187</v>
      </c>
      <c r="I43313" s="18" t="s">
        <v>36</v>
      </c>
      <c r="J43313" s="18" t="s">
        <v>23</v>
      </c>
      <c r="K43313" s="22">
        <v>888.68</v>
      </c>
      <c r="L43313" s="22">
        <v>888.68</v>
      </c>
      <c r="M43313" s="21"/>
      <c r="N43313" s="21"/>
      <c r="O43313" s="18"/>
      <c r="P43313" s="18"/>
      <c r="Q43313" s="18"/>
      <c r="R43313" s="18"/>
    </row>
    <row r="43314" ht="17" spans="1:18">
      <c r="A43314" s="1">
        <v>2022</v>
      </c>
      <c r="B43314" s="18" t="s">
        <v>158</v>
      </c>
      <c r="C43314" s="19">
        <v>21</v>
      </c>
      <c r="D43314" s="18" t="s">
        <v>594</v>
      </c>
      <c r="E43314" s="19">
        <v>3</v>
      </c>
      <c r="F43314" s="18" t="s">
        <v>25985</v>
      </c>
      <c r="G43314" s="19">
        <v>11230299</v>
      </c>
      <c r="H43314" s="18" t="s">
        <v>189</v>
      </c>
      <c r="I43314" s="18" t="s">
        <v>13832</v>
      </c>
      <c r="J43314" s="18" t="s">
        <v>23</v>
      </c>
      <c r="K43314" s="21"/>
      <c r="L43314" s="21"/>
      <c r="M43314" s="20">
        <v>15700</v>
      </c>
      <c r="N43314" s="20">
        <v>15700</v>
      </c>
      <c r="O43314" s="18"/>
      <c r="P43314" s="18"/>
      <c r="Q43314" s="18"/>
      <c r="R43314" s="18"/>
    </row>
    <row r="43315" ht="34" spans="1:18">
      <c r="A43315" s="1">
        <v>2022</v>
      </c>
      <c r="B43315" s="18" t="s">
        <v>158</v>
      </c>
      <c r="C43315" s="19">
        <v>21</v>
      </c>
      <c r="D43315" s="18" t="s">
        <v>594</v>
      </c>
      <c r="E43315" s="19">
        <v>4</v>
      </c>
      <c r="F43315" s="18" t="s">
        <v>25987</v>
      </c>
      <c r="G43315" s="18" t="s">
        <v>184</v>
      </c>
      <c r="H43315" s="18" t="s">
        <v>185</v>
      </c>
      <c r="I43315" s="18" t="s">
        <v>36</v>
      </c>
      <c r="J43315" s="18" t="s">
        <v>23</v>
      </c>
      <c r="K43315" s="20">
        <v>-15000</v>
      </c>
      <c r="L43315" s="20">
        <v>-15000</v>
      </c>
      <c r="M43315" s="21"/>
      <c r="N43315" s="21"/>
      <c r="O43315" s="18"/>
      <c r="P43315" s="18"/>
      <c r="Q43315" s="18"/>
      <c r="R43315" s="18"/>
    </row>
    <row r="43316" ht="17" spans="1:18">
      <c r="A43316" s="1">
        <v>2022</v>
      </c>
      <c r="B43316" s="18" t="s">
        <v>158</v>
      </c>
      <c r="C43316" s="19">
        <v>21</v>
      </c>
      <c r="D43316" s="18" t="s">
        <v>594</v>
      </c>
      <c r="E43316" s="19">
        <v>5</v>
      </c>
      <c r="F43316" s="18" t="s">
        <v>25988</v>
      </c>
      <c r="G43316" s="19">
        <v>11230299</v>
      </c>
      <c r="H43316" s="18" t="s">
        <v>189</v>
      </c>
      <c r="I43316" s="18" t="s">
        <v>13832</v>
      </c>
      <c r="J43316" s="18" t="s">
        <v>23</v>
      </c>
      <c r="K43316" s="21"/>
      <c r="L43316" s="21"/>
      <c r="M43316" s="20">
        <v>-15000</v>
      </c>
      <c r="N43316" s="20">
        <v>-15000</v>
      </c>
      <c r="O43316" s="18"/>
      <c r="P43316" s="18"/>
      <c r="Q43316" s="18"/>
      <c r="R43316" s="18"/>
    </row>
    <row r="43317" ht="34" spans="1:18">
      <c r="A43317" s="1">
        <v>2022</v>
      </c>
      <c r="B43317" s="18" t="s">
        <v>158</v>
      </c>
      <c r="C43317" s="19">
        <v>21</v>
      </c>
      <c r="D43317" s="18" t="s">
        <v>598</v>
      </c>
      <c r="E43317" s="19">
        <v>1</v>
      </c>
      <c r="F43317" s="18" t="s">
        <v>25989</v>
      </c>
      <c r="G43317" s="18" t="s">
        <v>184</v>
      </c>
      <c r="H43317" s="18" t="s">
        <v>185</v>
      </c>
      <c r="I43317" s="18" t="s">
        <v>36</v>
      </c>
      <c r="J43317" s="18" t="s">
        <v>23</v>
      </c>
      <c r="K43317" s="20">
        <v>14858.49</v>
      </c>
      <c r="L43317" s="20">
        <v>14858.49</v>
      </c>
      <c r="M43317" s="21"/>
      <c r="N43317" s="21"/>
      <c r="O43317" s="18"/>
      <c r="P43317" s="18"/>
      <c r="Q43317" s="18"/>
      <c r="R43317" s="18"/>
    </row>
    <row r="43318" ht="17" spans="1:18">
      <c r="A43318" s="1">
        <v>2022</v>
      </c>
      <c r="B43318" s="18" t="s">
        <v>158</v>
      </c>
      <c r="C43318" s="19">
        <v>21</v>
      </c>
      <c r="D43318" s="18" t="s">
        <v>598</v>
      </c>
      <c r="E43318" s="19">
        <v>2</v>
      </c>
      <c r="F43318" s="18" t="s">
        <v>25990</v>
      </c>
      <c r="G43318" s="19">
        <v>22210101</v>
      </c>
      <c r="H43318" s="18" t="s">
        <v>187</v>
      </c>
      <c r="I43318" s="18" t="s">
        <v>36</v>
      </c>
      <c r="J43318" s="18" t="s">
        <v>23</v>
      </c>
      <c r="K43318" s="22">
        <v>891.51</v>
      </c>
      <c r="L43318" s="22">
        <v>891.51</v>
      </c>
      <c r="M43318" s="21"/>
      <c r="N43318" s="21"/>
      <c r="O43318" s="18"/>
      <c r="P43318" s="18"/>
      <c r="Q43318" s="18"/>
      <c r="R43318" s="18"/>
    </row>
    <row r="43319" ht="17" spans="1:18">
      <c r="A43319" s="1">
        <v>2022</v>
      </c>
      <c r="B43319" s="18" t="s">
        <v>158</v>
      </c>
      <c r="C43319" s="19">
        <v>21</v>
      </c>
      <c r="D43319" s="18" t="s">
        <v>598</v>
      </c>
      <c r="E43319" s="19">
        <v>3</v>
      </c>
      <c r="F43319" s="18" t="s">
        <v>25989</v>
      </c>
      <c r="G43319" s="19">
        <v>11230299</v>
      </c>
      <c r="H43319" s="18" t="s">
        <v>189</v>
      </c>
      <c r="I43319" s="18" t="s">
        <v>13832</v>
      </c>
      <c r="J43319" s="18" t="s">
        <v>23</v>
      </c>
      <c r="K43319" s="21"/>
      <c r="L43319" s="21"/>
      <c r="M43319" s="20">
        <v>15750</v>
      </c>
      <c r="N43319" s="20">
        <v>15750</v>
      </c>
      <c r="O43319" s="18"/>
      <c r="P43319" s="18"/>
      <c r="Q43319" s="18"/>
      <c r="R43319" s="18"/>
    </row>
    <row r="43320" ht="34" spans="1:18">
      <c r="A43320" s="1">
        <v>2022</v>
      </c>
      <c r="B43320" s="18" t="s">
        <v>158</v>
      </c>
      <c r="C43320" s="19">
        <v>21</v>
      </c>
      <c r="D43320" s="18" t="s">
        <v>598</v>
      </c>
      <c r="E43320" s="19">
        <v>4</v>
      </c>
      <c r="F43320" s="18" t="s">
        <v>25991</v>
      </c>
      <c r="G43320" s="18" t="s">
        <v>184</v>
      </c>
      <c r="H43320" s="18" t="s">
        <v>185</v>
      </c>
      <c r="I43320" s="18" t="s">
        <v>36</v>
      </c>
      <c r="J43320" s="18" t="s">
        <v>23</v>
      </c>
      <c r="K43320" s="20">
        <v>-15000</v>
      </c>
      <c r="L43320" s="20">
        <v>-15000</v>
      </c>
      <c r="M43320" s="21"/>
      <c r="N43320" s="21"/>
      <c r="O43320" s="18"/>
      <c r="P43320" s="18"/>
      <c r="Q43320" s="18"/>
      <c r="R43320" s="18"/>
    </row>
    <row r="43321" ht="17" spans="1:18">
      <c r="A43321" s="1">
        <v>2022</v>
      </c>
      <c r="B43321" s="18" t="s">
        <v>158</v>
      </c>
      <c r="C43321" s="19">
        <v>21</v>
      </c>
      <c r="D43321" s="18" t="s">
        <v>598</v>
      </c>
      <c r="E43321" s="19">
        <v>5</v>
      </c>
      <c r="F43321" s="18" t="s">
        <v>25992</v>
      </c>
      <c r="G43321" s="19">
        <v>11230299</v>
      </c>
      <c r="H43321" s="18" t="s">
        <v>189</v>
      </c>
      <c r="I43321" s="18" t="s">
        <v>13832</v>
      </c>
      <c r="J43321" s="18" t="s">
        <v>23</v>
      </c>
      <c r="K43321" s="21"/>
      <c r="L43321" s="21"/>
      <c r="M43321" s="20">
        <v>-15000</v>
      </c>
      <c r="N43321" s="20">
        <v>-15000</v>
      </c>
      <c r="O43321" s="18"/>
      <c r="P43321" s="18"/>
      <c r="Q43321" s="18"/>
      <c r="R43321" s="18"/>
    </row>
    <row r="43322" ht="17" spans="1:18">
      <c r="A43322" s="1">
        <v>2022</v>
      </c>
      <c r="B43322" s="18" t="s">
        <v>158</v>
      </c>
      <c r="C43322" s="19">
        <v>21</v>
      </c>
      <c r="D43322" s="18" t="s">
        <v>602</v>
      </c>
      <c r="E43322" s="19">
        <v>1</v>
      </c>
      <c r="F43322" s="18" t="s">
        <v>25993</v>
      </c>
      <c r="G43322" s="19">
        <v>66030301</v>
      </c>
      <c r="H43322" s="18" t="s">
        <v>121</v>
      </c>
      <c r="I43322" s="18" t="s">
        <v>2621</v>
      </c>
      <c r="J43322" s="18" t="s">
        <v>23</v>
      </c>
      <c r="K43322" s="22">
        <v>-1.03</v>
      </c>
      <c r="L43322" s="22">
        <v>-1.03</v>
      </c>
      <c r="M43322" s="21"/>
      <c r="N43322" s="21"/>
      <c r="O43322" s="18"/>
      <c r="P43322" s="18"/>
      <c r="Q43322" s="18"/>
      <c r="R43322" s="18"/>
    </row>
    <row r="43323" ht="17" spans="1:18">
      <c r="A43323" s="1">
        <v>2022</v>
      </c>
      <c r="B43323" s="18" t="s">
        <v>158</v>
      </c>
      <c r="C43323" s="19">
        <v>21</v>
      </c>
      <c r="D43323" s="18" t="s">
        <v>602</v>
      </c>
      <c r="E43323" s="19">
        <v>2</v>
      </c>
      <c r="F43323" s="18" t="s">
        <v>25993</v>
      </c>
      <c r="G43323" s="19">
        <v>22210101</v>
      </c>
      <c r="H43323" s="18" t="s">
        <v>187</v>
      </c>
      <c r="I43323" s="18" t="s">
        <v>2438</v>
      </c>
      <c r="J43323" s="18" t="s">
        <v>23</v>
      </c>
      <c r="K43323" s="22">
        <v>1.03</v>
      </c>
      <c r="L43323" s="22">
        <v>1.03</v>
      </c>
      <c r="M43323" s="21"/>
      <c r="N43323" s="21"/>
      <c r="O43323" s="18"/>
      <c r="P43323" s="18"/>
      <c r="Q43323" s="18"/>
      <c r="R43323" s="18"/>
    </row>
    <row r="43324" ht="17" spans="1:18">
      <c r="A43324" s="1">
        <v>2022</v>
      </c>
      <c r="B43324" s="18" t="s">
        <v>158</v>
      </c>
      <c r="C43324" s="19">
        <v>22</v>
      </c>
      <c r="D43324" s="18" t="s">
        <v>606</v>
      </c>
      <c r="E43324" s="19">
        <v>1</v>
      </c>
      <c r="F43324" s="18" t="s">
        <v>25994</v>
      </c>
      <c r="G43324" s="19">
        <v>1221020102</v>
      </c>
      <c r="H43324" s="18" t="s">
        <v>469</v>
      </c>
      <c r="I43324" s="18" t="s">
        <v>18067</v>
      </c>
      <c r="J43324" s="18" t="s">
        <v>23</v>
      </c>
      <c r="K43324" s="20">
        <v>10000</v>
      </c>
      <c r="L43324" s="20">
        <v>10000</v>
      </c>
      <c r="M43324" s="21"/>
      <c r="N43324" s="21"/>
      <c r="O43324" s="18"/>
      <c r="P43324" s="18"/>
      <c r="Q43324" s="18"/>
      <c r="R43324" s="18"/>
    </row>
    <row r="43325" ht="17" spans="1:18">
      <c r="A43325" s="1">
        <v>2022</v>
      </c>
      <c r="B43325" s="18" t="s">
        <v>158</v>
      </c>
      <c r="C43325" s="19">
        <v>22</v>
      </c>
      <c r="D43325" s="18" t="s">
        <v>606</v>
      </c>
      <c r="E43325" s="19">
        <v>2</v>
      </c>
      <c r="F43325" s="18" t="s">
        <v>25994</v>
      </c>
      <c r="G43325" s="19">
        <v>1002</v>
      </c>
      <c r="H43325" s="18" t="s">
        <v>24</v>
      </c>
      <c r="I43325" s="18" t="s">
        <v>124</v>
      </c>
      <c r="J43325" s="18" t="s">
        <v>23</v>
      </c>
      <c r="K43325" s="21"/>
      <c r="L43325" s="21"/>
      <c r="M43325" s="20">
        <v>10000</v>
      </c>
      <c r="N43325" s="20">
        <v>10000</v>
      </c>
      <c r="O43325" s="18"/>
      <c r="P43325" s="18"/>
      <c r="Q43325" s="18"/>
      <c r="R43325" s="18"/>
    </row>
    <row r="43326" ht="17" spans="1:18">
      <c r="A43326" s="1">
        <v>2022</v>
      </c>
      <c r="B43326" s="18" t="s">
        <v>158</v>
      </c>
      <c r="C43326" s="19">
        <v>22</v>
      </c>
      <c r="D43326" s="18" t="s">
        <v>611</v>
      </c>
      <c r="E43326" s="19">
        <v>1</v>
      </c>
      <c r="F43326" s="18" t="s">
        <v>25995</v>
      </c>
      <c r="G43326" s="19">
        <v>11230299</v>
      </c>
      <c r="H43326" s="18" t="s">
        <v>189</v>
      </c>
      <c r="I43326" s="18" t="s">
        <v>25112</v>
      </c>
      <c r="J43326" s="18" t="s">
        <v>23</v>
      </c>
      <c r="K43326" s="20">
        <v>12500</v>
      </c>
      <c r="L43326" s="20">
        <v>12500</v>
      </c>
      <c r="M43326" s="21"/>
      <c r="N43326" s="21"/>
      <c r="O43326" s="18"/>
      <c r="P43326" s="18"/>
      <c r="Q43326" s="18"/>
      <c r="R43326" s="18"/>
    </row>
    <row r="43327" ht="17" spans="1:18">
      <c r="A43327" s="1">
        <v>2022</v>
      </c>
      <c r="B43327" s="18" t="s">
        <v>158</v>
      </c>
      <c r="C43327" s="19">
        <v>22</v>
      </c>
      <c r="D43327" s="18" t="s">
        <v>611</v>
      </c>
      <c r="E43327" s="19">
        <v>2</v>
      </c>
      <c r="F43327" s="18" t="s">
        <v>25995</v>
      </c>
      <c r="G43327" s="19">
        <v>1002</v>
      </c>
      <c r="H43327" s="18" t="s">
        <v>24</v>
      </c>
      <c r="I43327" s="18" t="s">
        <v>124</v>
      </c>
      <c r="J43327" s="18" t="s">
        <v>23</v>
      </c>
      <c r="K43327" s="21"/>
      <c r="L43327" s="21"/>
      <c r="M43327" s="20">
        <v>12500</v>
      </c>
      <c r="N43327" s="20">
        <v>12500</v>
      </c>
      <c r="O43327" s="18"/>
      <c r="P43327" s="18"/>
      <c r="Q43327" s="18"/>
      <c r="R43327" s="18"/>
    </row>
    <row r="43328" ht="17" spans="1:18">
      <c r="A43328" s="1">
        <v>2022</v>
      </c>
      <c r="B43328" s="18" t="s">
        <v>158</v>
      </c>
      <c r="C43328" s="19">
        <v>22</v>
      </c>
      <c r="D43328" s="18" t="s">
        <v>617</v>
      </c>
      <c r="E43328" s="19">
        <v>1</v>
      </c>
      <c r="F43328" s="18" t="s">
        <v>24789</v>
      </c>
      <c r="G43328" s="19">
        <v>1002</v>
      </c>
      <c r="H43328" s="18" t="s">
        <v>24</v>
      </c>
      <c r="I43328" s="18" t="s">
        <v>21640</v>
      </c>
      <c r="J43328" s="18" t="s">
        <v>23</v>
      </c>
      <c r="K43328" s="21"/>
      <c r="L43328" s="21"/>
      <c r="M43328" s="20">
        <v>200000</v>
      </c>
      <c r="N43328" s="20">
        <v>200000</v>
      </c>
      <c r="O43328" s="18"/>
      <c r="P43328" s="18"/>
      <c r="Q43328" s="18"/>
      <c r="R43328" s="18"/>
    </row>
    <row r="43329" ht="17" spans="1:18">
      <c r="A43329" s="1">
        <v>2022</v>
      </c>
      <c r="B43329" s="18" t="s">
        <v>158</v>
      </c>
      <c r="C43329" s="19">
        <v>22</v>
      </c>
      <c r="D43329" s="18" t="s">
        <v>617</v>
      </c>
      <c r="E43329" s="19">
        <v>2</v>
      </c>
      <c r="F43329" s="18" t="s">
        <v>24789</v>
      </c>
      <c r="G43329" s="19">
        <v>1002</v>
      </c>
      <c r="H43329" s="18" t="s">
        <v>24</v>
      </c>
      <c r="I43329" s="18" t="s">
        <v>124</v>
      </c>
      <c r="J43329" s="18" t="s">
        <v>23</v>
      </c>
      <c r="K43329" s="20">
        <v>200000</v>
      </c>
      <c r="L43329" s="20">
        <v>200000</v>
      </c>
      <c r="M43329" s="21"/>
      <c r="N43329" s="21"/>
      <c r="O43329" s="18"/>
      <c r="P43329" s="18"/>
      <c r="Q43329" s="18"/>
      <c r="R43329" s="18"/>
    </row>
    <row r="43330" ht="34" spans="1:18">
      <c r="A43330" s="1">
        <v>2022</v>
      </c>
      <c r="B43330" s="18" t="s">
        <v>158</v>
      </c>
      <c r="C43330" s="19">
        <v>22</v>
      </c>
      <c r="D43330" s="18" t="s">
        <v>627</v>
      </c>
      <c r="E43330" s="19">
        <v>1</v>
      </c>
      <c r="F43330" s="18" t="s">
        <v>25996</v>
      </c>
      <c r="G43330" s="18" t="s">
        <v>198</v>
      </c>
      <c r="H43330" s="18" t="s">
        <v>199</v>
      </c>
      <c r="I43330" s="18" t="s">
        <v>339</v>
      </c>
      <c r="J43330" s="18" t="s">
        <v>23</v>
      </c>
      <c r="K43330" s="22">
        <v>569</v>
      </c>
      <c r="L43330" s="22">
        <v>569</v>
      </c>
      <c r="M43330" s="21"/>
      <c r="N43330" s="21"/>
      <c r="O43330" s="18"/>
      <c r="P43330" s="18"/>
      <c r="Q43330" s="18"/>
      <c r="R43330" s="18"/>
    </row>
    <row r="43331" ht="17" spans="1:18">
      <c r="A43331" s="1">
        <v>2022</v>
      </c>
      <c r="B43331" s="18" t="s">
        <v>158</v>
      </c>
      <c r="C43331" s="19">
        <v>22</v>
      </c>
      <c r="D43331" s="18" t="s">
        <v>627</v>
      </c>
      <c r="E43331" s="19">
        <v>2</v>
      </c>
      <c r="F43331" s="18" t="s">
        <v>25996</v>
      </c>
      <c r="G43331" s="19">
        <v>1002</v>
      </c>
      <c r="H43331" s="18" t="s">
        <v>24</v>
      </c>
      <c r="I43331" s="18" t="s">
        <v>124</v>
      </c>
      <c r="J43331" s="18" t="s">
        <v>23</v>
      </c>
      <c r="K43331" s="21"/>
      <c r="L43331" s="21"/>
      <c r="M43331" s="22">
        <v>569</v>
      </c>
      <c r="N43331" s="22">
        <v>569</v>
      </c>
      <c r="O43331" s="18"/>
      <c r="P43331" s="18"/>
      <c r="Q43331" s="18"/>
      <c r="R43331" s="18"/>
    </row>
    <row r="43332" ht="34" spans="1:18">
      <c r="A43332" s="1">
        <v>2022</v>
      </c>
      <c r="B43332" s="18" t="s">
        <v>158</v>
      </c>
      <c r="C43332" s="19">
        <v>22</v>
      </c>
      <c r="D43332" s="18" t="s">
        <v>630</v>
      </c>
      <c r="E43332" s="19">
        <v>1</v>
      </c>
      <c r="F43332" s="18" t="s">
        <v>25997</v>
      </c>
      <c r="G43332" s="18" t="s">
        <v>11250</v>
      </c>
      <c r="H43332" s="18" t="s">
        <v>11251</v>
      </c>
      <c r="I43332" s="18" t="s">
        <v>339</v>
      </c>
      <c r="J43332" s="18" t="s">
        <v>23</v>
      </c>
      <c r="K43332" s="22">
        <v>600</v>
      </c>
      <c r="L43332" s="22">
        <v>600</v>
      </c>
      <c r="M43332" s="21"/>
      <c r="N43332" s="21"/>
      <c r="O43332" s="18"/>
      <c r="P43332" s="18"/>
      <c r="Q43332" s="18"/>
      <c r="R43332" s="18"/>
    </row>
    <row r="43333" ht="17" spans="1:18">
      <c r="A43333" s="1">
        <v>2022</v>
      </c>
      <c r="B43333" s="18" t="s">
        <v>158</v>
      </c>
      <c r="C43333" s="19">
        <v>22</v>
      </c>
      <c r="D43333" s="18" t="s">
        <v>630</v>
      </c>
      <c r="E43333" s="19">
        <v>2</v>
      </c>
      <c r="F43333" s="18" t="s">
        <v>25997</v>
      </c>
      <c r="G43333" s="19">
        <v>221102</v>
      </c>
      <c r="H43333" s="18" t="s">
        <v>204</v>
      </c>
      <c r="I43333" s="18"/>
      <c r="J43333" s="18" t="s">
        <v>23</v>
      </c>
      <c r="K43333" s="22">
        <v>600</v>
      </c>
      <c r="L43333" s="22">
        <v>600</v>
      </c>
      <c r="M43333" s="21"/>
      <c r="N43333" s="21"/>
      <c r="O43333" s="18"/>
      <c r="P43333" s="18"/>
      <c r="Q43333" s="18"/>
      <c r="R43333" s="18"/>
    </row>
    <row r="43334" ht="17" spans="1:18">
      <c r="A43334" s="1">
        <v>2022</v>
      </c>
      <c r="B43334" s="18" t="s">
        <v>158</v>
      </c>
      <c r="C43334" s="19">
        <v>22</v>
      </c>
      <c r="D43334" s="18" t="s">
        <v>630</v>
      </c>
      <c r="E43334" s="19">
        <v>3</v>
      </c>
      <c r="F43334" s="18" t="s">
        <v>25997</v>
      </c>
      <c r="G43334" s="19">
        <v>221102</v>
      </c>
      <c r="H43334" s="18" t="s">
        <v>204</v>
      </c>
      <c r="I43334" s="18"/>
      <c r="J43334" s="18" t="s">
        <v>23</v>
      </c>
      <c r="K43334" s="21"/>
      <c r="L43334" s="21"/>
      <c r="M43334" s="22">
        <v>600</v>
      </c>
      <c r="N43334" s="22">
        <v>600</v>
      </c>
      <c r="O43334" s="18"/>
      <c r="P43334" s="18"/>
      <c r="Q43334" s="18"/>
      <c r="R43334" s="18"/>
    </row>
    <row r="43335" ht="17" spans="1:18">
      <c r="A43335" s="1">
        <v>2022</v>
      </c>
      <c r="B43335" s="18" t="s">
        <v>158</v>
      </c>
      <c r="C43335" s="19">
        <v>22</v>
      </c>
      <c r="D43335" s="18" t="s">
        <v>630</v>
      </c>
      <c r="E43335" s="19">
        <v>4</v>
      </c>
      <c r="F43335" s="18" t="s">
        <v>25997</v>
      </c>
      <c r="G43335" s="19">
        <v>1002</v>
      </c>
      <c r="H43335" s="18" t="s">
        <v>24</v>
      </c>
      <c r="I43335" s="18" t="s">
        <v>124</v>
      </c>
      <c r="J43335" s="18" t="s">
        <v>23</v>
      </c>
      <c r="K43335" s="21"/>
      <c r="L43335" s="21"/>
      <c r="M43335" s="22">
        <v>600</v>
      </c>
      <c r="N43335" s="22">
        <v>600</v>
      </c>
      <c r="O43335" s="18"/>
      <c r="P43335" s="18"/>
      <c r="Q43335" s="18"/>
      <c r="R43335" s="18"/>
    </row>
    <row r="43336" ht="34" spans="1:18">
      <c r="A43336" s="1">
        <v>2022</v>
      </c>
      <c r="B43336" s="18" t="s">
        <v>158</v>
      </c>
      <c r="C43336" s="19">
        <v>22</v>
      </c>
      <c r="D43336" s="18" t="s">
        <v>633</v>
      </c>
      <c r="E43336" s="19">
        <v>1</v>
      </c>
      <c r="F43336" s="18" t="s">
        <v>25998</v>
      </c>
      <c r="G43336" s="18" t="s">
        <v>3603</v>
      </c>
      <c r="H43336" s="18" t="s">
        <v>3604</v>
      </c>
      <c r="I43336" s="18" t="s">
        <v>339</v>
      </c>
      <c r="J43336" s="18" t="s">
        <v>23</v>
      </c>
      <c r="K43336" s="22">
        <v>853</v>
      </c>
      <c r="L43336" s="22">
        <v>853</v>
      </c>
      <c r="M43336" s="21"/>
      <c r="N43336" s="21"/>
      <c r="O43336" s="18"/>
      <c r="P43336" s="18"/>
      <c r="Q43336" s="18"/>
      <c r="R43336" s="18"/>
    </row>
    <row r="43337" ht="17" spans="1:18">
      <c r="A43337" s="1">
        <v>2022</v>
      </c>
      <c r="B43337" s="18" t="s">
        <v>158</v>
      </c>
      <c r="C43337" s="19">
        <v>22</v>
      </c>
      <c r="D43337" s="18" t="s">
        <v>633</v>
      </c>
      <c r="E43337" s="19">
        <v>2</v>
      </c>
      <c r="F43337" s="18" t="s">
        <v>25998</v>
      </c>
      <c r="G43337" s="19">
        <v>1002</v>
      </c>
      <c r="H43337" s="18" t="s">
        <v>24</v>
      </c>
      <c r="I43337" s="18" t="s">
        <v>124</v>
      </c>
      <c r="J43337" s="18" t="s">
        <v>23</v>
      </c>
      <c r="K43337" s="21"/>
      <c r="L43337" s="21"/>
      <c r="M43337" s="22">
        <v>853</v>
      </c>
      <c r="N43337" s="22">
        <v>853</v>
      </c>
      <c r="O43337" s="18"/>
      <c r="P43337" s="18"/>
      <c r="Q43337" s="18"/>
      <c r="R43337" s="18"/>
    </row>
    <row r="43338" ht="17" spans="1:18">
      <c r="A43338" s="1">
        <v>2022</v>
      </c>
      <c r="B43338" s="18" t="s">
        <v>158</v>
      </c>
      <c r="C43338" s="19">
        <v>22</v>
      </c>
      <c r="D43338" s="18" t="s">
        <v>633</v>
      </c>
      <c r="E43338" s="19">
        <v>3</v>
      </c>
      <c r="F43338" s="18" t="s">
        <v>25998</v>
      </c>
      <c r="G43338" s="19">
        <v>221102</v>
      </c>
      <c r="H43338" s="18" t="s">
        <v>204</v>
      </c>
      <c r="I43338" s="18"/>
      <c r="J43338" s="18" t="s">
        <v>23</v>
      </c>
      <c r="K43338" s="22">
        <v>853</v>
      </c>
      <c r="L43338" s="22">
        <v>853</v>
      </c>
      <c r="M43338" s="21"/>
      <c r="N43338" s="21"/>
      <c r="O43338" s="18"/>
      <c r="P43338" s="18"/>
      <c r="Q43338" s="18"/>
      <c r="R43338" s="18"/>
    </row>
    <row r="43339" ht="17" spans="1:18">
      <c r="A43339" s="1">
        <v>2022</v>
      </c>
      <c r="B43339" s="18" t="s">
        <v>158</v>
      </c>
      <c r="C43339" s="19">
        <v>22</v>
      </c>
      <c r="D43339" s="18" t="s">
        <v>633</v>
      </c>
      <c r="E43339" s="19">
        <v>4</v>
      </c>
      <c r="F43339" s="18" t="s">
        <v>25998</v>
      </c>
      <c r="G43339" s="19">
        <v>221102</v>
      </c>
      <c r="H43339" s="18" t="s">
        <v>204</v>
      </c>
      <c r="I43339" s="18"/>
      <c r="J43339" s="18" t="s">
        <v>23</v>
      </c>
      <c r="K43339" s="21"/>
      <c r="L43339" s="21"/>
      <c r="M43339" s="22">
        <v>853</v>
      </c>
      <c r="N43339" s="22">
        <v>853</v>
      </c>
      <c r="O43339" s="18"/>
      <c r="P43339" s="18"/>
      <c r="Q43339" s="18"/>
      <c r="R43339" s="18"/>
    </row>
    <row r="43340" ht="17" spans="1:18">
      <c r="A43340" s="1">
        <v>2022</v>
      </c>
      <c r="B43340" s="18" t="s">
        <v>158</v>
      </c>
      <c r="C43340" s="19">
        <v>22</v>
      </c>
      <c r="D43340" s="18" t="s">
        <v>636</v>
      </c>
      <c r="E43340" s="19">
        <v>1</v>
      </c>
      <c r="F43340" s="18" t="s">
        <v>25999</v>
      </c>
      <c r="G43340" s="18" t="s">
        <v>511</v>
      </c>
      <c r="H43340" s="18" t="s">
        <v>512</v>
      </c>
      <c r="I43340" s="18" t="s">
        <v>339</v>
      </c>
      <c r="J43340" s="18" t="s">
        <v>23</v>
      </c>
      <c r="K43340" s="22">
        <v>500</v>
      </c>
      <c r="L43340" s="22">
        <v>500</v>
      </c>
      <c r="M43340" s="21"/>
      <c r="N43340" s="21"/>
      <c r="O43340" s="18"/>
      <c r="P43340" s="18"/>
      <c r="Q43340" s="18"/>
      <c r="R43340" s="18"/>
    </row>
    <row r="43341" ht="17" spans="1:18">
      <c r="A43341" s="1">
        <v>2022</v>
      </c>
      <c r="B43341" s="18" t="s">
        <v>158</v>
      </c>
      <c r="C43341" s="19">
        <v>22</v>
      </c>
      <c r="D43341" s="18" t="s">
        <v>636</v>
      </c>
      <c r="E43341" s="19">
        <v>2</v>
      </c>
      <c r="F43341" s="18" t="s">
        <v>25999</v>
      </c>
      <c r="G43341" s="19">
        <v>1002</v>
      </c>
      <c r="H43341" s="18" t="s">
        <v>24</v>
      </c>
      <c r="I43341" s="18" t="s">
        <v>124</v>
      </c>
      <c r="J43341" s="18" t="s">
        <v>23</v>
      </c>
      <c r="K43341" s="21"/>
      <c r="L43341" s="21"/>
      <c r="M43341" s="22">
        <v>500</v>
      </c>
      <c r="N43341" s="22">
        <v>500</v>
      </c>
      <c r="O43341" s="18"/>
      <c r="P43341" s="18"/>
      <c r="Q43341" s="18"/>
      <c r="R43341" s="18"/>
    </row>
    <row r="43342" ht="34" spans="1:18">
      <c r="A43342" s="1">
        <v>2022</v>
      </c>
      <c r="B43342" s="18" t="s">
        <v>158</v>
      </c>
      <c r="C43342" s="19">
        <v>22</v>
      </c>
      <c r="D43342" s="18" t="s">
        <v>641</v>
      </c>
      <c r="E43342" s="19">
        <v>1</v>
      </c>
      <c r="F43342" s="18" t="s">
        <v>26000</v>
      </c>
      <c r="G43342" s="18" t="s">
        <v>449</v>
      </c>
      <c r="H43342" s="18" t="s">
        <v>450</v>
      </c>
      <c r="I43342" s="18" t="s">
        <v>339</v>
      </c>
      <c r="J43342" s="18" t="s">
        <v>23</v>
      </c>
      <c r="K43342" s="22">
        <v>166.8</v>
      </c>
      <c r="L43342" s="22">
        <v>166.8</v>
      </c>
      <c r="M43342" s="21"/>
      <c r="N43342" s="21"/>
      <c r="O43342" s="18"/>
      <c r="P43342" s="18"/>
      <c r="Q43342" s="18"/>
      <c r="R43342" s="18"/>
    </row>
    <row r="43343" ht="17" spans="1:18">
      <c r="A43343" s="1">
        <v>2022</v>
      </c>
      <c r="B43343" s="18" t="s">
        <v>158</v>
      </c>
      <c r="C43343" s="19">
        <v>22</v>
      </c>
      <c r="D43343" s="18" t="s">
        <v>641</v>
      </c>
      <c r="E43343" s="19">
        <v>2</v>
      </c>
      <c r="F43343" s="18" t="s">
        <v>26000</v>
      </c>
      <c r="G43343" s="19">
        <v>1002</v>
      </c>
      <c r="H43343" s="18" t="s">
        <v>24</v>
      </c>
      <c r="I43343" s="18" t="s">
        <v>124</v>
      </c>
      <c r="J43343" s="18" t="s">
        <v>23</v>
      </c>
      <c r="K43343" s="21"/>
      <c r="L43343" s="21"/>
      <c r="M43343" s="22">
        <v>166.8</v>
      </c>
      <c r="N43343" s="22">
        <v>166.8</v>
      </c>
      <c r="O43343" s="18"/>
      <c r="P43343" s="18"/>
      <c r="Q43343" s="18"/>
      <c r="R43343" s="18"/>
    </row>
    <row r="43344" ht="34" spans="1:18">
      <c r="A43344" s="1">
        <v>2022</v>
      </c>
      <c r="B43344" s="18" t="s">
        <v>158</v>
      </c>
      <c r="C43344" s="19">
        <v>22</v>
      </c>
      <c r="D43344" s="18" t="s">
        <v>646</v>
      </c>
      <c r="E43344" s="19">
        <v>1</v>
      </c>
      <c r="F43344" s="18" t="s">
        <v>26001</v>
      </c>
      <c r="G43344" s="18" t="s">
        <v>1487</v>
      </c>
      <c r="H43344" s="18" t="s">
        <v>1488</v>
      </c>
      <c r="I43344" s="18" t="s">
        <v>339</v>
      </c>
      <c r="J43344" s="18" t="s">
        <v>23</v>
      </c>
      <c r="K43344" s="22">
        <v>981.68</v>
      </c>
      <c r="L43344" s="22">
        <v>981.68</v>
      </c>
      <c r="M43344" s="21"/>
      <c r="N43344" s="21"/>
      <c r="O43344" s="18"/>
      <c r="P43344" s="18"/>
      <c r="Q43344" s="18"/>
      <c r="R43344" s="18"/>
    </row>
    <row r="43345" ht="17" spans="1:18">
      <c r="A43345" s="1">
        <v>2022</v>
      </c>
      <c r="B43345" s="18" t="s">
        <v>158</v>
      </c>
      <c r="C43345" s="19">
        <v>22</v>
      </c>
      <c r="D43345" s="18" t="s">
        <v>646</v>
      </c>
      <c r="E43345" s="19">
        <v>2</v>
      </c>
      <c r="F43345" s="18" t="s">
        <v>26001</v>
      </c>
      <c r="G43345" s="19">
        <v>1002</v>
      </c>
      <c r="H43345" s="18" t="s">
        <v>24</v>
      </c>
      <c r="I43345" s="18" t="s">
        <v>124</v>
      </c>
      <c r="J43345" s="18" t="s">
        <v>23</v>
      </c>
      <c r="K43345" s="21"/>
      <c r="L43345" s="21"/>
      <c r="M43345" s="22">
        <v>981.68</v>
      </c>
      <c r="N43345" s="22">
        <v>981.68</v>
      </c>
      <c r="O43345" s="18"/>
      <c r="P43345" s="18"/>
      <c r="Q43345" s="18"/>
      <c r="R43345" s="18"/>
    </row>
    <row r="43346" ht="17" spans="1:18">
      <c r="A43346" s="1">
        <v>2022</v>
      </c>
      <c r="B43346" s="18" t="s">
        <v>158</v>
      </c>
      <c r="C43346" s="19">
        <v>22</v>
      </c>
      <c r="D43346" s="18" t="s">
        <v>649</v>
      </c>
      <c r="E43346" s="19">
        <v>1</v>
      </c>
      <c r="F43346" s="18" t="s">
        <v>26002</v>
      </c>
      <c r="G43346" s="19">
        <v>224199</v>
      </c>
      <c r="H43346" s="18" t="s">
        <v>134</v>
      </c>
      <c r="I43346" s="18" t="s">
        <v>6001</v>
      </c>
      <c r="J43346" s="18" t="s">
        <v>23</v>
      </c>
      <c r="K43346" s="22">
        <v>874</v>
      </c>
      <c r="L43346" s="22">
        <v>874</v>
      </c>
      <c r="M43346" s="21"/>
      <c r="N43346" s="21"/>
      <c r="O43346" s="18"/>
      <c r="P43346" s="18"/>
      <c r="Q43346" s="18"/>
      <c r="R43346" s="18"/>
    </row>
    <row r="43347" ht="17" spans="1:18">
      <c r="A43347" s="1">
        <v>2022</v>
      </c>
      <c r="B43347" s="18" t="s">
        <v>158</v>
      </c>
      <c r="C43347" s="19">
        <v>22</v>
      </c>
      <c r="D43347" s="18" t="s">
        <v>649</v>
      </c>
      <c r="E43347" s="19">
        <v>2</v>
      </c>
      <c r="F43347" s="18" t="s">
        <v>26002</v>
      </c>
      <c r="G43347" s="19">
        <v>1002</v>
      </c>
      <c r="H43347" s="18" t="s">
        <v>24</v>
      </c>
      <c r="I43347" s="18" t="s">
        <v>124</v>
      </c>
      <c r="J43347" s="18" t="s">
        <v>23</v>
      </c>
      <c r="K43347" s="21"/>
      <c r="L43347" s="21"/>
      <c r="M43347" s="22">
        <v>874</v>
      </c>
      <c r="N43347" s="22">
        <v>874</v>
      </c>
      <c r="O43347" s="18"/>
      <c r="P43347" s="18"/>
      <c r="Q43347" s="18"/>
      <c r="R43347" s="18"/>
    </row>
    <row r="43348" ht="17" spans="1:18">
      <c r="A43348" s="1">
        <v>2022</v>
      </c>
      <c r="B43348" s="18" t="s">
        <v>158</v>
      </c>
      <c r="C43348" s="19">
        <v>22</v>
      </c>
      <c r="D43348" s="18" t="s">
        <v>652</v>
      </c>
      <c r="E43348" s="19">
        <v>1</v>
      </c>
      <c r="F43348" s="18" t="s">
        <v>26003</v>
      </c>
      <c r="G43348" s="19">
        <v>224199</v>
      </c>
      <c r="H43348" s="18" t="s">
        <v>134</v>
      </c>
      <c r="I43348" s="18" t="s">
        <v>6001</v>
      </c>
      <c r="J43348" s="18" t="s">
        <v>23</v>
      </c>
      <c r="K43348" s="22">
        <v>600</v>
      </c>
      <c r="L43348" s="22">
        <v>600</v>
      </c>
      <c r="M43348" s="21"/>
      <c r="N43348" s="21"/>
      <c r="O43348" s="18"/>
      <c r="P43348" s="18"/>
      <c r="Q43348" s="18"/>
      <c r="R43348" s="18"/>
    </row>
    <row r="43349" ht="17" spans="1:18">
      <c r="A43349" s="1">
        <v>2022</v>
      </c>
      <c r="B43349" s="18" t="s">
        <v>158</v>
      </c>
      <c r="C43349" s="19">
        <v>22</v>
      </c>
      <c r="D43349" s="18" t="s">
        <v>652</v>
      </c>
      <c r="E43349" s="19">
        <v>2</v>
      </c>
      <c r="F43349" s="18" t="s">
        <v>26003</v>
      </c>
      <c r="G43349" s="19">
        <v>1002</v>
      </c>
      <c r="H43349" s="18" t="s">
        <v>24</v>
      </c>
      <c r="I43349" s="18" t="s">
        <v>124</v>
      </c>
      <c r="J43349" s="18" t="s">
        <v>23</v>
      </c>
      <c r="K43349" s="21"/>
      <c r="L43349" s="21"/>
      <c r="M43349" s="22">
        <v>600</v>
      </c>
      <c r="N43349" s="22">
        <v>600</v>
      </c>
      <c r="O43349" s="18"/>
      <c r="P43349" s="18"/>
      <c r="Q43349" s="18"/>
      <c r="R43349" s="18"/>
    </row>
    <row r="43350" ht="17" spans="1:18">
      <c r="A43350" s="1">
        <v>2022</v>
      </c>
      <c r="B43350" s="18" t="s">
        <v>158</v>
      </c>
      <c r="C43350" s="19">
        <v>22</v>
      </c>
      <c r="D43350" s="18" t="s">
        <v>656</v>
      </c>
      <c r="E43350" s="19">
        <v>1</v>
      </c>
      <c r="F43350" s="18" t="s">
        <v>26004</v>
      </c>
      <c r="G43350" s="19">
        <v>224199</v>
      </c>
      <c r="H43350" s="18" t="s">
        <v>134</v>
      </c>
      <c r="I43350" s="18" t="s">
        <v>3822</v>
      </c>
      <c r="J43350" s="18" t="s">
        <v>23</v>
      </c>
      <c r="K43350" s="22">
        <v>450</v>
      </c>
      <c r="L43350" s="22">
        <v>450</v>
      </c>
      <c r="M43350" s="21"/>
      <c r="N43350" s="21"/>
      <c r="O43350" s="18"/>
      <c r="P43350" s="18"/>
      <c r="Q43350" s="18"/>
      <c r="R43350" s="18"/>
    </row>
    <row r="43351" ht="17" spans="1:18">
      <c r="A43351" s="1">
        <v>2022</v>
      </c>
      <c r="B43351" s="18" t="s">
        <v>158</v>
      </c>
      <c r="C43351" s="19">
        <v>22</v>
      </c>
      <c r="D43351" s="18" t="s">
        <v>656</v>
      </c>
      <c r="E43351" s="19">
        <v>2</v>
      </c>
      <c r="F43351" s="18" t="s">
        <v>26004</v>
      </c>
      <c r="G43351" s="19">
        <v>1002</v>
      </c>
      <c r="H43351" s="18" t="s">
        <v>24</v>
      </c>
      <c r="I43351" s="18" t="s">
        <v>124</v>
      </c>
      <c r="J43351" s="18" t="s">
        <v>23</v>
      </c>
      <c r="K43351" s="21"/>
      <c r="L43351" s="21"/>
      <c r="M43351" s="22">
        <v>450</v>
      </c>
      <c r="N43351" s="22">
        <v>450</v>
      </c>
      <c r="O43351" s="18"/>
      <c r="P43351" s="18"/>
      <c r="Q43351" s="18"/>
      <c r="R43351" s="18"/>
    </row>
    <row r="43352" ht="17" spans="1:18">
      <c r="A43352" s="1">
        <v>2022</v>
      </c>
      <c r="B43352" s="18" t="s">
        <v>158</v>
      </c>
      <c r="C43352" s="19">
        <v>22</v>
      </c>
      <c r="D43352" s="18" t="s">
        <v>659</v>
      </c>
      <c r="E43352" s="19">
        <v>1</v>
      </c>
      <c r="F43352" s="18" t="s">
        <v>26005</v>
      </c>
      <c r="G43352" s="19">
        <v>224199</v>
      </c>
      <c r="H43352" s="18" t="s">
        <v>134</v>
      </c>
      <c r="I43352" s="18" t="s">
        <v>3822</v>
      </c>
      <c r="J43352" s="18" t="s">
        <v>23</v>
      </c>
      <c r="K43352" s="22">
        <v>313.2</v>
      </c>
      <c r="L43352" s="22">
        <v>313.2</v>
      </c>
      <c r="M43352" s="21"/>
      <c r="N43352" s="21"/>
      <c r="O43352" s="18"/>
      <c r="P43352" s="18"/>
      <c r="Q43352" s="18"/>
      <c r="R43352" s="18"/>
    </row>
    <row r="43353" ht="17" spans="1:18">
      <c r="A43353" s="1">
        <v>2022</v>
      </c>
      <c r="B43353" s="18" t="s">
        <v>158</v>
      </c>
      <c r="C43353" s="19">
        <v>22</v>
      </c>
      <c r="D43353" s="18" t="s">
        <v>659</v>
      </c>
      <c r="E43353" s="19">
        <v>2</v>
      </c>
      <c r="F43353" s="18" t="s">
        <v>26005</v>
      </c>
      <c r="G43353" s="19">
        <v>1002</v>
      </c>
      <c r="H43353" s="18" t="s">
        <v>24</v>
      </c>
      <c r="I43353" s="18" t="s">
        <v>124</v>
      </c>
      <c r="J43353" s="18" t="s">
        <v>23</v>
      </c>
      <c r="K43353" s="21"/>
      <c r="L43353" s="21"/>
      <c r="M43353" s="22">
        <v>313.2</v>
      </c>
      <c r="N43353" s="22">
        <v>313.2</v>
      </c>
      <c r="O43353" s="18"/>
      <c r="P43353" s="18"/>
      <c r="Q43353" s="18"/>
      <c r="R43353" s="18"/>
    </row>
    <row r="43354" ht="17" spans="1:18">
      <c r="A43354" s="1">
        <v>2022</v>
      </c>
      <c r="B43354" s="18" t="s">
        <v>158</v>
      </c>
      <c r="C43354" s="19">
        <v>22</v>
      </c>
      <c r="D43354" s="18" t="s">
        <v>665</v>
      </c>
      <c r="E43354" s="19">
        <v>1</v>
      </c>
      <c r="F43354" s="18" t="s">
        <v>26006</v>
      </c>
      <c r="G43354" s="19">
        <v>224199</v>
      </c>
      <c r="H43354" s="18" t="s">
        <v>134</v>
      </c>
      <c r="I43354" s="18" t="s">
        <v>3822</v>
      </c>
      <c r="J43354" s="18" t="s">
        <v>23</v>
      </c>
      <c r="K43354" s="22">
        <v>326.92</v>
      </c>
      <c r="L43354" s="22">
        <v>326.92</v>
      </c>
      <c r="M43354" s="21"/>
      <c r="N43354" s="21"/>
      <c r="O43354" s="18"/>
      <c r="P43354" s="18"/>
      <c r="Q43354" s="18"/>
      <c r="R43354" s="18"/>
    </row>
    <row r="43355" ht="17" spans="1:18">
      <c r="A43355" s="1">
        <v>2022</v>
      </c>
      <c r="B43355" s="18" t="s">
        <v>158</v>
      </c>
      <c r="C43355" s="19">
        <v>22</v>
      </c>
      <c r="D43355" s="18" t="s">
        <v>665</v>
      </c>
      <c r="E43355" s="19">
        <v>2</v>
      </c>
      <c r="F43355" s="18" t="s">
        <v>26006</v>
      </c>
      <c r="G43355" s="19">
        <v>1002</v>
      </c>
      <c r="H43355" s="18" t="s">
        <v>24</v>
      </c>
      <c r="I43355" s="18" t="s">
        <v>124</v>
      </c>
      <c r="J43355" s="18" t="s">
        <v>23</v>
      </c>
      <c r="K43355" s="21"/>
      <c r="L43355" s="21"/>
      <c r="M43355" s="22">
        <v>326.92</v>
      </c>
      <c r="N43355" s="22">
        <v>326.92</v>
      </c>
      <c r="O43355" s="18"/>
      <c r="P43355" s="18"/>
      <c r="Q43355" s="18"/>
      <c r="R43355" s="18"/>
    </row>
    <row r="43356" ht="17" spans="1:18">
      <c r="A43356" s="1">
        <v>2022</v>
      </c>
      <c r="B43356" s="18" t="s">
        <v>158</v>
      </c>
      <c r="C43356" s="19">
        <v>22</v>
      </c>
      <c r="D43356" s="18" t="s">
        <v>668</v>
      </c>
      <c r="E43356" s="19">
        <v>1</v>
      </c>
      <c r="F43356" s="18" t="s">
        <v>26004</v>
      </c>
      <c r="G43356" s="19">
        <v>224199</v>
      </c>
      <c r="H43356" s="18" t="s">
        <v>134</v>
      </c>
      <c r="I43356" s="18" t="s">
        <v>3822</v>
      </c>
      <c r="J43356" s="18" t="s">
        <v>23</v>
      </c>
      <c r="K43356" s="22">
        <v>278.8</v>
      </c>
      <c r="L43356" s="22">
        <v>278.8</v>
      </c>
      <c r="M43356" s="21"/>
      <c r="N43356" s="21"/>
      <c r="O43356" s="18"/>
      <c r="P43356" s="18"/>
      <c r="Q43356" s="18"/>
      <c r="R43356" s="18"/>
    </row>
    <row r="43357" ht="17" spans="1:18">
      <c r="A43357" s="1">
        <v>2022</v>
      </c>
      <c r="B43357" s="18" t="s">
        <v>158</v>
      </c>
      <c r="C43357" s="19">
        <v>22</v>
      </c>
      <c r="D43357" s="18" t="s">
        <v>668</v>
      </c>
      <c r="E43357" s="19">
        <v>2</v>
      </c>
      <c r="F43357" s="18" t="s">
        <v>26004</v>
      </c>
      <c r="G43357" s="19">
        <v>1002</v>
      </c>
      <c r="H43357" s="18" t="s">
        <v>24</v>
      </c>
      <c r="I43357" s="18" t="s">
        <v>124</v>
      </c>
      <c r="J43357" s="18" t="s">
        <v>23</v>
      </c>
      <c r="K43357" s="21"/>
      <c r="L43357" s="21"/>
      <c r="M43357" s="22">
        <v>278.8</v>
      </c>
      <c r="N43357" s="22">
        <v>278.8</v>
      </c>
      <c r="O43357" s="18"/>
      <c r="P43357" s="18"/>
      <c r="Q43357" s="18"/>
      <c r="R43357" s="18"/>
    </row>
    <row r="43358" ht="17" spans="1:18">
      <c r="A43358" s="1">
        <v>2022</v>
      </c>
      <c r="B43358" s="18" t="s">
        <v>158</v>
      </c>
      <c r="C43358" s="19">
        <v>22</v>
      </c>
      <c r="D43358" s="18" t="s">
        <v>672</v>
      </c>
      <c r="E43358" s="19">
        <v>1</v>
      </c>
      <c r="F43358" s="18" t="s">
        <v>26007</v>
      </c>
      <c r="G43358" s="19">
        <v>224199</v>
      </c>
      <c r="H43358" s="18" t="s">
        <v>134</v>
      </c>
      <c r="I43358" s="18" t="s">
        <v>3822</v>
      </c>
      <c r="J43358" s="18" t="s">
        <v>23</v>
      </c>
      <c r="K43358" s="22">
        <v>436.61</v>
      </c>
      <c r="L43358" s="22">
        <v>436.61</v>
      </c>
      <c r="M43358" s="21"/>
      <c r="N43358" s="21"/>
      <c r="O43358" s="18"/>
      <c r="P43358" s="18"/>
      <c r="Q43358" s="18"/>
      <c r="R43358" s="18"/>
    </row>
    <row r="43359" ht="17" spans="1:18">
      <c r="A43359" s="1">
        <v>2022</v>
      </c>
      <c r="B43359" s="18" t="s">
        <v>158</v>
      </c>
      <c r="C43359" s="19">
        <v>22</v>
      </c>
      <c r="D43359" s="18" t="s">
        <v>672</v>
      </c>
      <c r="E43359" s="19">
        <v>2</v>
      </c>
      <c r="F43359" s="18" t="s">
        <v>26007</v>
      </c>
      <c r="G43359" s="19">
        <v>1002</v>
      </c>
      <c r="H43359" s="18" t="s">
        <v>24</v>
      </c>
      <c r="I43359" s="18" t="s">
        <v>124</v>
      </c>
      <c r="J43359" s="18" t="s">
        <v>23</v>
      </c>
      <c r="K43359" s="21"/>
      <c r="L43359" s="21"/>
      <c r="M43359" s="22">
        <v>436.61</v>
      </c>
      <c r="N43359" s="22">
        <v>436.61</v>
      </c>
      <c r="O43359" s="18"/>
      <c r="P43359" s="18"/>
      <c r="Q43359" s="18"/>
      <c r="R43359" s="18"/>
    </row>
    <row r="43360" ht="17" spans="1:18">
      <c r="A43360" s="1">
        <v>2022</v>
      </c>
      <c r="B43360" s="18" t="s">
        <v>158</v>
      </c>
      <c r="C43360" s="19">
        <v>22</v>
      </c>
      <c r="D43360" s="18" t="s">
        <v>674</v>
      </c>
      <c r="E43360" s="19">
        <v>1</v>
      </c>
      <c r="F43360" s="18" t="s">
        <v>26008</v>
      </c>
      <c r="G43360" s="19">
        <v>224199</v>
      </c>
      <c r="H43360" s="18" t="s">
        <v>134</v>
      </c>
      <c r="I43360" s="18" t="s">
        <v>3822</v>
      </c>
      <c r="J43360" s="18" t="s">
        <v>23</v>
      </c>
      <c r="K43360" s="22">
        <v>100</v>
      </c>
      <c r="L43360" s="22">
        <v>100</v>
      </c>
      <c r="M43360" s="21"/>
      <c r="N43360" s="21"/>
      <c r="O43360" s="18"/>
      <c r="P43360" s="18"/>
      <c r="Q43360" s="18"/>
      <c r="R43360" s="18"/>
    </row>
    <row r="43361" ht="17" spans="1:18">
      <c r="A43361" s="1">
        <v>2022</v>
      </c>
      <c r="B43361" s="18" t="s">
        <v>158</v>
      </c>
      <c r="C43361" s="19">
        <v>22</v>
      </c>
      <c r="D43361" s="18" t="s">
        <v>674</v>
      </c>
      <c r="E43361" s="19">
        <v>2</v>
      </c>
      <c r="F43361" s="18" t="s">
        <v>26009</v>
      </c>
      <c r="G43361" s="19">
        <v>224199</v>
      </c>
      <c r="H43361" s="18" t="s">
        <v>134</v>
      </c>
      <c r="I43361" s="18" t="s">
        <v>3822</v>
      </c>
      <c r="J43361" s="18" t="s">
        <v>23</v>
      </c>
      <c r="K43361" s="22">
        <v>100</v>
      </c>
      <c r="L43361" s="22">
        <v>100</v>
      </c>
      <c r="M43361" s="21"/>
      <c r="N43361" s="21"/>
      <c r="O43361" s="18"/>
      <c r="P43361" s="18"/>
      <c r="Q43361" s="18"/>
      <c r="R43361" s="18"/>
    </row>
    <row r="43362" ht="17" spans="1:18">
      <c r="A43362" s="1">
        <v>2022</v>
      </c>
      <c r="B43362" s="18" t="s">
        <v>158</v>
      </c>
      <c r="C43362" s="19">
        <v>22</v>
      </c>
      <c r="D43362" s="18" t="s">
        <v>674</v>
      </c>
      <c r="E43362" s="19">
        <v>3</v>
      </c>
      <c r="F43362" s="18" t="s">
        <v>26010</v>
      </c>
      <c r="G43362" s="19">
        <v>224199</v>
      </c>
      <c r="H43362" s="18" t="s">
        <v>134</v>
      </c>
      <c r="I43362" s="18" t="s">
        <v>3822</v>
      </c>
      <c r="J43362" s="18" t="s">
        <v>23</v>
      </c>
      <c r="K43362" s="22">
        <v>128.88</v>
      </c>
      <c r="L43362" s="22">
        <v>128.88</v>
      </c>
      <c r="M43362" s="21"/>
      <c r="N43362" s="21"/>
      <c r="O43362" s="18"/>
      <c r="P43362" s="18"/>
      <c r="Q43362" s="18"/>
      <c r="R43362" s="18"/>
    </row>
    <row r="43363" ht="17" spans="1:18">
      <c r="A43363" s="1">
        <v>2022</v>
      </c>
      <c r="B43363" s="18" t="s">
        <v>158</v>
      </c>
      <c r="C43363" s="19">
        <v>22</v>
      </c>
      <c r="D43363" s="18" t="s">
        <v>674</v>
      </c>
      <c r="E43363" s="19">
        <v>4</v>
      </c>
      <c r="F43363" s="18" t="s">
        <v>26011</v>
      </c>
      <c r="G43363" s="19">
        <v>1002</v>
      </c>
      <c r="H43363" s="18" t="s">
        <v>24</v>
      </c>
      <c r="I43363" s="18" t="s">
        <v>124</v>
      </c>
      <c r="J43363" s="18" t="s">
        <v>23</v>
      </c>
      <c r="K43363" s="21"/>
      <c r="L43363" s="21"/>
      <c r="M43363" s="22">
        <v>100</v>
      </c>
      <c r="N43363" s="22">
        <v>100</v>
      </c>
      <c r="O43363" s="18"/>
      <c r="P43363" s="18"/>
      <c r="Q43363" s="18"/>
      <c r="R43363" s="18"/>
    </row>
    <row r="43364" ht="17" spans="1:18">
      <c r="A43364" s="1">
        <v>2022</v>
      </c>
      <c r="B43364" s="18" t="s">
        <v>158</v>
      </c>
      <c r="C43364" s="19">
        <v>22</v>
      </c>
      <c r="D43364" s="18" t="s">
        <v>674</v>
      </c>
      <c r="E43364" s="19">
        <v>5</v>
      </c>
      <c r="F43364" s="18" t="s">
        <v>26011</v>
      </c>
      <c r="G43364" s="19">
        <v>1002</v>
      </c>
      <c r="H43364" s="18" t="s">
        <v>24</v>
      </c>
      <c r="I43364" s="18" t="s">
        <v>124</v>
      </c>
      <c r="J43364" s="18" t="s">
        <v>23</v>
      </c>
      <c r="K43364" s="21"/>
      <c r="L43364" s="21"/>
      <c r="M43364" s="22">
        <v>100</v>
      </c>
      <c r="N43364" s="22">
        <v>100</v>
      </c>
      <c r="O43364" s="18"/>
      <c r="P43364" s="18"/>
      <c r="Q43364" s="18"/>
      <c r="R43364" s="18"/>
    </row>
    <row r="43365" ht="17" spans="1:18">
      <c r="A43365" s="1">
        <v>2022</v>
      </c>
      <c r="B43365" s="18" t="s">
        <v>158</v>
      </c>
      <c r="C43365" s="19">
        <v>22</v>
      </c>
      <c r="D43365" s="18" t="s">
        <v>674</v>
      </c>
      <c r="E43365" s="19">
        <v>6</v>
      </c>
      <c r="F43365" s="18" t="s">
        <v>26011</v>
      </c>
      <c r="G43365" s="19">
        <v>1002</v>
      </c>
      <c r="H43365" s="18" t="s">
        <v>24</v>
      </c>
      <c r="I43365" s="18" t="s">
        <v>124</v>
      </c>
      <c r="J43365" s="18" t="s">
        <v>23</v>
      </c>
      <c r="K43365" s="21"/>
      <c r="L43365" s="21"/>
      <c r="M43365" s="22">
        <v>128.88</v>
      </c>
      <c r="N43365" s="22">
        <v>128.88</v>
      </c>
      <c r="O43365" s="18"/>
      <c r="P43365" s="18"/>
      <c r="Q43365" s="18"/>
      <c r="R43365" s="18"/>
    </row>
    <row r="43366" ht="17" spans="1:18">
      <c r="A43366" s="1">
        <v>2022</v>
      </c>
      <c r="B43366" s="18" t="s">
        <v>158</v>
      </c>
      <c r="C43366" s="19">
        <v>22</v>
      </c>
      <c r="D43366" s="18" t="s">
        <v>679</v>
      </c>
      <c r="E43366" s="19">
        <v>1</v>
      </c>
      <c r="F43366" s="18" t="s">
        <v>26012</v>
      </c>
      <c r="G43366" s="19">
        <v>224199</v>
      </c>
      <c r="H43366" s="18" t="s">
        <v>134</v>
      </c>
      <c r="I43366" s="18" t="s">
        <v>4960</v>
      </c>
      <c r="J43366" s="18" t="s">
        <v>23</v>
      </c>
      <c r="K43366" s="22">
        <v>360</v>
      </c>
      <c r="L43366" s="22">
        <v>360</v>
      </c>
      <c r="M43366" s="21"/>
      <c r="N43366" s="21"/>
      <c r="O43366" s="18"/>
      <c r="P43366" s="18"/>
      <c r="Q43366" s="18"/>
      <c r="R43366" s="18"/>
    </row>
    <row r="43367" ht="17" spans="1:18">
      <c r="A43367" s="1">
        <v>2022</v>
      </c>
      <c r="B43367" s="18" t="s">
        <v>158</v>
      </c>
      <c r="C43367" s="19">
        <v>22</v>
      </c>
      <c r="D43367" s="18" t="s">
        <v>679</v>
      </c>
      <c r="E43367" s="19">
        <v>2</v>
      </c>
      <c r="F43367" s="18" t="s">
        <v>26012</v>
      </c>
      <c r="G43367" s="19">
        <v>1002</v>
      </c>
      <c r="H43367" s="18" t="s">
        <v>24</v>
      </c>
      <c r="I43367" s="18" t="s">
        <v>124</v>
      </c>
      <c r="J43367" s="18" t="s">
        <v>23</v>
      </c>
      <c r="K43367" s="21"/>
      <c r="L43367" s="21"/>
      <c r="M43367" s="22">
        <v>360</v>
      </c>
      <c r="N43367" s="22">
        <v>360</v>
      </c>
      <c r="O43367" s="18"/>
      <c r="P43367" s="18"/>
      <c r="Q43367" s="18"/>
      <c r="R43367" s="18"/>
    </row>
    <row r="43368" ht="17" spans="1:18">
      <c r="A43368" s="1">
        <v>2022</v>
      </c>
      <c r="B43368" s="18" t="s">
        <v>158</v>
      </c>
      <c r="C43368" s="19">
        <v>22</v>
      </c>
      <c r="D43368" s="18" t="s">
        <v>682</v>
      </c>
      <c r="E43368" s="19">
        <v>1</v>
      </c>
      <c r="F43368" s="18" t="s">
        <v>26013</v>
      </c>
      <c r="G43368" s="19">
        <v>160102</v>
      </c>
      <c r="H43368" s="18" t="s">
        <v>2144</v>
      </c>
      <c r="I43368" s="18"/>
      <c r="J43368" s="18" t="s">
        <v>23</v>
      </c>
      <c r="K43368" s="20">
        <v>15071.66</v>
      </c>
      <c r="L43368" s="20">
        <v>15071.66</v>
      </c>
      <c r="M43368" s="21"/>
      <c r="N43368" s="21"/>
      <c r="O43368" s="18"/>
      <c r="P43368" s="18"/>
      <c r="Q43368" s="18"/>
      <c r="R43368" s="18"/>
    </row>
    <row r="43369" ht="17" spans="1:18">
      <c r="A43369" s="1">
        <v>2022</v>
      </c>
      <c r="B43369" s="18" t="s">
        <v>158</v>
      </c>
      <c r="C43369" s="19">
        <v>22</v>
      </c>
      <c r="D43369" s="18" t="s">
        <v>682</v>
      </c>
      <c r="E43369" s="19">
        <v>2</v>
      </c>
      <c r="F43369" s="18" t="s">
        <v>26013</v>
      </c>
      <c r="G43369" s="19">
        <v>160103</v>
      </c>
      <c r="H43369" s="18" t="s">
        <v>651</v>
      </c>
      <c r="I43369" s="18"/>
      <c r="J43369" s="18" t="s">
        <v>23</v>
      </c>
      <c r="K43369" s="20">
        <v>28363.74</v>
      </c>
      <c r="L43369" s="20">
        <v>28363.74</v>
      </c>
      <c r="M43369" s="21"/>
      <c r="N43369" s="21"/>
      <c r="O43369" s="18"/>
      <c r="P43369" s="18"/>
      <c r="Q43369" s="18"/>
      <c r="R43369" s="18"/>
    </row>
    <row r="43370" ht="34" spans="1:18">
      <c r="A43370" s="1">
        <v>2022</v>
      </c>
      <c r="B43370" s="18" t="s">
        <v>158</v>
      </c>
      <c r="C43370" s="19">
        <v>22</v>
      </c>
      <c r="D43370" s="18" t="s">
        <v>682</v>
      </c>
      <c r="E43370" s="19">
        <v>3</v>
      </c>
      <c r="F43370" s="18" t="s">
        <v>26013</v>
      </c>
      <c r="G43370" s="18" t="s">
        <v>3827</v>
      </c>
      <c r="H43370" s="18" t="s">
        <v>3828</v>
      </c>
      <c r="I43370" s="18" t="s">
        <v>16227</v>
      </c>
      <c r="J43370" s="18" t="s">
        <v>23</v>
      </c>
      <c r="K43370" s="20">
        <v>-43435.4</v>
      </c>
      <c r="L43370" s="20">
        <v>-43435.4</v>
      </c>
      <c r="M43370" s="21"/>
      <c r="N43370" s="21"/>
      <c r="O43370" s="18"/>
      <c r="P43370" s="18"/>
      <c r="Q43370" s="18"/>
      <c r="R43370" s="18"/>
    </row>
    <row r="43371" ht="17" spans="1:18">
      <c r="A43371" s="1">
        <v>2022</v>
      </c>
      <c r="B43371" s="18" t="s">
        <v>158</v>
      </c>
      <c r="C43371" s="19">
        <v>22</v>
      </c>
      <c r="D43371" s="18" t="s">
        <v>686</v>
      </c>
      <c r="E43371" s="19">
        <v>1</v>
      </c>
      <c r="F43371" s="18" t="s">
        <v>26014</v>
      </c>
      <c r="G43371" s="19">
        <v>224199</v>
      </c>
      <c r="H43371" s="18" t="s">
        <v>134</v>
      </c>
      <c r="I43371" s="18" t="s">
        <v>135</v>
      </c>
      <c r="J43371" s="18" t="s">
        <v>23</v>
      </c>
      <c r="K43371" s="22">
        <v>138</v>
      </c>
      <c r="L43371" s="22">
        <v>138</v>
      </c>
      <c r="M43371" s="21"/>
      <c r="N43371" s="21"/>
      <c r="O43371" s="18"/>
      <c r="P43371" s="18"/>
      <c r="Q43371" s="18"/>
      <c r="R43371" s="18"/>
    </row>
    <row r="43372" ht="17" spans="1:18">
      <c r="A43372" s="1">
        <v>2022</v>
      </c>
      <c r="B43372" s="18" t="s">
        <v>158</v>
      </c>
      <c r="C43372" s="19">
        <v>22</v>
      </c>
      <c r="D43372" s="18" t="s">
        <v>686</v>
      </c>
      <c r="E43372" s="19">
        <v>2</v>
      </c>
      <c r="F43372" s="18" t="s">
        <v>26014</v>
      </c>
      <c r="G43372" s="19">
        <v>1002</v>
      </c>
      <c r="H43372" s="18" t="s">
        <v>24</v>
      </c>
      <c r="I43372" s="18" t="s">
        <v>124</v>
      </c>
      <c r="J43372" s="18" t="s">
        <v>23</v>
      </c>
      <c r="K43372" s="21"/>
      <c r="L43372" s="21"/>
      <c r="M43372" s="22">
        <v>138</v>
      </c>
      <c r="N43372" s="22">
        <v>138</v>
      </c>
      <c r="O43372" s="18"/>
      <c r="P43372" s="18"/>
      <c r="Q43372" s="18"/>
      <c r="R43372" s="18"/>
    </row>
    <row r="43373" ht="17" spans="1:18">
      <c r="A43373" s="1">
        <v>2022</v>
      </c>
      <c r="B43373" s="18" t="s">
        <v>158</v>
      </c>
      <c r="C43373" s="19">
        <v>22</v>
      </c>
      <c r="D43373" s="18" t="s">
        <v>689</v>
      </c>
      <c r="E43373" s="19">
        <v>1</v>
      </c>
      <c r="F43373" s="18" t="s">
        <v>26015</v>
      </c>
      <c r="G43373" s="19">
        <v>224199</v>
      </c>
      <c r="H43373" s="18" t="s">
        <v>134</v>
      </c>
      <c r="I43373" s="18" t="s">
        <v>3822</v>
      </c>
      <c r="J43373" s="18" t="s">
        <v>23</v>
      </c>
      <c r="K43373" s="22">
        <v>720</v>
      </c>
      <c r="L43373" s="22">
        <v>720</v>
      </c>
      <c r="M43373" s="21"/>
      <c r="N43373" s="21"/>
      <c r="O43373" s="18"/>
      <c r="P43373" s="18"/>
      <c r="Q43373" s="18"/>
      <c r="R43373" s="18"/>
    </row>
    <row r="43374" ht="17" spans="1:18">
      <c r="A43374" s="1">
        <v>2022</v>
      </c>
      <c r="B43374" s="18" t="s">
        <v>158</v>
      </c>
      <c r="C43374" s="19">
        <v>22</v>
      </c>
      <c r="D43374" s="18" t="s">
        <v>689</v>
      </c>
      <c r="E43374" s="19">
        <v>2</v>
      </c>
      <c r="F43374" s="18" t="s">
        <v>26015</v>
      </c>
      <c r="G43374" s="19">
        <v>1002</v>
      </c>
      <c r="H43374" s="18" t="s">
        <v>24</v>
      </c>
      <c r="I43374" s="18" t="s">
        <v>124</v>
      </c>
      <c r="J43374" s="18" t="s">
        <v>23</v>
      </c>
      <c r="K43374" s="21"/>
      <c r="L43374" s="21"/>
      <c r="M43374" s="22">
        <v>720</v>
      </c>
      <c r="N43374" s="22">
        <v>720</v>
      </c>
      <c r="O43374" s="18"/>
      <c r="P43374" s="18"/>
      <c r="Q43374" s="18"/>
      <c r="R43374" s="18"/>
    </row>
    <row r="43375" ht="17" spans="1:18">
      <c r="A43375" s="1">
        <v>2022</v>
      </c>
      <c r="B43375" s="18" t="s">
        <v>158</v>
      </c>
      <c r="C43375" s="19">
        <v>22</v>
      </c>
      <c r="D43375" s="18" t="s">
        <v>693</v>
      </c>
      <c r="E43375" s="19">
        <v>1</v>
      </c>
      <c r="F43375" s="18" t="s">
        <v>26016</v>
      </c>
      <c r="G43375" s="19">
        <v>1221020102</v>
      </c>
      <c r="H43375" s="18" t="s">
        <v>469</v>
      </c>
      <c r="I43375" s="18" t="s">
        <v>26017</v>
      </c>
      <c r="J43375" s="18" t="s">
        <v>23</v>
      </c>
      <c r="K43375" s="22">
        <v>800</v>
      </c>
      <c r="L43375" s="22">
        <v>800</v>
      </c>
      <c r="M43375" s="21"/>
      <c r="N43375" s="21"/>
      <c r="O43375" s="18"/>
      <c r="P43375" s="18"/>
      <c r="Q43375" s="18"/>
      <c r="R43375" s="18"/>
    </row>
    <row r="43376" ht="17" spans="1:18">
      <c r="A43376" s="1">
        <v>2022</v>
      </c>
      <c r="B43376" s="18" t="s">
        <v>158</v>
      </c>
      <c r="C43376" s="19">
        <v>22</v>
      </c>
      <c r="D43376" s="18" t="s">
        <v>693</v>
      </c>
      <c r="E43376" s="19">
        <v>2</v>
      </c>
      <c r="F43376" s="18" t="s">
        <v>26016</v>
      </c>
      <c r="G43376" s="19">
        <v>1002</v>
      </c>
      <c r="H43376" s="18" t="s">
        <v>24</v>
      </c>
      <c r="I43376" s="18" t="s">
        <v>124</v>
      </c>
      <c r="J43376" s="18" t="s">
        <v>23</v>
      </c>
      <c r="K43376" s="21"/>
      <c r="L43376" s="21"/>
      <c r="M43376" s="22">
        <v>800</v>
      </c>
      <c r="N43376" s="22">
        <v>800</v>
      </c>
      <c r="O43376" s="18"/>
      <c r="P43376" s="18"/>
      <c r="Q43376" s="18"/>
      <c r="R43376" s="18"/>
    </row>
    <row r="43377" ht="17" spans="1:18">
      <c r="A43377" s="1">
        <v>2022</v>
      </c>
      <c r="B43377" s="18" t="s">
        <v>158</v>
      </c>
      <c r="C43377" s="19">
        <v>22</v>
      </c>
      <c r="D43377" s="18" t="s">
        <v>695</v>
      </c>
      <c r="E43377" s="19">
        <v>1</v>
      </c>
      <c r="F43377" s="18" t="s">
        <v>26018</v>
      </c>
      <c r="G43377" s="19">
        <v>12210101</v>
      </c>
      <c r="H43377" s="18" t="s">
        <v>21</v>
      </c>
      <c r="I43377" s="18" t="s">
        <v>118</v>
      </c>
      <c r="J43377" s="18" t="s">
        <v>23</v>
      </c>
      <c r="K43377" s="22">
        <v>800</v>
      </c>
      <c r="L43377" s="22">
        <v>800</v>
      </c>
      <c r="M43377" s="21"/>
      <c r="N43377" s="21"/>
      <c r="O43377" s="18"/>
      <c r="P43377" s="18"/>
      <c r="Q43377" s="18"/>
      <c r="R43377" s="18"/>
    </row>
    <row r="43378" ht="17" spans="1:18">
      <c r="A43378" s="1">
        <v>2022</v>
      </c>
      <c r="B43378" s="18" t="s">
        <v>158</v>
      </c>
      <c r="C43378" s="19">
        <v>22</v>
      </c>
      <c r="D43378" s="18" t="s">
        <v>695</v>
      </c>
      <c r="E43378" s="19">
        <v>2</v>
      </c>
      <c r="F43378" s="18" t="s">
        <v>26018</v>
      </c>
      <c r="G43378" s="19">
        <v>1221020102</v>
      </c>
      <c r="H43378" s="18" t="s">
        <v>469</v>
      </c>
      <c r="I43378" s="18" t="s">
        <v>26017</v>
      </c>
      <c r="J43378" s="18" t="s">
        <v>23</v>
      </c>
      <c r="K43378" s="21"/>
      <c r="L43378" s="21"/>
      <c r="M43378" s="22">
        <v>800</v>
      </c>
      <c r="N43378" s="22">
        <v>800</v>
      </c>
      <c r="O43378" s="18"/>
      <c r="P43378" s="18"/>
      <c r="Q43378" s="18"/>
      <c r="R43378" s="18"/>
    </row>
    <row r="43379" ht="34" spans="1:18">
      <c r="A43379" s="1">
        <v>2022</v>
      </c>
      <c r="B43379" s="18" t="s">
        <v>158</v>
      </c>
      <c r="C43379" s="19">
        <v>22</v>
      </c>
      <c r="D43379" s="18" t="s">
        <v>696</v>
      </c>
      <c r="E43379" s="19">
        <v>1</v>
      </c>
      <c r="F43379" s="18" t="s">
        <v>26019</v>
      </c>
      <c r="G43379" s="18" t="s">
        <v>733</v>
      </c>
      <c r="H43379" s="18" t="s">
        <v>734</v>
      </c>
      <c r="I43379" s="18" t="s">
        <v>36</v>
      </c>
      <c r="J43379" s="18" t="s">
        <v>23</v>
      </c>
      <c r="K43379" s="20">
        <v>1454.32</v>
      </c>
      <c r="L43379" s="20">
        <v>1454.32</v>
      </c>
      <c r="M43379" s="21"/>
      <c r="N43379" s="21"/>
      <c r="O43379" s="18"/>
      <c r="P43379" s="18"/>
      <c r="Q43379" s="18"/>
      <c r="R43379" s="18"/>
    </row>
    <row r="43380" ht="34" spans="1:18">
      <c r="A43380" s="1">
        <v>2022</v>
      </c>
      <c r="B43380" s="18" t="s">
        <v>158</v>
      </c>
      <c r="C43380" s="19">
        <v>22</v>
      </c>
      <c r="D43380" s="18" t="s">
        <v>696</v>
      </c>
      <c r="E43380" s="19">
        <v>2</v>
      </c>
      <c r="F43380" s="18" t="s">
        <v>26019</v>
      </c>
      <c r="G43380" s="18" t="s">
        <v>733</v>
      </c>
      <c r="H43380" s="18" t="s">
        <v>734</v>
      </c>
      <c r="I43380" s="18" t="s">
        <v>80</v>
      </c>
      <c r="J43380" s="18" t="s">
        <v>23</v>
      </c>
      <c r="K43380" s="20">
        <v>1490.9</v>
      </c>
      <c r="L43380" s="20">
        <v>1490.9</v>
      </c>
      <c r="M43380" s="21"/>
      <c r="N43380" s="21"/>
      <c r="O43380" s="18"/>
      <c r="P43380" s="18"/>
      <c r="Q43380" s="18"/>
      <c r="R43380" s="18"/>
    </row>
    <row r="43381" ht="34" spans="1:18">
      <c r="A43381" s="1">
        <v>2022</v>
      </c>
      <c r="B43381" s="18" t="s">
        <v>158</v>
      </c>
      <c r="C43381" s="19">
        <v>22</v>
      </c>
      <c r="D43381" s="18" t="s">
        <v>696</v>
      </c>
      <c r="E43381" s="19">
        <v>3</v>
      </c>
      <c r="F43381" s="18" t="s">
        <v>26019</v>
      </c>
      <c r="G43381" s="18" t="s">
        <v>733</v>
      </c>
      <c r="H43381" s="18" t="s">
        <v>734</v>
      </c>
      <c r="I43381" s="18" t="s">
        <v>4420</v>
      </c>
      <c r="J43381" s="18" t="s">
        <v>23</v>
      </c>
      <c r="K43381" s="22">
        <v>77.07</v>
      </c>
      <c r="L43381" s="22">
        <v>77.07</v>
      </c>
      <c r="M43381" s="21"/>
      <c r="N43381" s="21"/>
      <c r="O43381" s="18"/>
      <c r="P43381" s="18"/>
      <c r="Q43381" s="18"/>
      <c r="R43381" s="18"/>
    </row>
    <row r="43382" ht="17" spans="1:18">
      <c r="A43382" s="1">
        <v>2022</v>
      </c>
      <c r="B43382" s="18" t="s">
        <v>158</v>
      </c>
      <c r="C43382" s="19">
        <v>22</v>
      </c>
      <c r="D43382" s="18" t="s">
        <v>696</v>
      </c>
      <c r="E43382" s="19">
        <v>4</v>
      </c>
      <c r="F43382" s="18" t="s">
        <v>26019</v>
      </c>
      <c r="G43382" s="19">
        <v>66020701</v>
      </c>
      <c r="H43382" s="18" t="s">
        <v>8048</v>
      </c>
      <c r="I43382" s="18" t="s">
        <v>109</v>
      </c>
      <c r="J43382" s="18" t="s">
        <v>23</v>
      </c>
      <c r="K43382" s="22">
        <v>550.16</v>
      </c>
      <c r="L43382" s="22">
        <v>550.16</v>
      </c>
      <c r="M43382" s="21"/>
      <c r="N43382" s="21"/>
      <c r="O43382" s="18"/>
      <c r="P43382" s="18"/>
      <c r="Q43382" s="18"/>
      <c r="R43382" s="18"/>
    </row>
    <row r="43383" ht="17" spans="1:18">
      <c r="A43383" s="1">
        <v>2022</v>
      </c>
      <c r="B43383" s="18" t="s">
        <v>158</v>
      </c>
      <c r="C43383" s="19">
        <v>22</v>
      </c>
      <c r="D43383" s="18" t="s">
        <v>696</v>
      </c>
      <c r="E43383" s="19">
        <v>5</v>
      </c>
      <c r="F43383" s="18" t="s">
        <v>26019</v>
      </c>
      <c r="G43383" s="19">
        <v>66020701</v>
      </c>
      <c r="H43383" s="18" t="s">
        <v>8048</v>
      </c>
      <c r="I43383" s="18" t="s">
        <v>18507</v>
      </c>
      <c r="J43383" s="18" t="s">
        <v>23</v>
      </c>
      <c r="K43383" s="22">
        <v>322.27</v>
      </c>
      <c r="L43383" s="22">
        <v>322.27</v>
      </c>
      <c r="M43383" s="21"/>
      <c r="N43383" s="21"/>
      <c r="O43383" s="18"/>
      <c r="P43383" s="18"/>
      <c r="Q43383" s="18"/>
      <c r="R43383" s="18"/>
    </row>
    <row r="43384" ht="34" spans="1:18">
      <c r="A43384" s="1">
        <v>2022</v>
      </c>
      <c r="B43384" s="18" t="s">
        <v>158</v>
      </c>
      <c r="C43384" s="19">
        <v>22</v>
      </c>
      <c r="D43384" s="18" t="s">
        <v>696</v>
      </c>
      <c r="E43384" s="19">
        <v>6</v>
      </c>
      <c r="F43384" s="18" t="s">
        <v>26019</v>
      </c>
      <c r="G43384" s="18" t="s">
        <v>733</v>
      </c>
      <c r="H43384" s="18" t="s">
        <v>734</v>
      </c>
      <c r="I43384" s="18" t="s">
        <v>648</v>
      </c>
      <c r="J43384" s="18" t="s">
        <v>23</v>
      </c>
      <c r="K43384" s="22">
        <v>507.35</v>
      </c>
      <c r="L43384" s="22">
        <v>507.35</v>
      </c>
      <c r="M43384" s="21"/>
      <c r="N43384" s="21"/>
      <c r="O43384" s="18"/>
      <c r="P43384" s="18"/>
      <c r="Q43384" s="18"/>
      <c r="R43384" s="18"/>
    </row>
    <row r="43385" ht="34" spans="1:18">
      <c r="A43385" s="1">
        <v>2022</v>
      </c>
      <c r="B43385" s="18" t="s">
        <v>158</v>
      </c>
      <c r="C43385" s="19">
        <v>22</v>
      </c>
      <c r="D43385" s="18" t="s">
        <v>696</v>
      </c>
      <c r="E43385" s="19">
        <v>7</v>
      </c>
      <c r="F43385" s="18" t="s">
        <v>26019</v>
      </c>
      <c r="G43385" s="18" t="s">
        <v>733</v>
      </c>
      <c r="H43385" s="18" t="s">
        <v>734</v>
      </c>
      <c r="I43385" s="18" t="s">
        <v>17850</v>
      </c>
      <c r="J43385" s="18" t="s">
        <v>23</v>
      </c>
      <c r="K43385" s="22">
        <v>77.07</v>
      </c>
      <c r="L43385" s="22">
        <v>77.07</v>
      </c>
      <c r="M43385" s="21"/>
      <c r="N43385" s="21"/>
      <c r="O43385" s="18"/>
      <c r="P43385" s="18"/>
      <c r="Q43385" s="18"/>
      <c r="R43385" s="18"/>
    </row>
    <row r="43386" ht="17" spans="1:18">
      <c r="A43386" s="1">
        <v>2022</v>
      </c>
      <c r="B43386" s="18" t="s">
        <v>158</v>
      </c>
      <c r="C43386" s="19">
        <v>22</v>
      </c>
      <c r="D43386" s="18" t="s">
        <v>696</v>
      </c>
      <c r="E43386" s="19">
        <v>8</v>
      </c>
      <c r="F43386" s="18" t="s">
        <v>26019</v>
      </c>
      <c r="G43386" s="19">
        <v>160208</v>
      </c>
      <c r="H43386" s="18" t="s">
        <v>7129</v>
      </c>
      <c r="I43386" s="18"/>
      <c r="J43386" s="18" t="s">
        <v>23</v>
      </c>
      <c r="K43386" s="21"/>
      <c r="L43386" s="21"/>
      <c r="M43386" s="22">
        <v>2.38</v>
      </c>
      <c r="N43386" s="22">
        <v>2.38</v>
      </c>
      <c r="O43386" s="18"/>
      <c r="P43386" s="18"/>
      <c r="Q43386" s="18"/>
      <c r="R43386" s="18"/>
    </row>
    <row r="43387" ht="17" spans="1:18">
      <c r="A43387" s="1">
        <v>2022</v>
      </c>
      <c r="B43387" s="18" t="s">
        <v>158</v>
      </c>
      <c r="C43387" s="19">
        <v>22</v>
      </c>
      <c r="D43387" s="18" t="s">
        <v>696</v>
      </c>
      <c r="E43387" s="19">
        <v>9</v>
      </c>
      <c r="F43387" s="18" t="s">
        <v>26019</v>
      </c>
      <c r="G43387" s="19">
        <v>160203</v>
      </c>
      <c r="H43387" s="18" t="s">
        <v>736</v>
      </c>
      <c r="I43387" s="18"/>
      <c r="J43387" s="18" t="s">
        <v>23</v>
      </c>
      <c r="K43387" s="21"/>
      <c r="L43387" s="21"/>
      <c r="M43387" s="20">
        <v>4476.76</v>
      </c>
      <c r="N43387" s="20">
        <v>4476.76</v>
      </c>
      <c r="O43387" s="18"/>
      <c r="P43387" s="18"/>
      <c r="Q43387" s="18"/>
      <c r="R43387" s="18"/>
    </row>
    <row r="43388" ht="34" spans="1:18">
      <c r="A43388" s="1">
        <v>2022</v>
      </c>
      <c r="B43388" s="18" t="s">
        <v>158</v>
      </c>
      <c r="C43388" s="19">
        <v>22</v>
      </c>
      <c r="D43388" s="18" t="s">
        <v>701</v>
      </c>
      <c r="E43388" s="19">
        <v>1</v>
      </c>
      <c r="F43388" s="18" t="s">
        <v>26020</v>
      </c>
      <c r="G43388" s="18" t="s">
        <v>184</v>
      </c>
      <c r="H43388" s="18" t="s">
        <v>185</v>
      </c>
      <c r="I43388" s="18" t="s">
        <v>36</v>
      </c>
      <c r="J43388" s="18" t="s">
        <v>23</v>
      </c>
      <c r="K43388" s="20">
        <v>15000</v>
      </c>
      <c r="L43388" s="20">
        <v>15000</v>
      </c>
      <c r="M43388" s="21"/>
      <c r="N43388" s="21"/>
      <c r="O43388" s="18"/>
      <c r="P43388" s="18"/>
      <c r="Q43388" s="18"/>
      <c r="R43388" s="18"/>
    </row>
    <row r="43389" ht="17" spans="1:18">
      <c r="A43389" s="1">
        <v>2022</v>
      </c>
      <c r="B43389" s="18" t="s">
        <v>158</v>
      </c>
      <c r="C43389" s="19">
        <v>22</v>
      </c>
      <c r="D43389" s="18" t="s">
        <v>701</v>
      </c>
      <c r="E43389" s="19">
        <v>2</v>
      </c>
      <c r="F43389" s="18" t="s">
        <v>26020</v>
      </c>
      <c r="G43389" s="19">
        <v>11230299</v>
      </c>
      <c r="H43389" s="18" t="s">
        <v>189</v>
      </c>
      <c r="I43389" s="18" t="s">
        <v>13832</v>
      </c>
      <c r="J43389" s="18" t="s">
        <v>23</v>
      </c>
      <c r="K43389" s="21"/>
      <c r="L43389" s="21"/>
      <c r="M43389" s="20">
        <v>15000</v>
      </c>
      <c r="N43389" s="20">
        <v>15000</v>
      </c>
      <c r="O43389" s="18"/>
      <c r="P43389" s="18"/>
      <c r="Q43389" s="18"/>
      <c r="R43389" s="18"/>
    </row>
    <row r="43390" ht="34" spans="1:18">
      <c r="A43390" s="1">
        <v>2022</v>
      </c>
      <c r="B43390" s="18" t="s">
        <v>158</v>
      </c>
      <c r="C43390" s="19">
        <v>22</v>
      </c>
      <c r="D43390" s="18" t="s">
        <v>701</v>
      </c>
      <c r="E43390" s="19">
        <v>3</v>
      </c>
      <c r="F43390" s="18" t="s">
        <v>26021</v>
      </c>
      <c r="G43390" s="18" t="s">
        <v>3763</v>
      </c>
      <c r="H43390" s="18" t="s">
        <v>3764</v>
      </c>
      <c r="I43390" s="18" t="s">
        <v>36</v>
      </c>
      <c r="J43390" s="18" t="s">
        <v>23</v>
      </c>
      <c r="K43390" s="20">
        <v>38800</v>
      </c>
      <c r="L43390" s="20">
        <v>38800</v>
      </c>
      <c r="M43390" s="21"/>
      <c r="N43390" s="21"/>
      <c r="O43390" s="18"/>
      <c r="P43390" s="18"/>
      <c r="Q43390" s="18"/>
      <c r="R43390" s="18"/>
    </row>
    <row r="43391" ht="17" spans="1:18">
      <c r="A43391" s="1">
        <v>2022</v>
      </c>
      <c r="B43391" s="18" t="s">
        <v>158</v>
      </c>
      <c r="C43391" s="19">
        <v>22</v>
      </c>
      <c r="D43391" s="18" t="s">
        <v>701</v>
      </c>
      <c r="E43391" s="19">
        <v>4</v>
      </c>
      <c r="F43391" s="18" t="s">
        <v>26021</v>
      </c>
      <c r="G43391" s="19">
        <v>11230299</v>
      </c>
      <c r="H43391" s="18" t="s">
        <v>189</v>
      </c>
      <c r="I43391" s="18" t="s">
        <v>24344</v>
      </c>
      <c r="J43391" s="18" t="s">
        <v>23</v>
      </c>
      <c r="K43391" s="21"/>
      <c r="L43391" s="21"/>
      <c r="M43391" s="20">
        <v>38800</v>
      </c>
      <c r="N43391" s="20">
        <v>38800</v>
      </c>
      <c r="O43391" s="18"/>
      <c r="P43391" s="18"/>
      <c r="Q43391" s="18"/>
      <c r="R43391" s="18"/>
    </row>
    <row r="43392" ht="34" spans="1:18">
      <c r="A43392" s="1">
        <v>2022</v>
      </c>
      <c r="B43392" s="18" t="s">
        <v>158</v>
      </c>
      <c r="C43392" s="19">
        <v>22</v>
      </c>
      <c r="D43392" s="18" t="s">
        <v>701</v>
      </c>
      <c r="E43392" s="19">
        <v>5</v>
      </c>
      <c r="F43392" s="18" t="s">
        <v>26022</v>
      </c>
      <c r="G43392" s="18" t="s">
        <v>184</v>
      </c>
      <c r="H43392" s="18" t="s">
        <v>185</v>
      </c>
      <c r="I43392" s="18" t="s">
        <v>648</v>
      </c>
      <c r="J43392" s="18" t="s">
        <v>23</v>
      </c>
      <c r="K43392" s="20">
        <v>50984.91</v>
      </c>
      <c r="L43392" s="20">
        <v>50984.91</v>
      </c>
      <c r="M43392" s="21"/>
      <c r="N43392" s="21"/>
      <c r="O43392" s="18"/>
      <c r="P43392" s="18"/>
      <c r="Q43392" s="18"/>
      <c r="R43392" s="18"/>
    </row>
    <row r="43393" ht="17" spans="1:18">
      <c r="A43393" s="1">
        <v>2022</v>
      </c>
      <c r="B43393" s="18" t="s">
        <v>158</v>
      </c>
      <c r="C43393" s="19">
        <v>22</v>
      </c>
      <c r="D43393" s="18">
        <v>142</v>
      </c>
      <c r="E43393" s="19">
        <v>6</v>
      </c>
      <c r="F43393" s="18" t="s">
        <v>26022</v>
      </c>
      <c r="G43393" s="19">
        <v>11230299</v>
      </c>
      <c r="H43393" s="18" t="s">
        <v>189</v>
      </c>
      <c r="I43393" s="18" t="s">
        <v>4305</v>
      </c>
      <c r="J43393" s="18" t="s">
        <v>23</v>
      </c>
      <c r="K43393" s="21"/>
      <c r="L43393" s="21"/>
      <c r="M43393" s="20">
        <v>50984.91</v>
      </c>
      <c r="N43393" s="20">
        <v>50984.91</v>
      </c>
      <c r="O43393" s="18"/>
      <c r="P43393" s="18"/>
      <c r="Q43393" s="18"/>
      <c r="R43393" s="18"/>
    </row>
    <row r="43394" ht="17" spans="1:18">
      <c r="A43394" s="1">
        <v>2022</v>
      </c>
      <c r="B43394" s="18" t="s">
        <v>158</v>
      </c>
      <c r="C43394" s="19">
        <v>23</v>
      </c>
      <c r="D43394" s="18" t="s">
        <v>706</v>
      </c>
      <c r="E43394" s="19">
        <v>1</v>
      </c>
      <c r="F43394" s="18" t="s">
        <v>26023</v>
      </c>
      <c r="G43394" s="19">
        <v>101299</v>
      </c>
      <c r="H43394" s="18" t="s">
        <v>32</v>
      </c>
      <c r="I43394" s="18" t="s">
        <v>21440</v>
      </c>
      <c r="J43394" s="18" t="s">
        <v>23</v>
      </c>
      <c r="K43394" s="20">
        <v>2347.53</v>
      </c>
      <c r="L43394" s="20">
        <v>2347.53</v>
      </c>
      <c r="M43394" s="21"/>
      <c r="N43394" s="21"/>
      <c r="O43394" s="18"/>
      <c r="P43394" s="18"/>
      <c r="Q43394" s="18"/>
      <c r="R43394" s="18"/>
    </row>
    <row r="43395" ht="17" spans="1:18">
      <c r="A43395" s="1">
        <v>2022</v>
      </c>
      <c r="B43395" s="18" t="s">
        <v>158</v>
      </c>
      <c r="C43395" s="19">
        <v>23</v>
      </c>
      <c r="D43395" s="18" t="s">
        <v>706</v>
      </c>
      <c r="E43395" s="19">
        <v>2</v>
      </c>
      <c r="F43395" s="18" t="s">
        <v>26024</v>
      </c>
      <c r="G43395" s="19">
        <v>101299</v>
      </c>
      <c r="H43395" s="18" t="s">
        <v>32</v>
      </c>
      <c r="I43395" s="18" t="s">
        <v>1082</v>
      </c>
      <c r="J43395" s="18" t="s">
        <v>23</v>
      </c>
      <c r="K43395" s="22">
        <v>14</v>
      </c>
      <c r="L43395" s="22">
        <v>14</v>
      </c>
      <c r="M43395" s="21"/>
      <c r="N43395" s="21"/>
      <c r="O43395" s="18"/>
      <c r="P43395" s="18"/>
      <c r="Q43395" s="18"/>
      <c r="R43395" s="18"/>
    </row>
    <row r="43396" ht="17" spans="1:18">
      <c r="A43396" s="1">
        <v>2022</v>
      </c>
      <c r="B43396" s="18" t="s">
        <v>158</v>
      </c>
      <c r="C43396" s="19">
        <v>23</v>
      </c>
      <c r="D43396" s="18" t="s">
        <v>706</v>
      </c>
      <c r="E43396" s="19">
        <v>3</v>
      </c>
      <c r="F43396" s="18" t="s">
        <v>26025</v>
      </c>
      <c r="G43396" s="19">
        <v>22030202</v>
      </c>
      <c r="H43396" s="18" t="s">
        <v>35</v>
      </c>
      <c r="I43396" s="18" t="s">
        <v>80</v>
      </c>
      <c r="J43396" s="18" t="s">
        <v>23</v>
      </c>
      <c r="K43396" s="21"/>
      <c r="L43396" s="21"/>
      <c r="M43396" s="20">
        <v>1447.53</v>
      </c>
      <c r="N43396" s="20">
        <v>1447.53</v>
      </c>
      <c r="O43396" s="18"/>
      <c r="P43396" s="18"/>
      <c r="Q43396" s="18"/>
      <c r="R43396" s="18"/>
    </row>
    <row r="43397" ht="17" spans="1:18">
      <c r="A43397" s="1">
        <v>2022</v>
      </c>
      <c r="B43397" s="18" t="s">
        <v>158</v>
      </c>
      <c r="C43397" s="19">
        <v>23</v>
      </c>
      <c r="D43397" s="18" t="s">
        <v>706</v>
      </c>
      <c r="E43397" s="19">
        <v>4</v>
      </c>
      <c r="F43397" s="18" t="s">
        <v>26026</v>
      </c>
      <c r="G43397" s="19">
        <v>22030202</v>
      </c>
      <c r="H43397" s="18" t="s">
        <v>35</v>
      </c>
      <c r="I43397" s="18" t="s">
        <v>80</v>
      </c>
      <c r="J43397" s="18" t="s">
        <v>23</v>
      </c>
      <c r="K43397" s="21"/>
      <c r="L43397" s="21"/>
      <c r="M43397" s="22">
        <v>300</v>
      </c>
      <c r="N43397" s="22">
        <v>300</v>
      </c>
      <c r="O43397" s="18"/>
      <c r="P43397" s="18"/>
      <c r="Q43397" s="18"/>
      <c r="R43397" s="18"/>
    </row>
    <row r="43398" ht="17" spans="1:18">
      <c r="A43398" s="1">
        <v>2022</v>
      </c>
      <c r="B43398" s="18" t="s">
        <v>158</v>
      </c>
      <c r="C43398" s="19">
        <v>23</v>
      </c>
      <c r="D43398" s="18" t="s">
        <v>706</v>
      </c>
      <c r="E43398" s="19">
        <v>5</v>
      </c>
      <c r="F43398" s="18" t="s">
        <v>26027</v>
      </c>
      <c r="G43398" s="19">
        <v>22030202</v>
      </c>
      <c r="H43398" s="18" t="s">
        <v>35</v>
      </c>
      <c r="I43398" s="18" t="s">
        <v>80</v>
      </c>
      <c r="J43398" s="18" t="s">
        <v>23</v>
      </c>
      <c r="K43398" s="21"/>
      <c r="L43398" s="21"/>
      <c r="M43398" s="22">
        <v>600</v>
      </c>
      <c r="N43398" s="22">
        <v>600</v>
      </c>
      <c r="O43398" s="18"/>
      <c r="P43398" s="18"/>
      <c r="Q43398" s="18"/>
      <c r="R43398" s="18"/>
    </row>
    <row r="43399" ht="17" spans="1:18">
      <c r="A43399" s="1">
        <v>2022</v>
      </c>
      <c r="B43399" s="18" t="s">
        <v>158</v>
      </c>
      <c r="C43399" s="19">
        <v>23</v>
      </c>
      <c r="D43399" s="18" t="s">
        <v>706</v>
      </c>
      <c r="E43399" s="19">
        <v>6</v>
      </c>
      <c r="F43399" s="18" t="s">
        <v>26028</v>
      </c>
      <c r="G43399" s="19">
        <v>22030207</v>
      </c>
      <c r="H43399" s="18" t="s">
        <v>83</v>
      </c>
      <c r="I43399" s="18" t="s">
        <v>80</v>
      </c>
      <c r="J43399" s="18" t="s">
        <v>23</v>
      </c>
      <c r="K43399" s="21"/>
      <c r="L43399" s="21"/>
      <c r="M43399" s="22">
        <v>14</v>
      </c>
      <c r="N43399" s="22">
        <v>14</v>
      </c>
      <c r="O43399" s="18"/>
      <c r="P43399" s="18"/>
      <c r="Q43399" s="18"/>
      <c r="R43399" s="18"/>
    </row>
    <row r="43400" ht="17" spans="1:18">
      <c r="A43400" s="1">
        <v>2022</v>
      </c>
      <c r="B43400" s="18" t="s">
        <v>158</v>
      </c>
      <c r="C43400" s="19">
        <v>23</v>
      </c>
      <c r="D43400" s="18" t="s">
        <v>719</v>
      </c>
      <c r="E43400" s="19">
        <v>1</v>
      </c>
      <c r="F43400" s="18" t="s">
        <v>26029</v>
      </c>
      <c r="G43400" s="19">
        <v>101299</v>
      </c>
      <c r="H43400" s="18" t="s">
        <v>32</v>
      </c>
      <c r="I43400" s="18" t="s">
        <v>21440</v>
      </c>
      <c r="J43400" s="18" t="s">
        <v>23</v>
      </c>
      <c r="K43400" s="20">
        <v>5455.29</v>
      </c>
      <c r="L43400" s="20">
        <v>5455.29</v>
      </c>
      <c r="M43400" s="21"/>
      <c r="N43400" s="21"/>
      <c r="O43400" s="18"/>
      <c r="P43400" s="18"/>
      <c r="Q43400" s="18"/>
      <c r="R43400" s="18"/>
    </row>
    <row r="43401" ht="17" spans="1:18">
      <c r="A43401" s="1">
        <v>2022</v>
      </c>
      <c r="B43401" s="18" t="s">
        <v>158</v>
      </c>
      <c r="C43401" s="19">
        <v>23</v>
      </c>
      <c r="D43401" s="18" t="s">
        <v>719</v>
      </c>
      <c r="E43401" s="19">
        <v>2</v>
      </c>
      <c r="F43401" s="18" t="s">
        <v>26030</v>
      </c>
      <c r="G43401" s="19">
        <v>101299</v>
      </c>
      <c r="H43401" s="18" t="s">
        <v>32</v>
      </c>
      <c r="I43401" s="18" t="s">
        <v>1082</v>
      </c>
      <c r="J43401" s="18" t="s">
        <v>23</v>
      </c>
      <c r="K43401" s="22">
        <v>48</v>
      </c>
      <c r="L43401" s="22">
        <v>48</v>
      </c>
      <c r="M43401" s="21"/>
      <c r="N43401" s="21"/>
      <c r="O43401" s="18"/>
      <c r="P43401" s="18"/>
      <c r="Q43401" s="18"/>
      <c r="R43401" s="18"/>
    </row>
    <row r="43402" ht="17" spans="1:18">
      <c r="A43402" s="1">
        <v>2022</v>
      </c>
      <c r="B43402" s="18" t="s">
        <v>158</v>
      </c>
      <c r="C43402" s="19">
        <v>23</v>
      </c>
      <c r="D43402" s="18" t="s">
        <v>719</v>
      </c>
      <c r="E43402" s="19">
        <v>3</v>
      </c>
      <c r="F43402" s="18" t="s">
        <v>26031</v>
      </c>
      <c r="G43402" s="19">
        <v>22030202</v>
      </c>
      <c r="H43402" s="18" t="s">
        <v>35</v>
      </c>
      <c r="I43402" s="18" t="s">
        <v>36</v>
      </c>
      <c r="J43402" s="18" t="s">
        <v>23</v>
      </c>
      <c r="K43402" s="21"/>
      <c r="L43402" s="21"/>
      <c r="M43402" s="20">
        <v>4834.29</v>
      </c>
      <c r="N43402" s="20">
        <v>4834.29</v>
      </c>
      <c r="O43402" s="18"/>
      <c r="P43402" s="18"/>
      <c r="Q43402" s="18"/>
      <c r="R43402" s="18"/>
    </row>
    <row r="43403" ht="17" spans="1:18">
      <c r="A43403" s="1">
        <v>2022</v>
      </c>
      <c r="B43403" s="18" t="s">
        <v>158</v>
      </c>
      <c r="C43403" s="19">
        <v>23</v>
      </c>
      <c r="D43403" s="18" t="s">
        <v>719</v>
      </c>
      <c r="E43403" s="19">
        <v>4</v>
      </c>
      <c r="F43403" s="18" t="s">
        <v>26032</v>
      </c>
      <c r="G43403" s="19">
        <v>22030202</v>
      </c>
      <c r="H43403" s="18" t="s">
        <v>35</v>
      </c>
      <c r="I43403" s="18" t="s">
        <v>36</v>
      </c>
      <c r="J43403" s="18" t="s">
        <v>23</v>
      </c>
      <c r="K43403" s="21"/>
      <c r="L43403" s="21"/>
      <c r="M43403" s="22">
        <v>270</v>
      </c>
      <c r="N43403" s="22">
        <v>270</v>
      </c>
      <c r="O43403" s="18"/>
      <c r="P43403" s="18"/>
      <c r="Q43403" s="18"/>
      <c r="R43403" s="18"/>
    </row>
    <row r="43404" ht="17" spans="1:18">
      <c r="A43404" s="1">
        <v>2022</v>
      </c>
      <c r="B43404" s="18" t="s">
        <v>158</v>
      </c>
      <c r="C43404" s="19">
        <v>23</v>
      </c>
      <c r="D43404" s="18" t="s">
        <v>719</v>
      </c>
      <c r="E43404" s="19">
        <v>5</v>
      </c>
      <c r="F43404" s="18" t="s">
        <v>26033</v>
      </c>
      <c r="G43404" s="19">
        <v>22030207</v>
      </c>
      <c r="H43404" s="18" t="s">
        <v>83</v>
      </c>
      <c r="I43404" s="18" t="s">
        <v>36</v>
      </c>
      <c r="J43404" s="18" t="s">
        <v>23</v>
      </c>
      <c r="K43404" s="21"/>
      <c r="L43404" s="21"/>
      <c r="M43404" s="22">
        <v>48</v>
      </c>
      <c r="N43404" s="22">
        <v>48</v>
      </c>
      <c r="O43404" s="18"/>
      <c r="P43404" s="18"/>
      <c r="Q43404" s="18"/>
      <c r="R43404" s="18"/>
    </row>
    <row r="43405" ht="17" spans="1:18">
      <c r="A43405" s="1">
        <v>2022</v>
      </c>
      <c r="B43405" s="18" t="s">
        <v>158</v>
      </c>
      <c r="C43405" s="19">
        <v>23</v>
      </c>
      <c r="D43405" s="18" t="s">
        <v>719</v>
      </c>
      <c r="E43405" s="19">
        <v>6</v>
      </c>
      <c r="F43405" s="18" t="s">
        <v>26034</v>
      </c>
      <c r="G43405" s="19">
        <v>22030201</v>
      </c>
      <c r="H43405" s="18" t="s">
        <v>3504</v>
      </c>
      <c r="I43405" s="18" t="s">
        <v>36</v>
      </c>
      <c r="J43405" s="18" t="s">
        <v>23</v>
      </c>
      <c r="K43405" s="21"/>
      <c r="L43405" s="21"/>
      <c r="M43405" s="22">
        <v>260</v>
      </c>
      <c r="N43405" s="22">
        <v>260</v>
      </c>
      <c r="O43405" s="18"/>
      <c r="P43405" s="18"/>
      <c r="Q43405" s="18"/>
      <c r="R43405" s="18"/>
    </row>
    <row r="43406" ht="17" spans="1:18">
      <c r="A43406" s="1">
        <v>2022</v>
      </c>
      <c r="B43406" s="18" t="s">
        <v>158</v>
      </c>
      <c r="C43406" s="19">
        <v>23</v>
      </c>
      <c r="D43406" s="18" t="s">
        <v>719</v>
      </c>
      <c r="E43406" s="19">
        <v>7</v>
      </c>
      <c r="F43406" s="18" t="s">
        <v>26035</v>
      </c>
      <c r="G43406" s="19">
        <v>22030210</v>
      </c>
      <c r="H43406" s="18" t="s">
        <v>157</v>
      </c>
      <c r="I43406" s="18" t="s">
        <v>36</v>
      </c>
      <c r="J43406" s="18" t="s">
        <v>23</v>
      </c>
      <c r="K43406" s="21"/>
      <c r="L43406" s="21"/>
      <c r="M43406" s="22">
        <v>90</v>
      </c>
      <c r="N43406" s="22">
        <v>90</v>
      </c>
      <c r="O43406" s="18"/>
      <c r="P43406" s="18"/>
      <c r="Q43406" s="18"/>
      <c r="R43406" s="18"/>
    </row>
    <row r="43407" ht="17" spans="1:18">
      <c r="A43407" s="1">
        <v>2022</v>
      </c>
      <c r="B43407" s="18" t="s">
        <v>158</v>
      </c>
      <c r="C43407" s="19">
        <v>23</v>
      </c>
      <c r="D43407" s="18" t="s">
        <v>719</v>
      </c>
      <c r="E43407" s="19">
        <v>8</v>
      </c>
      <c r="F43407" s="18" t="s">
        <v>26036</v>
      </c>
      <c r="G43407" s="19">
        <v>22030210</v>
      </c>
      <c r="H43407" s="18" t="s">
        <v>157</v>
      </c>
      <c r="I43407" s="18" t="s">
        <v>36</v>
      </c>
      <c r="J43407" s="18" t="s">
        <v>23</v>
      </c>
      <c r="K43407" s="21"/>
      <c r="L43407" s="21"/>
      <c r="M43407" s="22">
        <v>1</v>
      </c>
      <c r="N43407" s="22">
        <v>1</v>
      </c>
      <c r="O43407" s="18"/>
      <c r="P43407" s="18"/>
      <c r="Q43407" s="18"/>
      <c r="R43407" s="18"/>
    </row>
    <row r="43408" ht="17" spans="1:18">
      <c r="A43408" s="1">
        <v>2022</v>
      </c>
      <c r="B43408" s="18" t="s">
        <v>158</v>
      </c>
      <c r="C43408" s="19">
        <v>23</v>
      </c>
      <c r="D43408" s="18" t="s">
        <v>722</v>
      </c>
      <c r="E43408" s="19">
        <v>1</v>
      </c>
      <c r="F43408" s="18" t="s">
        <v>26037</v>
      </c>
      <c r="G43408" s="19">
        <v>1001</v>
      </c>
      <c r="H43408" s="18" t="s">
        <v>949</v>
      </c>
      <c r="I43408" s="18"/>
      <c r="J43408" s="18" t="s">
        <v>23</v>
      </c>
      <c r="K43408" s="20">
        <v>2531</v>
      </c>
      <c r="L43408" s="20">
        <v>2531</v>
      </c>
      <c r="M43408" s="21"/>
      <c r="N43408" s="21"/>
      <c r="O43408" s="18"/>
      <c r="P43408" s="18"/>
      <c r="Q43408" s="18" t="s">
        <v>950</v>
      </c>
      <c r="R43408" s="18"/>
    </row>
    <row r="43409" ht="17" spans="1:18">
      <c r="A43409" s="1">
        <v>2022</v>
      </c>
      <c r="B43409" s="18" t="s">
        <v>158</v>
      </c>
      <c r="C43409" s="19">
        <v>23</v>
      </c>
      <c r="D43409" s="18" t="s">
        <v>722</v>
      </c>
      <c r="E43409" s="19">
        <v>2</v>
      </c>
      <c r="F43409" s="18" t="s">
        <v>26038</v>
      </c>
      <c r="G43409" s="19">
        <v>101299</v>
      </c>
      <c r="H43409" s="18" t="s">
        <v>32</v>
      </c>
      <c r="I43409" s="18" t="s">
        <v>21440</v>
      </c>
      <c r="J43409" s="18" t="s">
        <v>23</v>
      </c>
      <c r="K43409" s="20">
        <v>22822.18</v>
      </c>
      <c r="L43409" s="20">
        <v>22822.18</v>
      </c>
      <c r="M43409" s="21"/>
      <c r="N43409" s="21"/>
      <c r="O43409" s="18"/>
      <c r="P43409" s="18"/>
      <c r="Q43409" s="18"/>
      <c r="R43409" s="18"/>
    </row>
    <row r="43410" ht="17" spans="1:18">
      <c r="A43410" s="1">
        <v>2022</v>
      </c>
      <c r="B43410" s="18" t="s">
        <v>158</v>
      </c>
      <c r="C43410" s="19">
        <v>23</v>
      </c>
      <c r="D43410" s="18" t="s">
        <v>722</v>
      </c>
      <c r="E43410" s="19">
        <v>3</v>
      </c>
      <c r="F43410" s="18" t="s">
        <v>26039</v>
      </c>
      <c r="G43410" s="19">
        <v>101299</v>
      </c>
      <c r="H43410" s="18" t="s">
        <v>32</v>
      </c>
      <c r="I43410" s="18" t="s">
        <v>840</v>
      </c>
      <c r="J43410" s="18" t="s">
        <v>23</v>
      </c>
      <c r="K43410" s="22">
        <v>47</v>
      </c>
      <c r="L43410" s="22">
        <v>47</v>
      </c>
      <c r="M43410" s="21"/>
      <c r="N43410" s="21"/>
      <c r="O43410" s="18"/>
      <c r="P43410" s="18"/>
      <c r="Q43410" s="18"/>
      <c r="R43410" s="18"/>
    </row>
    <row r="43411" ht="17" spans="1:18">
      <c r="A43411" s="1">
        <v>2022</v>
      </c>
      <c r="B43411" s="18" t="s">
        <v>158</v>
      </c>
      <c r="C43411" s="19">
        <v>23</v>
      </c>
      <c r="D43411" s="18" t="s">
        <v>722</v>
      </c>
      <c r="E43411" s="19">
        <v>4</v>
      </c>
      <c r="F43411" s="18" t="s">
        <v>26040</v>
      </c>
      <c r="G43411" s="19">
        <v>101299</v>
      </c>
      <c r="H43411" s="18" t="s">
        <v>32</v>
      </c>
      <c r="I43411" s="18" t="s">
        <v>1082</v>
      </c>
      <c r="J43411" s="18" t="s">
        <v>23</v>
      </c>
      <c r="K43411" s="22">
        <v>184</v>
      </c>
      <c r="L43411" s="22">
        <v>184</v>
      </c>
      <c r="M43411" s="21"/>
      <c r="N43411" s="21"/>
      <c r="O43411" s="18"/>
      <c r="P43411" s="18"/>
      <c r="Q43411" s="18"/>
      <c r="R43411" s="18"/>
    </row>
    <row r="43412" ht="17" spans="1:18">
      <c r="A43412" s="1">
        <v>2022</v>
      </c>
      <c r="B43412" s="18" t="s">
        <v>158</v>
      </c>
      <c r="C43412" s="19">
        <v>23</v>
      </c>
      <c r="D43412" s="18" t="s">
        <v>722</v>
      </c>
      <c r="E43412" s="19">
        <v>5</v>
      </c>
      <c r="F43412" s="18" t="s">
        <v>26041</v>
      </c>
      <c r="G43412" s="19">
        <v>22030202</v>
      </c>
      <c r="H43412" s="18" t="s">
        <v>35</v>
      </c>
      <c r="I43412" s="18" t="s">
        <v>340</v>
      </c>
      <c r="J43412" s="18" t="s">
        <v>23</v>
      </c>
      <c r="K43412" s="21"/>
      <c r="L43412" s="21"/>
      <c r="M43412" s="20">
        <v>19545.59</v>
      </c>
      <c r="N43412" s="20">
        <v>19545.59</v>
      </c>
      <c r="O43412" s="18"/>
      <c r="P43412" s="18"/>
      <c r="Q43412" s="18"/>
      <c r="R43412" s="18"/>
    </row>
    <row r="43413" ht="17" spans="1:18">
      <c r="A43413" s="1">
        <v>2022</v>
      </c>
      <c r="B43413" s="18" t="s">
        <v>158</v>
      </c>
      <c r="C43413" s="19">
        <v>23</v>
      </c>
      <c r="D43413" s="18" t="s">
        <v>722</v>
      </c>
      <c r="E43413" s="19">
        <v>6</v>
      </c>
      <c r="F43413" s="18" t="s">
        <v>26042</v>
      </c>
      <c r="G43413" s="19">
        <v>22030207</v>
      </c>
      <c r="H43413" s="18" t="s">
        <v>83</v>
      </c>
      <c r="I43413" s="18" t="s">
        <v>340</v>
      </c>
      <c r="J43413" s="18" t="s">
        <v>23</v>
      </c>
      <c r="K43413" s="21"/>
      <c r="L43413" s="21"/>
      <c r="M43413" s="22">
        <v>241</v>
      </c>
      <c r="N43413" s="22">
        <v>241</v>
      </c>
      <c r="O43413" s="18"/>
      <c r="P43413" s="18"/>
      <c r="Q43413" s="18"/>
      <c r="R43413" s="18"/>
    </row>
    <row r="43414" ht="17" spans="1:18">
      <c r="A43414" s="1">
        <v>2022</v>
      </c>
      <c r="B43414" s="18" t="s">
        <v>158</v>
      </c>
      <c r="C43414" s="19">
        <v>23</v>
      </c>
      <c r="D43414" s="18" t="s">
        <v>722</v>
      </c>
      <c r="E43414" s="19">
        <v>7</v>
      </c>
      <c r="F43414" s="18" t="s">
        <v>26043</v>
      </c>
      <c r="G43414" s="19">
        <v>22030216</v>
      </c>
      <c r="H43414" s="18" t="s">
        <v>170</v>
      </c>
      <c r="I43414" s="18" t="s">
        <v>340</v>
      </c>
      <c r="J43414" s="18" t="s">
        <v>23</v>
      </c>
      <c r="K43414" s="21"/>
      <c r="L43414" s="21"/>
      <c r="M43414" s="22">
        <v>768</v>
      </c>
      <c r="N43414" s="22">
        <v>768</v>
      </c>
      <c r="O43414" s="18"/>
      <c r="P43414" s="18"/>
      <c r="Q43414" s="18"/>
      <c r="R43414" s="18"/>
    </row>
    <row r="43415" ht="17" spans="1:18">
      <c r="A43415" s="1">
        <v>2022</v>
      </c>
      <c r="B43415" s="18" t="s">
        <v>158</v>
      </c>
      <c r="C43415" s="19">
        <v>23</v>
      </c>
      <c r="D43415" s="18" t="s">
        <v>722</v>
      </c>
      <c r="E43415" s="19">
        <v>8</v>
      </c>
      <c r="F43415" s="18" t="s">
        <v>26044</v>
      </c>
      <c r="G43415" s="19">
        <v>224199</v>
      </c>
      <c r="H43415" s="18" t="s">
        <v>134</v>
      </c>
      <c r="I43415" s="18" t="s">
        <v>5960</v>
      </c>
      <c r="J43415" s="18" t="s">
        <v>23</v>
      </c>
      <c r="K43415" s="21"/>
      <c r="L43415" s="21"/>
      <c r="M43415" s="20">
        <v>3829.59</v>
      </c>
      <c r="N43415" s="20">
        <v>3829.59</v>
      </c>
      <c r="O43415" s="18"/>
      <c r="P43415" s="18"/>
      <c r="Q43415" s="18"/>
      <c r="R43415" s="18"/>
    </row>
    <row r="43416" ht="17" spans="1:18">
      <c r="A43416" s="1">
        <v>2022</v>
      </c>
      <c r="B43416" s="18" t="s">
        <v>158</v>
      </c>
      <c r="C43416" s="19">
        <v>23</v>
      </c>
      <c r="D43416" s="18" t="s">
        <v>722</v>
      </c>
      <c r="E43416" s="19">
        <v>9</v>
      </c>
      <c r="F43416" s="18" t="s">
        <v>26045</v>
      </c>
      <c r="G43416" s="19">
        <v>22030217</v>
      </c>
      <c r="H43416" s="18" t="s">
        <v>218</v>
      </c>
      <c r="I43416" s="18" t="s">
        <v>340</v>
      </c>
      <c r="J43416" s="18" t="s">
        <v>23</v>
      </c>
      <c r="K43416" s="21"/>
      <c r="L43416" s="21"/>
      <c r="M43416" s="20">
        <v>1200</v>
      </c>
      <c r="N43416" s="20">
        <v>1200</v>
      </c>
      <c r="O43416" s="18"/>
      <c r="P43416" s="18"/>
      <c r="Q43416" s="18"/>
      <c r="R43416" s="18"/>
    </row>
    <row r="43417" ht="17" spans="1:18">
      <c r="A43417" s="1">
        <v>2022</v>
      </c>
      <c r="B43417" s="18" t="s">
        <v>158</v>
      </c>
      <c r="C43417" s="19">
        <v>23</v>
      </c>
      <c r="D43417" s="18" t="s">
        <v>731</v>
      </c>
      <c r="E43417" s="19">
        <v>1</v>
      </c>
      <c r="F43417" s="18" t="s">
        <v>26046</v>
      </c>
      <c r="G43417" s="19">
        <v>1001</v>
      </c>
      <c r="H43417" s="18" t="s">
        <v>949</v>
      </c>
      <c r="I43417" s="18"/>
      <c r="J43417" s="18" t="s">
        <v>23</v>
      </c>
      <c r="K43417" s="22">
        <v>550</v>
      </c>
      <c r="L43417" s="22">
        <v>550</v>
      </c>
      <c r="M43417" s="21"/>
      <c r="N43417" s="21"/>
      <c r="O43417" s="18"/>
      <c r="P43417" s="18"/>
      <c r="Q43417" s="18" t="s">
        <v>950</v>
      </c>
      <c r="R43417" s="18"/>
    </row>
    <row r="43418" ht="17" spans="1:18">
      <c r="A43418" s="1">
        <v>2022</v>
      </c>
      <c r="B43418" s="18" t="s">
        <v>158</v>
      </c>
      <c r="C43418" s="19">
        <v>23</v>
      </c>
      <c r="D43418" s="18" t="s">
        <v>731</v>
      </c>
      <c r="E43418" s="19">
        <v>2</v>
      </c>
      <c r="F43418" s="18" t="s">
        <v>26047</v>
      </c>
      <c r="G43418" s="19">
        <v>101299</v>
      </c>
      <c r="H43418" s="18" t="s">
        <v>32</v>
      </c>
      <c r="I43418" s="18" t="s">
        <v>21440</v>
      </c>
      <c r="J43418" s="18" t="s">
        <v>23</v>
      </c>
      <c r="K43418" s="20">
        <v>7746.34</v>
      </c>
      <c r="L43418" s="20">
        <v>7746.34</v>
      </c>
      <c r="M43418" s="21"/>
      <c r="N43418" s="21"/>
      <c r="O43418" s="18"/>
      <c r="P43418" s="18"/>
      <c r="Q43418" s="18"/>
      <c r="R43418" s="18"/>
    </row>
    <row r="43419" ht="17" spans="1:18">
      <c r="A43419" s="1">
        <v>2022</v>
      </c>
      <c r="B43419" s="18" t="s">
        <v>158</v>
      </c>
      <c r="C43419" s="19">
        <v>23</v>
      </c>
      <c r="D43419" s="18" t="s">
        <v>731</v>
      </c>
      <c r="E43419" s="19">
        <v>3</v>
      </c>
      <c r="F43419" s="18" t="s">
        <v>26048</v>
      </c>
      <c r="G43419" s="19">
        <v>101299</v>
      </c>
      <c r="H43419" s="18" t="s">
        <v>32</v>
      </c>
      <c r="I43419" s="18" t="s">
        <v>1082</v>
      </c>
      <c r="J43419" s="18" t="s">
        <v>23</v>
      </c>
      <c r="K43419" s="22">
        <v>425</v>
      </c>
      <c r="L43419" s="22">
        <v>425</v>
      </c>
      <c r="M43419" s="21"/>
      <c r="N43419" s="21"/>
      <c r="O43419" s="18"/>
      <c r="P43419" s="18"/>
      <c r="Q43419" s="18"/>
      <c r="R43419" s="18"/>
    </row>
    <row r="43420" ht="17" spans="1:18">
      <c r="A43420" s="1">
        <v>2022</v>
      </c>
      <c r="B43420" s="18" t="s">
        <v>158</v>
      </c>
      <c r="C43420" s="19">
        <v>23</v>
      </c>
      <c r="D43420" s="18" t="s">
        <v>731</v>
      </c>
      <c r="E43420" s="19">
        <v>4</v>
      </c>
      <c r="F43420" s="18" t="s">
        <v>26049</v>
      </c>
      <c r="G43420" s="19">
        <v>101299</v>
      </c>
      <c r="H43420" s="18" t="s">
        <v>32</v>
      </c>
      <c r="I43420" s="18" t="s">
        <v>840</v>
      </c>
      <c r="J43420" s="18" t="s">
        <v>23</v>
      </c>
      <c r="K43420" s="22">
        <v>12</v>
      </c>
      <c r="L43420" s="22">
        <v>12</v>
      </c>
      <c r="M43420" s="21"/>
      <c r="N43420" s="21"/>
      <c r="O43420" s="18"/>
      <c r="P43420" s="18"/>
      <c r="Q43420" s="18"/>
      <c r="R43420" s="18"/>
    </row>
    <row r="43421" ht="17" spans="1:18">
      <c r="A43421" s="1">
        <v>2022</v>
      </c>
      <c r="B43421" s="18" t="s">
        <v>158</v>
      </c>
      <c r="C43421" s="19">
        <v>23</v>
      </c>
      <c r="D43421" s="18" t="s">
        <v>731</v>
      </c>
      <c r="E43421" s="19">
        <v>5</v>
      </c>
      <c r="F43421" s="18" t="s">
        <v>26050</v>
      </c>
      <c r="G43421" s="19">
        <v>22030202</v>
      </c>
      <c r="H43421" s="18" t="s">
        <v>35</v>
      </c>
      <c r="I43421" s="18" t="s">
        <v>4420</v>
      </c>
      <c r="J43421" s="18" t="s">
        <v>23</v>
      </c>
      <c r="K43421" s="21"/>
      <c r="L43421" s="21"/>
      <c r="M43421" s="20">
        <v>4020.34</v>
      </c>
      <c r="N43421" s="20">
        <v>4020.34</v>
      </c>
      <c r="O43421" s="18"/>
      <c r="P43421" s="18"/>
      <c r="Q43421" s="18"/>
      <c r="R43421" s="18"/>
    </row>
    <row r="43422" ht="17" spans="1:18">
      <c r="A43422" s="1">
        <v>2022</v>
      </c>
      <c r="B43422" s="18" t="s">
        <v>158</v>
      </c>
      <c r="C43422" s="19">
        <v>23</v>
      </c>
      <c r="D43422" s="18" t="s">
        <v>731</v>
      </c>
      <c r="E43422" s="19">
        <v>6</v>
      </c>
      <c r="F43422" s="18" t="s">
        <v>26051</v>
      </c>
      <c r="G43422" s="19">
        <v>22030202</v>
      </c>
      <c r="H43422" s="18" t="s">
        <v>35</v>
      </c>
      <c r="I43422" s="18" t="s">
        <v>4420</v>
      </c>
      <c r="J43422" s="18" t="s">
        <v>23</v>
      </c>
      <c r="K43422" s="21"/>
      <c r="L43422" s="21"/>
      <c r="M43422" s="20">
        <v>1080</v>
      </c>
      <c r="N43422" s="20">
        <v>1080</v>
      </c>
      <c r="O43422" s="18"/>
      <c r="P43422" s="18"/>
      <c r="Q43422" s="18"/>
      <c r="R43422" s="18"/>
    </row>
    <row r="43423" ht="17" spans="1:18">
      <c r="A43423" s="1">
        <v>2022</v>
      </c>
      <c r="B43423" s="18" t="s">
        <v>158</v>
      </c>
      <c r="C43423" s="19">
        <v>23</v>
      </c>
      <c r="D43423" s="18" t="s">
        <v>731</v>
      </c>
      <c r="E43423" s="19">
        <v>7</v>
      </c>
      <c r="F43423" s="18" t="s">
        <v>26052</v>
      </c>
      <c r="G43423" s="19">
        <v>22030227</v>
      </c>
      <c r="H43423" s="18" t="s">
        <v>3102</v>
      </c>
      <c r="I43423" s="18" t="s">
        <v>4420</v>
      </c>
      <c r="J43423" s="18" t="s">
        <v>23</v>
      </c>
      <c r="K43423" s="21"/>
      <c r="L43423" s="21"/>
      <c r="M43423" s="22">
        <v>437</v>
      </c>
      <c r="N43423" s="22">
        <v>437</v>
      </c>
      <c r="O43423" s="18"/>
      <c r="P43423" s="18"/>
      <c r="Q43423" s="18"/>
      <c r="R43423" s="18"/>
    </row>
    <row r="43424" ht="17" spans="1:18">
      <c r="A43424" s="1">
        <v>2022</v>
      </c>
      <c r="B43424" s="18" t="s">
        <v>158</v>
      </c>
      <c r="C43424" s="19">
        <v>23</v>
      </c>
      <c r="D43424" s="18" t="s">
        <v>731</v>
      </c>
      <c r="E43424" s="19">
        <v>8</v>
      </c>
      <c r="F43424" s="18" t="s">
        <v>26053</v>
      </c>
      <c r="G43424" s="19">
        <v>22030227</v>
      </c>
      <c r="H43424" s="18" t="s">
        <v>3102</v>
      </c>
      <c r="I43424" s="18" t="s">
        <v>4420</v>
      </c>
      <c r="J43424" s="18" t="s">
        <v>23</v>
      </c>
      <c r="K43424" s="21"/>
      <c r="L43424" s="21"/>
      <c r="M43424" s="20">
        <v>1542</v>
      </c>
      <c r="N43424" s="20">
        <v>1542</v>
      </c>
      <c r="O43424" s="18"/>
      <c r="P43424" s="18"/>
      <c r="Q43424" s="18"/>
      <c r="R43424" s="18"/>
    </row>
    <row r="43425" ht="17" spans="1:18">
      <c r="A43425" s="1">
        <v>2022</v>
      </c>
      <c r="B43425" s="18" t="s">
        <v>158</v>
      </c>
      <c r="C43425" s="19">
        <v>23</v>
      </c>
      <c r="D43425" s="18" t="s">
        <v>731</v>
      </c>
      <c r="E43425" s="19">
        <v>9</v>
      </c>
      <c r="F43425" s="18" t="s">
        <v>26054</v>
      </c>
      <c r="G43425" s="19">
        <v>22030219</v>
      </c>
      <c r="H43425" s="18" t="s">
        <v>38</v>
      </c>
      <c r="I43425" s="18" t="s">
        <v>4420</v>
      </c>
      <c r="J43425" s="18" t="s">
        <v>23</v>
      </c>
      <c r="K43425" s="21"/>
      <c r="L43425" s="21"/>
      <c r="M43425" s="22">
        <v>248.95</v>
      </c>
      <c r="N43425" s="22">
        <v>248.95</v>
      </c>
      <c r="O43425" s="18"/>
      <c r="P43425" s="18"/>
      <c r="Q43425" s="18"/>
      <c r="R43425" s="18"/>
    </row>
    <row r="43426" ht="17" spans="1:18">
      <c r="A43426" s="1">
        <v>2022</v>
      </c>
      <c r="B43426" s="18" t="s">
        <v>158</v>
      </c>
      <c r="C43426" s="19">
        <v>23</v>
      </c>
      <c r="D43426" s="18" t="s">
        <v>731</v>
      </c>
      <c r="E43426" s="19">
        <v>10</v>
      </c>
      <c r="F43426" s="18" t="s">
        <v>26055</v>
      </c>
      <c r="G43426" s="19">
        <v>22030221</v>
      </c>
      <c r="H43426" s="18" t="s">
        <v>645</v>
      </c>
      <c r="I43426" s="18" t="s">
        <v>4420</v>
      </c>
      <c r="J43426" s="18" t="s">
        <v>23</v>
      </c>
      <c r="K43426" s="21"/>
      <c r="L43426" s="21"/>
      <c r="M43426" s="22">
        <v>120</v>
      </c>
      <c r="N43426" s="22">
        <v>120</v>
      </c>
      <c r="O43426" s="18"/>
      <c r="P43426" s="18"/>
      <c r="Q43426" s="18"/>
      <c r="R43426" s="18"/>
    </row>
    <row r="43427" ht="17" spans="1:18">
      <c r="A43427" s="1">
        <v>2022</v>
      </c>
      <c r="B43427" s="18" t="s">
        <v>158</v>
      </c>
      <c r="C43427" s="19">
        <v>23</v>
      </c>
      <c r="D43427" s="18" t="s">
        <v>731</v>
      </c>
      <c r="E43427" s="19">
        <v>11</v>
      </c>
      <c r="F43427" s="18" t="s">
        <v>26056</v>
      </c>
      <c r="G43427" s="19">
        <v>22030216</v>
      </c>
      <c r="H43427" s="18" t="s">
        <v>170</v>
      </c>
      <c r="I43427" s="18" t="s">
        <v>4420</v>
      </c>
      <c r="J43427" s="18" t="s">
        <v>23</v>
      </c>
      <c r="K43427" s="21"/>
      <c r="L43427" s="21"/>
      <c r="M43427" s="22">
        <v>216</v>
      </c>
      <c r="N43427" s="22">
        <v>216</v>
      </c>
      <c r="O43427" s="18"/>
      <c r="P43427" s="18"/>
      <c r="Q43427" s="18"/>
      <c r="R43427" s="18"/>
    </row>
    <row r="43428" ht="17" spans="1:18">
      <c r="A43428" s="1">
        <v>2022</v>
      </c>
      <c r="B43428" s="18" t="s">
        <v>158</v>
      </c>
      <c r="C43428" s="19">
        <v>23</v>
      </c>
      <c r="D43428" s="18" t="s">
        <v>731</v>
      </c>
      <c r="E43428" s="19">
        <v>12</v>
      </c>
      <c r="F43428" s="18" t="s">
        <v>26057</v>
      </c>
      <c r="G43428" s="19">
        <v>224199</v>
      </c>
      <c r="H43428" s="18" t="s">
        <v>134</v>
      </c>
      <c r="I43428" s="18" t="s">
        <v>4433</v>
      </c>
      <c r="J43428" s="18" t="s">
        <v>23</v>
      </c>
      <c r="K43428" s="21"/>
      <c r="L43428" s="21"/>
      <c r="M43428" s="20">
        <v>1069.05</v>
      </c>
      <c r="N43428" s="20">
        <v>1069.05</v>
      </c>
      <c r="O43428" s="18"/>
      <c r="P43428" s="18"/>
      <c r="Q43428" s="18"/>
      <c r="R43428" s="18"/>
    </row>
    <row r="43429" ht="17" spans="1:18">
      <c r="A43429" s="1">
        <v>2022</v>
      </c>
      <c r="B43429" s="18" t="s">
        <v>158</v>
      </c>
      <c r="C43429" s="19">
        <v>23</v>
      </c>
      <c r="D43429" s="18" t="s">
        <v>737</v>
      </c>
      <c r="E43429" s="19">
        <v>1</v>
      </c>
      <c r="F43429" s="18" t="s">
        <v>26058</v>
      </c>
      <c r="G43429" s="19">
        <v>101299</v>
      </c>
      <c r="H43429" s="18" t="s">
        <v>32</v>
      </c>
      <c r="I43429" s="18" t="s">
        <v>21440</v>
      </c>
      <c r="J43429" s="18" t="s">
        <v>23</v>
      </c>
      <c r="K43429" s="20">
        <v>22093.67</v>
      </c>
      <c r="L43429" s="20">
        <v>22093.67</v>
      </c>
      <c r="M43429" s="21"/>
      <c r="N43429" s="21"/>
      <c r="O43429" s="18"/>
      <c r="P43429" s="18"/>
      <c r="Q43429" s="18"/>
      <c r="R43429" s="18"/>
    </row>
    <row r="43430" ht="17" spans="1:18">
      <c r="A43430" s="1">
        <v>2022</v>
      </c>
      <c r="B43430" s="18" t="s">
        <v>158</v>
      </c>
      <c r="C43430" s="19">
        <v>23</v>
      </c>
      <c r="D43430" s="18" t="s">
        <v>737</v>
      </c>
      <c r="E43430" s="19">
        <v>2</v>
      </c>
      <c r="F43430" s="18" t="s">
        <v>26059</v>
      </c>
      <c r="G43430" s="19">
        <v>1001</v>
      </c>
      <c r="H43430" s="18" t="s">
        <v>949</v>
      </c>
      <c r="I43430" s="18"/>
      <c r="J43430" s="18" t="s">
        <v>23</v>
      </c>
      <c r="K43430" s="22">
        <v>43</v>
      </c>
      <c r="L43430" s="22">
        <v>43</v>
      </c>
      <c r="M43430" s="21"/>
      <c r="N43430" s="21"/>
      <c r="O43430" s="18"/>
      <c r="P43430" s="18"/>
      <c r="Q43430" s="18" t="s">
        <v>950</v>
      </c>
      <c r="R43430" s="18"/>
    </row>
    <row r="43431" ht="17" spans="1:18">
      <c r="A43431" s="1">
        <v>2022</v>
      </c>
      <c r="B43431" s="18" t="s">
        <v>158</v>
      </c>
      <c r="C43431" s="19">
        <v>23</v>
      </c>
      <c r="D43431" s="18" t="s">
        <v>737</v>
      </c>
      <c r="E43431" s="19">
        <v>3</v>
      </c>
      <c r="F43431" s="18" t="s">
        <v>26060</v>
      </c>
      <c r="G43431" s="19">
        <v>101299</v>
      </c>
      <c r="H43431" s="18" t="s">
        <v>32</v>
      </c>
      <c r="I43431" s="18" t="s">
        <v>1082</v>
      </c>
      <c r="J43431" s="18" t="s">
        <v>23</v>
      </c>
      <c r="K43431" s="22">
        <v>689</v>
      </c>
      <c r="L43431" s="22">
        <v>689</v>
      </c>
      <c r="M43431" s="21"/>
      <c r="N43431" s="21"/>
      <c r="O43431" s="18"/>
      <c r="P43431" s="18"/>
      <c r="Q43431" s="18"/>
      <c r="R43431" s="18"/>
    </row>
    <row r="43432" ht="17" spans="1:18">
      <c r="A43432" s="1">
        <v>2022</v>
      </c>
      <c r="B43432" s="18" t="s">
        <v>158</v>
      </c>
      <c r="C43432" s="19">
        <v>23</v>
      </c>
      <c r="D43432" s="18" t="s">
        <v>737</v>
      </c>
      <c r="E43432" s="19">
        <v>4</v>
      </c>
      <c r="F43432" s="18" t="s">
        <v>26061</v>
      </c>
      <c r="G43432" s="19">
        <v>101299</v>
      </c>
      <c r="H43432" s="18" t="s">
        <v>32</v>
      </c>
      <c r="I43432" s="18" t="s">
        <v>840</v>
      </c>
      <c r="J43432" s="18" t="s">
        <v>23</v>
      </c>
      <c r="K43432" s="22">
        <v>30</v>
      </c>
      <c r="L43432" s="22">
        <v>30</v>
      </c>
      <c r="M43432" s="21"/>
      <c r="N43432" s="21"/>
      <c r="O43432" s="18"/>
      <c r="P43432" s="18"/>
      <c r="Q43432" s="18"/>
      <c r="R43432" s="18"/>
    </row>
    <row r="43433" ht="17" spans="1:18">
      <c r="A43433" s="1">
        <v>2022</v>
      </c>
      <c r="B43433" s="18" t="s">
        <v>158</v>
      </c>
      <c r="C43433" s="19">
        <v>23</v>
      </c>
      <c r="D43433" s="18" t="s">
        <v>737</v>
      </c>
      <c r="E43433" s="19">
        <v>5</v>
      </c>
      <c r="F43433" s="18" t="s">
        <v>26062</v>
      </c>
      <c r="G43433" s="19">
        <v>22030202</v>
      </c>
      <c r="H43433" s="18" t="s">
        <v>35</v>
      </c>
      <c r="I43433" s="18" t="s">
        <v>648</v>
      </c>
      <c r="J43433" s="18" t="s">
        <v>23</v>
      </c>
      <c r="K43433" s="21"/>
      <c r="L43433" s="21"/>
      <c r="M43433" s="20">
        <v>11276.97</v>
      </c>
      <c r="N43433" s="20">
        <v>11276.97</v>
      </c>
      <c r="O43433" s="18"/>
      <c r="P43433" s="18"/>
      <c r="Q43433" s="18"/>
      <c r="R43433" s="18"/>
    </row>
    <row r="43434" ht="17" spans="1:18">
      <c r="A43434" s="1">
        <v>2022</v>
      </c>
      <c r="B43434" s="18" t="s">
        <v>158</v>
      </c>
      <c r="C43434" s="19">
        <v>23</v>
      </c>
      <c r="D43434" s="18" t="s">
        <v>737</v>
      </c>
      <c r="E43434" s="19">
        <v>6</v>
      </c>
      <c r="F43434" s="18" t="s">
        <v>26063</v>
      </c>
      <c r="G43434" s="19">
        <v>22030202</v>
      </c>
      <c r="H43434" s="18" t="s">
        <v>35</v>
      </c>
      <c r="I43434" s="18" t="s">
        <v>648</v>
      </c>
      <c r="J43434" s="18" t="s">
        <v>23</v>
      </c>
      <c r="K43434" s="21"/>
      <c r="L43434" s="21"/>
      <c r="M43434" s="22">
        <v>569.76</v>
      </c>
      <c r="N43434" s="22">
        <v>569.76</v>
      </c>
      <c r="O43434" s="18"/>
      <c r="P43434" s="18"/>
      <c r="Q43434" s="18"/>
      <c r="R43434" s="18"/>
    </row>
    <row r="43435" ht="17" spans="1:18">
      <c r="A43435" s="1">
        <v>2022</v>
      </c>
      <c r="B43435" s="18" t="s">
        <v>158</v>
      </c>
      <c r="C43435" s="19">
        <v>23</v>
      </c>
      <c r="D43435" s="18" t="s">
        <v>737</v>
      </c>
      <c r="E43435" s="19">
        <v>7</v>
      </c>
      <c r="F43435" s="18" t="s">
        <v>26064</v>
      </c>
      <c r="G43435" s="19">
        <v>22030202</v>
      </c>
      <c r="H43435" s="18" t="s">
        <v>35</v>
      </c>
      <c r="I43435" s="18" t="s">
        <v>648</v>
      </c>
      <c r="J43435" s="18" t="s">
        <v>23</v>
      </c>
      <c r="K43435" s="21"/>
      <c r="L43435" s="21"/>
      <c r="M43435" s="20">
        <v>3170.36</v>
      </c>
      <c r="N43435" s="20">
        <v>3170.36</v>
      </c>
      <c r="O43435" s="18"/>
      <c r="P43435" s="18"/>
      <c r="Q43435" s="18"/>
      <c r="R43435" s="18"/>
    </row>
    <row r="43436" ht="17" spans="1:18">
      <c r="A43436" s="1">
        <v>2022</v>
      </c>
      <c r="B43436" s="18" t="s">
        <v>158</v>
      </c>
      <c r="C43436" s="19">
        <v>23</v>
      </c>
      <c r="D43436" s="18" t="s">
        <v>737</v>
      </c>
      <c r="E43436" s="19">
        <v>8</v>
      </c>
      <c r="F43436" s="18" t="s">
        <v>26065</v>
      </c>
      <c r="G43436" s="19">
        <v>2203022201</v>
      </c>
      <c r="H43436" s="18" t="s">
        <v>11643</v>
      </c>
      <c r="I43436" s="18" t="s">
        <v>648</v>
      </c>
      <c r="J43436" s="18" t="s">
        <v>23</v>
      </c>
      <c r="K43436" s="21"/>
      <c r="L43436" s="21"/>
      <c r="M43436" s="20">
        <v>2200</v>
      </c>
      <c r="N43436" s="20">
        <v>2200</v>
      </c>
      <c r="O43436" s="18"/>
      <c r="P43436" s="18"/>
      <c r="Q43436" s="18"/>
      <c r="R43436" s="18"/>
    </row>
    <row r="43437" ht="17" spans="1:18">
      <c r="A43437" s="1">
        <v>2022</v>
      </c>
      <c r="B43437" s="18" t="s">
        <v>158</v>
      </c>
      <c r="C43437" s="19">
        <v>23</v>
      </c>
      <c r="D43437" s="18" t="s">
        <v>737</v>
      </c>
      <c r="E43437" s="19">
        <v>9</v>
      </c>
      <c r="F43437" s="18" t="s">
        <v>26066</v>
      </c>
      <c r="G43437" s="19">
        <v>22030207</v>
      </c>
      <c r="H43437" s="18" t="s">
        <v>83</v>
      </c>
      <c r="I43437" s="18" t="s">
        <v>648</v>
      </c>
      <c r="J43437" s="18" t="s">
        <v>23</v>
      </c>
      <c r="K43437" s="21"/>
      <c r="L43437" s="21"/>
      <c r="M43437" s="20">
        <v>1112</v>
      </c>
      <c r="N43437" s="20">
        <v>1112</v>
      </c>
      <c r="O43437" s="18"/>
      <c r="P43437" s="18"/>
      <c r="Q43437" s="18"/>
      <c r="R43437" s="18"/>
    </row>
    <row r="43438" ht="17" spans="1:18">
      <c r="A43438" s="1">
        <v>2022</v>
      </c>
      <c r="B43438" s="18" t="s">
        <v>158</v>
      </c>
      <c r="C43438" s="19">
        <v>23</v>
      </c>
      <c r="D43438" s="18" t="s">
        <v>737</v>
      </c>
      <c r="E43438" s="19">
        <v>10</v>
      </c>
      <c r="F43438" s="18" t="s">
        <v>26067</v>
      </c>
      <c r="G43438" s="19">
        <v>224199</v>
      </c>
      <c r="H43438" s="18" t="s">
        <v>134</v>
      </c>
      <c r="I43438" s="18" t="s">
        <v>4653</v>
      </c>
      <c r="J43438" s="18" t="s">
        <v>23</v>
      </c>
      <c r="K43438" s="21"/>
      <c r="L43438" s="21"/>
      <c r="M43438" s="22">
        <v>39.87</v>
      </c>
      <c r="N43438" s="22">
        <v>39.87</v>
      </c>
      <c r="O43438" s="18"/>
      <c r="P43438" s="18"/>
      <c r="Q43438" s="18"/>
      <c r="R43438" s="18"/>
    </row>
    <row r="43439" ht="17" spans="1:18">
      <c r="A43439" s="1">
        <v>2022</v>
      </c>
      <c r="B43439" s="18" t="s">
        <v>158</v>
      </c>
      <c r="C43439" s="19">
        <v>23</v>
      </c>
      <c r="D43439" s="18" t="s">
        <v>737</v>
      </c>
      <c r="E43439" s="19">
        <v>11</v>
      </c>
      <c r="F43439" s="18" t="s">
        <v>26068</v>
      </c>
      <c r="G43439" s="19">
        <v>22030217</v>
      </c>
      <c r="H43439" s="18" t="s">
        <v>218</v>
      </c>
      <c r="I43439" s="18" t="s">
        <v>648</v>
      </c>
      <c r="J43439" s="18" t="s">
        <v>23</v>
      </c>
      <c r="K43439" s="21"/>
      <c r="L43439" s="21"/>
      <c r="M43439" s="20">
        <v>4300</v>
      </c>
      <c r="N43439" s="20">
        <v>4300</v>
      </c>
      <c r="O43439" s="18"/>
      <c r="P43439" s="18"/>
      <c r="Q43439" s="18"/>
      <c r="R43439" s="18"/>
    </row>
    <row r="43440" ht="17" spans="1:18">
      <c r="A43440" s="1">
        <v>2022</v>
      </c>
      <c r="B43440" s="18" t="s">
        <v>158</v>
      </c>
      <c r="C43440" s="19">
        <v>23</v>
      </c>
      <c r="D43440" s="18" t="s">
        <v>737</v>
      </c>
      <c r="E43440" s="19">
        <v>12</v>
      </c>
      <c r="F43440" s="18" t="s">
        <v>26069</v>
      </c>
      <c r="G43440" s="19">
        <v>224199</v>
      </c>
      <c r="H43440" s="18" t="s">
        <v>134</v>
      </c>
      <c r="I43440" s="18" t="s">
        <v>4653</v>
      </c>
      <c r="J43440" s="18" t="s">
        <v>23</v>
      </c>
      <c r="K43440" s="21"/>
      <c r="L43440" s="21"/>
      <c r="M43440" s="22">
        <v>186.71</v>
      </c>
      <c r="N43440" s="22">
        <v>186.71</v>
      </c>
      <c r="O43440" s="18"/>
      <c r="P43440" s="18"/>
      <c r="Q43440" s="18"/>
      <c r="R43440" s="18"/>
    </row>
    <row r="43441" ht="17" spans="1:18">
      <c r="A43441" s="1">
        <v>2022</v>
      </c>
      <c r="B43441" s="18" t="s">
        <v>158</v>
      </c>
      <c r="C43441" s="19">
        <v>23</v>
      </c>
      <c r="D43441" s="18" t="s">
        <v>1425</v>
      </c>
      <c r="E43441" s="19">
        <v>1</v>
      </c>
      <c r="F43441" s="18" t="s">
        <v>26070</v>
      </c>
      <c r="G43441" s="19">
        <v>101299</v>
      </c>
      <c r="H43441" s="18" t="s">
        <v>32</v>
      </c>
      <c r="I43441" s="18" t="s">
        <v>21440</v>
      </c>
      <c r="J43441" s="18" t="s">
        <v>23</v>
      </c>
      <c r="K43441" s="20">
        <v>2579.83</v>
      </c>
      <c r="L43441" s="20">
        <v>2579.83</v>
      </c>
      <c r="M43441" s="21"/>
      <c r="N43441" s="21"/>
      <c r="O43441" s="18"/>
      <c r="P43441" s="18"/>
      <c r="Q43441" s="18"/>
      <c r="R43441" s="18"/>
    </row>
    <row r="43442" ht="17" spans="1:18">
      <c r="A43442" s="1">
        <v>2022</v>
      </c>
      <c r="B43442" s="18" t="s">
        <v>158</v>
      </c>
      <c r="C43442" s="19">
        <v>23</v>
      </c>
      <c r="D43442" s="18" t="s">
        <v>1425</v>
      </c>
      <c r="E43442" s="19">
        <v>2</v>
      </c>
      <c r="F43442" s="18" t="s">
        <v>26071</v>
      </c>
      <c r="G43442" s="19">
        <v>101299</v>
      </c>
      <c r="H43442" s="18" t="s">
        <v>32</v>
      </c>
      <c r="I43442" s="18" t="s">
        <v>1082</v>
      </c>
      <c r="J43442" s="18" t="s">
        <v>23</v>
      </c>
      <c r="K43442" s="22">
        <v>24</v>
      </c>
      <c r="L43442" s="22">
        <v>24</v>
      </c>
      <c r="M43442" s="21"/>
      <c r="N43442" s="21"/>
      <c r="O43442" s="18"/>
      <c r="P43442" s="18"/>
      <c r="Q43442" s="18"/>
      <c r="R43442" s="18"/>
    </row>
    <row r="43443" ht="17" spans="1:18">
      <c r="A43443" s="1">
        <v>2022</v>
      </c>
      <c r="B43443" s="18" t="s">
        <v>158</v>
      </c>
      <c r="C43443" s="19">
        <v>23</v>
      </c>
      <c r="D43443" s="18" t="s">
        <v>1425</v>
      </c>
      <c r="E43443" s="19">
        <v>3</v>
      </c>
      <c r="F43443" s="18" t="s">
        <v>26072</v>
      </c>
      <c r="G43443" s="19">
        <v>22030202</v>
      </c>
      <c r="H43443" s="18" t="s">
        <v>35</v>
      </c>
      <c r="I43443" s="18" t="s">
        <v>80</v>
      </c>
      <c r="J43443" s="18" t="s">
        <v>23</v>
      </c>
      <c r="K43443" s="21"/>
      <c r="L43443" s="21"/>
      <c r="M43443" s="20">
        <v>2379.83</v>
      </c>
      <c r="N43443" s="20">
        <v>2379.83</v>
      </c>
      <c r="O43443" s="18"/>
      <c r="P43443" s="18"/>
      <c r="Q43443" s="18"/>
      <c r="R43443" s="18"/>
    </row>
    <row r="43444" ht="17" spans="1:18">
      <c r="A43444" s="1">
        <v>2022</v>
      </c>
      <c r="B43444" s="18" t="s">
        <v>158</v>
      </c>
      <c r="C43444" s="19">
        <v>23</v>
      </c>
      <c r="D43444" s="18" t="s">
        <v>1425</v>
      </c>
      <c r="E43444" s="19">
        <v>4</v>
      </c>
      <c r="F43444" s="18" t="s">
        <v>26073</v>
      </c>
      <c r="G43444" s="19">
        <v>22030207</v>
      </c>
      <c r="H43444" s="18" t="s">
        <v>83</v>
      </c>
      <c r="I43444" s="18" t="s">
        <v>80</v>
      </c>
      <c r="J43444" s="18" t="s">
        <v>23</v>
      </c>
      <c r="K43444" s="21"/>
      <c r="L43444" s="21"/>
      <c r="M43444" s="22">
        <v>24</v>
      </c>
      <c r="N43444" s="22">
        <v>24</v>
      </c>
      <c r="O43444" s="18"/>
      <c r="P43444" s="18"/>
      <c r="Q43444" s="18"/>
      <c r="R43444" s="18"/>
    </row>
    <row r="43445" ht="17" spans="1:18">
      <c r="A43445" s="1">
        <v>2022</v>
      </c>
      <c r="B43445" s="18" t="s">
        <v>158</v>
      </c>
      <c r="C43445" s="19">
        <v>23</v>
      </c>
      <c r="D43445" s="18" t="s">
        <v>1425</v>
      </c>
      <c r="E43445" s="19">
        <v>5</v>
      </c>
      <c r="F43445" s="18" t="s">
        <v>26074</v>
      </c>
      <c r="G43445" s="19">
        <v>22030217</v>
      </c>
      <c r="H43445" s="18" t="s">
        <v>218</v>
      </c>
      <c r="I43445" s="18" t="s">
        <v>80</v>
      </c>
      <c r="J43445" s="18" t="s">
        <v>23</v>
      </c>
      <c r="K43445" s="21"/>
      <c r="L43445" s="21"/>
      <c r="M43445" s="22">
        <v>200</v>
      </c>
      <c r="N43445" s="22">
        <v>200</v>
      </c>
      <c r="O43445" s="18"/>
      <c r="P43445" s="18"/>
      <c r="Q43445" s="18"/>
      <c r="R43445" s="18"/>
    </row>
    <row r="43446" ht="17" spans="1:18">
      <c r="A43446" s="1">
        <v>2022</v>
      </c>
      <c r="B43446" s="18" t="s">
        <v>158</v>
      </c>
      <c r="C43446" s="19">
        <v>25</v>
      </c>
      <c r="D43446" s="18" t="s">
        <v>1429</v>
      </c>
      <c r="E43446" s="19">
        <v>1</v>
      </c>
      <c r="F43446" s="18" t="s">
        <v>26075</v>
      </c>
      <c r="G43446" s="19">
        <v>12210101</v>
      </c>
      <c r="H43446" s="18" t="s">
        <v>21</v>
      </c>
      <c r="I43446" s="18" t="s">
        <v>118</v>
      </c>
      <c r="J43446" s="18" t="s">
        <v>23</v>
      </c>
      <c r="K43446" s="20">
        <v>14000</v>
      </c>
      <c r="L43446" s="20">
        <v>14000</v>
      </c>
      <c r="M43446" s="21"/>
      <c r="N43446" s="21"/>
      <c r="O43446" s="18"/>
      <c r="P43446" s="18"/>
      <c r="Q43446" s="18"/>
      <c r="R43446" s="18"/>
    </row>
    <row r="43447" ht="17" spans="1:18">
      <c r="A43447" s="1">
        <v>2022</v>
      </c>
      <c r="B43447" s="18" t="s">
        <v>158</v>
      </c>
      <c r="C43447" s="19">
        <v>25</v>
      </c>
      <c r="D43447" s="18" t="s">
        <v>1429</v>
      </c>
      <c r="E43447" s="19">
        <v>2</v>
      </c>
      <c r="F43447" s="18" t="s">
        <v>26075</v>
      </c>
      <c r="G43447" s="19">
        <v>1221020102</v>
      </c>
      <c r="H43447" s="18" t="s">
        <v>469</v>
      </c>
      <c r="I43447" s="18" t="s">
        <v>7269</v>
      </c>
      <c r="J43447" s="18" t="s">
        <v>23</v>
      </c>
      <c r="K43447" s="21"/>
      <c r="L43447" s="21"/>
      <c r="M43447" s="20">
        <v>14000</v>
      </c>
      <c r="N43447" s="20">
        <v>14000</v>
      </c>
      <c r="O43447" s="18"/>
      <c r="P43447" s="18"/>
      <c r="Q43447" s="18"/>
      <c r="R43447" s="18"/>
    </row>
    <row r="43448" ht="17" spans="1:18">
      <c r="A43448" s="1">
        <v>2022</v>
      </c>
      <c r="B43448" s="18" t="s">
        <v>158</v>
      </c>
      <c r="C43448" s="19">
        <v>26</v>
      </c>
      <c r="D43448" s="18" t="s">
        <v>1433</v>
      </c>
      <c r="E43448" s="19">
        <v>1</v>
      </c>
      <c r="F43448" s="18" t="s">
        <v>26076</v>
      </c>
      <c r="G43448" s="19">
        <v>101299</v>
      </c>
      <c r="H43448" s="18" t="s">
        <v>32</v>
      </c>
      <c r="I43448" s="18" t="s">
        <v>21440</v>
      </c>
      <c r="J43448" s="18" t="s">
        <v>23</v>
      </c>
      <c r="K43448" s="20">
        <v>6697.69</v>
      </c>
      <c r="L43448" s="20">
        <v>6697.69</v>
      </c>
      <c r="M43448" s="21"/>
      <c r="N43448" s="21"/>
      <c r="O43448" s="18"/>
      <c r="P43448" s="18"/>
      <c r="Q43448" s="18"/>
      <c r="R43448" s="18"/>
    </row>
    <row r="43449" ht="17" spans="1:18">
      <c r="A43449" s="1">
        <v>2022</v>
      </c>
      <c r="B43449" s="18" t="s">
        <v>158</v>
      </c>
      <c r="C43449" s="19">
        <v>26</v>
      </c>
      <c r="D43449" s="18" t="s">
        <v>1433</v>
      </c>
      <c r="E43449" s="19">
        <v>2</v>
      </c>
      <c r="F43449" s="18" t="s">
        <v>26077</v>
      </c>
      <c r="G43449" s="19">
        <v>101299</v>
      </c>
      <c r="H43449" s="18" t="s">
        <v>32</v>
      </c>
      <c r="I43449" s="18" t="s">
        <v>1082</v>
      </c>
      <c r="J43449" s="18" t="s">
        <v>23</v>
      </c>
      <c r="K43449" s="22">
        <v>119</v>
      </c>
      <c r="L43449" s="22">
        <v>119</v>
      </c>
      <c r="M43449" s="21"/>
      <c r="N43449" s="21"/>
      <c r="O43449" s="18"/>
      <c r="P43449" s="18"/>
      <c r="Q43449" s="18"/>
      <c r="R43449" s="18"/>
    </row>
    <row r="43450" ht="17" spans="1:18">
      <c r="A43450" s="1">
        <v>2022</v>
      </c>
      <c r="B43450" s="18" t="s">
        <v>158</v>
      </c>
      <c r="C43450" s="19">
        <v>26</v>
      </c>
      <c r="D43450" s="18" t="s">
        <v>1433</v>
      </c>
      <c r="E43450" s="19">
        <v>3</v>
      </c>
      <c r="F43450" s="18" t="s">
        <v>26078</v>
      </c>
      <c r="G43450" s="19">
        <v>22410801</v>
      </c>
      <c r="H43450" s="18" t="s">
        <v>40</v>
      </c>
      <c r="I43450" s="18" t="s">
        <v>41</v>
      </c>
      <c r="J43450" s="18" t="s">
        <v>23</v>
      </c>
      <c r="K43450" s="22">
        <v>100</v>
      </c>
      <c r="L43450" s="22">
        <v>100</v>
      </c>
      <c r="M43450" s="21"/>
      <c r="N43450" s="21"/>
      <c r="O43450" s="18"/>
      <c r="P43450" s="18"/>
      <c r="Q43450" s="18"/>
      <c r="R43450" s="18"/>
    </row>
    <row r="43451" ht="17" spans="1:18">
      <c r="A43451" s="1">
        <v>2022</v>
      </c>
      <c r="B43451" s="18" t="s">
        <v>158</v>
      </c>
      <c r="C43451" s="19">
        <v>26</v>
      </c>
      <c r="D43451" s="18" t="s">
        <v>1433</v>
      </c>
      <c r="E43451" s="19">
        <v>4</v>
      </c>
      <c r="F43451" s="18" t="s">
        <v>26079</v>
      </c>
      <c r="G43451" s="19">
        <v>1002</v>
      </c>
      <c r="H43451" s="18" t="s">
        <v>24</v>
      </c>
      <c r="I43451" s="18" t="s">
        <v>124</v>
      </c>
      <c r="J43451" s="18" t="s">
        <v>23</v>
      </c>
      <c r="K43451" s="20">
        <v>2945.7</v>
      </c>
      <c r="L43451" s="20">
        <v>2945.7</v>
      </c>
      <c r="M43451" s="21"/>
      <c r="N43451" s="21"/>
      <c r="O43451" s="18"/>
      <c r="P43451" s="18"/>
      <c r="Q43451" s="18" t="s">
        <v>950</v>
      </c>
      <c r="R43451" s="18"/>
    </row>
    <row r="43452" ht="17" spans="1:18">
      <c r="A43452" s="1">
        <v>2022</v>
      </c>
      <c r="B43452" s="18" t="s">
        <v>158</v>
      </c>
      <c r="C43452" s="19">
        <v>26</v>
      </c>
      <c r="D43452" s="18" t="s">
        <v>1433</v>
      </c>
      <c r="E43452" s="19">
        <v>5</v>
      </c>
      <c r="F43452" s="18" t="s">
        <v>26080</v>
      </c>
      <c r="G43452" s="19">
        <v>22030202</v>
      </c>
      <c r="H43452" s="18" t="s">
        <v>35</v>
      </c>
      <c r="I43452" s="18" t="s">
        <v>36</v>
      </c>
      <c r="J43452" s="18" t="s">
        <v>23</v>
      </c>
      <c r="K43452" s="21"/>
      <c r="L43452" s="21"/>
      <c r="M43452" s="20">
        <v>4716.93</v>
      </c>
      <c r="N43452" s="20">
        <v>4716.93</v>
      </c>
      <c r="O43452" s="18"/>
      <c r="P43452" s="18"/>
      <c r="Q43452" s="18"/>
      <c r="R43452" s="18"/>
    </row>
    <row r="43453" ht="17" spans="1:18">
      <c r="A43453" s="1">
        <v>2022</v>
      </c>
      <c r="B43453" s="18" t="s">
        <v>158</v>
      </c>
      <c r="C43453" s="19">
        <v>26</v>
      </c>
      <c r="D43453" s="18" t="s">
        <v>1433</v>
      </c>
      <c r="E43453" s="19">
        <v>6</v>
      </c>
      <c r="F43453" s="18" t="s">
        <v>26081</v>
      </c>
      <c r="G43453" s="19">
        <v>22030202</v>
      </c>
      <c r="H43453" s="18" t="s">
        <v>35</v>
      </c>
      <c r="I43453" s="18" t="s">
        <v>36</v>
      </c>
      <c r="J43453" s="18" t="s">
        <v>23</v>
      </c>
      <c r="K43453" s="21"/>
      <c r="L43453" s="21"/>
      <c r="M43453" s="20">
        <v>1890</v>
      </c>
      <c r="N43453" s="20">
        <v>1890</v>
      </c>
      <c r="O43453" s="18"/>
      <c r="P43453" s="18"/>
      <c r="Q43453" s="18"/>
      <c r="R43453" s="18"/>
    </row>
    <row r="43454" ht="17" spans="1:18">
      <c r="A43454" s="1">
        <v>2022</v>
      </c>
      <c r="B43454" s="18" t="s">
        <v>158</v>
      </c>
      <c r="C43454" s="19">
        <v>26</v>
      </c>
      <c r="D43454" s="18" t="s">
        <v>1433</v>
      </c>
      <c r="E43454" s="19">
        <v>7</v>
      </c>
      <c r="F43454" s="18" t="s">
        <v>26082</v>
      </c>
      <c r="G43454" s="19">
        <v>22030207</v>
      </c>
      <c r="H43454" s="18" t="s">
        <v>83</v>
      </c>
      <c r="I43454" s="18" t="s">
        <v>36</v>
      </c>
      <c r="J43454" s="18" t="s">
        <v>23</v>
      </c>
      <c r="K43454" s="21"/>
      <c r="L43454" s="21"/>
      <c r="M43454" s="22">
        <v>119</v>
      </c>
      <c r="N43454" s="22">
        <v>119</v>
      </c>
      <c r="O43454" s="18"/>
      <c r="P43454" s="18"/>
      <c r="Q43454" s="18"/>
      <c r="R43454" s="18"/>
    </row>
    <row r="43455" ht="17" spans="1:18">
      <c r="A43455" s="1">
        <v>2022</v>
      </c>
      <c r="B43455" s="18" t="s">
        <v>158</v>
      </c>
      <c r="C43455" s="19">
        <v>26</v>
      </c>
      <c r="D43455" s="18" t="s">
        <v>1433</v>
      </c>
      <c r="E43455" s="19">
        <v>8</v>
      </c>
      <c r="F43455" s="18" t="s">
        <v>26083</v>
      </c>
      <c r="G43455" s="19">
        <v>22030219</v>
      </c>
      <c r="H43455" s="18" t="s">
        <v>38</v>
      </c>
      <c r="I43455" s="18" t="s">
        <v>36</v>
      </c>
      <c r="J43455" s="18" t="s">
        <v>23</v>
      </c>
      <c r="K43455" s="21"/>
      <c r="L43455" s="21"/>
      <c r="M43455" s="22">
        <v>-16.5</v>
      </c>
      <c r="N43455" s="22">
        <v>-16.5</v>
      </c>
      <c r="O43455" s="18"/>
      <c r="P43455" s="18"/>
      <c r="Q43455" s="18"/>
      <c r="R43455" s="18"/>
    </row>
    <row r="43456" ht="17" spans="1:18">
      <c r="A43456" s="1">
        <v>2022</v>
      </c>
      <c r="B43456" s="18" t="s">
        <v>158</v>
      </c>
      <c r="C43456" s="19">
        <v>26</v>
      </c>
      <c r="D43456" s="18" t="s">
        <v>1433</v>
      </c>
      <c r="E43456" s="19">
        <v>9</v>
      </c>
      <c r="F43456" s="18" t="s">
        <v>26084</v>
      </c>
      <c r="G43456" s="19">
        <v>22030221</v>
      </c>
      <c r="H43456" s="18" t="s">
        <v>645</v>
      </c>
      <c r="I43456" s="18" t="s">
        <v>36</v>
      </c>
      <c r="J43456" s="18" t="s">
        <v>23</v>
      </c>
      <c r="K43456" s="21"/>
      <c r="L43456" s="21"/>
      <c r="M43456" s="22">
        <v>90</v>
      </c>
      <c r="N43456" s="22">
        <v>90</v>
      </c>
      <c r="O43456" s="18"/>
      <c r="P43456" s="18"/>
      <c r="Q43456" s="18"/>
      <c r="R43456" s="18"/>
    </row>
    <row r="43457" ht="17" spans="1:18">
      <c r="A43457" s="1">
        <v>2022</v>
      </c>
      <c r="B43457" s="18" t="s">
        <v>158</v>
      </c>
      <c r="C43457" s="19">
        <v>26</v>
      </c>
      <c r="D43457" s="18" t="s">
        <v>1433</v>
      </c>
      <c r="E43457" s="19">
        <v>10</v>
      </c>
      <c r="F43457" s="18" t="s">
        <v>26085</v>
      </c>
      <c r="G43457" s="19">
        <v>22030217</v>
      </c>
      <c r="H43457" s="18" t="s">
        <v>218</v>
      </c>
      <c r="I43457" s="18" t="s">
        <v>36</v>
      </c>
      <c r="J43457" s="18" t="s">
        <v>23</v>
      </c>
      <c r="K43457" s="21"/>
      <c r="L43457" s="21"/>
      <c r="M43457" s="20">
        <v>2945.7</v>
      </c>
      <c r="N43457" s="20">
        <v>2945.7</v>
      </c>
      <c r="O43457" s="18"/>
      <c r="P43457" s="18"/>
      <c r="Q43457" s="18"/>
      <c r="R43457" s="18"/>
    </row>
    <row r="43458" ht="17" spans="1:18">
      <c r="A43458" s="1">
        <v>2022</v>
      </c>
      <c r="B43458" s="18" t="s">
        <v>158</v>
      </c>
      <c r="C43458" s="19">
        <v>26</v>
      </c>
      <c r="D43458" s="18" t="s">
        <v>1433</v>
      </c>
      <c r="E43458" s="19">
        <v>11</v>
      </c>
      <c r="F43458" s="18" t="s">
        <v>26086</v>
      </c>
      <c r="G43458" s="19">
        <v>22410801</v>
      </c>
      <c r="H43458" s="18" t="s">
        <v>40</v>
      </c>
      <c r="I43458" s="18" t="s">
        <v>41</v>
      </c>
      <c r="J43458" s="18" t="s">
        <v>23</v>
      </c>
      <c r="K43458" s="21"/>
      <c r="L43458" s="21"/>
      <c r="M43458" s="22">
        <v>-100</v>
      </c>
      <c r="N43458" s="22">
        <v>-100</v>
      </c>
      <c r="O43458" s="18"/>
      <c r="P43458" s="18"/>
      <c r="Q43458" s="18"/>
      <c r="R43458" s="18"/>
    </row>
    <row r="43459" ht="17" spans="1:18">
      <c r="A43459" s="1">
        <v>2022</v>
      </c>
      <c r="B43459" s="18" t="s">
        <v>158</v>
      </c>
      <c r="C43459" s="19">
        <v>26</v>
      </c>
      <c r="D43459" s="18" t="s">
        <v>1433</v>
      </c>
      <c r="E43459" s="19">
        <v>12</v>
      </c>
      <c r="F43459" s="18" t="s">
        <v>26087</v>
      </c>
      <c r="G43459" s="19">
        <v>22030202</v>
      </c>
      <c r="H43459" s="18" t="s">
        <v>35</v>
      </c>
      <c r="I43459" s="18" t="s">
        <v>36</v>
      </c>
      <c r="J43459" s="18" t="s">
        <v>23</v>
      </c>
      <c r="K43459" s="21"/>
      <c r="L43459" s="21"/>
      <c r="M43459" s="22">
        <v>217.26</v>
      </c>
      <c r="N43459" s="22">
        <v>217.26</v>
      </c>
      <c r="O43459" s="18"/>
      <c r="P43459" s="18"/>
      <c r="Q43459" s="18"/>
      <c r="R43459" s="18"/>
    </row>
    <row r="43460" ht="17" spans="1:18">
      <c r="A43460" s="1">
        <v>2022</v>
      </c>
      <c r="B43460" s="18" t="s">
        <v>158</v>
      </c>
      <c r="C43460" s="19">
        <v>26</v>
      </c>
      <c r="D43460" s="18" t="s">
        <v>1434</v>
      </c>
      <c r="E43460" s="19">
        <v>1</v>
      </c>
      <c r="F43460" s="18" t="s">
        <v>26088</v>
      </c>
      <c r="G43460" s="19">
        <v>101299</v>
      </c>
      <c r="H43460" s="18" t="s">
        <v>32</v>
      </c>
      <c r="I43460" s="18" t="s">
        <v>21440</v>
      </c>
      <c r="J43460" s="18" t="s">
        <v>23</v>
      </c>
      <c r="K43460" s="20">
        <v>2711.67</v>
      </c>
      <c r="L43460" s="20">
        <v>2711.67</v>
      </c>
      <c r="M43460" s="21"/>
      <c r="N43460" s="21"/>
      <c r="O43460" s="18"/>
      <c r="P43460" s="18"/>
      <c r="Q43460" s="18"/>
      <c r="R43460" s="18"/>
    </row>
    <row r="43461" ht="17" spans="1:18">
      <c r="A43461" s="1">
        <v>2022</v>
      </c>
      <c r="B43461" s="18" t="s">
        <v>158</v>
      </c>
      <c r="C43461" s="19">
        <v>26</v>
      </c>
      <c r="D43461" s="18" t="s">
        <v>1434</v>
      </c>
      <c r="E43461" s="19">
        <v>2</v>
      </c>
      <c r="F43461" s="18" t="s">
        <v>26089</v>
      </c>
      <c r="G43461" s="19">
        <v>101299</v>
      </c>
      <c r="H43461" s="18" t="s">
        <v>32</v>
      </c>
      <c r="I43461" s="18" t="s">
        <v>1082</v>
      </c>
      <c r="J43461" s="18" t="s">
        <v>23</v>
      </c>
      <c r="K43461" s="22">
        <v>162</v>
      </c>
      <c r="L43461" s="22">
        <v>162</v>
      </c>
      <c r="M43461" s="21"/>
      <c r="N43461" s="21"/>
      <c r="O43461" s="18"/>
      <c r="P43461" s="18"/>
      <c r="Q43461" s="18"/>
      <c r="R43461" s="18"/>
    </row>
    <row r="43462" ht="17" spans="1:18">
      <c r="A43462" s="1">
        <v>2022</v>
      </c>
      <c r="B43462" s="18" t="s">
        <v>158</v>
      </c>
      <c r="C43462" s="19">
        <v>26</v>
      </c>
      <c r="D43462" s="18" t="s">
        <v>1434</v>
      </c>
      <c r="E43462" s="19">
        <v>3</v>
      </c>
      <c r="F43462" s="18" t="s">
        <v>26090</v>
      </c>
      <c r="G43462" s="19">
        <v>101299</v>
      </c>
      <c r="H43462" s="18" t="s">
        <v>32</v>
      </c>
      <c r="I43462" s="18" t="s">
        <v>840</v>
      </c>
      <c r="J43462" s="18" t="s">
        <v>23</v>
      </c>
      <c r="K43462" s="22">
        <v>20</v>
      </c>
      <c r="L43462" s="22">
        <v>20</v>
      </c>
      <c r="M43462" s="21"/>
      <c r="N43462" s="21"/>
      <c r="O43462" s="18"/>
      <c r="P43462" s="18"/>
      <c r="Q43462" s="18"/>
      <c r="R43462" s="18"/>
    </row>
    <row r="43463" ht="17" spans="1:18">
      <c r="A43463" s="1">
        <v>2022</v>
      </c>
      <c r="B43463" s="18" t="s">
        <v>158</v>
      </c>
      <c r="C43463" s="19">
        <v>26</v>
      </c>
      <c r="D43463" s="18" t="s">
        <v>1434</v>
      </c>
      <c r="E43463" s="19">
        <v>4</v>
      </c>
      <c r="F43463" s="18" t="s">
        <v>26091</v>
      </c>
      <c r="G43463" s="19">
        <v>22030202</v>
      </c>
      <c r="H43463" s="18" t="s">
        <v>35</v>
      </c>
      <c r="I43463" s="18" t="s">
        <v>36</v>
      </c>
      <c r="J43463" s="18" t="s">
        <v>23</v>
      </c>
      <c r="K43463" s="21"/>
      <c r="L43463" s="21"/>
      <c r="M43463" s="20">
        <v>2580.67</v>
      </c>
      <c r="N43463" s="20">
        <v>2580.67</v>
      </c>
      <c r="O43463" s="18"/>
      <c r="P43463" s="18"/>
      <c r="Q43463" s="18"/>
      <c r="R43463" s="18"/>
    </row>
    <row r="43464" ht="17" spans="1:18">
      <c r="A43464" s="1">
        <v>2022</v>
      </c>
      <c r="B43464" s="18" t="s">
        <v>158</v>
      </c>
      <c r="C43464" s="19">
        <v>26</v>
      </c>
      <c r="D43464" s="18" t="s">
        <v>1434</v>
      </c>
      <c r="E43464" s="19">
        <v>5</v>
      </c>
      <c r="F43464" s="18" t="s">
        <v>26092</v>
      </c>
      <c r="G43464" s="19">
        <v>22030202</v>
      </c>
      <c r="H43464" s="18" t="s">
        <v>35</v>
      </c>
      <c r="I43464" s="18" t="s">
        <v>36</v>
      </c>
      <c r="J43464" s="18" t="s">
        <v>23</v>
      </c>
      <c r="K43464" s="21"/>
      <c r="L43464" s="21"/>
      <c r="M43464" s="22">
        <v>201</v>
      </c>
      <c r="N43464" s="22">
        <v>201</v>
      </c>
      <c r="O43464" s="18"/>
      <c r="P43464" s="18"/>
      <c r="Q43464" s="18"/>
      <c r="R43464" s="18"/>
    </row>
    <row r="43465" ht="17" spans="1:18">
      <c r="A43465" s="1">
        <v>2022</v>
      </c>
      <c r="B43465" s="18" t="s">
        <v>158</v>
      </c>
      <c r="C43465" s="19">
        <v>26</v>
      </c>
      <c r="D43465" s="18" t="s">
        <v>1434</v>
      </c>
      <c r="E43465" s="19">
        <v>6</v>
      </c>
      <c r="F43465" s="18" t="s">
        <v>26093</v>
      </c>
      <c r="G43465" s="19">
        <v>22030207</v>
      </c>
      <c r="H43465" s="18" t="s">
        <v>83</v>
      </c>
      <c r="I43465" s="18" t="s">
        <v>36</v>
      </c>
      <c r="J43465" s="18" t="s">
        <v>23</v>
      </c>
      <c r="K43465" s="21"/>
      <c r="L43465" s="21"/>
      <c r="M43465" s="22">
        <v>182</v>
      </c>
      <c r="N43465" s="22">
        <v>182</v>
      </c>
      <c r="O43465" s="18"/>
      <c r="P43465" s="18"/>
      <c r="Q43465" s="18"/>
      <c r="R43465" s="18"/>
    </row>
    <row r="43466" ht="17" spans="1:18">
      <c r="A43466" s="1">
        <v>2022</v>
      </c>
      <c r="B43466" s="18" t="s">
        <v>158</v>
      </c>
      <c r="C43466" s="19">
        <v>26</v>
      </c>
      <c r="D43466" s="18" t="s">
        <v>1434</v>
      </c>
      <c r="E43466" s="19">
        <v>7</v>
      </c>
      <c r="F43466" s="18" t="s">
        <v>26094</v>
      </c>
      <c r="G43466" s="19">
        <v>22030221</v>
      </c>
      <c r="H43466" s="18" t="s">
        <v>645</v>
      </c>
      <c r="I43466" s="18" t="s">
        <v>36</v>
      </c>
      <c r="J43466" s="18" t="s">
        <v>23</v>
      </c>
      <c r="K43466" s="21"/>
      <c r="L43466" s="21"/>
      <c r="M43466" s="22">
        <v>30</v>
      </c>
      <c r="N43466" s="22">
        <v>30</v>
      </c>
      <c r="O43466" s="18"/>
      <c r="P43466" s="18"/>
      <c r="Q43466" s="18"/>
      <c r="R43466" s="18"/>
    </row>
    <row r="43467" ht="17" spans="1:18">
      <c r="A43467" s="1">
        <v>2022</v>
      </c>
      <c r="B43467" s="18" t="s">
        <v>158</v>
      </c>
      <c r="C43467" s="19">
        <v>26</v>
      </c>
      <c r="D43467" s="18" t="s">
        <v>1434</v>
      </c>
      <c r="E43467" s="19">
        <v>8</v>
      </c>
      <c r="F43467" s="18" t="s">
        <v>26095</v>
      </c>
      <c r="G43467" s="19">
        <v>22030202</v>
      </c>
      <c r="H43467" s="18" t="s">
        <v>35</v>
      </c>
      <c r="I43467" s="18" t="s">
        <v>36</v>
      </c>
      <c r="J43467" s="18" t="s">
        <v>23</v>
      </c>
      <c r="K43467" s="21"/>
      <c r="L43467" s="21"/>
      <c r="M43467" s="22">
        <v>-100</v>
      </c>
      <c r="N43467" s="22">
        <v>-100</v>
      </c>
      <c r="O43467" s="18"/>
      <c r="P43467" s="18"/>
      <c r="Q43467" s="18"/>
      <c r="R43467" s="18"/>
    </row>
    <row r="43468" ht="17" spans="1:18">
      <c r="A43468" s="1">
        <v>2022</v>
      </c>
      <c r="B43468" s="18" t="s">
        <v>158</v>
      </c>
      <c r="C43468" s="19">
        <v>26</v>
      </c>
      <c r="D43468" s="18" t="s">
        <v>1435</v>
      </c>
      <c r="E43468" s="19">
        <v>1</v>
      </c>
      <c r="F43468" s="18" t="s">
        <v>26096</v>
      </c>
      <c r="G43468" s="19">
        <v>1001</v>
      </c>
      <c r="H43468" s="18" t="s">
        <v>949</v>
      </c>
      <c r="I43468" s="18"/>
      <c r="J43468" s="18" t="s">
        <v>23</v>
      </c>
      <c r="K43468" s="20">
        <v>1030</v>
      </c>
      <c r="L43468" s="20">
        <v>1030</v>
      </c>
      <c r="M43468" s="21"/>
      <c r="N43468" s="21"/>
      <c r="O43468" s="18"/>
      <c r="P43468" s="18"/>
      <c r="Q43468" s="18" t="s">
        <v>950</v>
      </c>
      <c r="R43468" s="18"/>
    </row>
    <row r="43469" ht="17" spans="1:18">
      <c r="A43469" s="1">
        <v>2022</v>
      </c>
      <c r="B43469" s="18" t="s">
        <v>158</v>
      </c>
      <c r="C43469" s="19">
        <v>26</v>
      </c>
      <c r="D43469" s="18" t="s">
        <v>1435</v>
      </c>
      <c r="E43469" s="19">
        <v>2</v>
      </c>
      <c r="F43469" s="18" t="s">
        <v>26097</v>
      </c>
      <c r="G43469" s="19">
        <v>101299</v>
      </c>
      <c r="H43469" s="18" t="s">
        <v>32</v>
      </c>
      <c r="I43469" s="18" t="s">
        <v>21440</v>
      </c>
      <c r="J43469" s="18" t="s">
        <v>23</v>
      </c>
      <c r="K43469" s="20">
        <v>8144.24</v>
      </c>
      <c r="L43469" s="20">
        <v>8144.24</v>
      </c>
      <c r="M43469" s="21"/>
      <c r="N43469" s="21"/>
      <c r="O43469" s="18"/>
      <c r="P43469" s="18"/>
      <c r="Q43469" s="18"/>
      <c r="R43469" s="18"/>
    </row>
    <row r="43470" ht="17" spans="1:18">
      <c r="A43470" s="1">
        <v>2022</v>
      </c>
      <c r="B43470" s="18" t="s">
        <v>158</v>
      </c>
      <c r="C43470" s="19">
        <v>26</v>
      </c>
      <c r="D43470" s="18" t="s">
        <v>1435</v>
      </c>
      <c r="E43470" s="19">
        <v>3</v>
      </c>
      <c r="F43470" s="18" t="s">
        <v>26098</v>
      </c>
      <c r="G43470" s="19">
        <v>101299</v>
      </c>
      <c r="H43470" s="18" t="s">
        <v>32</v>
      </c>
      <c r="I43470" s="18" t="s">
        <v>1082</v>
      </c>
      <c r="J43470" s="18" t="s">
        <v>23</v>
      </c>
      <c r="K43470" s="22">
        <v>524</v>
      </c>
      <c r="L43470" s="22">
        <v>524</v>
      </c>
      <c r="M43470" s="21"/>
      <c r="N43470" s="21"/>
      <c r="O43470" s="18"/>
      <c r="P43470" s="18"/>
      <c r="Q43470" s="18"/>
      <c r="R43470" s="18"/>
    </row>
    <row r="43471" ht="17" spans="1:18">
      <c r="A43471" s="1">
        <v>2022</v>
      </c>
      <c r="B43471" s="18" t="s">
        <v>158</v>
      </c>
      <c r="C43471" s="19">
        <v>26</v>
      </c>
      <c r="D43471" s="18" t="s">
        <v>1435</v>
      </c>
      <c r="E43471" s="19">
        <v>4</v>
      </c>
      <c r="F43471" s="18" t="s">
        <v>26099</v>
      </c>
      <c r="G43471" s="19">
        <v>101299</v>
      </c>
      <c r="H43471" s="18" t="s">
        <v>32</v>
      </c>
      <c r="I43471" s="18" t="s">
        <v>840</v>
      </c>
      <c r="J43471" s="18" t="s">
        <v>23</v>
      </c>
      <c r="K43471" s="22">
        <v>2</v>
      </c>
      <c r="L43471" s="22">
        <v>2</v>
      </c>
      <c r="M43471" s="21"/>
      <c r="N43471" s="21"/>
      <c r="O43471" s="18"/>
      <c r="P43471" s="18"/>
      <c r="Q43471" s="18"/>
      <c r="R43471" s="18"/>
    </row>
    <row r="43472" ht="17" spans="1:18">
      <c r="A43472" s="1">
        <v>2022</v>
      </c>
      <c r="B43472" s="18" t="s">
        <v>158</v>
      </c>
      <c r="C43472" s="19">
        <v>26</v>
      </c>
      <c r="D43472" s="18" t="s">
        <v>1435</v>
      </c>
      <c r="E43472" s="19">
        <v>5</v>
      </c>
      <c r="F43472" s="18" t="s">
        <v>26100</v>
      </c>
      <c r="G43472" s="19">
        <v>22030202</v>
      </c>
      <c r="H43472" s="18" t="s">
        <v>35</v>
      </c>
      <c r="I43472" s="18" t="s">
        <v>4420</v>
      </c>
      <c r="J43472" s="18" t="s">
        <v>23</v>
      </c>
      <c r="K43472" s="21"/>
      <c r="L43472" s="21"/>
      <c r="M43472" s="20">
        <v>5802.51</v>
      </c>
      <c r="N43472" s="20">
        <v>5802.51</v>
      </c>
      <c r="O43472" s="18"/>
      <c r="P43472" s="18"/>
      <c r="Q43472" s="18"/>
      <c r="R43472" s="18"/>
    </row>
    <row r="43473" ht="17" spans="1:18">
      <c r="A43473" s="1">
        <v>2022</v>
      </c>
      <c r="B43473" s="18" t="s">
        <v>158</v>
      </c>
      <c r="C43473" s="19">
        <v>26</v>
      </c>
      <c r="D43473" s="18" t="s">
        <v>1435</v>
      </c>
      <c r="E43473" s="19">
        <v>6</v>
      </c>
      <c r="F43473" s="18" t="s">
        <v>26101</v>
      </c>
      <c r="G43473" s="19">
        <v>22030202</v>
      </c>
      <c r="H43473" s="18" t="s">
        <v>35</v>
      </c>
      <c r="I43473" s="18" t="s">
        <v>4420</v>
      </c>
      <c r="J43473" s="18" t="s">
        <v>23</v>
      </c>
      <c r="K43473" s="21"/>
      <c r="L43473" s="21"/>
      <c r="M43473" s="22">
        <v>180</v>
      </c>
      <c r="N43473" s="22">
        <v>180</v>
      </c>
      <c r="O43473" s="18"/>
      <c r="P43473" s="18"/>
      <c r="Q43473" s="18"/>
      <c r="R43473" s="18"/>
    </row>
    <row r="43474" ht="17" spans="1:18">
      <c r="A43474" s="1">
        <v>2022</v>
      </c>
      <c r="B43474" s="18" t="s">
        <v>158</v>
      </c>
      <c r="C43474" s="19">
        <v>26</v>
      </c>
      <c r="D43474" s="18" t="s">
        <v>1435</v>
      </c>
      <c r="E43474" s="19">
        <v>7</v>
      </c>
      <c r="F43474" s="18" t="s">
        <v>26102</v>
      </c>
      <c r="G43474" s="19">
        <v>22030227</v>
      </c>
      <c r="H43474" s="18" t="s">
        <v>3102</v>
      </c>
      <c r="I43474" s="18" t="s">
        <v>4420</v>
      </c>
      <c r="J43474" s="18" t="s">
        <v>23</v>
      </c>
      <c r="K43474" s="21"/>
      <c r="L43474" s="21"/>
      <c r="M43474" s="22">
        <v>526</v>
      </c>
      <c r="N43474" s="22">
        <v>526</v>
      </c>
      <c r="O43474" s="18"/>
      <c r="P43474" s="18"/>
      <c r="Q43474" s="18"/>
      <c r="R43474" s="18"/>
    </row>
    <row r="43475" ht="17" spans="1:18">
      <c r="A43475" s="1">
        <v>2022</v>
      </c>
      <c r="B43475" s="18" t="s">
        <v>158</v>
      </c>
      <c r="C43475" s="19">
        <v>26</v>
      </c>
      <c r="D43475" s="18" t="s">
        <v>1435</v>
      </c>
      <c r="E43475" s="19">
        <v>8</v>
      </c>
      <c r="F43475" s="18" t="s">
        <v>26103</v>
      </c>
      <c r="G43475" s="19">
        <v>22030227</v>
      </c>
      <c r="H43475" s="18" t="s">
        <v>3102</v>
      </c>
      <c r="I43475" s="18" t="s">
        <v>4420</v>
      </c>
      <c r="J43475" s="18" t="s">
        <v>23</v>
      </c>
      <c r="K43475" s="21"/>
      <c r="L43475" s="21"/>
      <c r="M43475" s="20">
        <v>1799</v>
      </c>
      <c r="N43475" s="20">
        <v>1799</v>
      </c>
      <c r="O43475" s="18"/>
      <c r="P43475" s="18"/>
      <c r="Q43475" s="18"/>
      <c r="R43475" s="18"/>
    </row>
    <row r="43476" ht="17" spans="1:18">
      <c r="A43476" s="1">
        <v>2022</v>
      </c>
      <c r="B43476" s="18" t="s">
        <v>158</v>
      </c>
      <c r="C43476" s="19">
        <v>26</v>
      </c>
      <c r="D43476" s="18" t="s">
        <v>1435</v>
      </c>
      <c r="E43476" s="19">
        <v>9</v>
      </c>
      <c r="F43476" s="18" t="s">
        <v>26104</v>
      </c>
      <c r="G43476" s="19">
        <v>22030221</v>
      </c>
      <c r="H43476" s="18" t="s">
        <v>645</v>
      </c>
      <c r="I43476" s="18" t="s">
        <v>4420</v>
      </c>
      <c r="J43476" s="18" t="s">
        <v>23</v>
      </c>
      <c r="K43476" s="21"/>
      <c r="L43476" s="21"/>
      <c r="M43476" s="22">
        <v>60</v>
      </c>
      <c r="N43476" s="22">
        <v>60</v>
      </c>
      <c r="O43476" s="18"/>
      <c r="P43476" s="18"/>
      <c r="Q43476" s="18"/>
      <c r="R43476" s="18"/>
    </row>
    <row r="43477" ht="17" spans="1:18">
      <c r="A43477" s="1">
        <v>2022</v>
      </c>
      <c r="B43477" s="18" t="s">
        <v>158</v>
      </c>
      <c r="C43477" s="19">
        <v>26</v>
      </c>
      <c r="D43477" s="18" t="s">
        <v>1435</v>
      </c>
      <c r="E43477" s="19">
        <v>10</v>
      </c>
      <c r="F43477" s="18" t="s">
        <v>26105</v>
      </c>
      <c r="G43477" s="19">
        <v>22030220</v>
      </c>
      <c r="H43477" s="18" t="s">
        <v>485</v>
      </c>
      <c r="I43477" s="18" t="s">
        <v>4420</v>
      </c>
      <c r="J43477" s="18" t="s">
        <v>23</v>
      </c>
      <c r="K43477" s="21"/>
      <c r="L43477" s="21"/>
      <c r="M43477" s="22">
        <v>50</v>
      </c>
      <c r="N43477" s="22">
        <v>50</v>
      </c>
      <c r="O43477" s="18"/>
      <c r="P43477" s="18"/>
      <c r="Q43477" s="18"/>
      <c r="R43477" s="18"/>
    </row>
    <row r="43478" ht="17" spans="1:18">
      <c r="A43478" s="1">
        <v>2022</v>
      </c>
      <c r="B43478" s="18" t="s">
        <v>158</v>
      </c>
      <c r="C43478" s="19">
        <v>26</v>
      </c>
      <c r="D43478" s="18" t="s">
        <v>1435</v>
      </c>
      <c r="E43478" s="19">
        <v>11</v>
      </c>
      <c r="F43478" s="18" t="s">
        <v>26106</v>
      </c>
      <c r="G43478" s="19">
        <v>22030216</v>
      </c>
      <c r="H43478" s="18" t="s">
        <v>170</v>
      </c>
      <c r="I43478" s="18" t="s">
        <v>4420</v>
      </c>
      <c r="J43478" s="18" t="s">
        <v>23</v>
      </c>
      <c r="K43478" s="21"/>
      <c r="L43478" s="21"/>
      <c r="M43478" s="22">
        <v>216</v>
      </c>
      <c r="N43478" s="22">
        <v>216</v>
      </c>
      <c r="O43478" s="18"/>
      <c r="P43478" s="18"/>
      <c r="Q43478" s="18"/>
      <c r="R43478" s="18"/>
    </row>
    <row r="43479" ht="17" spans="1:18">
      <c r="A43479" s="1">
        <v>2022</v>
      </c>
      <c r="B43479" s="18" t="s">
        <v>158</v>
      </c>
      <c r="C43479" s="19">
        <v>26</v>
      </c>
      <c r="D43479" s="18" t="s">
        <v>1435</v>
      </c>
      <c r="E43479" s="19">
        <v>12</v>
      </c>
      <c r="F43479" s="18" t="s">
        <v>26107</v>
      </c>
      <c r="G43479" s="19">
        <v>224199</v>
      </c>
      <c r="H43479" s="18" t="s">
        <v>134</v>
      </c>
      <c r="I43479" s="18" t="s">
        <v>4433</v>
      </c>
      <c r="J43479" s="18" t="s">
        <v>23</v>
      </c>
      <c r="K43479" s="21"/>
      <c r="L43479" s="21"/>
      <c r="M43479" s="22">
        <v>766.73</v>
      </c>
      <c r="N43479" s="22">
        <v>766.73</v>
      </c>
      <c r="O43479" s="18"/>
      <c r="P43479" s="18"/>
      <c r="Q43479" s="18"/>
      <c r="R43479" s="18"/>
    </row>
    <row r="43480" ht="17" spans="1:18">
      <c r="A43480" s="1">
        <v>2022</v>
      </c>
      <c r="B43480" s="18" t="s">
        <v>158</v>
      </c>
      <c r="C43480" s="19">
        <v>26</v>
      </c>
      <c r="D43480" s="18" t="s">
        <v>1435</v>
      </c>
      <c r="E43480" s="19">
        <v>13</v>
      </c>
      <c r="F43480" s="18" t="s">
        <v>26108</v>
      </c>
      <c r="G43480" s="19">
        <v>22030217</v>
      </c>
      <c r="H43480" s="18" t="s">
        <v>218</v>
      </c>
      <c r="I43480" s="18" t="s">
        <v>4420</v>
      </c>
      <c r="J43480" s="18" t="s">
        <v>23</v>
      </c>
      <c r="K43480" s="21"/>
      <c r="L43480" s="21"/>
      <c r="M43480" s="22">
        <v>300</v>
      </c>
      <c r="N43480" s="22">
        <v>300</v>
      </c>
      <c r="O43480" s="18"/>
      <c r="P43480" s="18"/>
      <c r="Q43480" s="18"/>
      <c r="R43480" s="18"/>
    </row>
    <row r="43481" ht="17" spans="1:18">
      <c r="A43481" s="1">
        <v>2022</v>
      </c>
      <c r="B43481" s="18" t="s">
        <v>158</v>
      </c>
      <c r="C43481" s="19">
        <v>26</v>
      </c>
      <c r="D43481" s="18" t="s">
        <v>1436</v>
      </c>
      <c r="E43481" s="19">
        <v>1</v>
      </c>
      <c r="F43481" s="18" t="s">
        <v>26109</v>
      </c>
      <c r="G43481" s="19">
        <v>101299</v>
      </c>
      <c r="H43481" s="18" t="s">
        <v>32</v>
      </c>
      <c r="I43481" s="18" t="s">
        <v>21440</v>
      </c>
      <c r="J43481" s="18" t="s">
        <v>23</v>
      </c>
      <c r="K43481" s="20">
        <v>17693.54</v>
      </c>
      <c r="L43481" s="20">
        <v>17693.54</v>
      </c>
      <c r="M43481" s="21"/>
      <c r="N43481" s="21"/>
      <c r="O43481" s="18"/>
      <c r="P43481" s="18"/>
      <c r="Q43481" s="18"/>
      <c r="R43481" s="18"/>
    </row>
    <row r="43482" ht="17" spans="1:18">
      <c r="A43482" s="1">
        <v>2022</v>
      </c>
      <c r="B43482" s="18" t="s">
        <v>158</v>
      </c>
      <c r="C43482" s="19">
        <v>26</v>
      </c>
      <c r="D43482" s="18" t="s">
        <v>1436</v>
      </c>
      <c r="E43482" s="19">
        <v>2</v>
      </c>
      <c r="F43482" s="18" t="s">
        <v>26110</v>
      </c>
      <c r="G43482" s="19">
        <v>101299</v>
      </c>
      <c r="H43482" s="18" t="s">
        <v>32</v>
      </c>
      <c r="I43482" s="18" t="s">
        <v>33</v>
      </c>
      <c r="J43482" s="18" t="s">
        <v>23</v>
      </c>
      <c r="K43482" s="20">
        <v>1328.16</v>
      </c>
      <c r="L43482" s="20">
        <v>1328.16</v>
      </c>
      <c r="M43482" s="21"/>
      <c r="N43482" s="21"/>
      <c r="O43482" s="18"/>
      <c r="P43482" s="18"/>
      <c r="Q43482" s="18"/>
      <c r="R43482" s="18"/>
    </row>
    <row r="43483" ht="17" spans="1:18">
      <c r="A43483" s="1">
        <v>2022</v>
      </c>
      <c r="B43483" s="18" t="s">
        <v>158</v>
      </c>
      <c r="C43483" s="19">
        <v>26</v>
      </c>
      <c r="D43483" s="18" t="s">
        <v>1436</v>
      </c>
      <c r="E43483" s="19">
        <v>3</v>
      </c>
      <c r="F43483" s="18" t="s">
        <v>26111</v>
      </c>
      <c r="G43483" s="19">
        <v>1001</v>
      </c>
      <c r="H43483" s="18" t="s">
        <v>949</v>
      </c>
      <c r="I43483" s="18"/>
      <c r="J43483" s="18" t="s">
        <v>23</v>
      </c>
      <c r="K43483" s="22">
        <v>3</v>
      </c>
      <c r="L43483" s="22">
        <v>3</v>
      </c>
      <c r="M43483" s="21"/>
      <c r="N43483" s="21"/>
      <c r="O43483" s="18"/>
      <c r="P43483" s="18"/>
      <c r="Q43483" s="18" t="s">
        <v>950</v>
      </c>
      <c r="R43483" s="18"/>
    </row>
    <row r="43484" ht="17" spans="1:18">
      <c r="A43484" s="1">
        <v>2022</v>
      </c>
      <c r="B43484" s="18" t="s">
        <v>158</v>
      </c>
      <c r="C43484" s="19">
        <v>26</v>
      </c>
      <c r="D43484" s="18" t="s">
        <v>1436</v>
      </c>
      <c r="E43484" s="19">
        <v>4</v>
      </c>
      <c r="F43484" s="18" t="s">
        <v>26112</v>
      </c>
      <c r="G43484" s="19">
        <v>101299</v>
      </c>
      <c r="H43484" s="18" t="s">
        <v>32</v>
      </c>
      <c r="I43484" s="18" t="s">
        <v>1082</v>
      </c>
      <c r="J43484" s="18" t="s">
        <v>23</v>
      </c>
      <c r="K43484" s="22">
        <v>547</v>
      </c>
      <c r="L43484" s="22">
        <v>547</v>
      </c>
      <c r="M43484" s="21"/>
      <c r="N43484" s="21"/>
      <c r="O43484" s="18"/>
      <c r="P43484" s="18"/>
      <c r="Q43484" s="18"/>
      <c r="R43484" s="18"/>
    </row>
    <row r="43485" ht="17" spans="1:18">
      <c r="A43485" s="1">
        <v>2022</v>
      </c>
      <c r="B43485" s="18" t="s">
        <v>158</v>
      </c>
      <c r="C43485" s="19">
        <v>26</v>
      </c>
      <c r="D43485" s="18" t="s">
        <v>1436</v>
      </c>
      <c r="E43485" s="19">
        <v>5</v>
      </c>
      <c r="F43485" s="18" t="s">
        <v>26113</v>
      </c>
      <c r="G43485" s="19">
        <v>101299</v>
      </c>
      <c r="H43485" s="18" t="s">
        <v>32</v>
      </c>
      <c r="I43485" s="18" t="s">
        <v>840</v>
      </c>
      <c r="J43485" s="18" t="s">
        <v>23</v>
      </c>
      <c r="K43485" s="22">
        <v>19</v>
      </c>
      <c r="L43485" s="22">
        <v>19</v>
      </c>
      <c r="M43485" s="21"/>
      <c r="N43485" s="21"/>
      <c r="O43485" s="18"/>
      <c r="P43485" s="18"/>
      <c r="Q43485" s="18"/>
      <c r="R43485" s="18"/>
    </row>
    <row r="43486" ht="17" spans="1:18">
      <c r="A43486" s="1">
        <v>2022</v>
      </c>
      <c r="B43486" s="18" t="s">
        <v>158</v>
      </c>
      <c r="C43486" s="19">
        <v>26</v>
      </c>
      <c r="D43486" s="18" t="s">
        <v>1436</v>
      </c>
      <c r="E43486" s="19">
        <v>6</v>
      </c>
      <c r="F43486" s="18" t="s">
        <v>26114</v>
      </c>
      <c r="G43486" s="19">
        <v>22030202</v>
      </c>
      <c r="H43486" s="18" t="s">
        <v>35</v>
      </c>
      <c r="I43486" s="18" t="s">
        <v>340</v>
      </c>
      <c r="J43486" s="18" t="s">
        <v>23</v>
      </c>
      <c r="K43486" s="21"/>
      <c r="L43486" s="21"/>
      <c r="M43486" s="20">
        <v>14820.92</v>
      </c>
      <c r="N43486" s="20">
        <v>14820.92</v>
      </c>
      <c r="O43486" s="18"/>
      <c r="P43486" s="18"/>
      <c r="Q43486" s="18"/>
      <c r="R43486" s="18"/>
    </row>
    <row r="43487" ht="17" spans="1:18">
      <c r="A43487" s="1">
        <v>2022</v>
      </c>
      <c r="B43487" s="18" t="s">
        <v>158</v>
      </c>
      <c r="C43487" s="19">
        <v>26</v>
      </c>
      <c r="D43487" s="18" t="s">
        <v>1436</v>
      </c>
      <c r="E43487" s="19">
        <v>7</v>
      </c>
      <c r="F43487" s="18" t="s">
        <v>26115</v>
      </c>
      <c r="G43487" s="19">
        <v>2203022201</v>
      </c>
      <c r="H43487" s="18" t="s">
        <v>11643</v>
      </c>
      <c r="I43487" s="18" t="s">
        <v>340</v>
      </c>
      <c r="J43487" s="18" t="s">
        <v>23</v>
      </c>
      <c r="K43487" s="21"/>
      <c r="L43487" s="21"/>
      <c r="M43487" s="22">
        <v>460</v>
      </c>
      <c r="N43487" s="22">
        <v>460</v>
      </c>
      <c r="O43487" s="18"/>
      <c r="P43487" s="18"/>
      <c r="Q43487" s="18"/>
      <c r="R43487" s="18"/>
    </row>
    <row r="43488" ht="17" spans="1:18">
      <c r="A43488" s="1">
        <v>2022</v>
      </c>
      <c r="B43488" s="18" t="s">
        <v>158</v>
      </c>
      <c r="C43488" s="19">
        <v>26</v>
      </c>
      <c r="D43488" s="18" t="s">
        <v>1436</v>
      </c>
      <c r="E43488" s="19">
        <v>8</v>
      </c>
      <c r="F43488" s="18" t="s">
        <v>26116</v>
      </c>
      <c r="G43488" s="19">
        <v>22030207</v>
      </c>
      <c r="H43488" s="18" t="s">
        <v>83</v>
      </c>
      <c r="I43488" s="18" t="s">
        <v>340</v>
      </c>
      <c r="J43488" s="18" t="s">
        <v>23</v>
      </c>
      <c r="K43488" s="21"/>
      <c r="L43488" s="21"/>
      <c r="M43488" s="22">
        <v>569</v>
      </c>
      <c r="N43488" s="22">
        <v>569</v>
      </c>
      <c r="O43488" s="18"/>
      <c r="P43488" s="18"/>
      <c r="Q43488" s="18"/>
      <c r="R43488" s="18"/>
    </row>
    <row r="43489" ht="34" spans="1:18">
      <c r="A43489" s="1">
        <v>2022</v>
      </c>
      <c r="B43489" s="18" t="s">
        <v>158</v>
      </c>
      <c r="C43489" s="19">
        <v>26</v>
      </c>
      <c r="D43489" s="18" t="s">
        <v>1436</v>
      </c>
      <c r="E43489" s="19">
        <v>9</v>
      </c>
      <c r="F43489" s="18" t="s">
        <v>26117</v>
      </c>
      <c r="G43489" s="19">
        <v>2203020901</v>
      </c>
      <c r="H43489" s="18" t="s">
        <v>12269</v>
      </c>
      <c r="I43489" s="18" t="s">
        <v>340</v>
      </c>
      <c r="J43489" s="18" t="s">
        <v>23</v>
      </c>
      <c r="K43489" s="21"/>
      <c r="L43489" s="21"/>
      <c r="M43489" s="22">
        <v>100</v>
      </c>
      <c r="N43489" s="22">
        <v>100</v>
      </c>
      <c r="O43489" s="18"/>
      <c r="P43489" s="18"/>
      <c r="Q43489" s="18"/>
      <c r="R43489" s="18"/>
    </row>
    <row r="43490" ht="17" spans="1:18">
      <c r="A43490" s="1">
        <v>2022</v>
      </c>
      <c r="B43490" s="18" t="s">
        <v>158</v>
      </c>
      <c r="C43490" s="19">
        <v>26</v>
      </c>
      <c r="D43490" s="18" t="s">
        <v>1436</v>
      </c>
      <c r="E43490" s="19">
        <v>10</v>
      </c>
      <c r="F43490" s="18" t="s">
        <v>26118</v>
      </c>
      <c r="G43490" s="19">
        <v>22030216</v>
      </c>
      <c r="H43490" s="18" t="s">
        <v>170</v>
      </c>
      <c r="I43490" s="18" t="s">
        <v>340</v>
      </c>
      <c r="J43490" s="18" t="s">
        <v>23</v>
      </c>
      <c r="K43490" s="21"/>
      <c r="L43490" s="21"/>
      <c r="M43490" s="22">
        <v>552</v>
      </c>
      <c r="N43490" s="22">
        <v>552</v>
      </c>
      <c r="O43490" s="18"/>
      <c r="P43490" s="18"/>
      <c r="Q43490" s="18"/>
      <c r="R43490" s="18"/>
    </row>
    <row r="43491" ht="17" spans="1:18">
      <c r="A43491" s="1">
        <v>2022</v>
      </c>
      <c r="B43491" s="18" t="s">
        <v>158</v>
      </c>
      <c r="C43491" s="19">
        <v>26</v>
      </c>
      <c r="D43491" s="18" t="s">
        <v>1436</v>
      </c>
      <c r="E43491" s="19">
        <v>11</v>
      </c>
      <c r="F43491" s="18" t="s">
        <v>26119</v>
      </c>
      <c r="G43491" s="19">
        <v>22030201</v>
      </c>
      <c r="H43491" s="18" t="s">
        <v>3504</v>
      </c>
      <c r="I43491" s="18" t="s">
        <v>340</v>
      </c>
      <c r="J43491" s="18" t="s">
        <v>23</v>
      </c>
      <c r="K43491" s="21"/>
      <c r="L43491" s="21"/>
      <c r="M43491" s="22">
        <v>600</v>
      </c>
      <c r="N43491" s="22">
        <v>600</v>
      </c>
      <c r="O43491" s="18"/>
      <c r="P43491" s="18"/>
      <c r="Q43491" s="18"/>
      <c r="R43491" s="18"/>
    </row>
    <row r="43492" ht="17" spans="1:18">
      <c r="A43492" s="1">
        <v>2022</v>
      </c>
      <c r="B43492" s="18" t="s">
        <v>158</v>
      </c>
      <c r="C43492" s="19">
        <v>26</v>
      </c>
      <c r="D43492" s="18" t="s">
        <v>1436</v>
      </c>
      <c r="E43492" s="19">
        <v>12</v>
      </c>
      <c r="F43492" s="18" t="s">
        <v>26120</v>
      </c>
      <c r="G43492" s="19">
        <v>224199</v>
      </c>
      <c r="H43492" s="18" t="s">
        <v>134</v>
      </c>
      <c r="I43492" s="18" t="s">
        <v>5960</v>
      </c>
      <c r="J43492" s="18" t="s">
        <v>23</v>
      </c>
      <c r="K43492" s="21"/>
      <c r="L43492" s="21"/>
      <c r="M43492" s="20">
        <v>1188.78</v>
      </c>
      <c r="N43492" s="20">
        <v>1188.78</v>
      </c>
      <c r="O43492" s="18"/>
      <c r="P43492" s="18"/>
      <c r="Q43492" s="18"/>
      <c r="R43492" s="18"/>
    </row>
    <row r="43493" ht="17" spans="1:18">
      <c r="A43493" s="1">
        <v>2022</v>
      </c>
      <c r="B43493" s="18" t="s">
        <v>158</v>
      </c>
      <c r="C43493" s="19">
        <v>26</v>
      </c>
      <c r="D43493" s="18" t="s">
        <v>1436</v>
      </c>
      <c r="E43493" s="19">
        <v>13</v>
      </c>
      <c r="F43493" s="18" t="s">
        <v>26121</v>
      </c>
      <c r="G43493" s="19">
        <v>22030217</v>
      </c>
      <c r="H43493" s="18" t="s">
        <v>218</v>
      </c>
      <c r="I43493" s="18" t="s">
        <v>340</v>
      </c>
      <c r="J43493" s="18" t="s">
        <v>23</v>
      </c>
      <c r="K43493" s="21"/>
      <c r="L43493" s="21"/>
      <c r="M43493" s="20">
        <v>1300</v>
      </c>
      <c r="N43493" s="20">
        <v>1300</v>
      </c>
      <c r="O43493" s="18"/>
      <c r="P43493" s="18"/>
      <c r="Q43493" s="18"/>
      <c r="R43493" s="18"/>
    </row>
    <row r="43494" ht="17" spans="1:18">
      <c r="A43494" s="1">
        <v>2022</v>
      </c>
      <c r="B43494" s="18" t="s">
        <v>158</v>
      </c>
      <c r="C43494" s="19">
        <v>26</v>
      </c>
      <c r="D43494" s="18" t="s">
        <v>1440</v>
      </c>
      <c r="E43494" s="19">
        <v>1</v>
      </c>
      <c r="F43494" s="18" t="s">
        <v>26122</v>
      </c>
      <c r="G43494" s="19">
        <v>101299</v>
      </c>
      <c r="H43494" s="18" t="s">
        <v>32</v>
      </c>
      <c r="I43494" s="18" t="s">
        <v>21440</v>
      </c>
      <c r="J43494" s="18" t="s">
        <v>23</v>
      </c>
      <c r="K43494" s="20">
        <v>2249.42</v>
      </c>
      <c r="L43494" s="20">
        <v>2249.42</v>
      </c>
      <c r="M43494" s="21"/>
      <c r="N43494" s="21"/>
      <c r="O43494" s="18"/>
      <c r="P43494" s="18"/>
      <c r="Q43494" s="18"/>
      <c r="R43494" s="18"/>
    </row>
    <row r="43495" ht="17" spans="1:18">
      <c r="A43495" s="1">
        <v>2022</v>
      </c>
      <c r="B43495" s="18" t="s">
        <v>158</v>
      </c>
      <c r="C43495" s="19">
        <v>26</v>
      </c>
      <c r="D43495" s="18" t="s">
        <v>1440</v>
      </c>
      <c r="E43495" s="19">
        <v>2</v>
      </c>
      <c r="F43495" s="18" t="s">
        <v>26123</v>
      </c>
      <c r="G43495" s="19">
        <v>101299</v>
      </c>
      <c r="H43495" s="18" t="s">
        <v>32</v>
      </c>
      <c r="I43495" s="18" t="s">
        <v>1082</v>
      </c>
      <c r="J43495" s="18" t="s">
        <v>23</v>
      </c>
      <c r="K43495" s="22">
        <v>112</v>
      </c>
      <c r="L43495" s="22">
        <v>112</v>
      </c>
      <c r="M43495" s="21"/>
      <c r="N43495" s="21"/>
      <c r="O43495" s="18"/>
      <c r="P43495" s="18"/>
      <c r="Q43495" s="18"/>
      <c r="R43495" s="18"/>
    </row>
    <row r="43496" ht="17" spans="1:18">
      <c r="A43496" s="1">
        <v>2022</v>
      </c>
      <c r="B43496" s="18" t="s">
        <v>158</v>
      </c>
      <c r="C43496" s="19">
        <v>26</v>
      </c>
      <c r="D43496" s="18" t="s">
        <v>1440</v>
      </c>
      <c r="E43496" s="19">
        <v>3</v>
      </c>
      <c r="F43496" s="18" t="s">
        <v>26124</v>
      </c>
      <c r="G43496" s="19">
        <v>101299</v>
      </c>
      <c r="H43496" s="18" t="s">
        <v>32</v>
      </c>
      <c r="I43496" s="18" t="s">
        <v>840</v>
      </c>
      <c r="J43496" s="18" t="s">
        <v>23</v>
      </c>
      <c r="K43496" s="22">
        <v>6</v>
      </c>
      <c r="L43496" s="22">
        <v>6</v>
      </c>
      <c r="M43496" s="21"/>
      <c r="N43496" s="21"/>
      <c r="O43496" s="18"/>
      <c r="P43496" s="18"/>
      <c r="Q43496" s="18"/>
      <c r="R43496" s="18"/>
    </row>
    <row r="43497" ht="17" spans="1:18">
      <c r="A43497" s="1">
        <v>2022</v>
      </c>
      <c r="B43497" s="18" t="s">
        <v>158</v>
      </c>
      <c r="C43497" s="19">
        <v>26</v>
      </c>
      <c r="D43497" s="18" t="s">
        <v>1440</v>
      </c>
      <c r="E43497" s="19">
        <v>4</v>
      </c>
      <c r="F43497" s="18" t="s">
        <v>26125</v>
      </c>
      <c r="G43497" s="19">
        <v>22030202</v>
      </c>
      <c r="H43497" s="18" t="s">
        <v>35</v>
      </c>
      <c r="I43497" s="18" t="s">
        <v>80</v>
      </c>
      <c r="J43497" s="18" t="s">
        <v>23</v>
      </c>
      <c r="K43497" s="21"/>
      <c r="L43497" s="21"/>
      <c r="M43497" s="20">
        <v>1449.42</v>
      </c>
      <c r="N43497" s="20">
        <v>1449.42</v>
      </c>
      <c r="O43497" s="18"/>
      <c r="P43497" s="18"/>
      <c r="Q43497" s="18"/>
      <c r="R43497" s="18"/>
    </row>
    <row r="43498" ht="17" spans="1:18">
      <c r="A43498" s="1">
        <v>2022</v>
      </c>
      <c r="B43498" s="18" t="s">
        <v>158</v>
      </c>
      <c r="C43498" s="19">
        <v>26</v>
      </c>
      <c r="D43498" s="18" t="s">
        <v>1440</v>
      </c>
      <c r="E43498" s="19">
        <v>5</v>
      </c>
      <c r="F43498" s="18" t="s">
        <v>26126</v>
      </c>
      <c r="G43498" s="19">
        <v>22030202</v>
      </c>
      <c r="H43498" s="18" t="s">
        <v>35</v>
      </c>
      <c r="I43498" s="18" t="s">
        <v>80</v>
      </c>
      <c r="J43498" s="18" t="s">
        <v>23</v>
      </c>
      <c r="K43498" s="21"/>
      <c r="L43498" s="21"/>
      <c r="M43498" s="22">
        <v>300</v>
      </c>
      <c r="N43498" s="22">
        <v>300</v>
      </c>
      <c r="O43498" s="18"/>
      <c r="P43498" s="18"/>
      <c r="Q43498" s="18"/>
      <c r="R43498" s="18"/>
    </row>
    <row r="43499" ht="17" spans="1:18">
      <c r="A43499" s="1">
        <v>2022</v>
      </c>
      <c r="B43499" s="18" t="s">
        <v>158</v>
      </c>
      <c r="C43499" s="19">
        <v>26</v>
      </c>
      <c r="D43499" s="18" t="s">
        <v>1440</v>
      </c>
      <c r="E43499" s="19">
        <v>6</v>
      </c>
      <c r="F43499" s="18" t="s">
        <v>26127</v>
      </c>
      <c r="G43499" s="19">
        <v>22030207</v>
      </c>
      <c r="H43499" s="18" t="s">
        <v>83</v>
      </c>
      <c r="I43499" s="18" t="s">
        <v>80</v>
      </c>
      <c r="J43499" s="18" t="s">
        <v>23</v>
      </c>
      <c r="K43499" s="21"/>
      <c r="L43499" s="21"/>
      <c r="M43499" s="22">
        <v>118</v>
      </c>
      <c r="N43499" s="22">
        <v>118</v>
      </c>
      <c r="O43499" s="18"/>
      <c r="P43499" s="18"/>
      <c r="Q43499" s="18"/>
      <c r="R43499" s="18"/>
    </row>
    <row r="43500" ht="17" spans="1:18">
      <c r="A43500" s="1">
        <v>2022</v>
      </c>
      <c r="B43500" s="18" t="s">
        <v>158</v>
      </c>
      <c r="C43500" s="19">
        <v>26</v>
      </c>
      <c r="D43500" s="18" t="s">
        <v>1440</v>
      </c>
      <c r="E43500" s="19">
        <v>7</v>
      </c>
      <c r="F43500" s="18" t="s">
        <v>26128</v>
      </c>
      <c r="G43500" s="19">
        <v>22030217</v>
      </c>
      <c r="H43500" s="18" t="s">
        <v>218</v>
      </c>
      <c r="I43500" s="18" t="s">
        <v>80</v>
      </c>
      <c r="J43500" s="18" t="s">
        <v>23</v>
      </c>
      <c r="K43500" s="21"/>
      <c r="L43500" s="21"/>
      <c r="M43500" s="22">
        <v>500</v>
      </c>
      <c r="N43500" s="22">
        <v>500</v>
      </c>
      <c r="O43500" s="18"/>
      <c r="P43500" s="18"/>
      <c r="Q43500" s="18"/>
      <c r="R43500" s="18"/>
    </row>
    <row r="43501" ht="17" spans="1:18">
      <c r="A43501" s="1">
        <v>2022</v>
      </c>
      <c r="B43501" s="18" t="s">
        <v>158</v>
      </c>
      <c r="C43501" s="19">
        <v>26</v>
      </c>
      <c r="D43501" s="18" t="s">
        <v>1449</v>
      </c>
      <c r="E43501" s="19">
        <v>1</v>
      </c>
      <c r="F43501" s="18" t="s">
        <v>26129</v>
      </c>
      <c r="G43501" s="19">
        <v>101299</v>
      </c>
      <c r="H43501" s="18" t="s">
        <v>32</v>
      </c>
      <c r="I43501" s="18" t="s">
        <v>21440</v>
      </c>
      <c r="J43501" s="18" t="s">
        <v>23</v>
      </c>
      <c r="K43501" s="20">
        <v>9162.42</v>
      </c>
      <c r="L43501" s="20">
        <v>9162.42</v>
      </c>
      <c r="M43501" s="21"/>
      <c r="N43501" s="21"/>
      <c r="O43501" s="18"/>
      <c r="P43501" s="18"/>
      <c r="Q43501" s="18"/>
      <c r="R43501" s="18"/>
    </row>
    <row r="43502" ht="17" spans="1:18">
      <c r="A43502" s="1">
        <v>2022</v>
      </c>
      <c r="B43502" s="18" t="s">
        <v>158</v>
      </c>
      <c r="C43502" s="19">
        <v>26</v>
      </c>
      <c r="D43502" s="18" t="s">
        <v>1449</v>
      </c>
      <c r="E43502" s="19">
        <v>2</v>
      </c>
      <c r="F43502" s="18" t="s">
        <v>26130</v>
      </c>
      <c r="G43502" s="19">
        <v>1001</v>
      </c>
      <c r="H43502" s="18" t="s">
        <v>949</v>
      </c>
      <c r="I43502" s="18"/>
      <c r="J43502" s="18" t="s">
        <v>23</v>
      </c>
      <c r="K43502" s="22">
        <v>3</v>
      </c>
      <c r="L43502" s="22">
        <v>3</v>
      </c>
      <c r="M43502" s="21"/>
      <c r="N43502" s="21"/>
      <c r="O43502" s="18"/>
      <c r="P43502" s="18"/>
      <c r="Q43502" s="18" t="s">
        <v>950</v>
      </c>
      <c r="R43502" s="18"/>
    </row>
    <row r="43503" ht="17" spans="1:18">
      <c r="A43503" s="1">
        <v>2022</v>
      </c>
      <c r="B43503" s="18" t="s">
        <v>158</v>
      </c>
      <c r="C43503" s="19">
        <v>26</v>
      </c>
      <c r="D43503" s="18" t="s">
        <v>1449</v>
      </c>
      <c r="E43503" s="19">
        <v>3</v>
      </c>
      <c r="F43503" s="18" t="s">
        <v>26131</v>
      </c>
      <c r="G43503" s="19">
        <v>101299</v>
      </c>
      <c r="H43503" s="18" t="s">
        <v>32</v>
      </c>
      <c r="I43503" s="18" t="s">
        <v>1082</v>
      </c>
      <c r="J43503" s="18" t="s">
        <v>23</v>
      </c>
      <c r="K43503" s="22">
        <v>131</v>
      </c>
      <c r="L43503" s="22">
        <v>131</v>
      </c>
      <c r="M43503" s="21"/>
      <c r="N43503" s="21"/>
      <c r="O43503" s="18"/>
      <c r="P43503" s="18"/>
      <c r="Q43503" s="18"/>
      <c r="R43503" s="18"/>
    </row>
    <row r="43504" ht="17" spans="1:18">
      <c r="A43504" s="1">
        <v>2022</v>
      </c>
      <c r="B43504" s="18" t="s">
        <v>158</v>
      </c>
      <c r="C43504" s="19">
        <v>26</v>
      </c>
      <c r="D43504" s="18" t="s">
        <v>1449</v>
      </c>
      <c r="E43504" s="19">
        <v>4</v>
      </c>
      <c r="F43504" s="18" t="s">
        <v>26132</v>
      </c>
      <c r="G43504" s="19">
        <v>101299</v>
      </c>
      <c r="H43504" s="18" t="s">
        <v>32</v>
      </c>
      <c r="I43504" s="18" t="s">
        <v>840</v>
      </c>
      <c r="J43504" s="18" t="s">
        <v>23</v>
      </c>
      <c r="K43504" s="22">
        <v>5</v>
      </c>
      <c r="L43504" s="22">
        <v>5</v>
      </c>
      <c r="M43504" s="21"/>
      <c r="N43504" s="21"/>
      <c r="O43504" s="18"/>
      <c r="P43504" s="18"/>
      <c r="Q43504" s="18"/>
      <c r="R43504" s="18"/>
    </row>
    <row r="43505" ht="17" spans="1:18">
      <c r="A43505" s="1">
        <v>2022</v>
      </c>
      <c r="B43505" s="18" t="s">
        <v>158</v>
      </c>
      <c r="C43505" s="19">
        <v>26</v>
      </c>
      <c r="D43505" s="18" t="s">
        <v>1449</v>
      </c>
      <c r="E43505" s="19">
        <v>5</v>
      </c>
      <c r="F43505" s="18" t="s">
        <v>26133</v>
      </c>
      <c r="G43505" s="19">
        <v>22030202</v>
      </c>
      <c r="H43505" s="18" t="s">
        <v>35</v>
      </c>
      <c r="I43505" s="18" t="s">
        <v>36</v>
      </c>
      <c r="J43505" s="18" t="s">
        <v>23</v>
      </c>
      <c r="K43505" s="21"/>
      <c r="L43505" s="21"/>
      <c r="M43505" s="20">
        <v>7262.52</v>
      </c>
      <c r="N43505" s="20">
        <v>7262.52</v>
      </c>
      <c r="O43505" s="18"/>
      <c r="P43505" s="18"/>
      <c r="Q43505" s="18"/>
      <c r="R43505" s="18"/>
    </row>
    <row r="43506" ht="34" spans="1:18">
      <c r="A43506" s="1">
        <v>2022</v>
      </c>
      <c r="B43506" s="18" t="s">
        <v>158</v>
      </c>
      <c r="C43506" s="19">
        <v>26</v>
      </c>
      <c r="D43506" s="18" t="s">
        <v>1449</v>
      </c>
      <c r="E43506" s="19">
        <v>6</v>
      </c>
      <c r="F43506" s="18" t="s">
        <v>26134</v>
      </c>
      <c r="G43506" s="19">
        <v>2203020901</v>
      </c>
      <c r="H43506" s="18" t="s">
        <v>12269</v>
      </c>
      <c r="I43506" s="18" t="s">
        <v>36</v>
      </c>
      <c r="J43506" s="18" t="s">
        <v>23</v>
      </c>
      <c r="K43506" s="21"/>
      <c r="L43506" s="21"/>
      <c r="M43506" s="22">
        <v>19.9</v>
      </c>
      <c r="N43506" s="22">
        <v>19.9</v>
      </c>
      <c r="O43506" s="18"/>
      <c r="P43506" s="18"/>
      <c r="Q43506" s="18"/>
      <c r="R43506" s="18"/>
    </row>
    <row r="43507" ht="17" spans="1:18">
      <c r="A43507" s="1">
        <v>2022</v>
      </c>
      <c r="B43507" s="18" t="s">
        <v>158</v>
      </c>
      <c r="C43507" s="19">
        <v>26</v>
      </c>
      <c r="D43507" s="18" t="s">
        <v>1449</v>
      </c>
      <c r="E43507" s="19">
        <v>7</v>
      </c>
      <c r="F43507" s="18" t="s">
        <v>26135</v>
      </c>
      <c r="G43507" s="19">
        <v>22030202</v>
      </c>
      <c r="H43507" s="18" t="s">
        <v>35</v>
      </c>
      <c r="I43507" s="18" t="s">
        <v>36</v>
      </c>
      <c r="J43507" s="18" t="s">
        <v>23</v>
      </c>
      <c r="K43507" s="21"/>
      <c r="L43507" s="21"/>
      <c r="M43507" s="20">
        <v>1350</v>
      </c>
      <c r="N43507" s="20">
        <v>1350</v>
      </c>
      <c r="O43507" s="18"/>
      <c r="P43507" s="18"/>
      <c r="Q43507" s="18"/>
      <c r="R43507" s="18"/>
    </row>
    <row r="43508" ht="17" spans="1:18">
      <c r="A43508" s="1">
        <v>2022</v>
      </c>
      <c r="B43508" s="18" t="s">
        <v>158</v>
      </c>
      <c r="C43508" s="19">
        <v>26</v>
      </c>
      <c r="D43508" s="18" t="s">
        <v>1449</v>
      </c>
      <c r="E43508" s="19">
        <v>8</v>
      </c>
      <c r="F43508" s="18" t="s">
        <v>26136</v>
      </c>
      <c r="G43508" s="19">
        <v>22030207</v>
      </c>
      <c r="H43508" s="18" t="s">
        <v>83</v>
      </c>
      <c r="I43508" s="18" t="s">
        <v>36</v>
      </c>
      <c r="J43508" s="18" t="s">
        <v>23</v>
      </c>
      <c r="K43508" s="21"/>
      <c r="L43508" s="21"/>
      <c r="M43508" s="22">
        <v>139</v>
      </c>
      <c r="N43508" s="22">
        <v>139</v>
      </c>
      <c r="O43508" s="18"/>
      <c r="P43508" s="18"/>
      <c r="Q43508" s="18"/>
      <c r="R43508" s="18"/>
    </row>
    <row r="43509" ht="17" spans="1:18">
      <c r="A43509" s="1">
        <v>2022</v>
      </c>
      <c r="B43509" s="18" t="s">
        <v>158</v>
      </c>
      <c r="C43509" s="19">
        <v>26</v>
      </c>
      <c r="D43509" s="18" t="s">
        <v>1449</v>
      </c>
      <c r="E43509" s="19">
        <v>9</v>
      </c>
      <c r="F43509" s="18" t="s">
        <v>26137</v>
      </c>
      <c r="G43509" s="19">
        <v>22030210</v>
      </c>
      <c r="H43509" s="18" t="s">
        <v>157</v>
      </c>
      <c r="I43509" s="18" t="s">
        <v>36</v>
      </c>
      <c r="J43509" s="18" t="s">
        <v>23</v>
      </c>
      <c r="K43509" s="21"/>
      <c r="L43509" s="21"/>
      <c r="M43509" s="22">
        <v>500</v>
      </c>
      <c r="N43509" s="22">
        <v>500</v>
      </c>
      <c r="O43509" s="18"/>
      <c r="P43509" s="18"/>
      <c r="Q43509" s="18"/>
      <c r="R43509" s="18"/>
    </row>
    <row r="43510" ht="17" spans="1:18">
      <c r="A43510" s="1">
        <v>2022</v>
      </c>
      <c r="B43510" s="18" t="s">
        <v>158</v>
      </c>
      <c r="C43510" s="19">
        <v>26</v>
      </c>
      <c r="D43510" s="18" t="s">
        <v>1449</v>
      </c>
      <c r="E43510" s="19">
        <v>10</v>
      </c>
      <c r="F43510" s="18" t="s">
        <v>26138</v>
      </c>
      <c r="G43510" s="19">
        <v>22030221</v>
      </c>
      <c r="H43510" s="18" t="s">
        <v>645</v>
      </c>
      <c r="I43510" s="18" t="s">
        <v>36</v>
      </c>
      <c r="J43510" s="18" t="s">
        <v>23</v>
      </c>
      <c r="K43510" s="21"/>
      <c r="L43510" s="21"/>
      <c r="M43510" s="22">
        <v>30</v>
      </c>
      <c r="N43510" s="22">
        <v>30</v>
      </c>
      <c r="O43510" s="18"/>
      <c r="P43510" s="18"/>
      <c r="Q43510" s="18"/>
      <c r="R43510" s="18"/>
    </row>
    <row r="43511" ht="17" spans="1:18">
      <c r="A43511" s="1">
        <v>2022</v>
      </c>
      <c r="B43511" s="18" t="s">
        <v>158</v>
      </c>
      <c r="C43511" s="19">
        <v>26</v>
      </c>
      <c r="D43511" s="18" t="s">
        <v>1454</v>
      </c>
      <c r="E43511" s="19">
        <v>1</v>
      </c>
      <c r="F43511" s="18" t="s">
        <v>26139</v>
      </c>
      <c r="G43511" s="19">
        <v>101299</v>
      </c>
      <c r="H43511" s="18" t="s">
        <v>32</v>
      </c>
      <c r="I43511" s="18" t="s">
        <v>21440</v>
      </c>
      <c r="J43511" s="18" t="s">
        <v>23</v>
      </c>
      <c r="K43511" s="20">
        <v>21960.75</v>
      </c>
      <c r="L43511" s="20">
        <v>21960.75</v>
      </c>
      <c r="M43511" s="21"/>
      <c r="N43511" s="21"/>
      <c r="O43511" s="18"/>
      <c r="P43511" s="18"/>
      <c r="Q43511" s="18"/>
      <c r="R43511" s="18"/>
    </row>
    <row r="43512" ht="17" spans="1:18">
      <c r="A43512" s="1">
        <v>2022</v>
      </c>
      <c r="B43512" s="18" t="s">
        <v>158</v>
      </c>
      <c r="C43512" s="19">
        <v>26</v>
      </c>
      <c r="D43512" s="18" t="s">
        <v>1454</v>
      </c>
      <c r="E43512" s="19">
        <v>2</v>
      </c>
      <c r="F43512" s="18" t="s">
        <v>26140</v>
      </c>
      <c r="G43512" s="19">
        <v>101299</v>
      </c>
      <c r="H43512" s="18" t="s">
        <v>32</v>
      </c>
      <c r="I43512" s="18" t="s">
        <v>33</v>
      </c>
      <c r="J43512" s="18" t="s">
        <v>23</v>
      </c>
      <c r="K43512" s="22">
        <v>954.55</v>
      </c>
      <c r="L43512" s="22">
        <v>954.55</v>
      </c>
      <c r="M43512" s="21"/>
      <c r="N43512" s="21"/>
      <c r="O43512" s="18"/>
      <c r="P43512" s="18"/>
      <c r="Q43512" s="18"/>
      <c r="R43512" s="18"/>
    </row>
    <row r="43513" ht="17" spans="1:18">
      <c r="A43513" s="1">
        <v>2022</v>
      </c>
      <c r="B43513" s="18" t="s">
        <v>158</v>
      </c>
      <c r="C43513" s="19">
        <v>26</v>
      </c>
      <c r="D43513" s="18" t="s">
        <v>1454</v>
      </c>
      <c r="E43513" s="19">
        <v>3</v>
      </c>
      <c r="F43513" s="18" t="s">
        <v>26141</v>
      </c>
      <c r="G43513" s="19">
        <v>1002</v>
      </c>
      <c r="H43513" s="18" t="s">
        <v>24</v>
      </c>
      <c r="I43513" s="18" t="s">
        <v>124</v>
      </c>
      <c r="J43513" s="18" t="s">
        <v>23</v>
      </c>
      <c r="K43513" s="20">
        <v>2214.2</v>
      </c>
      <c r="L43513" s="20">
        <v>2214.2</v>
      </c>
      <c r="M43513" s="21"/>
      <c r="N43513" s="21"/>
      <c r="O43513" s="18"/>
      <c r="P43513" s="18"/>
      <c r="Q43513" s="18" t="s">
        <v>950</v>
      </c>
      <c r="R43513" s="18"/>
    </row>
    <row r="43514" ht="17" spans="1:18">
      <c r="A43514" s="1">
        <v>2022</v>
      </c>
      <c r="B43514" s="18" t="s">
        <v>158</v>
      </c>
      <c r="C43514" s="19">
        <v>26</v>
      </c>
      <c r="D43514" s="18" t="s">
        <v>1454</v>
      </c>
      <c r="E43514" s="19">
        <v>4</v>
      </c>
      <c r="F43514" s="18" t="s">
        <v>26142</v>
      </c>
      <c r="G43514" s="19">
        <v>1001</v>
      </c>
      <c r="H43514" s="18" t="s">
        <v>949</v>
      </c>
      <c r="I43514" s="18"/>
      <c r="J43514" s="18" t="s">
        <v>23</v>
      </c>
      <c r="K43514" s="22">
        <v>48</v>
      </c>
      <c r="L43514" s="22">
        <v>48</v>
      </c>
      <c r="M43514" s="21"/>
      <c r="N43514" s="21"/>
      <c r="O43514" s="18"/>
      <c r="P43514" s="18"/>
      <c r="Q43514" s="18" t="s">
        <v>950</v>
      </c>
      <c r="R43514" s="18"/>
    </row>
    <row r="43515" ht="17" spans="1:18">
      <c r="A43515" s="1">
        <v>2022</v>
      </c>
      <c r="B43515" s="18" t="s">
        <v>158</v>
      </c>
      <c r="C43515" s="19">
        <v>26</v>
      </c>
      <c r="D43515" s="18" t="s">
        <v>1454</v>
      </c>
      <c r="E43515" s="19">
        <v>5</v>
      </c>
      <c r="F43515" s="18" t="s">
        <v>26143</v>
      </c>
      <c r="G43515" s="19">
        <v>101299</v>
      </c>
      <c r="H43515" s="18" t="s">
        <v>32</v>
      </c>
      <c r="I43515" s="18" t="s">
        <v>1082</v>
      </c>
      <c r="J43515" s="18" t="s">
        <v>23</v>
      </c>
      <c r="K43515" s="20">
        <v>1129</v>
      </c>
      <c r="L43515" s="20">
        <v>1129</v>
      </c>
      <c r="M43515" s="21"/>
      <c r="N43515" s="21"/>
      <c r="O43515" s="18"/>
      <c r="P43515" s="18"/>
      <c r="Q43515" s="18"/>
      <c r="R43515" s="18"/>
    </row>
    <row r="43516" ht="17" spans="1:18">
      <c r="A43516" s="1">
        <v>2022</v>
      </c>
      <c r="B43516" s="18" t="s">
        <v>158</v>
      </c>
      <c r="C43516" s="19">
        <v>26</v>
      </c>
      <c r="D43516" s="18" t="s">
        <v>1454</v>
      </c>
      <c r="E43516" s="19">
        <v>6</v>
      </c>
      <c r="F43516" s="18" t="s">
        <v>26144</v>
      </c>
      <c r="G43516" s="19">
        <v>101299</v>
      </c>
      <c r="H43516" s="18" t="s">
        <v>32</v>
      </c>
      <c r="I43516" s="18" t="s">
        <v>840</v>
      </c>
      <c r="J43516" s="18" t="s">
        <v>23</v>
      </c>
      <c r="K43516" s="22">
        <v>64</v>
      </c>
      <c r="L43516" s="22">
        <v>64</v>
      </c>
      <c r="M43516" s="21"/>
      <c r="N43516" s="21"/>
      <c r="O43516" s="18"/>
      <c r="P43516" s="18"/>
      <c r="Q43516" s="18"/>
      <c r="R43516" s="18"/>
    </row>
    <row r="43517" ht="17" spans="1:18">
      <c r="A43517" s="1">
        <v>2022</v>
      </c>
      <c r="B43517" s="18" t="s">
        <v>158</v>
      </c>
      <c r="C43517" s="19">
        <v>26</v>
      </c>
      <c r="D43517" s="18" t="s">
        <v>1454</v>
      </c>
      <c r="E43517" s="19">
        <v>7</v>
      </c>
      <c r="F43517" s="18" t="s">
        <v>26145</v>
      </c>
      <c r="G43517" s="19">
        <v>22030202</v>
      </c>
      <c r="H43517" s="18" t="s">
        <v>35</v>
      </c>
      <c r="I43517" s="18" t="s">
        <v>648</v>
      </c>
      <c r="J43517" s="18" t="s">
        <v>23</v>
      </c>
      <c r="K43517" s="21"/>
      <c r="L43517" s="21"/>
      <c r="M43517" s="20">
        <v>16156.57</v>
      </c>
      <c r="N43517" s="20">
        <v>16156.57</v>
      </c>
      <c r="O43517" s="18"/>
      <c r="P43517" s="18"/>
      <c r="Q43517" s="18"/>
      <c r="R43517" s="18"/>
    </row>
    <row r="43518" ht="17" spans="1:18">
      <c r="A43518" s="1">
        <v>2022</v>
      </c>
      <c r="B43518" s="18" t="s">
        <v>158</v>
      </c>
      <c r="C43518" s="19">
        <v>26</v>
      </c>
      <c r="D43518" s="18" t="s">
        <v>1454</v>
      </c>
      <c r="E43518" s="19">
        <v>8</v>
      </c>
      <c r="F43518" s="18" t="s">
        <v>26146</v>
      </c>
      <c r="G43518" s="19">
        <v>22030202</v>
      </c>
      <c r="H43518" s="18" t="s">
        <v>35</v>
      </c>
      <c r="I43518" s="18" t="s">
        <v>648</v>
      </c>
      <c r="J43518" s="18" t="s">
        <v>23</v>
      </c>
      <c r="K43518" s="21"/>
      <c r="L43518" s="21"/>
      <c r="M43518" s="20">
        <v>3268.56</v>
      </c>
      <c r="N43518" s="20">
        <v>3268.56</v>
      </c>
      <c r="O43518" s="18"/>
      <c r="P43518" s="18"/>
      <c r="Q43518" s="18"/>
      <c r="R43518" s="18"/>
    </row>
    <row r="43519" ht="17" spans="1:18">
      <c r="A43519" s="1">
        <v>2022</v>
      </c>
      <c r="B43519" s="18" t="s">
        <v>158</v>
      </c>
      <c r="C43519" s="19">
        <v>26</v>
      </c>
      <c r="D43519" s="18" t="s">
        <v>1454</v>
      </c>
      <c r="E43519" s="19">
        <v>9</v>
      </c>
      <c r="F43519" s="18" t="s">
        <v>26147</v>
      </c>
      <c r="G43519" s="19">
        <v>22030202</v>
      </c>
      <c r="H43519" s="18" t="s">
        <v>35</v>
      </c>
      <c r="I43519" s="18" t="s">
        <v>648</v>
      </c>
      <c r="J43519" s="18" t="s">
        <v>23</v>
      </c>
      <c r="K43519" s="21"/>
      <c r="L43519" s="21"/>
      <c r="M43519" s="20">
        <v>4230</v>
      </c>
      <c r="N43519" s="20">
        <v>4230</v>
      </c>
      <c r="O43519" s="18"/>
      <c r="P43519" s="18"/>
      <c r="Q43519" s="18"/>
      <c r="R43519" s="18"/>
    </row>
    <row r="43520" ht="17" spans="1:18">
      <c r="A43520" s="1">
        <v>2022</v>
      </c>
      <c r="B43520" s="18" t="s">
        <v>158</v>
      </c>
      <c r="C43520" s="19">
        <v>26</v>
      </c>
      <c r="D43520" s="18" t="s">
        <v>1454</v>
      </c>
      <c r="E43520" s="19">
        <v>10</v>
      </c>
      <c r="F43520" s="18" t="s">
        <v>26148</v>
      </c>
      <c r="G43520" s="19">
        <v>22030207</v>
      </c>
      <c r="H43520" s="18" t="s">
        <v>83</v>
      </c>
      <c r="I43520" s="18" t="s">
        <v>648</v>
      </c>
      <c r="J43520" s="18" t="s">
        <v>23</v>
      </c>
      <c r="K43520" s="21"/>
      <c r="L43520" s="21"/>
      <c r="M43520" s="20">
        <v>1241</v>
      </c>
      <c r="N43520" s="20">
        <v>1241</v>
      </c>
      <c r="O43520" s="18"/>
      <c r="P43520" s="18"/>
      <c r="Q43520" s="18"/>
      <c r="R43520" s="18"/>
    </row>
    <row r="43521" ht="34" spans="1:18">
      <c r="A43521" s="1">
        <v>2022</v>
      </c>
      <c r="B43521" s="18" t="s">
        <v>158</v>
      </c>
      <c r="C43521" s="19">
        <v>26</v>
      </c>
      <c r="D43521" s="18" t="s">
        <v>1454</v>
      </c>
      <c r="E43521" s="19">
        <v>11</v>
      </c>
      <c r="F43521" s="18" t="s">
        <v>26149</v>
      </c>
      <c r="G43521" s="19">
        <v>2203020901</v>
      </c>
      <c r="H43521" s="18" t="s">
        <v>12269</v>
      </c>
      <c r="I43521" s="18" t="s">
        <v>648</v>
      </c>
      <c r="J43521" s="18" t="s">
        <v>23</v>
      </c>
      <c r="K43521" s="21"/>
      <c r="L43521" s="21"/>
      <c r="M43521" s="22">
        <v>13</v>
      </c>
      <c r="N43521" s="22">
        <v>13</v>
      </c>
      <c r="O43521" s="18"/>
      <c r="P43521" s="18"/>
      <c r="Q43521" s="18"/>
      <c r="R43521" s="18"/>
    </row>
    <row r="43522" ht="17" spans="1:18">
      <c r="A43522" s="1">
        <v>2022</v>
      </c>
      <c r="B43522" s="18" t="s">
        <v>158</v>
      </c>
      <c r="C43522" s="19">
        <v>26</v>
      </c>
      <c r="D43522" s="18" t="s">
        <v>1454</v>
      </c>
      <c r="E43522" s="19">
        <v>12</v>
      </c>
      <c r="F43522" s="18" t="s">
        <v>26150</v>
      </c>
      <c r="G43522" s="19">
        <v>224199</v>
      </c>
      <c r="H43522" s="18" t="s">
        <v>134</v>
      </c>
      <c r="I43522" s="18" t="s">
        <v>4653</v>
      </c>
      <c r="J43522" s="18" t="s">
        <v>23</v>
      </c>
      <c r="K43522" s="21"/>
      <c r="L43522" s="21"/>
      <c r="M43522" s="22">
        <v>161.37</v>
      </c>
      <c r="N43522" s="22">
        <v>161.37</v>
      </c>
      <c r="O43522" s="18"/>
      <c r="P43522" s="18"/>
      <c r="Q43522" s="18"/>
      <c r="R43522" s="18"/>
    </row>
    <row r="43523" ht="17" spans="1:18">
      <c r="A43523" s="1">
        <v>2022</v>
      </c>
      <c r="B43523" s="18" t="s">
        <v>158</v>
      </c>
      <c r="C43523" s="19">
        <v>26</v>
      </c>
      <c r="D43523" s="18" t="s">
        <v>1454</v>
      </c>
      <c r="E43523" s="19">
        <v>13</v>
      </c>
      <c r="F43523" s="18" t="s">
        <v>26151</v>
      </c>
      <c r="G43523" s="19">
        <v>22030217</v>
      </c>
      <c r="H43523" s="18" t="s">
        <v>218</v>
      </c>
      <c r="I43523" s="18" t="s">
        <v>648</v>
      </c>
      <c r="J43523" s="18" t="s">
        <v>23</v>
      </c>
      <c r="K43523" s="21"/>
      <c r="L43523" s="21"/>
      <c r="M43523" s="20">
        <v>1200</v>
      </c>
      <c r="N43523" s="20">
        <v>1200</v>
      </c>
      <c r="O43523" s="18"/>
      <c r="P43523" s="18"/>
      <c r="Q43523" s="18"/>
      <c r="R43523" s="18"/>
    </row>
    <row r="43524" ht="17" spans="1:18">
      <c r="A43524" s="1">
        <v>2022</v>
      </c>
      <c r="B43524" s="18" t="s">
        <v>158</v>
      </c>
      <c r="C43524" s="19">
        <v>26</v>
      </c>
      <c r="D43524" s="18" t="s">
        <v>1454</v>
      </c>
      <c r="E43524" s="19">
        <v>14</v>
      </c>
      <c r="F43524" s="18" t="s">
        <v>26152</v>
      </c>
      <c r="G43524" s="19">
        <v>224199</v>
      </c>
      <c r="H43524" s="18" t="s">
        <v>134</v>
      </c>
      <c r="I43524" s="18" t="s">
        <v>4653</v>
      </c>
      <c r="J43524" s="18" t="s">
        <v>23</v>
      </c>
      <c r="K43524" s="21"/>
      <c r="L43524" s="21"/>
      <c r="M43524" s="22">
        <v>100</v>
      </c>
      <c r="N43524" s="22">
        <v>100</v>
      </c>
      <c r="O43524" s="18"/>
      <c r="P43524" s="18"/>
      <c r="Q43524" s="18"/>
      <c r="R43524" s="18"/>
    </row>
    <row r="43525" ht="17" spans="1:18">
      <c r="A43525" s="1">
        <v>2022</v>
      </c>
      <c r="B43525" s="18" t="s">
        <v>158</v>
      </c>
      <c r="C43525" s="19">
        <v>26</v>
      </c>
      <c r="D43525" s="18" t="s">
        <v>1459</v>
      </c>
      <c r="E43525" s="19">
        <v>1</v>
      </c>
      <c r="F43525" s="18" t="s">
        <v>26153</v>
      </c>
      <c r="G43525" s="19">
        <v>101299</v>
      </c>
      <c r="H43525" s="18" t="s">
        <v>32</v>
      </c>
      <c r="I43525" s="18" t="s">
        <v>21440</v>
      </c>
      <c r="J43525" s="18" t="s">
        <v>23</v>
      </c>
      <c r="K43525" s="20">
        <v>1952.57</v>
      </c>
      <c r="L43525" s="20">
        <v>1952.57</v>
      </c>
      <c r="M43525" s="21"/>
      <c r="N43525" s="21"/>
      <c r="O43525" s="18"/>
      <c r="P43525" s="18"/>
      <c r="Q43525" s="18"/>
      <c r="R43525" s="18"/>
    </row>
    <row r="43526" ht="17" spans="1:18">
      <c r="A43526" s="1">
        <v>2022</v>
      </c>
      <c r="B43526" s="18" t="s">
        <v>158</v>
      </c>
      <c r="C43526" s="19">
        <v>26</v>
      </c>
      <c r="D43526" s="18" t="s">
        <v>1459</v>
      </c>
      <c r="E43526" s="19">
        <v>2</v>
      </c>
      <c r="F43526" s="18" t="s">
        <v>26154</v>
      </c>
      <c r="G43526" s="19">
        <v>101299</v>
      </c>
      <c r="H43526" s="18" t="s">
        <v>32</v>
      </c>
      <c r="I43526" s="18" t="s">
        <v>1082</v>
      </c>
      <c r="J43526" s="18" t="s">
        <v>23</v>
      </c>
      <c r="K43526" s="22">
        <v>14</v>
      </c>
      <c r="L43526" s="22">
        <v>14</v>
      </c>
      <c r="M43526" s="21"/>
      <c r="N43526" s="21"/>
      <c r="O43526" s="18"/>
      <c r="P43526" s="18"/>
      <c r="Q43526" s="18"/>
      <c r="R43526" s="18"/>
    </row>
    <row r="43527" ht="17" spans="1:18">
      <c r="A43527" s="1">
        <v>2022</v>
      </c>
      <c r="B43527" s="18" t="s">
        <v>158</v>
      </c>
      <c r="C43527" s="19">
        <v>26</v>
      </c>
      <c r="D43527" s="18" t="s">
        <v>1459</v>
      </c>
      <c r="E43527" s="19">
        <v>3</v>
      </c>
      <c r="F43527" s="18" t="s">
        <v>26155</v>
      </c>
      <c r="G43527" s="19">
        <v>22030202</v>
      </c>
      <c r="H43527" s="18" t="s">
        <v>35</v>
      </c>
      <c r="I43527" s="18" t="s">
        <v>80</v>
      </c>
      <c r="J43527" s="18" t="s">
        <v>23</v>
      </c>
      <c r="K43527" s="21"/>
      <c r="L43527" s="21"/>
      <c r="M43527" s="20">
        <v>1452.57</v>
      </c>
      <c r="N43527" s="20">
        <v>1452.57</v>
      </c>
      <c r="O43527" s="18"/>
      <c r="P43527" s="18"/>
      <c r="Q43527" s="18"/>
      <c r="R43527" s="18"/>
    </row>
    <row r="43528" ht="17" spans="1:18">
      <c r="A43528" s="1">
        <v>2022</v>
      </c>
      <c r="B43528" s="18" t="s">
        <v>158</v>
      </c>
      <c r="C43528" s="19">
        <v>26</v>
      </c>
      <c r="D43528" s="18" t="s">
        <v>1459</v>
      </c>
      <c r="E43528" s="19">
        <v>4</v>
      </c>
      <c r="F43528" s="18" t="s">
        <v>26156</v>
      </c>
      <c r="G43528" s="19">
        <v>22030202</v>
      </c>
      <c r="H43528" s="18" t="s">
        <v>35</v>
      </c>
      <c r="I43528" s="18" t="s">
        <v>80</v>
      </c>
      <c r="J43528" s="18" t="s">
        <v>23</v>
      </c>
      <c r="K43528" s="21"/>
      <c r="L43528" s="21"/>
      <c r="M43528" s="22">
        <v>500</v>
      </c>
      <c r="N43528" s="22">
        <v>500</v>
      </c>
      <c r="O43528" s="18"/>
      <c r="P43528" s="18"/>
      <c r="Q43528" s="18"/>
      <c r="R43528" s="18"/>
    </row>
    <row r="43529" ht="17" spans="1:18">
      <c r="A43529" s="1">
        <v>2022</v>
      </c>
      <c r="B43529" s="18" t="s">
        <v>158</v>
      </c>
      <c r="C43529" s="19">
        <v>26</v>
      </c>
      <c r="D43529" s="18" t="s">
        <v>1459</v>
      </c>
      <c r="E43529" s="19">
        <v>5</v>
      </c>
      <c r="F43529" s="18" t="s">
        <v>26157</v>
      </c>
      <c r="G43529" s="19">
        <v>22030207</v>
      </c>
      <c r="H43529" s="18" t="s">
        <v>83</v>
      </c>
      <c r="I43529" s="18" t="s">
        <v>80</v>
      </c>
      <c r="J43529" s="18" t="s">
        <v>23</v>
      </c>
      <c r="K43529" s="21"/>
      <c r="L43529" s="21"/>
      <c r="M43529" s="22">
        <v>14</v>
      </c>
      <c r="N43529" s="22">
        <v>14</v>
      </c>
      <c r="O43529" s="18"/>
      <c r="P43529" s="18"/>
      <c r="Q43529" s="18"/>
      <c r="R43529" s="18"/>
    </row>
    <row r="43530" ht="17" spans="1:18">
      <c r="A43530" s="1">
        <v>2022</v>
      </c>
      <c r="B43530" s="18" t="s">
        <v>158</v>
      </c>
      <c r="C43530" s="19">
        <v>26</v>
      </c>
      <c r="D43530" s="18" t="s">
        <v>1462</v>
      </c>
      <c r="E43530" s="19">
        <v>1</v>
      </c>
      <c r="F43530" s="18" t="s">
        <v>25850</v>
      </c>
      <c r="G43530" s="19">
        <v>101299</v>
      </c>
      <c r="H43530" s="18" t="s">
        <v>32</v>
      </c>
      <c r="I43530" s="18" t="s">
        <v>21440</v>
      </c>
      <c r="J43530" s="18" t="s">
        <v>23</v>
      </c>
      <c r="K43530" s="20">
        <v>2104.8</v>
      </c>
      <c r="L43530" s="20">
        <v>2104.8</v>
      </c>
      <c r="M43530" s="21"/>
      <c r="N43530" s="21"/>
      <c r="O43530" s="18"/>
      <c r="P43530" s="18"/>
      <c r="Q43530" s="18"/>
      <c r="R43530" s="18"/>
    </row>
    <row r="43531" ht="17" spans="1:18">
      <c r="A43531" s="1">
        <v>2022</v>
      </c>
      <c r="B43531" s="18" t="s">
        <v>158</v>
      </c>
      <c r="C43531" s="19">
        <v>26</v>
      </c>
      <c r="D43531" s="18" t="s">
        <v>1462</v>
      </c>
      <c r="E43531" s="19">
        <v>2</v>
      </c>
      <c r="F43531" s="18" t="s">
        <v>26158</v>
      </c>
      <c r="G43531" s="19">
        <v>101299</v>
      </c>
      <c r="H43531" s="18" t="s">
        <v>32</v>
      </c>
      <c r="I43531" s="18" t="s">
        <v>1082</v>
      </c>
      <c r="J43531" s="18" t="s">
        <v>23</v>
      </c>
      <c r="K43531" s="20">
        <v>1164</v>
      </c>
      <c r="L43531" s="20">
        <v>1164</v>
      </c>
      <c r="M43531" s="21"/>
      <c r="N43531" s="21"/>
      <c r="O43531" s="18"/>
      <c r="P43531" s="18"/>
      <c r="Q43531" s="18"/>
      <c r="R43531" s="18"/>
    </row>
    <row r="43532" ht="17" spans="1:18">
      <c r="A43532" s="1">
        <v>2022</v>
      </c>
      <c r="B43532" s="18" t="s">
        <v>158</v>
      </c>
      <c r="C43532" s="19">
        <v>26</v>
      </c>
      <c r="D43532" s="18" t="s">
        <v>1462</v>
      </c>
      <c r="E43532" s="19">
        <v>3</v>
      </c>
      <c r="F43532" s="18" t="s">
        <v>26159</v>
      </c>
      <c r="G43532" s="19">
        <v>101299</v>
      </c>
      <c r="H43532" s="18" t="s">
        <v>32</v>
      </c>
      <c r="I43532" s="18" t="s">
        <v>840</v>
      </c>
      <c r="J43532" s="18" t="s">
        <v>23</v>
      </c>
      <c r="K43532" s="22">
        <v>8</v>
      </c>
      <c r="L43532" s="22">
        <v>8</v>
      </c>
      <c r="M43532" s="21"/>
      <c r="N43532" s="21"/>
      <c r="O43532" s="18"/>
      <c r="P43532" s="18"/>
      <c r="Q43532" s="18"/>
      <c r="R43532" s="18"/>
    </row>
    <row r="43533" ht="17" spans="1:18">
      <c r="A43533" s="1">
        <v>2022</v>
      </c>
      <c r="B43533" s="18" t="s">
        <v>158</v>
      </c>
      <c r="C43533" s="19">
        <v>26</v>
      </c>
      <c r="D43533" s="18" t="s">
        <v>1462</v>
      </c>
      <c r="E43533" s="19">
        <v>4</v>
      </c>
      <c r="F43533" s="18" t="s">
        <v>26160</v>
      </c>
      <c r="G43533" s="19">
        <v>1001</v>
      </c>
      <c r="H43533" s="18" t="s">
        <v>949</v>
      </c>
      <c r="I43533" s="18"/>
      <c r="J43533" s="18" t="s">
        <v>23</v>
      </c>
      <c r="K43533" s="22">
        <v>300</v>
      </c>
      <c r="L43533" s="22">
        <v>300</v>
      </c>
      <c r="M43533" s="21"/>
      <c r="N43533" s="21"/>
      <c r="O43533" s="18"/>
      <c r="P43533" s="18"/>
      <c r="Q43533" s="18" t="s">
        <v>950</v>
      </c>
      <c r="R43533" s="18"/>
    </row>
    <row r="43534" ht="17" spans="1:18">
      <c r="A43534" s="1">
        <v>2022</v>
      </c>
      <c r="B43534" s="18" t="s">
        <v>158</v>
      </c>
      <c r="C43534" s="19">
        <v>26</v>
      </c>
      <c r="D43534" s="18" t="s">
        <v>1462</v>
      </c>
      <c r="E43534" s="19">
        <v>5</v>
      </c>
      <c r="F43534" s="18" t="s">
        <v>26161</v>
      </c>
      <c r="G43534" s="19">
        <v>22030202</v>
      </c>
      <c r="H43534" s="18" t="s">
        <v>35</v>
      </c>
      <c r="I43534" s="18" t="s">
        <v>4420</v>
      </c>
      <c r="J43534" s="18" t="s">
        <v>23</v>
      </c>
      <c r="K43534" s="21"/>
      <c r="L43534" s="21"/>
      <c r="M43534" s="22">
        <v>909.75</v>
      </c>
      <c r="N43534" s="22">
        <v>909.75</v>
      </c>
      <c r="O43534" s="18"/>
      <c r="P43534" s="18"/>
      <c r="Q43534" s="18"/>
      <c r="R43534" s="18"/>
    </row>
    <row r="43535" ht="17" spans="1:18">
      <c r="A43535" s="1">
        <v>2022</v>
      </c>
      <c r="B43535" s="18" t="s">
        <v>158</v>
      </c>
      <c r="C43535" s="19">
        <v>26</v>
      </c>
      <c r="D43535" s="18" t="s">
        <v>1462</v>
      </c>
      <c r="E43535" s="19">
        <v>6</v>
      </c>
      <c r="F43535" s="18" t="s">
        <v>26162</v>
      </c>
      <c r="G43535" s="19">
        <v>22030202</v>
      </c>
      <c r="H43535" s="18" t="s">
        <v>35</v>
      </c>
      <c r="I43535" s="18" t="s">
        <v>4420</v>
      </c>
      <c r="J43535" s="18" t="s">
        <v>23</v>
      </c>
      <c r="K43535" s="21"/>
      <c r="L43535" s="21"/>
      <c r="M43535" s="22">
        <v>240</v>
      </c>
      <c r="N43535" s="22">
        <v>240</v>
      </c>
      <c r="O43535" s="18"/>
      <c r="P43535" s="18"/>
      <c r="Q43535" s="18"/>
      <c r="R43535" s="18"/>
    </row>
    <row r="43536" ht="17" spans="1:18">
      <c r="A43536" s="1">
        <v>2022</v>
      </c>
      <c r="B43536" s="18" t="s">
        <v>158</v>
      </c>
      <c r="C43536" s="19">
        <v>26</v>
      </c>
      <c r="D43536" s="18" t="s">
        <v>1462</v>
      </c>
      <c r="E43536" s="19">
        <v>7</v>
      </c>
      <c r="F43536" s="18" t="s">
        <v>26163</v>
      </c>
      <c r="G43536" s="19">
        <v>22030227</v>
      </c>
      <c r="H43536" s="18" t="s">
        <v>3102</v>
      </c>
      <c r="I43536" s="18" t="s">
        <v>4420</v>
      </c>
      <c r="J43536" s="18" t="s">
        <v>23</v>
      </c>
      <c r="K43536" s="21"/>
      <c r="L43536" s="21"/>
      <c r="M43536" s="20">
        <v>1172</v>
      </c>
      <c r="N43536" s="20">
        <v>1172</v>
      </c>
      <c r="O43536" s="18"/>
      <c r="P43536" s="18"/>
      <c r="Q43536" s="18"/>
      <c r="R43536" s="18"/>
    </row>
    <row r="43537" ht="17" spans="1:18">
      <c r="A43537" s="1">
        <v>2022</v>
      </c>
      <c r="B43537" s="18" t="s">
        <v>158</v>
      </c>
      <c r="C43537" s="19">
        <v>26</v>
      </c>
      <c r="D43537" s="18" t="s">
        <v>1462</v>
      </c>
      <c r="E43537" s="19">
        <v>8</v>
      </c>
      <c r="F43537" s="18" t="s">
        <v>26164</v>
      </c>
      <c r="G43537" s="19">
        <v>22030227</v>
      </c>
      <c r="H43537" s="18" t="s">
        <v>3102</v>
      </c>
      <c r="I43537" s="18" t="s">
        <v>4420</v>
      </c>
      <c r="J43537" s="18" t="s">
        <v>23</v>
      </c>
      <c r="K43537" s="21"/>
      <c r="L43537" s="21"/>
      <c r="M43537" s="22">
        <v>771</v>
      </c>
      <c r="N43537" s="22">
        <v>771</v>
      </c>
      <c r="O43537" s="18"/>
      <c r="P43537" s="18"/>
      <c r="Q43537" s="18"/>
      <c r="R43537" s="18"/>
    </row>
    <row r="43538" ht="17" spans="1:18">
      <c r="A43538" s="1">
        <v>2022</v>
      </c>
      <c r="B43538" s="18" t="s">
        <v>158</v>
      </c>
      <c r="C43538" s="19">
        <v>26</v>
      </c>
      <c r="D43538" s="18" t="s">
        <v>1462</v>
      </c>
      <c r="E43538" s="19">
        <v>9</v>
      </c>
      <c r="F43538" s="18" t="s">
        <v>26165</v>
      </c>
      <c r="G43538" s="19">
        <v>22030221</v>
      </c>
      <c r="H43538" s="18" t="s">
        <v>645</v>
      </c>
      <c r="I43538" s="18" t="s">
        <v>4420</v>
      </c>
      <c r="J43538" s="18" t="s">
        <v>23</v>
      </c>
      <c r="K43538" s="21"/>
      <c r="L43538" s="21"/>
      <c r="M43538" s="22">
        <v>30</v>
      </c>
      <c r="N43538" s="22">
        <v>30</v>
      </c>
      <c r="O43538" s="18"/>
      <c r="P43538" s="18"/>
      <c r="Q43538" s="18"/>
      <c r="R43538" s="18"/>
    </row>
    <row r="43539" ht="17" spans="1:18">
      <c r="A43539" s="1">
        <v>2022</v>
      </c>
      <c r="B43539" s="18" t="s">
        <v>158</v>
      </c>
      <c r="C43539" s="19">
        <v>26</v>
      </c>
      <c r="D43539" s="18" t="s">
        <v>1462</v>
      </c>
      <c r="E43539" s="19">
        <v>10</v>
      </c>
      <c r="F43539" s="18" t="s">
        <v>26166</v>
      </c>
      <c r="G43539" s="19">
        <v>22030216</v>
      </c>
      <c r="H43539" s="18" t="s">
        <v>170</v>
      </c>
      <c r="I43539" s="18" t="s">
        <v>4420</v>
      </c>
      <c r="J43539" s="18" t="s">
        <v>23</v>
      </c>
      <c r="K43539" s="21"/>
      <c r="L43539" s="21"/>
      <c r="M43539" s="22">
        <v>48</v>
      </c>
      <c r="N43539" s="22">
        <v>48</v>
      </c>
      <c r="O43539" s="18"/>
      <c r="P43539" s="18"/>
      <c r="Q43539" s="18"/>
      <c r="R43539" s="18"/>
    </row>
    <row r="43540" ht="17" spans="1:18">
      <c r="A43540" s="1">
        <v>2022</v>
      </c>
      <c r="B43540" s="18" t="s">
        <v>158</v>
      </c>
      <c r="C43540" s="19">
        <v>26</v>
      </c>
      <c r="D43540" s="18" t="s">
        <v>1462</v>
      </c>
      <c r="E43540" s="19">
        <v>11</v>
      </c>
      <c r="F43540" s="18" t="s">
        <v>26167</v>
      </c>
      <c r="G43540" s="19">
        <v>224199</v>
      </c>
      <c r="H43540" s="18" t="s">
        <v>134</v>
      </c>
      <c r="I43540" s="18" t="s">
        <v>4433</v>
      </c>
      <c r="J43540" s="18" t="s">
        <v>23</v>
      </c>
      <c r="K43540" s="21"/>
      <c r="L43540" s="21"/>
      <c r="M43540" s="22">
        <v>106.05</v>
      </c>
      <c r="N43540" s="22">
        <v>106.05</v>
      </c>
      <c r="O43540" s="18"/>
      <c r="P43540" s="18"/>
      <c r="Q43540" s="18"/>
      <c r="R43540" s="18"/>
    </row>
    <row r="43541" ht="17" spans="1:18">
      <c r="A43541" s="1">
        <v>2022</v>
      </c>
      <c r="B43541" s="18" t="s">
        <v>158</v>
      </c>
      <c r="C43541" s="19">
        <v>26</v>
      </c>
      <c r="D43541" s="18" t="s">
        <v>1462</v>
      </c>
      <c r="E43541" s="19">
        <v>12</v>
      </c>
      <c r="F43541" s="18" t="s">
        <v>26168</v>
      </c>
      <c r="G43541" s="19">
        <v>22030217</v>
      </c>
      <c r="H43541" s="18" t="s">
        <v>218</v>
      </c>
      <c r="I43541" s="18" t="s">
        <v>4420</v>
      </c>
      <c r="J43541" s="18" t="s">
        <v>23</v>
      </c>
      <c r="K43541" s="21"/>
      <c r="L43541" s="21"/>
      <c r="M43541" s="22">
        <v>300</v>
      </c>
      <c r="N43541" s="22">
        <v>300</v>
      </c>
      <c r="O43541" s="18"/>
      <c r="P43541" s="18"/>
      <c r="Q43541" s="18"/>
      <c r="R43541" s="18"/>
    </row>
    <row r="43542" ht="17" spans="1:18">
      <c r="A43542" s="1">
        <v>2022</v>
      </c>
      <c r="B43542" s="18" t="s">
        <v>158</v>
      </c>
      <c r="C43542" s="19">
        <v>26</v>
      </c>
      <c r="D43542" s="18" t="s">
        <v>1467</v>
      </c>
      <c r="E43542" s="19">
        <v>1</v>
      </c>
      <c r="F43542" s="18" t="s">
        <v>26169</v>
      </c>
      <c r="G43542" s="19">
        <v>1002</v>
      </c>
      <c r="H43542" s="18" t="s">
        <v>24</v>
      </c>
      <c r="I43542" s="18" t="s">
        <v>124</v>
      </c>
      <c r="J43542" s="18" t="s">
        <v>23</v>
      </c>
      <c r="K43542" s="20">
        <v>19570.32</v>
      </c>
      <c r="L43542" s="20">
        <v>19570.32</v>
      </c>
      <c r="M43542" s="21"/>
      <c r="N43542" s="21"/>
      <c r="O43542" s="18"/>
      <c r="P43542" s="18"/>
      <c r="Q43542" s="18" t="s">
        <v>950</v>
      </c>
      <c r="R43542" s="18"/>
    </row>
    <row r="43543" ht="17" spans="1:18">
      <c r="A43543" s="1">
        <v>2022</v>
      </c>
      <c r="B43543" s="18" t="s">
        <v>158</v>
      </c>
      <c r="C43543" s="19">
        <v>26</v>
      </c>
      <c r="D43543" s="18" t="s">
        <v>1467</v>
      </c>
      <c r="E43543" s="19">
        <v>2</v>
      </c>
      <c r="F43543" s="18" t="s">
        <v>26170</v>
      </c>
      <c r="G43543" s="19">
        <v>101299</v>
      </c>
      <c r="H43543" s="18" t="s">
        <v>32</v>
      </c>
      <c r="I43543" s="18" t="s">
        <v>21440</v>
      </c>
      <c r="J43543" s="18" t="s">
        <v>23</v>
      </c>
      <c r="K43543" s="20">
        <v>22336.66</v>
      </c>
      <c r="L43543" s="20">
        <v>22336.66</v>
      </c>
      <c r="M43543" s="21"/>
      <c r="N43543" s="21"/>
      <c r="O43543" s="18"/>
      <c r="P43543" s="18"/>
      <c r="Q43543" s="18"/>
      <c r="R43543" s="18"/>
    </row>
    <row r="43544" ht="17" spans="1:18">
      <c r="A43544" s="1">
        <v>2022</v>
      </c>
      <c r="B43544" s="18" t="s">
        <v>158</v>
      </c>
      <c r="C43544" s="19">
        <v>26</v>
      </c>
      <c r="D43544" s="18" t="s">
        <v>1467</v>
      </c>
      <c r="E43544" s="19">
        <v>3</v>
      </c>
      <c r="F43544" s="18" t="s">
        <v>26171</v>
      </c>
      <c r="G43544" s="19">
        <v>1001</v>
      </c>
      <c r="H43544" s="18" t="s">
        <v>949</v>
      </c>
      <c r="I43544" s="18"/>
      <c r="J43544" s="18" t="s">
        <v>23</v>
      </c>
      <c r="K43544" s="22">
        <v>29</v>
      </c>
      <c r="L43544" s="22">
        <v>29</v>
      </c>
      <c r="M43544" s="21"/>
      <c r="N43544" s="21"/>
      <c r="O43544" s="18"/>
      <c r="P43544" s="18"/>
      <c r="Q43544" s="18" t="s">
        <v>950</v>
      </c>
      <c r="R43544" s="18"/>
    </row>
    <row r="43545" ht="17" spans="1:18">
      <c r="A43545" s="1">
        <v>2022</v>
      </c>
      <c r="B43545" s="18" t="s">
        <v>158</v>
      </c>
      <c r="C43545" s="19">
        <v>26</v>
      </c>
      <c r="D43545" s="18" t="s">
        <v>1467</v>
      </c>
      <c r="E43545" s="19">
        <v>4</v>
      </c>
      <c r="F43545" s="18" t="s">
        <v>26172</v>
      </c>
      <c r="G43545" s="19">
        <v>101299</v>
      </c>
      <c r="H43545" s="18" t="s">
        <v>32</v>
      </c>
      <c r="I43545" s="18" t="s">
        <v>1082</v>
      </c>
      <c r="J43545" s="18" t="s">
        <v>23</v>
      </c>
      <c r="K43545" s="22">
        <v>786</v>
      </c>
      <c r="L43545" s="22">
        <v>786</v>
      </c>
      <c r="M43545" s="21"/>
      <c r="N43545" s="21"/>
      <c r="O43545" s="18"/>
      <c r="P43545" s="18"/>
      <c r="Q43545" s="18"/>
      <c r="R43545" s="18"/>
    </row>
    <row r="43546" ht="17" spans="1:18">
      <c r="A43546" s="1">
        <v>2022</v>
      </c>
      <c r="B43546" s="18" t="s">
        <v>158</v>
      </c>
      <c r="C43546" s="19">
        <v>26</v>
      </c>
      <c r="D43546" s="18" t="s">
        <v>1467</v>
      </c>
      <c r="E43546" s="19">
        <v>5</v>
      </c>
      <c r="F43546" s="18" t="s">
        <v>26173</v>
      </c>
      <c r="G43546" s="19">
        <v>101299</v>
      </c>
      <c r="H43546" s="18" t="s">
        <v>32</v>
      </c>
      <c r="I43546" s="18" t="s">
        <v>840</v>
      </c>
      <c r="J43546" s="18" t="s">
        <v>23</v>
      </c>
      <c r="K43546" s="22">
        <v>38</v>
      </c>
      <c r="L43546" s="22">
        <v>38</v>
      </c>
      <c r="M43546" s="21"/>
      <c r="N43546" s="21"/>
      <c r="O43546" s="18"/>
      <c r="P43546" s="18"/>
      <c r="Q43546" s="18"/>
      <c r="R43546" s="18"/>
    </row>
    <row r="43547" ht="17" spans="1:18">
      <c r="A43547" s="1">
        <v>2022</v>
      </c>
      <c r="B43547" s="18" t="s">
        <v>158</v>
      </c>
      <c r="C43547" s="19">
        <v>26</v>
      </c>
      <c r="D43547" s="18" t="s">
        <v>1467</v>
      </c>
      <c r="E43547" s="19">
        <v>6</v>
      </c>
      <c r="F43547" s="18" t="s">
        <v>26174</v>
      </c>
      <c r="G43547" s="19">
        <v>22030202</v>
      </c>
      <c r="H43547" s="18" t="s">
        <v>35</v>
      </c>
      <c r="I43547" s="18" t="s">
        <v>648</v>
      </c>
      <c r="J43547" s="18" t="s">
        <v>23</v>
      </c>
      <c r="K43547" s="21"/>
      <c r="L43547" s="21"/>
      <c r="M43547" s="20">
        <v>29826.12</v>
      </c>
      <c r="N43547" s="20">
        <v>29826.12</v>
      </c>
      <c r="O43547" s="18"/>
      <c r="P43547" s="18"/>
      <c r="Q43547" s="18"/>
      <c r="R43547" s="18"/>
    </row>
    <row r="43548" ht="17" spans="1:18">
      <c r="A43548" s="1">
        <v>2022</v>
      </c>
      <c r="B43548" s="18" t="s">
        <v>158</v>
      </c>
      <c r="C43548" s="19">
        <v>26</v>
      </c>
      <c r="D43548" s="18" t="s">
        <v>1467</v>
      </c>
      <c r="E43548" s="19">
        <v>7</v>
      </c>
      <c r="F43548" s="18" t="s">
        <v>26175</v>
      </c>
      <c r="G43548" s="19">
        <v>22030202</v>
      </c>
      <c r="H43548" s="18" t="s">
        <v>35</v>
      </c>
      <c r="I43548" s="18" t="s">
        <v>648</v>
      </c>
      <c r="J43548" s="18" t="s">
        <v>23</v>
      </c>
      <c r="K43548" s="21"/>
      <c r="L43548" s="21"/>
      <c r="M43548" s="20">
        <v>2951.6</v>
      </c>
      <c r="N43548" s="20">
        <v>2951.6</v>
      </c>
      <c r="O43548" s="18"/>
      <c r="P43548" s="18"/>
      <c r="Q43548" s="18"/>
      <c r="R43548" s="18"/>
    </row>
    <row r="43549" ht="17" spans="1:18">
      <c r="A43549" s="1">
        <v>2022</v>
      </c>
      <c r="B43549" s="18" t="s">
        <v>158</v>
      </c>
      <c r="C43549" s="19">
        <v>26</v>
      </c>
      <c r="D43549" s="18" t="s">
        <v>1467</v>
      </c>
      <c r="E43549" s="19">
        <v>8</v>
      </c>
      <c r="F43549" s="18" t="s">
        <v>26176</v>
      </c>
      <c r="G43549" s="19">
        <v>22030202</v>
      </c>
      <c r="H43549" s="18" t="s">
        <v>35</v>
      </c>
      <c r="I43549" s="18" t="s">
        <v>648</v>
      </c>
      <c r="J43549" s="18" t="s">
        <v>23</v>
      </c>
      <c r="K43549" s="21"/>
      <c r="L43549" s="21"/>
      <c r="M43549" s="20">
        <v>6370.77</v>
      </c>
      <c r="N43549" s="20">
        <v>6370.77</v>
      </c>
      <c r="O43549" s="18"/>
      <c r="P43549" s="18"/>
      <c r="Q43549" s="18"/>
      <c r="R43549" s="18"/>
    </row>
    <row r="43550" ht="17" spans="1:18">
      <c r="A43550" s="1">
        <v>2022</v>
      </c>
      <c r="B43550" s="18" t="s">
        <v>158</v>
      </c>
      <c r="C43550" s="19">
        <v>26</v>
      </c>
      <c r="D43550" s="18" t="s">
        <v>1467</v>
      </c>
      <c r="E43550" s="19">
        <v>9</v>
      </c>
      <c r="F43550" s="18" t="s">
        <v>26177</v>
      </c>
      <c r="G43550" s="19">
        <v>2203022201</v>
      </c>
      <c r="H43550" s="18" t="s">
        <v>11643</v>
      </c>
      <c r="I43550" s="18" t="s">
        <v>648</v>
      </c>
      <c r="J43550" s="18" t="s">
        <v>23</v>
      </c>
      <c r="K43550" s="21"/>
      <c r="L43550" s="21"/>
      <c r="M43550" s="22">
        <v>800</v>
      </c>
      <c r="N43550" s="22">
        <v>800</v>
      </c>
      <c r="O43550" s="18"/>
      <c r="P43550" s="18"/>
      <c r="Q43550" s="18"/>
      <c r="R43550" s="18"/>
    </row>
    <row r="43551" ht="17" spans="1:18">
      <c r="A43551" s="1">
        <v>2022</v>
      </c>
      <c r="B43551" s="18" t="s">
        <v>158</v>
      </c>
      <c r="C43551" s="19">
        <v>26</v>
      </c>
      <c r="D43551" s="18" t="s">
        <v>1467</v>
      </c>
      <c r="E43551" s="19">
        <v>10</v>
      </c>
      <c r="F43551" s="18" t="s">
        <v>26178</v>
      </c>
      <c r="G43551" s="19">
        <v>22030215</v>
      </c>
      <c r="H43551" s="18" t="s">
        <v>43</v>
      </c>
      <c r="I43551" s="18" t="s">
        <v>648</v>
      </c>
      <c r="J43551" s="18" t="s">
        <v>23</v>
      </c>
      <c r="K43551" s="21"/>
      <c r="L43551" s="21"/>
      <c r="M43551" s="22">
        <v>871.68</v>
      </c>
      <c r="N43551" s="22">
        <v>871.68</v>
      </c>
      <c r="O43551" s="18"/>
      <c r="P43551" s="18"/>
      <c r="Q43551" s="18"/>
      <c r="R43551" s="18"/>
    </row>
    <row r="43552" ht="17" spans="1:18">
      <c r="A43552" s="1">
        <v>2022</v>
      </c>
      <c r="B43552" s="18" t="s">
        <v>158</v>
      </c>
      <c r="C43552" s="19">
        <v>26</v>
      </c>
      <c r="D43552" s="18" t="s">
        <v>1467</v>
      </c>
      <c r="E43552" s="19">
        <v>11</v>
      </c>
      <c r="F43552" s="18" t="s">
        <v>26179</v>
      </c>
      <c r="G43552" s="19">
        <v>22030207</v>
      </c>
      <c r="H43552" s="18" t="s">
        <v>83</v>
      </c>
      <c r="I43552" s="18" t="s">
        <v>648</v>
      </c>
      <c r="J43552" s="18" t="s">
        <v>23</v>
      </c>
      <c r="K43552" s="21"/>
      <c r="L43552" s="21"/>
      <c r="M43552" s="22">
        <v>853</v>
      </c>
      <c r="N43552" s="22">
        <v>853</v>
      </c>
      <c r="O43552" s="18"/>
      <c r="P43552" s="18"/>
      <c r="Q43552" s="18"/>
      <c r="R43552" s="18"/>
    </row>
    <row r="43553" ht="17" spans="1:18">
      <c r="A43553" s="1">
        <v>2022</v>
      </c>
      <c r="B43553" s="18" t="s">
        <v>158</v>
      </c>
      <c r="C43553" s="19">
        <v>26</v>
      </c>
      <c r="D43553" s="18" t="s">
        <v>1467</v>
      </c>
      <c r="E43553" s="19">
        <v>12</v>
      </c>
      <c r="F43553" s="18" t="s">
        <v>26180</v>
      </c>
      <c r="G43553" s="19">
        <v>22030219</v>
      </c>
      <c r="H43553" s="18" t="s">
        <v>38</v>
      </c>
      <c r="I43553" s="18" t="s">
        <v>648</v>
      </c>
      <c r="J43553" s="18" t="s">
        <v>23</v>
      </c>
      <c r="K43553" s="21"/>
      <c r="L43553" s="21"/>
      <c r="M43553" s="22">
        <v>261.5</v>
      </c>
      <c r="N43553" s="22">
        <v>261.5</v>
      </c>
      <c r="O43553" s="18"/>
      <c r="P43553" s="18"/>
      <c r="Q43553" s="18"/>
      <c r="R43553" s="18"/>
    </row>
    <row r="43554" ht="17" spans="1:18">
      <c r="A43554" s="1">
        <v>2022</v>
      </c>
      <c r="B43554" s="18" t="s">
        <v>158</v>
      </c>
      <c r="C43554" s="19">
        <v>26</v>
      </c>
      <c r="D43554" s="18" t="s">
        <v>1467</v>
      </c>
      <c r="E43554" s="19">
        <v>13</v>
      </c>
      <c r="F43554" s="18" t="s">
        <v>26181</v>
      </c>
      <c r="G43554" s="19">
        <v>224199</v>
      </c>
      <c r="H43554" s="18" t="s">
        <v>134</v>
      </c>
      <c r="I43554" s="18" t="s">
        <v>4653</v>
      </c>
      <c r="J43554" s="18" t="s">
        <v>23</v>
      </c>
      <c r="K43554" s="21"/>
      <c r="L43554" s="21"/>
      <c r="M43554" s="22">
        <v>199.35</v>
      </c>
      <c r="N43554" s="22">
        <v>199.35</v>
      </c>
      <c r="O43554" s="18"/>
      <c r="P43554" s="18"/>
      <c r="Q43554" s="18"/>
      <c r="R43554" s="18"/>
    </row>
    <row r="43555" ht="17" spans="1:18">
      <c r="A43555" s="1">
        <v>2022</v>
      </c>
      <c r="B43555" s="18" t="s">
        <v>158</v>
      </c>
      <c r="C43555" s="19">
        <v>26</v>
      </c>
      <c r="D43555" s="18" t="s">
        <v>1467</v>
      </c>
      <c r="E43555" s="19">
        <v>14</v>
      </c>
      <c r="F43555" s="18" t="s">
        <v>26182</v>
      </c>
      <c r="G43555" s="19">
        <v>22030217</v>
      </c>
      <c r="H43555" s="18" t="s">
        <v>218</v>
      </c>
      <c r="I43555" s="18" t="s">
        <v>648</v>
      </c>
      <c r="J43555" s="18" t="s">
        <v>23</v>
      </c>
      <c r="K43555" s="21"/>
      <c r="L43555" s="21"/>
      <c r="M43555" s="22">
        <v>450</v>
      </c>
      <c r="N43555" s="22">
        <v>450</v>
      </c>
      <c r="O43555" s="18"/>
      <c r="P43555" s="18"/>
      <c r="Q43555" s="18"/>
      <c r="R43555" s="18"/>
    </row>
    <row r="43556" ht="17" spans="1:18">
      <c r="A43556" s="1">
        <v>2022</v>
      </c>
      <c r="B43556" s="18" t="s">
        <v>158</v>
      </c>
      <c r="C43556" s="19">
        <v>26</v>
      </c>
      <c r="D43556" s="18" t="s">
        <v>1467</v>
      </c>
      <c r="E43556" s="19">
        <v>15</v>
      </c>
      <c r="F43556" s="18" t="s">
        <v>26183</v>
      </c>
      <c r="G43556" s="19">
        <v>22410801</v>
      </c>
      <c r="H43556" s="18" t="s">
        <v>40</v>
      </c>
      <c r="I43556" s="18" t="s">
        <v>3862</v>
      </c>
      <c r="J43556" s="18" t="s">
        <v>23</v>
      </c>
      <c r="K43556" s="21"/>
      <c r="L43556" s="21"/>
      <c r="M43556" s="22">
        <v>100</v>
      </c>
      <c r="N43556" s="22">
        <v>100</v>
      </c>
      <c r="O43556" s="18"/>
      <c r="P43556" s="18"/>
      <c r="Q43556" s="18"/>
      <c r="R43556" s="18"/>
    </row>
    <row r="43557" ht="17" spans="1:18">
      <c r="A43557" s="1">
        <v>2022</v>
      </c>
      <c r="B43557" s="18" t="s">
        <v>158</v>
      </c>
      <c r="C43557" s="19">
        <v>26</v>
      </c>
      <c r="D43557" s="18" t="s">
        <v>1467</v>
      </c>
      <c r="E43557" s="19">
        <v>16</v>
      </c>
      <c r="F43557" s="18" t="s">
        <v>26184</v>
      </c>
      <c r="G43557" s="19">
        <v>224199</v>
      </c>
      <c r="H43557" s="18" t="s">
        <v>134</v>
      </c>
      <c r="I43557" s="18" t="s">
        <v>4653</v>
      </c>
      <c r="J43557" s="18" t="s">
        <v>23</v>
      </c>
      <c r="K43557" s="21"/>
      <c r="L43557" s="21"/>
      <c r="M43557" s="22">
        <v>75.96</v>
      </c>
      <c r="N43557" s="22">
        <v>75.96</v>
      </c>
      <c r="O43557" s="18"/>
      <c r="P43557" s="18"/>
      <c r="Q43557" s="18"/>
      <c r="R43557" s="18"/>
    </row>
    <row r="43558" ht="17" spans="1:18">
      <c r="A43558" s="1">
        <v>2022</v>
      </c>
      <c r="B43558" s="18" t="s">
        <v>158</v>
      </c>
      <c r="C43558" s="19">
        <v>26</v>
      </c>
      <c r="D43558" s="18" t="s">
        <v>1481</v>
      </c>
      <c r="E43558" s="19">
        <v>1</v>
      </c>
      <c r="F43558" s="18" t="s">
        <v>26185</v>
      </c>
      <c r="G43558" s="19">
        <v>101299</v>
      </c>
      <c r="H43558" s="18" t="s">
        <v>32</v>
      </c>
      <c r="I43558" s="18" t="s">
        <v>21440</v>
      </c>
      <c r="J43558" s="18" t="s">
        <v>23</v>
      </c>
      <c r="K43558" s="20">
        <v>4171.55</v>
      </c>
      <c r="L43558" s="20">
        <v>4171.55</v>
      </c>
      <c r="M43558" s="21"/>
      <c r="N43558" s="21"/>
      <c r="O43558" s="18"/>
      <c r="P43558" s="18"/>
      <c r="Q43558" s="18"/>
      <c r="R43558" s="18"/>
    </row>
    <row r="43559" ht="17" spans="1:18">
      <c r="A43559" s="1">
        <v>2022</v>
      </c>
      <c r="B43559" s="18" t="s">
        <v>158</v>
      </c>
      <c r="C43559" s="19">
        <v>26</v>
      </c>
      <c r="D43559" s="18" t="s">
        <v>1481</v>
      </c>
      <c r="E43559" s="19">
        <v>2</v>
      </c>
      <c r="F43559" s="18" t="s">
        <v>26186</v>
      </c>
      <c r="G43559" s="19">
        <v>101299</v>
      </c>
      <c r="H43559" s="18" t="s">
        <v>32</v>
      </c>
      <c r="I43559" s="18" t="s">
        <v>1082</v>
      </c>
      <c r="J43559" s="18" t="s">
        <v>23</v>
      </c>
      <c r="K43559" s="22">
        <v>166</v>
      </c>
      <c r="L43559" s="22">
        <v>166</v>
      </c>
      <c r="M43559" s="21"/>
      <c r="N43559" s="21"/>
      <c r="O43559" s="18"/>
      <c r="P43559" s="18"/>
      <c r="Q43559" s="18"/>
      <c r="R43559" s="18"/>
    </row>
    <row r="43560" ht="17" spans="1:18">
      <c r="A43560" s="1">
        <v>2022</v>
      </c>
      <c r="B43560" s="18" t="s">
        <v>158</v>
      </c>
      <c r="C43560" s="19">
        <v>26</v>
      </c>
      <c r="D43560" s="18" t="s">
        <v>1481</v>
      </c>
      <c r="E43560" s="19">
        <v>3</v>
      </c>
      <c r="F43560" s="18" t="s">
        <v>26187</v>
      </c>
      <c r="G43560" s="19">
        <v>22030202</v>
      </c>
      <c r="H43560" s="18" t="s">
        <v>35</v>
      </c>
      <c r="I43560" s="18" t="s">
        <v>36</v>
      </c>
      <c r="J43560" s="18" t="s">
        <v>23</v>
      </c>
      <c r="K43560" s="21"/>
      <c r="L43560" s="21"/>
      <c r="M43560" s="20">
        <v>3521.55</v>
      </c>
      <c r="N43560" s="20">
        <v>3521.55</v>
      </c>
      <c r="O43560" s="18"/>
      <c r="P43560" s="18"/>
      <c r="Q43560" s="18"/>
      <c r="R43560" s="18"/>
    </row>
    <row r="43561" ht="17" spans="1:18">
      <c r="A43561" s="1">
        <v>2022</v>
      </c>
      <c r="B43561" s="18" t="s">
        <v>158</v>
      </c>
      <c r="C43561" s="19">
        <v>26</v>
      </c>
      <c r="D43561" s="18" t="s">
        <v>1481</v>
      </c>
      <c r="E43561" s="19">
        <v>4</v>
      </c>
      <c r="F43561" s="18" t="s">
        <v>26188</v>
      </c>
      <c r="G43561" s="19">
        <v>22030207</v>
      </c>
      <c r="H43561" s="18" t="s">
        <v>83</v>
      </c>
      <c r="I43561" s="18" t="s">
        <v>36</v>
      </c>
      <c r="J43561" s="18" t="s">
        <v>23</v>
      </c>
      <c r="K43561" s="21"/>
      <c r="L43561" s="21"/>
      <c r="M43561" s="22">
        <v>166</v>
      </c>
      <c r="N43561" s="22">
        <v>166</v>
      </c>
      <c r="O43561" s="18"/>
      <c r="P43561" s="18"/>
      <c r="Q43561" s="18"/>
      <c r="R43561" s="18"/>
    </row>
    <row r="43562" ht="17" spans="1:18">
      <c r="A43562" s="1">
        <v>2022</v>
      </c>
      <c r="B43562" s="18" t="s">
        <v>158</v>
      </c>
      <c r="C43562" s="19">
        <v>26</v>
      </c>
      <c r="D43562" s="18" t="s">
        <v>1481</v>
      </c>
      <c r="E43562" s="19">
        <v>5</v>
      </c>
      <c r="F43562" s="18" t="s">
        <v>26189</v>
      </c>
      <c r="G43562" s="19">
        <v>22030201</v>
      </c>
      <c r="H43562" s="18" t="s">
        <v>3504</v>
      </c>
      <c r="I43562" s="18" t="s">
        <v>36</v>
      </c>
      <c r="J43562" s="18" t="s">
        <v>23</v>
      </c>
      <c r="K43562" s="21"/>
      <c r="L43562" s="21"/>
      <c r="M43562" s="22">
        <v>260</v>
      </c>
      <c r="N43562" s="22">
        <v>260</v>
      </c>
      <c r="O43562" s="18"/>
      <c r="P43562" s="18"/>
      <c r="Q43562" s="18"/>
      <c r="R43562" s="18"/>
    </row>
    <row r="43563" ht="17" spans="1:18">
      <c r="A43563" s="1">
        <v>2022</v>
      </c>
      <c r="B43563" s="18" t="s">
        <v>158</v>
      </c>
      <c r="C43563" s="19">
        <v>26</v>
      </c>
      <c r="D43563" s="18" t="s">
        <v>1481</v>
      </c>
      <c r="E43563" s="19">
        <v>6</v>
      </c>
      <c r="F43563" s="18" t="s">
        <v>26190</v>
      </c>
      <c r="G43563" s="19">
        <v>22030210</v>
      </c>
      <c r="H43563" s="18" t="s">
        <v>157</v>
      </c>
      <c r="I43563" s="18" t="s">
        <v>36</v>
      </c>
      <c r="J43563" s="18" t="s">
        <v>23</v>
      </c>
      <c r="K43563" s="21"/>
      <c r="L43563" s="21"/>
      <c r="M43563" s="22">
        <v>90</v>
      </c>
      <c r="N43563" s="22">
        <v>90</v>
      </c>
      <c r="O43563" s="18"/>
      <c r="P43563" s="18"/>
      <c r="Q43563" s="18"/>
      <c r="R43563" s="18"/>
    </row>
    <row r="43564" ht="17" spans="1:18">
      <c r="A43564" s="1">
        <v>2022</v>
      </c>
      <c r="B43564" s="18" t="s">
        <v>158</v>
      </c>
      <c r="C43564" s="19">
        <v>26</v>
      </c>
      <c r="D43564" s="18" t="s">
        <v>1481</v>
      </c>
      <c r="E43564" s="19">
        <v>7</v>
      </c>
      <c r="F43564" s="18" t="s">
        <v>26191</v>
      </c>
      <c r="G43564" s="19">
        <v>22030221</v>
      </c>
      <c r="H43564" s="18" t="s">
        <v>645</v>
      </c>
      <c r="I43564" s="18" t="s">
        <v>36</v>
      </c>
      <c r="J43564" s="18" t="s">
        <v>23</v>
      </c>
      <c r="K43564" s="21"/>
      <c r="L43564" s="21"/>
      <c r="M43564" s="22">
        <v>300</v>
      </c>
      <c r="N43564" s="22">
        <v>300</v>
      </c>
      <c r="O43564" s="18"/>
      <c r="P43564" s="18"/>
      <c r="Q43564" s="18"/>
      <c r="R43564" s="18"/>
    </row>
    <row r="43565" ht="17" spans="1:18">
      <c r="A43565" s="1">
        <v>2022</v>
      </c>
      <c r="B43565" s="18" t="s">
        <v>158</v>
      </c>
      <c r="C43565" s="19">
        <v>26</v>
      </c>
      <c r="D43565" s="18" t="s">
        <v>1503</v>
      </c>
      <c r="E43565" s="19">
        <v>1</v>
      </c>
      <c r="F43565" s="18" t="s">
        <v>26192</v>
      </c>
      <c r="G43565" s="19">
        <v>101299</v>
      </c>
      <c r="H43565" s="18" t="s">
        <v>32</v>
      </c>
      <c r="I43565" s="18" t="s">
        <v>21440</v>
      </c>
      <c r="J43565" s="18" t="s">
        <v>23</v>
      </c>
      <c r="K43565" s="20">
        <v>7707.41</v>
      </c>
      <c r="L43565" s="20">
        <v>7707.41</v>
      </c>
      <c r="M43565" s="21"/>
      <c r="N43565" s="21"/>
      <c r="O43565" s="18"/>
      <c r="P43565" s="18"/>
      <c r="Q43565" s="18"/>
      <c r="R43565" s="18"/>
    </row>
    <row r="43566" ht="17" spans="1:18">
      <c r="A43566" s="1">
        <v>2022</v>
      </c>
      <c r="B43566" s="18" t="s">
        <v>158</v>
      </c>
      <c r="C43566" s="19">
        <v>26</v>
      </c>
      <c r="D43566" s="18" t="s">
        <v>1503</v>
      </c>
      <c r="E43566" s="19">
        <v>2</v>
      </c>
      <c r="F43566" s="18" t="s">
        <v>26193</v>
      </c>
      <c r="G43566" s="19">
        <v>101299</v>
      </c>
      <c r="H43566" s="18" t="s">
        <v>32</v>
      </c>
      <c r="I43566" s="18" t="s">
        <v>33</v>
      </c>
      <c r="J43566" s="18" t="s">
        <v>23</v>
      </c>
      <c r="K43566" s="22">
        <v>510.35</v>
      </c>
      <c r="L43566" s="22">
        <v>510.35</v>
      </c>
      <c r="M43566" s="21"/>
      <c r="N43566" s="21"/>
      <c r="O43566" s="18"/>
      <c r="P43566" s="18"/>
      <c r="Q43566" s="18"/>
      <c r="R43566" s="18"/>
    </row>
    <row r="43567" ht="17" spans="1:18">
      <c r="A43567" s="1">
        <v>2022</v>
      </c>
      <c r="B43567" s="18" t="s">
        <v>158</v>
      </c>
      <c r="C43567" s="19">
        <v>26</v>
      </c>
      <c r="D43567" s="18" t="s">
        <v>1503</v>
      </c>
      <c r="E43567" s="19">
        <v>3</v>
      </c>
      <c r="F43567" s="18" t="s">
        <v>26194</v>
      </c>
      <c r="G43567" s="19">
        <v>101299</v>
      </c>
      <c r="H43567" s="18" t="s">
        <v>32</v>
      </c>
      <c r="I43567" s="18" t="s">
        <v>1082</v>
      </c>
      <c r="J43567" s="18" t="s">
        <v>23</v>
      </c>
      <c r="K43567" s="22">
        <v>256</v>
      </c>
      <c r="L43567" s="22">
        <v>256</v>
      </c>
      <c r="M43567" s="21"/>
      <c r="N43567" s="21"/>
      <c r="O43567" s="18"/>
      <c r="P43567" s="18"/>
      <c r="Q43567" s="18"/>
      <c r="R43567" s="18"/>
    </row>
    <row r="43568" ht="17" spans="1:18">
      <c r="A43568" s="1">
        <v>2022</v>
      </c>
      <c r="B43568" s="18" t="s">
        <v>158</v>
      </c>
      <c r="C43568" s="19">
        <v>26</v>
      </c>
      <c r="D43568" s="18" t="s">
        <v>1503</v>
      </c>
      <c r="E43568" s="19">
        <v>4</v>
      </c>
      <c r="F43568" s="18" t="s">
        <v>26195</v>
      </c>
      <c r="G43568" s="19">
        <v>101299</v>
      </c>
      <c r="H43568" s="18" t="s">
        <v>32</v>
      </c>
      <c r="I43568" s="18" t="s">
        <v>840</v>
      </c>
      <c r="J43568" s="18" t="s">
        <v>23</v>
      </c>
      <c r="K43568" s="22">
        <v>7</v>
      </c>
      <c r="L43568" s="22">
        <v>7</v>
      </c>
      <c r="M43568" s="21"/>
      <c r="N43568" s="21"/>
      <c r="O43568" s="18"/>
      <c r="P43568" s="18"/>
      <c r="Q43568" s="18"/>
      <c r="R43568" s="18"/>
    </row>
    <row r="43569" ht="17" spans="1:18">
      <c r="A43569" s="1">
        <v>2022</v>
      </c>
      <c r="B43569" s="18" t="s">
        <v>158</v>
      </c>
      <c r="C43569" s="19">
        <v>26</v>
      </c>
      <c r="D43569" s="18" t="s">
        <v>1503</v>
      </c>
      <c r="E43569" s="19">
        <v>5</v>
      </c>
      <c r="F43569" s="18" t="s">
        <v>26196</v>
      </c>
      <c r="G43569" s="19">
        <v>1001</v>
      </c>
      <c r="H43569" s="18" t="s">
        <v>949</v>
      </c>
      <c r="I43569" s="18"/>
      <c r="J43569" s="18" t="s">
        <v>23</v>
      </c>
      <c r="K43569" s="22">
        <v>1</v>
      </c>
      <c r="L43569" s="22">
        <v>1</v>
      </c>
      <c r="M43569" s="21"/>
      <c r="N43569" s="21"/>
      <c r="O43569" s="18"/>
      <c r="P43569" s="18"/>
      <c r="Q43569" s="18" t="s">
        <v>950</v>
      </c>
      <c r="R43569" s="18"/>
    </row>
    <row r="43570" ht="17" spans="1:18">
      <c r="A43570" s="1">
        <v>2022</v>
      </c>
      <c r="B43570" s="18" t="s">
        <v>158</v>
      </c>
      <c r="C43570" s="19">
        <v>26</v>
      </c>
      <c r="D43570" s="18" t="s">
        <v>1503</v>
      </c>
      <c r="E43570" s="19">
        <v>6</v>
      </c>
      <c r="F43570" s="18" t="s">
        <v>26197</v>
      </c>
      <c r="G43570" s="19">
        <v>22030202</v>
      </c>
      <c r="H43570" s="18" t="s">
        <v>35</v>
      </c>
      <c r="I43570" s="18" t="s">
        <v>340</v>
      </c>
      <c r="J43570" s="18" t="s">
        <v>23</v>
      </c>
      <c r="K43570" s="21"/>
      <c r="L43570" s="21"/>
      <c r="M43570" s="20">
        <v>6961.55</v>
      </c>
      <c r="N43570" s="20">
        <v>6961.55</v>
      </c>
      <c r="O43570" s="18"/>
      <c r="P43570" s="18"/>
      <c r="Q43570" s="18"/>
      <c r="R43570" s="18"/>
    </row>
    <row r="43571" ht="17" spans="1:18">
      <c r="A43571" s="1">
        <v>2022</v>
      </c>
      <c r="B43571" s="18" t="s">
        <v>158</v>
      </c>
      <c r="C43571" s="19">
        <v>26</v>
      </c>
      <c r="D43571" s="18" t="s">
        <v>1503</v>
      </c>
      <c r="E43571" s="19">
        <v>7</v>
      </c>
      <c r="F43571" s="18" t="s">
        <v>26198</v>
      </c>
      <c r="G43571" s="19">
        <v>22030210</v>
      </c>
      <c r="H43571" s="18" t="s">
        <v>157</v>
      </c>
      <c r="I43571" s="18" t="s">
        <v>340</v>
      </c>
      <c r="J43571" s="18" t="s">
        <v>23</v>
      </c>
      <c r="K43571" s="21"/>
      <c r="L43571" s="21"/>
      <c r="M43571" s="22">
        <v>6.43</v>
      </c>
      <c r="N43571" s="22">
        <v>6.43</v>
      </c>
      <c r="O43571" s="18"/>
      <c r="P43571" s="18"/>
      <c r="Q43571" s="18"/>
      <c r="R43571" s="18"/>
    </row>
    <row r="43572" ht="17" spans="1:18">
      <c r="A43572" s="1">
        <v>2022</v>
      </c>
      <c r="B43572" s="18" t="s">
        <v>158</v>
      </c>
      <c r="C43572" s="19">
        <v>26</v>
      </c>
      <c r="D43572" s="18" t="s">
        <v>1503</v>
      </c>
      <c r="E43572" s="19">
        <v>8</v>
      </c>
      <c r="F43572" s="18" t="s">
        <v>26199</v>
      </c>
      <c r="G43572" s="19">
        <v>22030207</v>
      </c>
      <c r="H43572" s="18" t="s">
        <v>83</v>
      </c>
      <c r="I43572" s="18" t="s">
        <v>340</v>
      </c>
      <c r="J43572" s="18" t="s">
        <v>23</v>
      </c>
      <c r="K43572" s="21"/>
      <c r="L43572" s="21"/>
      <c r="M43572" s="22">
        <v>263</v>
      </c>
      <c r="N43572" s="22">
        <v>263</v>
      </c>
      <c r="O43572" s="18"/>
      <c r="P43572" s="18"/>
      <c r="Q43572" s="18"/>
      <c r="R43572" s="18"/>
    </row>
    <row r="43573" ht="17" spans="1:18">
      <c r="A43573" s="1">
        <v>2022</v>
      </c>
      <c r="B43573" s="18" t="s">
        <v>158</v>
      </c>
      <c r="C43573" s="19">
        <v>26</v>
      </c>
      <c r="D43573" s="18" t="s">
        <v>1503</v>
      </c>
      <c r="E43573" s="19">
        <v>9</v>
      </c>
      <c r="F43573" s="18" t="s">
        <v>26200</v>
      </c>
      <c r="G43573" s="19">
        <v>22030210</v>
      </c>
      <c r="H43573" s="18" t="s">
        <v>157</v>
      </c>
      <c r="I43573" s="18" t="s">
        <v>340</v>
      </c>
      <c r="J43573" s="18" t="s">
        <v>23</v>
      </c>
      <c r="K43573" s="21"/>
      <c r="L43573" s="21"/>
      <c r="M43573" s="22">
        <v>1</v>
      </c>
      <c r="N43573" s="22">
        <v>1</v>
      </c>
      <c r="O43573" s="18"/>
      <c r="P43573" s="18"/>
      <c r="Q43573" s="18"/>
      <c r="R43573" s="18"/>
    </row>
    <row r="43574" ht="17" spans="1:18">
      <c r="A43574" s="1">
        <v>2022</v>
      </c>
      <c r="B43574" s="18" t="s">
        <v>158</v>
      </c>
      <c r="C43574" s="19">
        <v>26</v>
      </c>
      <c r="D43574" s="18" t="s">
        <v>1503</v>
      </c>
      <c r="E43574" s="19">
        <v>10</v>
      </c>
      <c r="F43574" s="18" t="s">
        <v>26201</v>
      </c>
      <c r="G43574" s="19">
        <v>22030216</v>
      </c>
      <c r="H43574" s="18" t="s">
        <v>170</v>
      </c>
      <c r="I43574" s="18" t="s">
        <v>340</v>
      </c>
      <c r="J43574" s="18" t="s">
        <v>23</v>
      </c>
      <c r="K43574" s="21"/>
      <c r="L43574" s="21"/>
      <c r="M43574" s="22">
        <v>344</v>
      </c>
      <c r="N43574" s="22">
        <v>344</v>
      </c>
      <c r="O43574" s="18"/>
      <c r="P43574" s="18"/>
      <c r="Q43574" s="18"/>
      <c r="R43574" s="18"/>
    </row>
    <row r="43575" ht="17" spans="1:18">
      <c r="A43575" s="1">
        <v>2022</v>
      </c>
      <c r="B43575" s="18" t="s">
        <v>158</v>
      </c>
      <c r="C43575" s="19">
        <v>26</v>
      </c>
      <c r="D43575" s="18" t="s">
        <v>1503</v>
      </c>
      <c r="E43575" s="19">
        <v>11</v>
      </c>
      <c r="F43575" s="18" t="s">
        <v>26202</v>
      </c>
      <c r="G43575" s="19">
        <v>224199</v>
      </c>
      <c r="H43575" s="18" t="s">
        <v>134</v>
      </c>
      <c r="I43575" s="18" t="s">
        <v>5960</v>
      </c>
      <c r="J43575" s="18" t="s">
        <v>23</v>
      </c>
      <c r="K43575" s="21"/>
      <c r="L43575" s="21"/>
      <c r="M43575" s="22">
        <v>905.78</v>
      </c>
      <c r="N43575" s="22">
        <v>905.78</v>
      </c>
      <c r="O43575" s="18"/>
      <c r="P43575" s="18"/>
      <c r="Q43575" s="18"/>
      <c r="R43575" s="18"/>
    </row>
    <row r="43576" ht="17" spans="1:18">
      <c r="A43576" s="1">
        <v>2022</v>
      </c>
      <c r="B43576" s="18" t="s">
        <v>158</v>
      </c>
      <c r="C43576" s="19">
        <v>26</v>
      </c>
      <c r="D43576" s="18" t="s">
        <v>1506</v>
      </c>
      <c r="E43576" s="19">
        <v>1</v>
      </c>
      <c r="F43576" s="18" t="s">
        <v>26203</v>
      </c>
      <c r="G43576" s="19">
        <v>1001</v>
      </c>
      <c r="H43576" s="18" t="s">
        <v>949</v>
      </c>
      <c r="I43576" s="18"/>
      <c r="J43576" s="18" t="s">
        <v>23</v>
      </c>
      <c r="K43576" s="20">
        <v>1030</v>
      </c>
      <c r="L43576" s="20">
        <v>1030</v>
      </c>
      <c r="M43576" s="21"/>
      <c r="N43576" s="21"/>
      <c r="O43576" s="18"/>
      <c r="P43576" s="18"/>
      <c r="Q43576" s="18" t="s">
        <v>950</v>
      </c>
      <c r="R43576" s="18"/>
    </row>
    <row r="43577" ht="17" spans="1:18">
      <c r="A43577" s="1">
        <v>2022</v>
      </c>
      <c r="B43577" s="18" t="s">
        <v>158</v>
      </c>
      <c r="C43577" s="19">
        <v>26</v>
      </c>
      <c r="D43577" s="18" t="s">
        <v>1506</v>
      </c>
      <c r="E43577" s="19">
        <v>2</v>
      </c>
      <c r="F43577" s="18" t="s">
        <v>26204</v>
      </c>
      <c r="G43577" s="19">
        <v>101299</v>
      </c>
      <c r="H43577" s="18" t="s">
        <v>32</v>
      </c>
      <c r="I43577" s="18" t="s">
        <v>21440</v>
      </c>
      <c r="J43577" s="18" t="s">
        <v>23</v>
      </c>
      <c r="K43577" s="20">
        <v>12774.95</v>
      </c>
      <c r="L43577" s="20">
        <v>12774.95</v>
      </c>
      <c r="M43577" s="21"/>
      <c r="N43577" s="21"/>
      <c r="O43577" s="18"/>
      <c r="P43577" s="18"/>
      <c r="Q43577" s="18"/>
      <c r="R43577" s="18"/>
    </row>
    <row r="43578" ht="17" spans="1:18">
      <c r="A43578" s="1">
        <v>2022</v>
      </c>
      <c r="B43578" s="18" t="s">
        <v>158</v>
      </c>
      <c r="C43578" s="19">
        <v>26</v>
      </c>
      <c r="D43578" s="18" t="s">
        <v>1506</v>
      </c>
      <c r="E43578" s="19">
        <v>3</v>
      </c>
      <c r="F43578" s="18" t="s">
        <v>26205</v>
      </c>
      <c r="G43578" s="19">
        <v>101299</v>
      </c>
      <c r="H43578" s="18" t="s">
        <v>32</v>
      </c>
      <c r="I43578" s="18" t="s">
        <v>1082</v>
      </c>
      <c r="J43578" s="18" t="s">
        <v>23</v>
      </c>
      <c r="K43578" s="22">
        <v>380</v>
      </c>
      <c r="L43578" s="22">
        <v>380</v>
      </c>
      <c r="M43578" s="21"/>
      <c r="N43578" s="21"/>
      <c r="O43578" s="18"/>
      <c r="P43578" s="18"/>
      <c r="Q43578" s="18"/>
      <c r="R43578" s="18"/>
    </row>
    <row r="43579" ht="17" spans="1:18">
      <c r="A43579" s="1">
        <v>2022</v>
      </c>
      <c r="B43579" s="18" t="s">
        <v>158</v>
      </c>
      <c r="C43579" s="19">
        <v>26</v>
      </c>
      <c r="D43579" s="18" t="s">
        <v>1506</v>
      </c>
      <c r="E43579" s="19">
        <v>4</v>
      </c>
      <c r="F43579" s="18" t="s">
        <v>26206</v>
      </c>
      <c r="G43579" s="19">
        <v>101299</v>
      </c>
      <c r="H43579" s="18" t="s">
        <v>32</v>
      </c>
      <c r="I43579" s="18" t="s">
        <v>840</v>
      </c>
      <c r="J43579" s="18" t="s">
        <v>23</v>
      </c>
      <c r="K43579" s="22">
        <v>18</v>
      </c>
      <c r="L43579" s="22">
        <v>18</v>
      </c>
      <c r="M43579" s="21"/>
      <c r="N43579" s="21"/>
      <c r="O43579" s="18"/>
      <c r="P43579" s="18"/>
      <c r="Q43579" s="18"/>
      <c r="R43579" s="18"/>
    </row>
    <row r="43580" ht="17" spans="1:18">
      <c r="A43580" s="1">
        <v>2022</v>
      </c>
      <c r="B43580" s="18" t="s">
        <v>158</v>
      </c>
      <c r="C43580" s="19">
        <v>26</v>
      </c>
      <c r="D43580" s="18" t="s">
        <v>1506</v>
      </c>
      <c r="E43580" s="19">
        <v>5</v>
      </c>
      <c r="F43580" s="18" t="s">
        <v>26207</v>
      </c>
      <c r="G43580" s="19">
        <v>22030202</v>
      </c>
      <c r="H43580" s="18" t="s">
        <v>35</v>
      </c>
      <c r="I43580" s="18" t="s">
        <v>4420</v>
      </c>
      <c r="J43580" s="18" t="s">
        <v>23</v>
      </c>
      <c r="K43580" s="21"/>
      <c r="L43580" s="21"/>
      <c r="M43580" s="20">
        <v>9169.74</v>
      </c>
      <c r="N43580" s="20">
        <v>9169.74</v>
      </c>
      <c r="O43580" s="18"/>
      <c r="P43580" s="18"/>
      <c r="Q43580" s="18"/>
      <c r="R43580" s="18"/>
    </row>
    <row r="43581" ht="17" spans="1:18">
      <c r="A43581" s="1">
        <v>2022</v>
      </c>
      <c r="B43581" s="18" t="s">
        <v>158</v>
      </c>
      <c r="C43581" s="19">
        <v>26</v>
      </c>
      <c r="D43581" s="18" t="s">
        <v>1506</v>
      </c>
      <c r="E43581" s="19">
        <v>6</v>
      </c>
      <c r="F43581" s="18" t="s">
        <v>26208</v>
      </c>
      <c r="G43581" s="19">
        <v>22030202</v>
      </c>
      <c r="H43581" s="18" t="s">
        <v>35</v>
      </c>
      <c r="I43581" s="18" t="s">
        <v>4420</v>
      </c>
      <c r="J43581" s="18" t="s">
        <v>23</v>
      </c>
      <c r="K43581" s="21"/>
      <c r="L43581" s="21"/>
      <c r="M43581" s="20">
        <v>1080</v>
      </c>
      <c r="N43581" s="20">
        <v>1080</v>
      </c>
      <c r="O43581" s="18"/>
      <c r="P43581" s="18"/>
      <c r="Q43581" s="18"/>
      <c r="R43581" s="18"/>
    </row>
    <row r="43582" ht="17" spans="1:18">
      <c r="A43582" s="1">
        <v>2022</v>
      </c>
      <c r="B43582" s="18" t="s">
        <v>158</v>
      </c>
      <c r="C43582" s="19">
        <v>26</v>
      </c>
      <c r="D43582" s="18" t="s">
        <v>1506</v>
      </c>
      <c r="E43582" s="19">
        <v>7</v>
      </c>
      <c r="F43582" s="18" t="s">
        <v>26209</v>
      </c>
      <c r="G43582" s="19">
        <v>22030227</v>
      </c>
      <c r="H43582" s="18" t="s">
        <v>3102</v>
      </c>
      <c r="I43582" s="18" t="s">
        <v>4420</v>
      </c>
      <c r="J43582" s="18" t="s">
        <v>23</v>
      </c>
      <c r="K43582" s="21"/>
      <c r="L43582" s="21"/>
      <c r="M43582" s="22">
        <v>398</v>
      </c>
      <c r="N43582" s="22">
        <v>398</v>
      </c>
      <c r="O43582" s="18"/>
      <c r="P43582" s="18"/>
      <c r="Q43582" s="18"/>
      <c r="R43582" s="18"/>
    </row>
    <row r="43583" ht="17" spans="1:18">
      <c r="A43583" s="1">
        <v>2022</v>
      </c>
      <c r="B43583" s="18" t="s">
        <v>158</v>
      </c>
      <c r="C43583" s="19">
        <v>26</v>
      </c>
      <c r="D43583" s="18" t="s">
        <v>1506</v>
      </c>
      <c r="E43583" s="19">
        <v>8</v>
      </c>
      <c r="F43583" s="18" t="s">
        <v>26210</v>
      </c>
      <c r="G43583" s="19">
        <v>22030227</v>
      </c>
      <c r="H43583" s="18" t="s">
        <v>3102</v>
      </c>
      <c r="I43583" s="18" t="s">
        <v>4420</v>
      </c>
      <c r="J43583" s="18" t="s">
        <v>23</v>
      </c>
      <c r="K43583" s="21"/>
      <c r="L43583" s="21"/>
      <c r="M43583" s="20">
        <v>1028</v>
      </c>
      <c r="N43583" s="20">
        <v>1028</v>
      </c>
      <c r="O43583" s="18"/>
      <c r="P43583" s="18"/>
      <c r="Q43583" s="18"/>
      <c r="R43583" s="18"/>
    </row>
    <row r="43584" ht="17" spans="1:18">
      <c r="A43584" s="1">
        <v>2022</v>
      </c>
      <c r="B43584" s="18" t="s">
        <v>158</v>
      </c>
      <c r="C43584" s="19">
        <v>26</v>
      </c>
      <c r="D43584" s="18" t="s">
        <v>1506</v>
      </c>
      <c r="E43584" s="19">
        <v>9</v>
      </c>
      <c r="F43584" s="18" t="s">
        <v>26211</v>
      </c>
      <c r="G43584" s="19">
        <v>22030221</v>
      </c>
      <c r="H43584" s="18" t="s">
        <v>645</v>
      </c>
      <c r="I43584" s="18" t="s">
        <v>4420</v>
      </c>
      <c r="J43584" s="18" t="s">
        <v>23</v>
      </c>
      <c r="K43584" s="21"/>
      <c r="L43584" s="21"/>
      <c r="M43584" s="22">
        <v>120</v>
      </c>
      <c r="N43584" s="22">
        <v>120</v>
      </c>
      <c r="O43584" s="18"/>
      <c r="P43584" s="18"/>
      <c r="Q43584" s="18"/>
      <c r="R43584" s="18"/>
    </row>
    <row r="43585" ht="17" spans="1:18">
      <c r="A43585" s="1">
        <v>2022</v>
      </c>
      <c r="B43585" s="18" t="s">
        <v>158</v>
      </c>
      <c r="C43585" s="19">
        <v>26</v>
      </c>
      <c r="D43585" s="18" t="s">
        <v>1506</v>
      </c>
      <c r="E43585" s="19">
        <v>10</v>
      </c>
      <c r="F43585" s="18" t="s">
        <v>26212</v>
      </c>
      <c r="G43585" s="19">
        <v>22030216</v>
      </c>
      <c r="H43585" s="18" t="s">
        <v>170</v>
      </c>
      <c r="I43585" s="18" t="s">
        <v>4420</v>
      </c>
      <c r="J43585" s="18" t="s">
        <v>23</v>
      </c>
      <c r="K43585" s="21"/>
      <c r="L43585" s="21"/>
      <c r="M43585" s="22">
        <v>424</v>
      </c>
      <c r="N43585" s="22">
        <v>424</v>
      </c>
      <c r="O43585" s="18"/>
      <c r="P43585" s="18"/>
      <c r="Q43585" s="18"/>
      <c r="R43585" s="18"/>
    </row>
    <row r="43586" ht="17" spans="1:18">
      <c r="A43586" s="1">
        <v>2022</v>
      </c>
      <c r="B43586" s="18" t="s">
        <v>158</v>
      </c>
      <c r="C43586" s="19">
        <v>26</v>
      </c>
      <c r="D43586" s="18" t="s">
        <v>1506</v>
      </c>
      <c r="E43586" s="19">
        <v>11</v>
      </c>
      <c r="F43586" s="18" t="s">
        <v>26213</v>
      </c>
      <c r="G43586" s="19">
        <v>224199</v>
      </c>
      <c r="H43586" s="18" t="s">
        <v>134</v>
      </c>
      <c r="I43586" s="18" t="s">
        <v>4433</v>
      </c>
      <c r="J43586" s="18" t="s">
        <v>23</v>
      </c>
      <c r="K43586" s="21"/>
      <c r="L43586" s="21"/>
      <c r="M43586" s="20">
        <v>1983.21</v>
      </c>
      <c r="N43586" s="20">
        <v>1983.21</v>
      </c>
      <c r="O43586" s="18"/>
      <c r="P43586" s="18"/>
      <c r="Q43586" s="18"/>
      <c r="R43586" s="18"/>
    </row>
    <row r="43587" ht="17" spans="1:18">
      <c r="A43587" s="1">
        <v>2022</v>
      </c>
      <c r="B43587" s="18" t="s">
        <v>158</v>
      </c>
      <c r="C43587" s="19">
        <v>26</v>
      </c>
      <c r="D43587" s="18" t="s">
        <v>1508</v>
      </c>
      <c r="E43587" s="19">
        <v>1</v>
      </c>
      <c r="F43587" s="18" t="s">
        <v>26214</v>
      </c>
      <c r="G43587" s="19">
        <v>101299</v>
      </c>
      <c r="H43587" s="18" t="s">
        <v>32</v>
      </c>
      <c r="I43587" s="18" t="s">
        <v>21440</v>
      </c>
      <c r="J43587" s="18" t="s">
        <v>23</v>
      </c>
      <c r="K43587" s="20">
        <v>26469.26</v>
      </c>
      <c r="L43587" s="20">
        <v>26469.26</v>
      </c>
      <c r="M43587" s="21"/>
      <c r="N43587" s="21"/>
      <c r="O43587" s="18"/>
      <c r="P43587" s="18"/>
      <c r="Q43587" s="18"/>
      <c r="R43587" s="18"/>
    </row>
    <row r="43588" ht="17" spans="1:18">
      <c r="A43588" s="1">
        <v>2022</v>
      </c>
      <c r="B43588" s="18" t="s">
        <v>158</v>
      </c>
      <c r="C43588" s="19">
        <v>26</v>
      </c>
      <c r="D43588" s="18" t="s">
        <v>1508</v>
      </c>
      <c r="E43588" s="19">
        <v>2</v>
      </c>
      <c r="F43588" s="18" t="s">
        <v>26215</v>
      </c>
      <c r="G43588" s="19">
        <v>101299</v>
      </c>
      <c r="H43588" s="18" t="s">
        <v>32</v>
      </c>
      <c r="I43588" s="18" t="s">
        <v>1082</v>
      </c>
      <c r="J43588" s="18" t="s">
        <v>23</v>
      </c>
      <c r="K43588" s="22">
        <v>398</v>
      </c>
      <c r="L43588" s="22">
        <v>398</v>
      </c>
      <c r="M43588" s="21"/>
      <c r="N43588" s="21"/>
      <c r="O43588" s="18"/>
      <c r="P43588" s="18"/>
      <c r="Q43588" s="18"/>
      <c r="R43588" s="18"/>
    </row>
    <row r="43589" ht="17" spans="1:18">
      <c r="A43589" s="1">
        <v>2022</v>
      </c>
      <c r="B43589" s="18" t="s">
        <v>158</v>
      </c>
      <c r="C43589" s="19">
        <v>26</v>
      </c>
      <c r="D43589" s="18" t="s">
        <v>1508</v>
      </c>
      <c r="E43589" s="19">
        <v>3</v>
      </c>
      <c r="F43589" s="18" t="s">
        <v>26216</v>
      </c>
      <c r="G43589" s="19">
        <v>22030202</v>
      </c>
      <c r="H43589" s="18" t="s">
        <v>35</v>
      </c>
      <c r="I43589" s="18" t="s">
        <v>340</v>
      </c>
      <c r="J43589" s="18" t="s">
        <v>23</v>
      </c>
      <c r="K43589" s="21"/>
      <c r="L43589" s="21"/>
      <c r="M43589" s="20">
        <v>19234.88</v>
      </c>
      <c r="N43589" s="20">
        <v>19234.88</v>
      </c>
      <c r="O43589" s="18"/>
      <c r="P43589" s="18"/>
      <c r="Q43589" s="18"/>
      <c r="R43589" s="18"/>
    </row>
    <row r="43590" ht="17" spans="1:18">
      <c r="A43590" s="1">
        <v>2022</v>
      </c>
      <c r="B43590" s="18" t="s">
        <v>158</v>
      </c>
      <c r="C43590" s="19">
        <v>26</v>
      </c>
      <c r="D43590" s="18" t="s">
        <v>1508</v>
      </c>
      <c r="E43590" s="19">
        <v>4</v>
      </c>
      <c r="F43590" s="18" t="s">
        <v>26217</v>
      </c>
      <c r="G43590" s="19">
        <v>22030207</v>
      </c>
      <c r="H43590" s="18" t="s">
        <v>83</v>
      </c>
      <c r="I43590" s="18" t="s">
        <v>340</v>
      </c>
      <c r="J43590" s="18" t="s">
        <v>23</v>
      </c>
      <c r="K43590" s="21"/>
      <c r="L43590" s="21"/>
      <c r="M43590" s="22">
        <v>398</v>
      </c>
      <c r="N43590" s="22">
        <v>398</v>
      </c>
      <c r="O43590" s="18"/>
      <c r="P43590" s="18"/>
      <c r="Q43590" s="18"/>
      <c r="R43590" s="18"/>
    </row>
    <row r="43591" ht="17" spans="1:18">
      <c r="A43591" s="1">
        <v>2022</v>
      </c>
      <c r="B43591" s="18" t="s">
        <v>158</v>
      </c>
      <c r="C43591" s="19">
        <v>26</v>
      </c>
      <c r="D43591" s="18" t="s">
        <v>1508</v>
      </c>
      <c r="E43591" s="19">
        <v>5</v>
      </c>
      <c r="F43591" s="18" t="s">
        <v>26218</v>
      </c>
      <c r="G43591" s="19">
        <v>22030219</v>
      </c>
      <c r="H43591" s="18" t="s">
        <v>38</v>
      </c>
      <c r="I43591" s="18" t="s">
        <v>340</v>
      </c>
      <c r="J43591" s="18" t="s">
        <v>23</v>
      </c>
      <c r="K43591" s="21"/>
      <c r="L43591" s="21"/>
      <c r="M43591" s="22">
        <v>-194</v>
      </c>
      <c r="N43591" s="22">
        <v>-194</v>
      </c>
      <c r="O43591" s="18"/>
      <c r="P43591" s="18"/>
      <c r="Q43591" s="18"/>
      <c r="R43591" s="18"/>
    </row>
    <row r="43592" ht="17" spans="1:18">
      <c r="A43592" s="1">
        <v>2022</v>
      </c>
      <c r="B43592" s="18" t="s">
        <v>158</v>
      </c>
      <c r="C43592" s="19">
        <v>26</v>
      </c>
      <c r="D43592" s="18" t="s">
        <v>1508</v>
      </c>
      <c r="E43592" s="19">
        <v>6</v>
      </c>
      <c r="F43592" s="18" t="s">
        <v>26219</v>
      </c>
      <c r="G43592" s="19">
        <v>22030216</v>
      </c>
      <c r="H43592" s="18" t="s">
        <v>170</v>
      </c>
      <c r="I43592" s="18" t="s">
        <v>340</v>
      </c>
      <c r="J43592" s="18" t="s">
        <v>23</v>
      </c>
      <c r="K43592" s="21"/>
      <c r="L43592" s="21"/>
      <c r="M43592" s="22">
        <v>856</v>
      </c>
      <c r="N43592" s="22">
        <v>856</v>
      </c>
      <c r="O43592" s="18"/>
      <c r="P43592" s="18"/>
      <c r="Q43592" s="18"/>
      <c r="R43592" s="18"/>
    </row>
    <row r="43593" ht="17" spans="1:18">
      <c r="A43593" s="1">
        <v>2022</v>
      </c>
      <c r="B43593" s="18" t="s">
        <v>158</v>
      </c>
      <c r="C43593" s="19">
        <v>26</v>
      </c>
      <c r="D43593" s="18" t="s">
        <v>1508</v>
      </c>
      <c r="E43593" s="19">
        <v>7</v>
      </c>
      <c r="F43593" s="18" t="s">
        <v>26220</v>
      </c>
      <c r="G43593" s="19">
        <v>224199</v>
      </c>
      <c r="H43593" s="18" t="s">
        <v>134</v>
      </c>
      <c r="I43593" s="18" t="s">
        <v>5960</v>
      </c>
      <c r="J43593" s="18" t="s">
        <v>23</v>
      </c>
      <c r="K43593" s="21"/>
      <c r="L43593" s="21"/>
      <c r="M43593" s="20">
        <v>3268.86</v>
      </c>
      <c r="N43593" s="20">
        <v>3268.86</v>
      </c>
      <c r="O43593" s="18"/>
      <c r="P43593" s="18"/>
      <c r="Q43593" s="18"/>
      <c r="R43593" s="18"/>
    </row>
    <row r="43594" ht="17" spans="1:18">
      <c r="A43594" s="1">
        <v>2022</v>
      </c>
      <c r="B43594" s="18" t="s">
        <v>158</v>
      </c>
      <c r="C43594" s="19">
        <v>26</v>
      </c>
      <c r="D43594" s="18" t="s">
        <v>1508</v>
      </c>
      <c r="E43594" s="19">
        <v>8</v>
      </c>
      <c r="F43594" s="18" t="s">
        <v>26221</v>
      </c>
      <c r="G43594" s="19">
        <v>22030217</v>
      </c>
      <c r="H43594" s="18" t="s">
        <v>218</v>
      </c>
      <c r="I43594" s="18" t="s">
        <v>340</v>
      </c>
      <c r="J43594" s="18" t="s">
        <v>23</v>
      </c>
      <c r="K43594" s="21"/>
      <c r="L43594" s="21"/>
      <c r="M43594" s="20">
        <v>2895.52</v>
      </c>
      <c r="N43594" s="20">
        <v>2895.52</v>
      </c>
      <c r="O43594" s="18"/>
      <c r="P43594" s="18"/>
      <c r="Q43594" s="18"/>
      <c r="R43594" s="18"/>
    </row>
    <row r="43595" ht="17" spans="1:18">
      <c r="A43595" s="1">
        <v>2022</v>
      </c>
      <c r="B43595" s="18" t="s">
        <v>158</v>
      </c>
      <c r="C43595" s="19">
        <v>26</v>
      </c>
      <c r="D43595" s="18" t="s">
        <v>1508</v>
      </c>
      <c r="E43595" s="19">
        <v>9</v>
      </c>
      <c r="F43595" s="18" t="s">
        <v>26222</v>
      </c>
      <c r="G43595" s="19">
        <v>22030217</v>
      </c>
      <c r="H43595" s="18" t="s">
        <v>218</v>
      </c>
      <c r="I43595" s="18" t="s">
        <v>340</v>
      </c>
      <c r="J43595" s="18" t="s">
        <v>23</v>
      </c>
      <c r="K43595" s="21"/>
      <c r="L43595" s="21"/>
      <c r="M43595" s="22">
        <v>908</v>
      </c>
      <c r="N43595" s="22">
        <v>908</v>
      </c>
      <c r="O43595" s="18"/>
      <c r="P43595" s="18"/>
      <c r="Q43595" s="18"/>
      <c r="R43595" s="18"/>
    </row>
    <row r="43596" ht="17" spans="1:18">
      <c r="A43596" s="1">
        <v>2022</v>
      </c>
      <c r="B43596" s="18" t="s">
        <v>158</v>
      </c>
      <c r="C43596" s="19">
        <v>26</v>
      </c>
      <c r="D43596" s="18" t="s">
        <v>1508</v>
      </c>
      <c r="E43596" s="19">
        <v>10</v>
      </c>
      <c r="F43596" s="18" t="s">
        <v>26223</v>
      </c>
      <c r="G43596" s="19">
        <v>22410801</v>
      </c>
      <c r="H43596" s="18" t="s">
        <v>40</v>
      </c>
      <c r="I43596" s="18" t="s">
        <v>5959</v>
      </c>
      <c r="J43596" s="18" t="s">
        <v>23</v>
      </c>
      <c r="K43596" s="21"/>
      <c r="L43596" s="21"/>
      <c r="M43596" s="22">
        <v>-500</v>
      </c>
      <c r="N43596" s="22">
        <v>-500</v>
      </c>
      <c r="O43596" s="18"/>
      <c r="P43596" s="18"/>
      <c r="Q43596" s="18"/>
      <c r="R43596" s="18"/>
    </row>
    <row r="43597" ht="17" spans="1:18">
      <c r="A43597" s="1">
        <v>2022</v>
      </c>
      <c r="B43597" s="18" t="s">
        <v>158</v>
      </c>
      <c r="C43597" s="19">
        <v>26</v>
      </c>
      <c r="D43597" s="18" t="s">
        <v>1512</v>
      </c>
      <c r="E43597" s="19">
        <v>1</v>
      </c>
      <c r="F43597" s="18" t="s">
        <v>26224</v>
      </c>
      <c r="G43597" s="19">
        <v>101299</v>
      </c>
      <c r="H43597" s="18" t="s">
        <v>32</v>
      </c>
      <c r="I43597" s="18" t="s">
        <v>21440</v>
      </c>
      <c r="J43597" s="18" t="s">
        <v>23</v>
      </c>
      <c r="K43597" s="20">
        <v>26915.72</v>
      </c>
      <c r="L43597" s="20">
        <v>26915.72</v>
      </c>
      <c r="M43597" s="21"/>
      <c r="N43597" s="21"/>
      <c r="O43597" s="18"/>
      <c r="P43597" s="18"/>
      <c r="Q43597" s="18"/>
      <c r="R43597" s="18"/>
    </row>
    <row r="43598" ht="17" spans="1:18">
      <c r="A43598" s="1">
        <v>2022</v>
      </c>
      <c r="B43598" s="18" t="s">
        <v>158</v>
      </c>
      <c r="C43598" s="19">
        <v>26</v>
      </c>
      <c r="D43598" s="18" t="s">
        <v>1512</v>
      </c>
      <c r="E43598" s="19">
        <v>2</v>
      </c>
      <c r="F43598" s="18" t="s">
        <v>26225</v>
      </c>
      <c r="G43598" s="19">
        <v>101299</v>
      </c>
      <c r="H43598" s="18" t="s">
        <v>32</v>
      </c>
      <c r="I43598" s="18" t="s">
        <v>33</v>
      </c>
      <c r="J43598" s="18" t="s">
        <v>23</v>
      </c>
      <c r="K43598" s="20">
        <v>1876.56</v>
      </c>
      <c r="L43598" s="20">
        <v>1876.56</v>
      </c>
      <c r="M43598" s="21"/>
      <c r="N43598" s="21"/>
      <c r="O43598" s="18"/>
      <c r="P43598" s="18"/>
      <c r="Q43598" s="18"/>
      <c r="R43598" s="18"/>
    </row>
    <row r="43599" ht="17" spans="1:18">
      <c r="A43599" s="1">
        <v>2022</v>
      </c>
      <c r="B43599" s="18" t="s">
        <v>158</v>
      </c>
      <c r="C43599" s="19">
        <v>26</v>
      </c>
      <c r="D43599" s="18" t="s">
        <v>1512</v>
      </c>
      <c r="E43599" s="19">
        <v>3</v>
      </c>
      <c r="F43599" s="18" t="s">
        <v>26226</v>
      </c>
      <c r="G43599" s="19">
        <v>101299</v>
      </c>
      <c r="H43599" s="18" t="s">
        <v>32</v>
      </c>
      <c r="I43599" s="18" t="s">
        <v>33</v>
      </c>
      <c r="J43599" s="18" t="s">
        <v>23</v>
      </c>
      <c r="K43599" s="20">
        <v>1103.28</v>
      </c>
      <c r="L43599" s="20">
        <v>1103.28</v>
      </c>
      <c r="M43599" s="21"/>
      <c r="N43599" s="21"/>
      <c r="O43599" s="18"/>
      <c r="P43599" s="18"/>
      <c r="Q43599" s="18"/>
      <c r="R43599" s="18"/>
    </row>
    <row r="43600" ht="17" spans="1:18">
      <c r="A43600" s="1">
        <v>2022</v>
      </c>
      <c r="B43600" s="18" t="s">
        <v>158</v>
      </c>
      <c r="C43600" s="19">
        <v>26</v>
      </c>
      <c r="D43600" s="18" t="s">
        <v>1512</v>
      </c>
      <c r="E43600" s="19">
        <v>4</v>
      </c>
      <c r="F43600" s="18" t="s">
        <v>26227</v>
      </c>
      <c r="G43600" s="19">
        <v>1001</v>
      </c>
      <c r="H43600" s="18" t="s">
        <v>949</v>
      </c>
      <c r="I43600" s="18"/>
      <c r="J43600" s="18" t="s">
        <v>23</v>
      </c>
      <c r="K43600" s="22">
        <v>65</v>
      </c>
      <c r="L43600" s="22">
        <v>65</v>
      </c>
      <c r="M43600" s="21"/>
      <c r="N43600" s="21"/>
      <c r="O43600" s="18"/>
      <c r="P43600" s="18"/>
      <c r="Q43600" s="18" t="s">
        <v>950</v>
      </c>
      <c r="R43600" s="18"/>
    </row>
    <row r="43601" ht="17" spans="1:18">
      <c r="A43601" s="1">
        <v>2022</v>
      </c>
      <c r="B43601" s="18" t="s">
        <v>158</v>
      </c>
      <c r="C43601" s="19">
        <v>26</v>
      </c>
      <c r="D43601" s="18" t="s">
        <v>1512</v>
      </c>
      <c r="E43601" s="19">
        <v>5</v>
      </c>
      <c r="F43601" s="18" t="s">
        <v>26228</v>
      </c>
      <c r="G43601" s="19">
        <v>101299</v>
      </c>
      <c r="H43601" s="18" t="s">
        <v>32</v>
      </c>
      <c r="I43601" s="18" t="s">
        <v>1082</v>
      </c>
      <c r="J43601" s="18" t="s">
        <v>23</v>
      </c>
      <c r="K43601" s="22">
        <v>717</v>
      </c>
      <c r="L43601" s="22">
        <v>717</v>
      </c>
      <c r="M43601" s="21"/>
      <c r="N43601" s="21"/>
      <c r="O43601" s="18"/>
      <c r="P43601" s="18"/>
      <c r="Q43601" s="18"/>
      <c r="R43601" s="18"/>
    </row>
    <row r="43602" ht="17" spans="1:18">
      <c r="A43602" s="1">
        <v>2022</v>
      </c>
      <c r="B43602" s="18" t="s">
        <v>158</v>
      </c>
      <c r="C43602" s="19">
        <v>26</v>
      </c>
      <c r="D43602" s="18" t="s">
        <v>1512</v>
      </c>
      <c r="E43602" s="19">
        <v>6</v>
      </c>
      <c r="F43602" s="18" t="s">
        <v>26229</v>
      </c>
      <c r="G43602" s="19">
        <v>101299</v>
      </c>
      <c r="H43602" s="18" t="s">
        <v>32</v>
      </c>
      <c r="I43602" s="18" t="s">
        <v>840</v>
      </c>
      <c r="J43602" s="18" t="s">
        <v>23</v>
      </c>
      <c r="K43602" s="22">
        <v>15</v>
      </c>
      <c r="L43602" s="22">
        <v>15</v>
      </c>
      <c r="M43602" s="21"/>
      <c r="N43602" s="21"/>
      <c r="O43602" s="18"/>
      <c r="P43602" s="18"/>
      <c r="Q43602" s="18"/>
      <c r="R43602" s="18"/>
    </row>
    <row r="43603" ht="17" spans="1:18">
      <c r="A43603" s="1">
        <v>2022</v>
      </c>
      <c r="B43603" s="18" t="s">
        <v>158</v>
      </c>
      <c r="C43603" s="19">
        <v>26</v>
      </c>
      <c r="D43603" s="18" t="s">
        <v>1512</v>
      </c>
      <c r="E43603" s="19">
        <v>7</v>
      </c>
      <c r="F43603" s="18" t="s">
        <v>26230</v>
      </c>
      <c r="G43603" s="19">
        <v>1002</v>
      </c>
      <c r="H43603" s="18" t="s">
        <v>24</v>
      </c>
      <c r="I43603" s="18" t="s">
        <v>124</v>
      </c>
      <c r="J43603" s="18" t="s">
        <v>23</v>
      </c>
      <c r="K43603" s="22">
        <v>500</v>
      </c>
      <c r="L43603" s="22">
        <v>500</v>
      </c>
      <c r="M43603" s="21"/>
      <c r="N43603" s="21"/>
      <c r="O43603" s="18"/>
      <c r="P43603" s="18"/>
      <c r="Q43603" s="18" t="s">
        <v>950</v>
      </c>
      <c r="R43603" s="18"/>
    </row>
    <row r="43604" ht="17" spans="1:18">
      <c r="A43604" s="1">
        <v>2022</v>
      </c>
      <c r="B43604" s="18" t="s">
        <v>158</v>
      </c>
      <c r="C43604" s="19">
        <v>26</v>
      </c>
      <c r="D43604" s="18" t="s">
        <v>1512</v>
      </c>
      <c r="E43604" s="19">
        <v>8</v>
      </c>
      <c r="F43604" s="18" t="s">
        <v>26231</v>
      </c>
      <c r="G43604" s="19">
        <v>22030202</v>
      </c>
      <c r="H43604" s="18" t="s">
        <v>35</v>
      </c>
      <c r="I43604" s="18" t="s">
        <v>648</v>
      </c>
      <c r="J43604" s="18" t="s">
        <v>23</v>
      </c>
      <c r="K43604" s="21"/>
      <c r="L43604" s="21"/>
      <c r="M43604" s="20">
        <v>23142.86</v>
      </c>
      <c r="N43604" s="20">
        <v>23142.86</v>
      </c>
      <c r="O43604" s="18"/>
      <c r="P43604" s="18"/>
      <c r="Q43604" s="18"/>
      <c r="R43604" s="18"/>
    </row>
    <row r="43605" ht="17" spans="1:18">
      <c r="A43605" s="1">
        <v>2022</v>
      </c>
      <c r="B43605" s="18" t="s">
        <v>158</v>
      </c>
      <c r="C43605" s="19">
        <v>26</v>
      </c>
      <c r="D43605" s="18" t="s">
        <v>1512</v>
      </c>
      <c r="E43605" s="19">
        <v>9</v>
      </c>
      <c r="F43605" s="18" t="s">
        <v>26232</v>
      </c>
      <c r="G43605" s="19">
        <v>22030202</v>
      </c>
      <c r="H43605" s="18" t="s">
        <v>35</v>
      </c>
      <c r="I43605" s="18" t="s">
        <v>648</v>
      </c>
      <c r="J43605" s="18" t="s">
        <v>23</v>
      </c>
      <c r="K43605" s="21"/>
      <c r="L43605" s="21"/>
      <c r="M43605" s="20">
        <v>4462.5</v>
      </c>
      <c r="N43605" s="20">
        <v>4462.5</v>
      </c>
      <c r="O43605" s="18"/>
      <c r="P43605" s="18"/>
      <c r="Q43605" s="18"/>
      <c r="R43605" s="18"/>
    </row>
    <row r="43606" ht="17" spans="1:18">
      <c r="A43606" s="1">
        <v>2022</v>
      </c>
      <c r="B43606" s="18" t="s">
        <v>158</v>
      </c>
      <c r="C43606" s="19">
        <v>26</v>
      </c>
      <c r="D43606" s="18" t="s">
        <v>1512</v>
      </c>
      <c r="E43606" s="19">
        <v>10</v>
      </c>
      <c r="F43606" s="18" t="s">
        <v>26233</v>
      </c>
      <c r="G43606" s="19">
        <v>22030202</v>
      </c>
      <c r="H43606" s="18" t="s">
        <v>35</v>
      </c>
      <c r="I43606" s="18" t="s">
        <v>648</v>
      </c>
      <c r="J43606" s="18" t="s">
        <v>23</v>
      </c>
      <c r="K43606" s="21"/>
      <c r="L43606" s="21"/>
      <c r="M43606" s="22">
        <v>390.2</v>
      </c>
      <c r="N43606" s="22">
        <v>390.2</v>
      </c>
      <c r="O43606" s="18"/>
      <c r="P43606" s="18"/>
      <c r="Q43606" s="18"/>
      <c r="R43606" s="18"/>
    </row>
    <row r="43607" ht="17" spans="1:18">
      <c r="A43607" s="1">
        <v>2022</v>
      </c>
      <c r="B43607" s="18" t="s">
        <v>158</v>
      </c>
      <c r="C43607" s="19">
        <v>26</v>
      </c>
      <c r="D43607" s="18" t="s">
        <v>1512</v>
      </c>
      <c r="E43607" s="19">
        <v>11</v>
      </c>
      <c r="F43607" s="18" t="s">
        <v>26234</v>
      </c>
      <c r="G43607" s="19">
        <v>22030207</v>
      </c>
      <c r="H43607" s="18" t="s">
        <v>83</v>
      </c>
      <c r="I43607" s="18" t="s">
        <v>648</v>
      </c>
      <c r="J43607" s="18" t="s">
        <v>23</v>
      </c>
      <c r="K43607" s="21"/>
      <c r="L43607" s="21"/>
      <c r="M43607" s="20">
        <v>1147</v>
      </c>
      <c r="N43607" s="20">
        <v>1147</v>
      </c>
      <c r="O43607" s="18"/>
      <c r="P43607" s="18"/>
      <c r="Q43607" s="18"/>
      <c r="R43607" s="18"/>
    </row>
    <row r="43608" ht="17" spans="1:18">
      <c r="A43608" s="1">
        <v>2022</v>
      </c>
      <c r="B43608" s="18" t="s">
        <v>158</v>
      </c>
      <c r="C43608" s="19">
        <v>26</v>
      </c>
      <c r="D43608" s="18" t="s">
        <v>1512</v>
      </c>
      <c r="E43608" s="19">
        <v>12</v>
      </c>
      <c r="F43608" s="18" t="s">
        <v>26235</v>
      </c>
      <c r="G43608" s="19">
        <v>224199</v>
      </c>
      <c r="H43608" s="18" t="s">
        <v>134</v>
      </c>
      <c r="I43608" s="18" t="s">
        <v>4653</v>
      </c>
      <c r="J43608" s="18" t="s">
        <v>23</v>
      </c>
      <c r="K43608" s="21"/>
      <c r="L43608" s="21"/>
      <c r="M43608" s="22">
        <v>97.46</v>
      </c>
      <c r="N43608" s="22">
        <v>97.46</v>
      </c>
      <c r="O43608" s="18"/>
      <c r="P43608" s="18"/>
      <c r="Q43608" s="18"/>
      <c r="R43608" s="18"/>
    </row>
    <row r="43609" ht="17" spans="1:18">
      <c r="A43609" s="1">
        <v>2022</v>
      </c>
      <c r="B43609" s="18" t="s">
        <v>158</v>
      </c>
      <c r="C43609" s="19">
        <v>26</v>
      </c>
      <c r="D43609" s="18" t="s">
        <v>1512</v>
      </c>
      <c r="E43609" s="19">
        <v>13</v>
      </c>
      <c r="F43609" s="18" t="s">
        <v>26236</v>
      </c>
      <c r="G43609" s="19">
        <v>22030217</v>
      </c>
      <c r="H43609" s="18" t="s">
        <v>218</v>
      </c>
      <c r="I43609" s="18" t="s">
        <v>648</v>
      </c>
      <c r="J43609" s="18" t="s">
        <v>23</v>
      </c>
      <c r="K43609" s="21"/>
      <c r="L43609" s="21"/>
      <c r="M43609" s="20">
        <v>1960</v>
      </c>
      <c r="N43609" s="20">
        <v>1960</v>
      </c>
      <c r="O43609" s="18"/>
      <c r="P43609" s="18"/>
      <c r="Q43609" s="18"/>
      <c r="R43609" s="18"/>
    </row>
    <row r="43610" ht="17" spans="1:18">
      <c r="A43610" s="1">
        <v>2022</v>
      </c>
      <c r="B43610" s="18" t="s">
        <v>158</v>
      </c>
      <c r="C43610" s="19">
        <v>26</v>
      </c>
      <c r="D43610" s="18" t="s">
        <v>1512</v>
      </c>
      <c r="E43610" s="19">
        <v>14</v>
      </c>
      <c r="F43610" s="18" t="s">
        <v>26237</v>
      </c>
      <c r="G43610" s="19">
        <v>224199</v>
      </c>
      <c r="H43610" s="18" t="s">
        <v>134</v>
      </c>
      <c r="I43610" s="18" t="s">
        <v>4653</v>
      </c>
      <c r="J43610" s="18" t="s">
        <v>23</v>
      </c>
      <c r="K43610" s="21"/>
      <c r="L43610" s="21"/>
      <c r="M43610" s="22">
        <v>-7.46</v>
      </c>
      <c r="N43610" s="22">
        <v>-7.46</v>
      </c>
      <c r="O43610" s="18"/>
      <c r="P43610" s="18"/>
      <c r="Q43610" s="18"/>
      <c r="R43610" s="18"/>
    </row>
    <row r="43611" ht="17" spans="1:18">
      <c r="A43611" s="1">
        <v>2022</v>
      </c>
      <c r="B43611" s="18" t="s">
        <v>158</v>
      </c>
      <c r="C43611" s="19">
        <v>26</v>
      </c>
      <c r="D43611" s="18" t="s">
        <v>1522</v>
      </c>
      <c r="E43611" s="19">
        <v>1</v>
      </c>
      <c r="F43611" s="18" t="s">
        <v>23344</v>
      </c>
      <c r="G43611" s="19">
        <v>12210101</v>
      </c>
      <c r="H43611" s="18" t="s">
        <v>21</v>
      </c>
      <c r="I43611" s="18" t="s">
        <v>118</v>
      </c>
      <c r="J43611" s="18" t="s">
        <v>23</v>
      </c>
      <c r="K43611" s="20">
        <v>52739.08</v>
      </c>
      <c r="L43611" s="20">
        <v>52739.08</v>
      </c>
      <c r="M43611" s="21"/>
      <c r="N43611" s="21"/>
      <c r="O43611" s="18"/>
      <c r="P43611" s="18"/>
      <c r="Q43611" s="18"/>
      <c r="R43611" s="18"/>
    </row>
    <row r="43612" ht="17" spans="1:18">
      <c r="A43612" s="1">
        <v>2022</v>
      </c>
      <c r="B43612" s="18" t="s">
        <v>158</v>
      </c>
      <c r="C43612" s="19">
        <v>26</v>
      </c>
      <c r="D43612" s="18" t="s">
        <v>1522</v>
      </c>
      <c r="E43612" s="19">
        <v>2</v>
      </c>
      <c r="F43612" s="18" t="s">
        <v>23344</v>
      </c>
      <c r="G43612" s="19">
        <v>1221020102</v>
      </c>
      <c r="H43612" s="18" t="s">
        <v>469</v>
      </c>
      <c r="I43612" s="18" t="s">
        <v>21222</v>
      </c>
      <c r="J43612" s="18" t="s">
        <v>23</v>
      </c>
      <c r="K43612" s="21"/>
      <c r="L43612" s="21"/>
      <c r="M43612" s="20">
        <v>52739.08</v>
      </c>
      <c r="N43612" s="20">
        <v>52739.08</v>
      </c>
      <c r="O43612" s="18"/>
      <c r="P43612" s="18"/>
      <c r="Q43612" s="18"/>
      <c r="R43612" s="18"/>
    </row>
    <row r="43613" ht="17" spans="1:18">
      <c r="A43613" s="1">
        <v>2022</v>
      </c>
      <c r="B43613" s="18" t="s">
        <v>158</v>
      </c>
      <c r="C43613" s="19">
        <v>26</v>
      </c>
      <c r="D43613" s="18" t="s">
        <v>1534</v>
      </c>
      <c r="E43613" s="19">
        <v>1</v>
      </c>
      <c r="F43613" s="18" t="s">
        <v>26238</v>
      </c>
      <c r="G43613" s="18" t="s">
        <v>1360</v>
      </c>
      <c r="H43613" s="18" t="s">
        <v>1361</v>
      </c>
      <c r="I43613" s="18" t="s">
        <v>648</v>
      </c>
      <c r="J43613" s="18" t="s">
        <v>23</v>
      </c>
      <c r="K43613" s="20">
        <v>1302.42</v>
      </c>
      <c r="L43613" s="20">
        <v>1302.42</v>
      </c>
      <c r="M43613" s="21"/>
      <c r="N43613" s="21"/>
      <c r="O43613" s="18"/>
      <c r="P43613" s="18"/>
      <c r="Q43613" s="18"/>
      <c r="R43613" s="18"/>
    </row>
    <row r="43614" ht="17" spans="1:18">
      <c r="A43614" s="1">
        <v>2022</v>
      </c>
      <c r="B43614" s="18" t="s">
        <v>158</v>
      </c>
      <c r="C43614" s="19">
        <v>26</v>
      </c>
      <c r="D43614" s="18" t="s">
        <v>1534</v>
      </c>
      <c r="E43614" s="19">
        <v>2</v>
      </c>
      <c r="F43614" s="18" t="s">
        <v>26238</v>
      </c>
      <c r="G43614" s="19">
        <v>224199</v>
      </c>
      <c r="H43614" s="18" t="s">
        <v>134</v>
      </c>
      <c r="I43614" s="18" t="s">
        <v>4653</v>
      </c>
      <c r="J43614" s="18" t="s">
        <v>23</v>
      </c>
      <c r="K43614" s="20">
        <v>4713.52</v>
      </c>
      <c r="L43614" s="20">
        <v>4713.52</v>
      </c>
      <c r="M43614" s="21"/>
      <c r="N43614" s="21"/>
      <c r="O43614" s="18"/>
      <c r="P43614" s="18"/>
      <c r="Q43614" s="18"/>
      <c r="R43614" s="18"/>
    </row>
    <row r="43615" ht="17" spans="1:18">
      <c r="A43615" s="1">
        <v>2022</v>
      </c>
      <c r="B43615" s="18" t="s">
        <v>158</v>
      </c>
      <c r="C43615" s="19">
        <v>26</v>
      </c>
      <c r="D43615" s="18" t="s">
        <v>1534</v>
      </c>
      <c r="E43615" s="19">
        <v>3</v>
      </c>
      <c r="F43615" s="18" t="s">
        <v>26238</v>
      </c>
      <c r="G43615" s="19">
        <v>1002</v>
      </c>
      <c r="H43615" s="18" t="s">
        <v>24</v>
      </c>
      <c r="I43615" s="18" t="s">
        <v>124</v>
      </c>
      <c r="J43615" s="18" t="s">
        <v>23</v>
      </c>
      <c r="K43615" s="21"/>
      <c r="L43615" s="21"/>
      <c r="M43615" s="20">
        <v>6015.94</v>
      </c>
      <c r="N43615" s="20">
        <v>6015.94</v>
      </c>
      <c r="O43615" s="18"/>
      <c r="P43615" s="18"/>
      <c r="Q43615" s="18"/>
      <c r="R43615" s="18"/>
    </row>
    <row r="43616" ht="17" spans="1:18">
      <c r="A43616" s="1">
        <v>2022</v>
      </c>
      <c r="B43616" s="18" t="s">
        <v>158</v>
      </c>
      <c r="C43616" s="19">
        <v>26</v>
      </c>
      <c r="D43616" s="18" t="s">
        <v>1541</v>
      </c>
      <c r="E43616" s="19">
        <v>1</v>
      </c>
      <c r="F43616" s="18" t="s">
        <v>22977</v>
      </c>
      <c r="G43616" s="19">
        <v>66030301</v>
      </c>
      <c r="H43616" s="18" t="s">
        <v>121</v>
      </c>
      <c r="I43616" s="18" t="s">
        <v>2621</v>
      </c>
      <c r="J43616" s="18" t="s">
        <v>23</v>
      </c>
      <c r="K43616" s="22">
        <v>-0.83</v>
      </c>
      <c r="L43616" s="22">
        <v>-0.83</v>
      </c>
      <c r="M43616" s="21"/>
      <c r="N43616" s="21"/>
      <c r="O43616" s="18"/>
      <c r="P43616" s="18"/>
      <c r="Q43616" s="18"/>
      <c r="R43616" s="18"/>
    </row>
    <row r="43617" ht="17" spans="1:18">
      <c r="A43617" s="1">
        <v>2022</v>
      </c>
      <c r="B43617" s="18" t="s">
        <v>158</v>
      </c>
      <c r="C43617" s="19">
        <v>26</v>
      </c>
      <c r="D43617" s="18" t="s">
        <v>1541</v>
      </c>
      <c r="E43617" s="19">
        <v>2</v>
      </c>
      <c r="F43617" s="18" t="s">
        <v>26239</v>
      </c>
      <c r="G43617" s="19">
        <v>22210101</v>
      </c>
      <c r="H43617" s="18" t="s">
        <v>187</v>
      </c>
      <c r="I43617" s="18" t="s">
        <v>2438</v>
      </c>
      <c r="J43617" s="18" t="s">
        <v>23</v>
      </c>
      <c r="K43617" s="22">
        <v>0.83</v>
      </c>
      <c r="L43617" s="22">
        <v>0.83</v>
      </c>
      <c r="M43617" s="21"/>
      <c r="N43617" s="21"/>
      <c r="O43617" s="18"/>
      <c r="P43617" s="18"/>
      <c r="Q43617" s="18"/>
      <c r="R43617" s="18"/>
    </row>
    <row r="43618" ht="34" spans="1:18">
      <c r="A43618" s="1">
        <v>2022</v>
      </c>
      <c r="B43618" s="18" t="s">
        <v>158</v>
      </c>
      <c r="C43618" s="19">
        <v>26</v>
      </c>
      <c r="D43618" s="18" t="s">
        <v>1543</v>
      </c>
      <c r="E43618" s="19">
        <v>1</v>
      </c>
      <c r="F43618" s="18" t="s">
        <v>26240</v>
      </c>
      <c r="G43618" s="18" t="s">
        <v>26241</v>
      </c>
      <c r="H43618" s="18" t="s">
        <v>26242</v>
      </c>
      <c r="I43618" s="18" t="s">
        <v>2285</v>
      </c>
      <c r="J43618" s="18" t="s">
        <v>23</v>
      </c>
      <c r="K43618" s="20">
        <v>1326.55</v>
      </c>
      <c r="L43618" s="20">
        <v>1326.55</v>
      </c>
      <c r="M43618" s="21"/>
      <c r="N43618" s="21"/>
      <c r="O43618" s="18"/>
      <c r="P43618" s="18"/>
      <c r="Q43618" s="18"/>
      <c r="R43618" s="18"/>
    </row>
    <row r="43619" ht="34" spans="1:18">
      <c r="A43619" s="1">
        <v>2022</v>
      </c>
      <c r="B43619" s="18" t="s">
        <v>158</v>
      </c>
      <c r="C43619" s="19">
        <v>26</v>
      </c>
      <c r="D43619" s="18" t="s">
        <v>1543</v>
      </c>
      <c r="E43619" s="19">
        <v>2</v>
      </c>
      <c r="F43619" s="18" t="s">
        <v>26243</v>
      </c>
      <c r="G43619" s="19">
        <v>22210101</v>
      </c>
      <c r="H43619" s="18" t="s">
        <v>187</v>
      </c>
      <c r="I43619" s="18" t="s">
        <v>2285</v>
      </c>
      <c r="J43619" s="18" t="s">
        <v>23</v>
      </c>
      <c r="K43619" s="22">
        <v>172.45</v>
      </c>
      <c r="L43619" s="22">
        <v>172.45</v>
      </c>
      <c r="M43619" s="21"/>
      <c r="N43619" s="21"/>
      <c r="O43619" s="18"/>
      <c r="P43619" s="18"/>
      <c r="Q43619" s="18"/>
      <c r="R43619" s="18"/>
    </row>
    <row r="43620" ht="34" spans="1:18">
      <c r="A43620" s="1">
        <v>2022</v>
      </c>
      <c r="B43620" s="18" t="s">
        <v>158</v>
      </c>
      <c r="C43620" s="19">
        <v>26</v>
      </c>
      <c r="D43620" s="18" t="s">
        <v>1543</v>
      </c>
      <c r="E43620" s="19">
        <v>3</v>
      </c>
      <c r="F43620" s="18" t="s">
        <v>26244</v>
      </c>
      <c r="G43620" s="18" t="s">
        <v>26241</v>
      </c>
      <c r="H43620" s="18" t="s">
        <v>26242</v>
      </c>
      <c r="I43620" s="18" t="s">
        <v>2285</v>
      </c>
      <c r="J43620" s="18" t="s">
        <v>23</v>
      </c>
      <c r="K43620" s="20">
        <v>2632.74</v>
      </c>
      <c r="L43620" s="20">
        <v>2632.74</v>
      </c>
      <c r="M43620" s="21"/>
      <c r="N43620" s="21"/>
      <c r="O43620" s="18"/>
      <c r="P43620" s="18"/>
      <c r="Q43620" s="18"/>
      <c r="R43620" s="18"/>
    </row>
    <row r="43621" ht="34" spans="1:18">
      <c r="A43621" s="1">
        <v>2022</v>
      </c>
      <c r="B43621" s="18" t="s">
        <v>158</v>
      </c>
      <c r="C43621" s="19">
        <v>26</v>
      </c>
      <c r="D43621" s="18" t="s">
        <v>1543</v>
      </c>
      <c r="E43621" s="19">
        <v>4</v>
      </c>
      <c r="F43621" s="18" t="s">
        <v>26245</v>
      </c>
      <c r="G43621" s="19">
        <v>22210101</v>
      </c>
      <c r="H43621" s="18" t="s">
        <v>187</v>
      </c>
      <c r="I43621" s="18" t="s">
        <v>2285</v>
      </c>
      <c r="J43621" s="18" t="s">
        <v>23</v>
      </c>
      <c r="K43621" s="22">
        <v>342.26</v>
      </c>
      <c r="L43621" s="22">
        <v>342.26</v>
      </c>
      <c r="M43621" s="21"/>
      <c r="N43621" s="21"/>
      <c r="O43621" s="18"/>
      <c r="P43621" s="18"/>
      <c r="Q43621" s="18"/>
      <c r="R43621" s="18"/>
    </row>
    <row r="43622" ht="34" spans="1:18">
      <c r="A43622" s="1">
        <v>2022</v>
      </c>
      <c r="B43622" s="18" t="s">
        <v>158</v>
      </c>
      <c r="C43622" s="19">
        <v>26</v>
      </c>
      <c r="D43622" s="18" t="s">
        <v>1543</v>
      </c>
      <c r="E43622" s="19">
        <v>5</v>
      </c>
      <c r="F43622" s="18" t="s">
        <v>26246</v>
      </c>
      <c r="G43622" s="18" t="s">
        <v>26241</v>
      </c>
      <c r="H43622" s="18" t="s">
        <v>26242</v>
      </c>
      <c r="I43622" s="18" t="s">
        <v>2285</v>
      </c>
      <c r="J43622" s="18" t="s">
        <v>23</v>
      </c>
      <c r="K43622" s="20">
        <v>2829.25</v>
      </c>
      <c r="L43622" s="20">
        <v>2829.25</v>
      </c>
      <c r="M43622" s="21"/>
      <c r="N43622" s="21"/>
      <c r="O43622" s="18"/>
      <c r="P43622" s="18"/>
      <c r="Q43622" s="18"/>
      <c r="R43622" s="18"/>
    </row>
    <row r="43623" ht="34" spans="1:18">
      <c r="A43623" s="1">
        <v>2022</v>
      </c>
      <c r="B43623" s="18" t="s">
        <v>158</v>
      </c>
      <c r="C43623" s="19">
        <v>26</v>
      </c>
      <c r="D43623" s="18" t="s">
        <v>1543</v>
      </c>
      <c r="E43623" s="19">
        <v>6</v>
      </c>
      <c r="F43623" s="18" t="s">
        <v>26247</v>
      </c>
      <c r="G43623" s="19">
        <v>22210101</v>
      </c>
      <c r="H43623" s="18" t="s">
        <v>187</v>
      </c>
      <c r="I43623" s="18" t="s">
        <v>2285</v>
      </c>
      <c r="J43623" s="18" t="s">
        <v>23</v>
      </c>
      <c r="K43623" s="22">
        <v>169.75</v>
      </c>
      <c r="L43623" s="22">
        <v>169.75</v>
      </c>
      <c r="M43623" s="21"/>
      <c r="N43623" s="21"/>
      <c r="O43623" s="18"/>
      <c r="P43623" s="18"/>
      <c r="Q43623" s="18"/>
      <c r="R43623" s="18"/>
    </row>
    <row r="43624" ht="34" spans="1:18">
      <c r="A43624" s="1">
        <v>2022</v>
      </c>
      <c r="B43624" s="18" t="s">
        <v>158</v>
      </c>
      <c r="C43624" s="19">
        <v>26</v>
      </c>
      <c r="D43624" s="18" t="s">
        <v>1543</v>
      </c>
      <c r="E43624" s="19">
        <v>7</v>
      </c>
      <c r="F43624" s="18" t="s">
        <v>26240</v>
      </c>
      <c r="G43624" s="19">
        <v>11230299</v>
      </c>
      <c r="H43624" s="18" t="s">
        <v>189</v>
      </c>
      <c r="I43624" s="18" t="s">
        <v>6790</v>
      </c>
      <c r="J43624" s="18" t="s">
        <v>23</v>
      </c>
      <c r="K43624" s="21"/>
      <c r="L43624" s="21"/>
      <c r="M43624" s="20">
        <v>1499</v>
      </c>
      <c r="N43624" s="20">
        <v>1499</v>
      </c>
      <c r="O43624" s="18"/>
      <c r="P43624" s="18"/>
      <c r="Q43624" s="18"/>
      <c r="R43624" s="18"/>
    </row>
    <row r="43625" ht="34" spans="1:18">
      <c r="A43625" s="1">
        <v>2022</v>
      </c>
      <c r="B43625" s="18" t="s">
        <v>158</v>
      </c>
      <c r="C43625" s="19">
        <v>26</v>
      </c>
      <c r="D43625" s="18" t="s">
        <v>1543</v>
      </c>
      <c r="E43625" s="19">
        <v>8</v>
      </c>
      <c r="F43625" s="18" t="s">
        <v>26244</v>
      </c>
      <c r="G43625" s="19">
        <v>11230299</v>
      </c>
      <c r="H43625" s="18" t="s">
        <v>189</v>
      </c>
      <c r="I43625" s="18" t="s">
        <v>6790</v>
      </c>
      <c r="J43625" s="18" t="s">
        <v>23</v>
      </c>
      <c r="K43625" s="21"/>
      <c r="L43625" s="21"/>
      <c r="M43625" s="20">
        <v>2975</v>
      </c>
      <c r="N43625" s="20">
        <v>2975</v>
      </c>
      <c r="O43625" s="18"/>
      <c r="P43625" s="18"/>
      <c r="Q43625" s="18"/>
      <c r="R43625" s="18"/>
    </row>
    <row r="43626" ht="34" spans="1:18">
      <c r="A43626" s="1">
        <v>2022</v>
      </c>
      <c r="B43626" s="18" t="s">
        <v>158</v>
      </c>
      <c r="C43626" s="19">
        <v>26</v>
      </c>
      <c r="D43626" s="18" t="s">
        <v>1543</v>
      </c>
      <c r="E43626" s="19">
        <v>9</v>
      </c>
      <c r="F43626" s="18" t="s">
        <v>26246</v>
      </c>
      <c r="G43626" s="19">
        <v>11230299</v>
      </c>
      <c r="H43626" s="18" t="s">
        <v>189</v>
      </c>
      <c r="I43626" s="18" t="s">
        <v>6790</v>
      </c>
      <c r="J43626" s="18" t="s">
        <v>23</v>
      </c>
      <c r="K43626" s="21"/>
      <c r="L43626" s="21"/>
      <c r="M43626" s="20">
        <v>2999</v>
      </c>
      <c r="N43626" s="20">
        <v>2999</v>
      </c>
      <c r="O43626" s="18"/>
      <c r="P43626" s="18"/>
      <c r="Q43626" s="18"/>
      <c r="R43626" s="18"/>
    </row>
    <row r="43627" ht="17" spans="1:18">
      <c r="A43627" s="1">
        <v>2022</v>
      </c>
      <c r="B43627" s="18" t="s">
        <v>158</v>
      </c>
      <c r="C43627" s="19">
        <v>26</v>
      </c>
      <c r="D43627" s="18" t="s">
        <v>1546</v>
      </c>
      <c r="E43627" s="19">
        <v>1</v>
      </c>
      <c r="F43627" s="18" t="s">
        <v>26248</v>
      </c>
      <c r="G43627" s="19">
        <v>64020301</v>
      </c>
      <c r="H43627" s="18" t="s">
        <v>915</v>
      </c>
      <c r="I43627" s="18" t="s">
        <v>80</v>
      </c>
      <c r="J43627" s="18" t="s">
        <v>23</v>
      </c>
      <c r="K43627" s="20">
        <v>6553.4</v>
      </c>
      <c r="L43627" s="20">
        <v>6553.4</v>
      </c>
      <c r="M43627" s="21"/>
      <c r="N43627" s="21"/>
      <c r="O43627" s="18"/>
      <c r="P43627" s="18"/>
      <c r="Q43627" s="18"/>
      <c r="R43627" s="18"/>
    </row>
    <row r="43628" ht="17" spans="1:18">
      <c r="A43628" s="1">
        <v>2022</v>
      </c>
      <c r="B43628" s="18" t="s">
        <v>158</v>
      </c>
      <c r="C43628" s="19">
        <v>26</v>
      </c>
      <c r="D43628" s="18" t="s">
        <v>1546</v>
      </c>
      <c r="E43628" s="19">
        <v>2</v>
      </c>
      <c r="F43628" s="18" t="s">
        <v>26249</v>
      </c>
      <c r="G43628" s="19">
        <v>22210101</v>
      </c>
      <c r="H43628" s="18" t="s">
        <v>187</v>
      </c>
      <c r="I43628" s="18" t="s">
        <v>80</v>
      </c>
      <c r="J43628" s="18" t="s">
        <v>23</v>
      </c>
      <c r="K43628" s="22">
        <v>196.6</v>
      </c>
      <c r="L43628" s="22">
        <v>196.6</v>
      </c>
      <c r="M43628" s="21"/>
      <c r="N43628" s="21"/>
      <c r="O43628" s="18"/>
      <c r="P43628" s="18"/>
      <c r="Q43628" s="18"/>
      <c r="R43628" s="18"/>
    </row>
    <row r="43629" ht="17" spans="1:18">
      <c r="A43629" s="1">
        <v>2022</v>
      </c>
      <c r="B43629" s="18" t="s">
        <v>158</v>
      </c>
      <c r="C43629" s="19">
        <v>26</v>
      </c>
      <c r="D43629" s="18" t="s">
        <v>1546</v>
      </c>
      <c r="E43629" s="19">
        <v>3</v>
      </c>
      <c r="F43629" s="18" t="s">
        <v>26248</v>
      </c>
      <c r="G43629" s="19">
        <v>1002</v>
      </c>
      <c r="H43629" s="18" t="s">
        <v>24</v>
      </c>
      <c r="I43629" s="18" t="s">
        <v>124</v>
      </c>
      <c r="J43629" s="18" t="s">
        <v>23</v>
      </c>
      <c r="K43629" s="21"/>
      <c r="L43629" s="21"/>
      <c r="M43629" s="20">
        <v>6750</v>
      </c>
      <c r="N43629" s="20">
        <v>6750</v>
      </c>
      <c r="O43629" s="18"/>
      <c r="P43629" s="18"/>
      <c r="Q43629" s="18"/>
      <c r="R43629" s="18"/>
    </row>
    <row r="43630" ht="17" spans="1:18">
      <c r="A43630" s="1">
        <v>2022</v>
      </c>
      <c r="B43630" s="18" t="s">
        <v>158</v>
      </c>
      <c r="C43630" s="19">
        <v>26</v>
      </c>
      <c r="D43630" s="18" t="s">
        <v>1556</v>
      </c>
      <c r="E43630" s="19">
        <v>1</v>
      </c>
      <c r="F43630" s="18" t="s">
        <v>26250</v>
      </c>
      <c r="G43630" s="19">
        <v>64010204</v>
      </c>
      <c r="H43630" s="18" t="s">
        <v>6810</v>
      </c>
      <c r="I43630" s="18" t="s">
        <v>340</v>
      </c>
      <c r="J43630" s="18" t="s">
        <v>23</v>
      </c>
      <c r="K43630" s="20">
        <v>60551.92</v>
      </c>
      <c r="L43630" s="20">
        <v>60551.92</v>
      </c>
      <c r="M43630" s="21"/>
      <c r="N43630" s="21"/>
      <c r="O43630" s="18"/>
      <c r="P43630" s="18"/>
      <c r="Q43630" s="18"/>
      <c r="R43630" s="18"/>
    </row>
    <row r="43631" ht="17" spans="1:18">
      <c r="A43631" s="1">
        <v>2022</v>
      </c>
      <c r="B43631" s="18" t="s">
        <v>158</v>
      </c>
      <c r="C43631" s="19">
        <v>26</v>
      </c>
      <c r="D43631" s="18" t="s">
        <v>1556</v>
      </c>
      <c r="E43631" s="19">
        <v>2</v>
      </c>
      <c r="F43631" s="18" t="s">
        <v>26251</v>
      </c>
      <c r="G43631" s="19">
        <v>11230299</v>
      </c>
      <c r="H43631" s="18" t="s">
        <v>189</v>
      </c>
      <c r="I43631" s="18" t="s">
        <v>8513</v>
      </c>
      <c r="J43631" s="18" t="s">
        <v>23</v>
      </c>
      <c r="K43631" s="20">
        <v>11419.38</v>
      </c>
      <c r="L43631" s="20">
        <v>11419.38</v>
      </c>
      <c r="M43631" s="21"/>
      <c r="N43631" s="21"/>
      <c r="O43631" s="18"/>
      <c r="P43631" s="18"/>
      <c r="Q43631" s="18"/>
      <c r="R43631" s="18"/>
    </row>
    <row r="43632" ht="17" spans="1:18">
      <c r="A43632" s="1">
        <v>2022</v>
      </c>
      <c r="B43632" s="18" t="s">
        <v>158</v>
      </c>
      <c r="C43632" s="19">
        <v>26</v>
      </c>
      <c r="D43632" s="18" t="s">
        <v>1556</v>
      </c>
      <c r="E43632" s="19">
        <v>3</v>
      </c>
      <c r="F43632" s="18" t="s">
        <v>26252</v>
      </c>
      <c r="G43632" s="19">
        <v>22410803</v>
      </c>
      <c r="H43632" s="18" t="s">
        <v>2607</v>
      </c>
      <c r="I43632" s="18" t="s">
        <v>26253</v>
      </c>
      <c r="J43632" s="18" t="s">
        <v>23</v>
      </c>
      <c r="K43632" s="21"/>
      <c r="L43632" s="21"/>
      <c r="M43632" s="22">
        <v>518.23</v>
      </c>
      <c r="N43632" s="22">
        <v>518.23</v>
      </c>
      <c r="O43632" s="18"/>
      <c r="P43632" s="18"/>
      <c r="Q43632" s="18"/>
      <c r="R43632" s="18"/>
    </row>
    <row r="43633" ht="17" spans="1:18">
      <c r="A43633" s="1">
        <v>2022</v>
      </c>
      <c r="B43633" s="18" t="s">
        <v>158</v>
      </c>
      <c r="C43633" s="19">
        <v>26</v>
      </c>
      <c r="D43633" s="18" t="s">
        <v>1556</v>
      </c>
      <c r="E43633" s="19">
        <v>4</v>
      </c>
      <c r="F43633" s="18" t="s">
        <v>26250</v>
      </c>
      <c r="G43633" s="19">
        <v>11230299</v>
      </c>
      <c r="H43633" s="18" t="s">
        <v>189</v>
      </c>
      <c r="I43633" s="18" t="s">
        <v>8513</v>
      </c>
      <c r="J43633" s="18" t="s">
        <v>23</v>
      </c>
      <c r="K43633" s="21"/>
      <c r="L43633" s="21"/>
      <c r="M43633" s="20">
        <v>71453.07</v>
      </c>
      <c r="N43633" s="20">
        <v>71453.07</v>
      </c>
      <c r="O43633" s="18"/>
      <c r="P43633" s="18"/>
      <c r="Q43633" s="18"/>
      <c r="R43633" s="18"/>
    </row>
    <row r="43634" ht="17" spans="1:18">
      <c r="A43634" s="1">
        <v>2022</v>
      </c>
      <c r="B43634" s="18" t="s">
        <v>158</v>
      </c>
      <c r="C43634" s="19">
        <v>27</v>
      </c>
      <c r="D43634" s="18" t="s">
        <v>1565</v>
      </c>
      <c r="E43634" s="19">
        <v>1</v>
      </c>
      <c r="F43634" s="18" t="s">
        <v>26254</v>
      </c>
      <c r="G43634" s="18" t="s">
        <v>326</v>
      </c>
      <c r="H43634" s="18" t="s">
        <v>327</v>
      </c>
      <c r="I43634" s="18" t="s">
        <v>339</v>
      </c>
      <c r="J43634" s="18" t="s">
        <v>23</v>
      </c>
      <c r="K43634" s="22">
        <v>599.51</v>
      </c>
      <c r="L43634" s="22">
        <v>599.51</v>
      </c>
      <c r="M43634" s="21"/>
      <c r="N43634" s="21"/>
      <c r="O43634" s="18"/>
      <c r="P43634" s="18"/>
      <c r="Q43634" s="18"/>
      <c r="R43634" s="18"/>
    </row>
    <row r="43635" ht="17" spans="1:18">
      <c r="A43635" s="1">
        <v>2022</v>
      </c>
      <c r="B43635" s="18" t="s">
        <v>158</v>
      </c>
      <c r="C43635" s="19">
        <v>27</v>
      </c>
      <c r="D43635" s="18" t="s">
        <v>1565</v>
      </c>
      <c r="E43635" s="19">
        <v>2</v>
      </c>
      <c r="F43635" s="18" t="s">
        <v>26255</v>
      </c>
      <c r="G43635" s="19">
        <v>22210101</v>
      </c>
      <c r="H43635" s="18" t="s">
        <v>187</v>
      </c>
      <c r="I43635" s="18" t="s">
        <v>339</v>
      </c>
      <c r="J43635" s="18" t="s">
        <v>23</v>
      </c>
      <c r="K43635" s="22">
        <v>17.99</v>
      </c>
      <c r="L43635" s="22">
        <v>17.99</v>
      </c>
      <c r="M43635" s="21"/>
      <c r="N43635" s="21"/>
      <c r="O43635" s="18"/>
      <c r="P43635" s="18"/>
      <c r="Q43635" s="18"/>
      <c r="R43635" s="18"/>
    </row>
    <row r="43636" ht="17" spans="1:18">
      <c r="A43636" s="1">
        <v>2022</v>
      </c>
      <c r="B43636" s="18" t="s">
        <v>158</v>
      </c>
      <c r="C43636" s="19">
        <v>27</v>
      </c>
      <c r="D43636" s="18" t="s">
        <v>1565</v>
      </c>
      <c r="E43636" s="19">
        <v>3</v>
      </c>
      <c r="F43636" s="18" t="s">
        <v>26254</v>
      </c>
      <c r="G43636" s="19">
        <v>11230299</v>
      </c>
      <c r="H43636" s="18" t="s">
        <v>189</v>
      </c>
      <c r="I43636" s="18" t="s">
        <v>23323</v>
      </c>
      <c r="J43636" s="18" t="s">
        <v>23</v>
      </c>
      <c r="K43636" s="21"/>
      <c r="L43636" s="21"/>
      <c r="M43636" s="22">
        <v>617.5</v>
      </c>
      <c r="N43636" s="22">
        <v>617.5</v>
      </c>
      <c r="O43636" s="18"/>
      <c r="P43636" s="18"/>
      <c r="Q43636" s="18"/>
      <c r="R43636" s="18"/>
    </row>
    <row r="43637" ht="17" spans="1:18">
      <c r="A43637" s="1">
        <v>2022</v>
      </c>
      <c r="B43637" s="18" t="s">
        <v>158</v>
      </c>
      <c r="C43637" s="19">
        <v>27</v>
      </c>
      <c r="D43637" s="18" t="s">
        <v>1579</v>
      </c>
      <c r="E43637" s="19">
        <v>1</v>
      </c>
      <c r="F43637" s="18" t="s">
        <v>26256</v>
      </c>
      <c r="G43637" s="18" t="s">
        <v>326</v>
      </c>
      <c r="H43637" s="18" t="s">
        <v>327</v>
      </c>
      <c r="I43637" s="18" t="s">
        <v>339</v>
      </c>
      <c r="J43637" s="18" t="s">
        <v>23</v>
      </c>
      <c r="K43637" s="22">
        <v>893.2</v>
      </c>
      <c r="L43637" s="22">
        <v>893.2</v>
      </c>
      <c r="M43637" s="21"/>
      <c r="N43637" s="21"/>
      <c r="O43637" s="18"/>
      <c r="P43637" s="18"/>
      <c r="Q43637" s="18"/>
      <c r="R43637" s="18"/>
    </row>
    <row r="43638" ht="17" spans="1:18">
      <c r="A43638" s="1">
        <v>2022</v>
      </c>
      <c r="B43638" s="18" t="s">
        <v>158</v>
      </c>
      <c r="C43638" s="19">
        <v>27</v>
      </c>
      <c r="D43638" s="18" t="s">
        <v>1579</v>
      </c>
      <c r="E43638" s="19">
        <v>2</v>
      </c>
      <c r="F43638" s="18" t="s">
        <v>26257</v>
      </c>
      <c r="G43638" s="19">
        <v>22210101</v>
      </c>
      <c r="H43638" s="18" t="s">
        <v>187</v>
      </c>
      <c r="I43638" s="18" t="s">
        <v>339</v>
      </c>
      <c r="J43638" s="18" t="s">
        <v>23</v>
      </c>
      <c r="K43638" s="22">
        <v>26.8</v>
      </c>
      <c r="L43638" s="22">
        <v>26.8</v>
      </c>
      <c r="M43638" s="21"/>
      <c r="N43638" s="21"/>
      <c r="O43638" s="18"/>
      <c r="P43638" s="18"/>
      <c r="Q43638" s="18"/>
      <c r="R43638" s="18"/>
    </row>
    <row r="43639" ht="17" spans="1:18">
      <c r="A43639" s="1">
        <v>2022</v>
      </c>
      <c r="B43639" s="18" t="s">
        <v>158</v>
      </c>
      <c r="C43639" s="19">
        <v>27</v>
      </c>
      <c r="D43639" s="18" t="s">
        <v>1579</v>
      </c>
      <c r="E43639" s="19">
        <v>3</v>
      </c>
      <c r="F43639" s="18" t="s">
        <v>26256</v>
      </c>
      <c r="G43639" s="19">
        <v>11230299</v>
      </c>
      <c r="H43639" s="18" t="s">
        <v>189</v>
      </c>
      <c r="I43639" s="18" t="s">
        <v>26258</v>
      </c>
      <c r="J43639" s="18" t="s">
        <v>23</v>
      </c>
      <c r="K43639" s="21"/>
      <c r="L43639" s="21"/>
      <c r="M43639" s="22">
        <v>920</v>
      </c>
      <c r="N43639" s="22">
        <v>920</v>
      </c>
      <c r="O43639" s="18"/>
      <c r="P43639" s="18"/>
      <c r="Q43639" s="18"/>
      <c r="R43639" s="18"/>
    </row>
    <row r="43640" ht="17" spans="1:18">
      <c r="A43640" s="1">
        <v>2022</v>
      </c>
      <c r="B43640" s="18" t="s">
        <v>158</v>
      </c>
      <c r="C43640" s="19">
        <v>27</v>
      </c>
      <c r="D43640" s="18" t="s">
        <v>1581</v>
      </c>
      <c r="E43640" s="19">
        <v>1</v>
      </c>
      <c r="F43640" s="18" t="s">
        <v>26259</v>
      </c>
      <c r="G43640" s="19">
        <v>64010204</v>
      </c>
      <c r="H43640" s="18" t="s">
        <v>6810</v>
      </c>
      <c r="I43640" s="18" t="s">
        <v>339</v>
      </c>
      <c r="J43640" s="18" t="s">
        <v>23</v>
      </c>
      <c r="K43640" s="20">
        <v>6203.23</v>
      </c>
      <c r="L43640" s="20">
        <v>6203.23</v>
      </c>
      <c r="M43640" s="21"/>
      <c r="N43640" s="21"/>
      <c r="O43640" s="18"/>
      <c r="P43640" s="18"/>
      <c r="Q43640" s="18"/>
      <c r="R43640" s="18"/>
    </row>
    <row r="43641" ht="34" spans="1:18">
      <c r="A43641" s="1">
        <v>2022</v>
      </c>
      <c r="B43641" s="18" t="s">
        <v>158</v>
      </c>
      <c r="C43641" s="19">
        <v>27</v>
      </c>
      <c r="D43641" s="18" t="s">
        <v>1581</v>
      </c>
      <c r="E43641" s="19">
        <v>2</v>
      </c>
      <c r="F43641" s="18" t="s">
        <v>26259</v>
      </c>
      <c r="G43641" s="18" t="s">
        <v>537</v>
      </c>
      <c r="H43641" s="18" t="s">
        <v>538</v>
      </c>
      <c r="I43641" s="18" t="s">
        <v>339</v>
      </c>
      <c r="J43641" s="18" t="s">
        <v>23</v>
      </c>
      <c r="K43641" s="20">
        <v>9000</v>
      </c>
      <c r="L43641" s="20">
        <v>9000</v>
      </c>
      <c r="M43641" s="21"/>
      <c r="N43641" s="21"/>
      <c r="O43641" s="18"/>
      <c r="P43641" s="18"/>
      <c r="Q43641" s="18"/>
      <c r="R43641" s="18"/>
    </row>
    <row r="43642" ht="17" spans="1:18">
      <c r="A43642" s="1">
        <v>2022</v>
      </c>
      <c r="B43642" s="18" t="s">
        <v>158</v>
      </c>
      <c r="C43642" s="19">
        <v>27</v>
      </c>
      <c r="D43642" s="18" t="s">
        <v>1581</v>
      </c>
      <c r="E43642" s="19">
        <v>3</v>
      </c>
      <c r="F43642" s="18" t="s">
        <v>26260</v>
      </c>
      <c r="G43642" s="19">
        <v>22210101</v>
      </c>
      <c r="H43642" s="18" t="s">
        <v>187</v>
      </c>
      <c r="I43642" s="18" t="s">
        <v>339</v>
      </c>
      <c r="J43642" s="18" t="s">
        <v>23</v>
      </c>
      <c r="K43642" s="20">
        <v>1976.37</v>
      </c>
      <c r="L43642" s="20">
        <v>1976.37</v>
      </c>
      <c r="M43642" s="21"/>
      <c r="N43642" s="21"/>
      <c r="O43642" s="18"/>
      <c r="P43642" s="18"/>
      <c r="Q43642" s="18"/>
      <c r="R43642" s="18"/>
    </row>
    <row r="43643" ht="17" spans="1:18">
      <c r="A43643" s="1">
        <v>2022</v>
      </c>
      <c r="B43643" s="18" t="s">
        <v>158</v>
      </c>
      <c r="C43643" s="19">
        <v>27</v>
      </c>
      <c r="D43643" s="18" t="s">
        <v>1581</v>
      </c>
      <c r="E43643" s="19">
        <v>4</v>
      </c>
      <c r="F43643" s="18" t="s">
        <v>26259</v>
      </c>
      <c r="G43643" s="19">
        <v>11230299</v>
      </c>
      <c r="H43643" s="18" t="s">
        <v>189</v>
      </c>
      <c r="I43643" s="18" t="s">
        <v>4739</v>
      </c>
      <c r="J43643" s="18" t="s">
        <v>23</v>
      </c>
      <c r="K43643" s="21"/>
      <c r="L43643" s="21"/>
      <c r="M43643" s="20">
        <v>17179.6</v>
      </c>
      <c r="N43643" s="20">
        <v>17179.6</v>
      </c>
      <c r="O43643" s="18"/>
      <c r="P43643" s="18"/>
      <c r="Q43643" s="18"/>
      <c r="R43643" s="18"/>
    </row>
    <row r="43644" ht="34" spans="1:18">
      <c r="A43644" s="1">
        <v>2022</v>
      </c>
      <c r="B43644" s="18" t="s">
        <v>158</v>
      </c>
      <c r="C43644" s="19">
        <v>27</v>
      </c>
      <c r="D43644" s="18" t="s">
        <v>1601</v>
      </c>
      <c r="E43644" s="19">
        <v>1</v>
      </c>
      <c r="F43644" s="18" t="s">
        <v>26261</v>
      </c>
      <c r="G43644" s="18" t="s">
        <v>3776</v>
      </c>
      <c r="H43644" s="18" t="s">
        <v>3777</v>
      </c>
      <c r="I43644" s="18" t="s">
        <v>339</v>
      </c>
      <c r="J43644" s="18" t="s">
        <v>23</v>
      </c>
      <c r="K43644" s="20">
        <v>15235.85</v>
      </c>
      <c r="L43644" s="20">
        <v>15235.85</v>
      </c>
      <c r="M43644" s="21"/>
      <c r="N43644" s="21"/>
      <c r="O43644" s="18"/>
      <c r="P43644" s="18"/>
      <c r="Q43644" s="18"/>
      <c r="R43644" s="18"/>
    </row>
    <row r="43645" ht="17" spans="1:18">
      <c r="A43645" s="1">
        <v>2022</v>
      </c>
      <c r="B43645" s="18" t="s">
        <v>158</v>
      </c>
      <c r="C43645" s="19">
        <v>27</v>
      </c>
      <c r="D43645" s="18" t="s">
        <v>1601</v>
      </c>
      <c r="E43645" s="19">
        <v>2</v>
      </c>
      <c r="F43645" s="18" t="s">
        <v>26262</v>
      </c>
      <c r="G43645" s="19">
        <v>22210101</v>
      </c>
      <c r="H43645" s="18" t="s">
        <v>187</v>
      </c>
      <c r="I43645" s="18" t="s">
        <v>339</v>
      </c>
      <c r="J43645" s="18" t="s">
        <v>23</v>
      </c>
      <c r="K43645" s="22">
        <v>914.15</v>
      </c>
      <c r="L43645" s="22">
        <v>914.15</v>
      </c>
      <c r="M43645" s="21"/>
      <c r="N43645" s="21"/>
      <c r="O43645" s="18"/>
      <c r="P43645" s="18"/>
      <c r="Q43645" s="18"/>
      <c r="R43645" s="18"/>
    </row>
    <row r="43646" ht="17" spans="1:18">
      <c r="A43646" s="1">
        <v>2022</v>
      </c>
      <c r="B43646" s="18" t="s">
        <v>158</v>
      </c>
      <c r="C43646" s="19">
        <v>27</v>
      </c>
      <c r="D43646" s="18" t="s">
        <v>1601</v>
      </c>
      <c r="E43646" s="19">
        <v>3</v>
      </c>
      <c r="F43646" s="18" t="s">
        <v>26261</v>
      </c>
      <c r="G43646" s="19">
        <v>11230299</v>
      </c>
      <c r="H43646" s="18" t="s">
        <v>189</v>
      </c>
      <c r="I43646" s="18" t="s">
        <v>4299</v>
      </c>
      <c r="J43646" s="18" t="s">
        <v>23</v>
      </c>
      <c r="K43646" s="21"/>
      <c r="L43646" s="21"/>
      <c r="M43646" s="20">
        <v>16150</v>
      </c>
      <c r="N43646" s="20">
        <v>16150</v>
      </c>
      <c r="O43646" s="18"/>
      <c r="P43646" s="18"/>
      <c r="Q43646" s="18"/>
      <c r="R43646" s="18"/>
    </row>
    <row r="43647" ht="34" spans="1:18">
      <c r="A43647" s="1">
        <v>2022</v>
      </c>
      <c r="B43647" s="18" t="s">
        <v>158</v>
      </c>
      <c r="C43647" s="19">
        <v>27</v>
      </c>
      <c r="D43647" s="18" t="s">
        <v>1601</v>
      </c>
      <c r="E43647" s="19">
        <v>4</v>
      </c>
      <c r="F43647" s="18" t="s">
        <v>26263</v>
      </c>
      <c r="G43647" s="18" t="s">
        <v>3776</v>
      </c>
      <c r="H43647" s="18" t="s">
        <v>3777</v>
      </c>
      <c r="I43647" s="18" t="s">
        <v>339</v>
      </c>
      <c r="J43647" s="18" t="s">
        <v>23</v>
      </c>
      <c r="K43647" s="20">
        <v>-15330.19</v>
      </c>
      <c r="L43647" s="20">
        <v>-15330.19</v>
      </c>
      <c r="M43647" s="21"/>
      <c r="N43647" s="21"/>
      <c r="O43647" s="18"/>
      <c r="P43647" s="18"/>
      <c r="Q43647" s="18"/>
      <c r="R43647" s="18"/>
    </row>
    <row r="43648" ht="17" spans="1:18">
      <c r="A43648" s="1">
        <v>2022</v>
      </c>
      <c r="B43648" s="18" t="s">
        <v>158</v>
      </c>
      <c r="C43648" s="19">
        <v>27</v>
      </c>
      <c r="D43648" s="18" t="s">
        <v>1601</v>
      </c>
      <c r="E43648" s="19">
        <v>5</v>
      </c>
      <c r="F43648" s="18" t="s">
        <v>26263</v>
      </c>
      <c r="G43648" s="19">
        <v>11230299</v>
      </c>
      <c r="H43648" s="18" t="s">
        <v>189</v>
      </c>
      <c r="I43648" s="18" t="s">
        <v>4299</v>
      </c>
      <c r="J43648" s="18" t="s">
        <v>23</v>
      </c>
      <c r="K43648" s="21"/>
      <c r="L43648" s="21"/>
      <c r="M43648" s="20">
        <v>-15330.19</v>
      </c>
      <c r="N43648" s="20">
        <v>-15330.19</v>
      </c>
      <c r="O43648" s="18"/>
      <c r="P43648" s="18"/>
      <c r="Q43648" s="18"/>
      <c r="R43648" s="18"/>
    </row>
    <row r="43649" ht="34" spans="1:18">
      <c r="A43649" s="1">
        <v>2022</v>
      </c>
      <c r="B43649" s="18" t="s">
        <v>158</v>
      </c>
      <c r="C43649" s="19">
        <v>27</v>
      </c>
      <c r="D43649" s="18" t="s">
        <v>1585</v>
      </c>
      <c r="E43649" s="19">
        <v>1</v>
      </c>
      <c r="F43649" s="18" t="s">
        <v>26264</v>
      </c>
      <c r="G43649" s="18" t="s">
        <v>184</v>
      </c>
      <c r="H43649" s="18" t="s">
        <v>185</v>
      </c>
      <c r="I43649" s="18" t="s">
        <v>339</v>
      </c>
      <c r="J43649" s="18" t="s">
        <v>23</v>
      </c>
      <c r="K43649" s="20">
        <v>64818.87</v>
      </c>
      <c r="L43649" s="20">
        <v>64818.87</v>
      </c>
      <c r="M43649" s="21"/>
      <c r="N43649" s="21"/>
      <c r="O43649" s="18"/>
      <c r="P43649" s="18"/>
      <c r="Q43649" s="18"/>
      <c r="R43649" s="18"/>
    </row>
    <row r="43650" ht="17" spans="1:18">
      <c r="A43650" s="1">
        <v>2022</v>
      </c>
      <c r="B43650" s="18" t="s">
        <v>158</v>
      </c>
      <c r="C43650" s="19">
        <v>27</v>
      </c>
      <c r="D43650" s="18" t="s">
        <v>1585</v>
      </c>
      <c r="E43650" s="19">
        <v>2</v>
      </c>
      <c r="F43650" s="18" t="s">
        <v>26265</v>
      </c>
      <c r="G43650" s="19">
        <v>22210101</v>
      </c>
      <c r="H43650" s="18" t="s">
        <v>187</v>
      </c>
      <c r="I43650" s="18" t="s">
        <v>339</v>
      </c>
      <c r="J43650" s="18" t="s">
        <v>23</v>
      </c>
      <c r="K43650" s="20">
        <v>3889.13</v>
      </c>
      <c r="L43650" s="20">
        <v>3889.13</v>
      </c>
      <c r="M43650" s="21"/>
      <c r="N43650" s="21"/>
      <c r="O43650" s="18"/>
      <c r="P43650" s="18"/>
      <c r="Q43650" s="18"/>
      <c r="R43650" s="18"/>
    </row>
    <row r="43651" ht="34" spans="1:18">
      <c r="A43651" s="1">
        <v>2022</v>
      </c>
      <c r="B43651" s="18" t="s">
        <v>158</v>
      </c>
      <c r="C43651" s="19">
        <v>27</v>
      </c>
      <c r="D43651" s="18" t="s">
        <v>1585</v>
      </c>
      <c r="E43651" s="19">
        <v>3</v>
      </c>
      <c r="F43651" s="18" t="s">
        <v>26264</v>
      </c>
      <c r="G43651" s="19">
        <v>11230299</v>
      </c>
      <c r="H43651" s="18" t="s">
        <v>189</v>
      </c>
      <c r="I43651" s="18" t="s">
        <v>13837</v>
      </c>
      <c r="J43651" s="18" t="s">
        <v>23</v>
      </c>
      <c r="K43651" s="21"/>
      <c r="L43651" s="21"/>
      <c r="M43651" s="20">
        <v>68708</v>
      </c>
      <c r="N43651" s="20">
        <v>68708</v>
      </c>
      <c r="O43651" s="18"/>
      <c r="P43651" s="18"/>
      <c r="Q43651" s="18"/>
      <c r="R43651" s="18"/>
    </row>
    <row r="43652" ht="34" spans="1:18">
      <c r="A43652" s="1">
        <v>2022</v>
      </c>
      <c r="B43652" s="18" t="s">
        <v>158</v>
      </c>
      <c r="C43652" s="19">
        <v>27</v>
      </c>
      <c r="D43652" s="18" t="s">
        <v>1585</v>
      </c>
      <c r="E43652" s="19">
        <v>4</v>
      </c>
      <c r="F43652" s="18" t="s">
        <v>26266</v>
      </c>
      <c r="G43652" s="18" t="s">
        <v>184</v>
      </c>
      <c r="H43652" s="18" t="s">
        <v>185</v>
      </c>
      <c r="I43652" s="18" t="s">
        <v>339</v>
      </c>
      <c r="J43652" s="18" t="s">
        <v>23</v>
      </c>
      <c r="K43652" s="20">
        <v>-66226.42</v>
      </c>
      <c r="L43652" s="20">
        <v>-66226.42</v>
      </c>
      <c r="M43652" s="21"/>
      <c r="N43652" s="21"/>
      <c r="O43652" s="18"/>
      <c r="P43652" s="18"/>
      <c r="Q43652" s="18"/>
      <c r="R43652" s="18"/>
    </row>
    <row r="43653" ht="34" spans="1:18">
      <c r="A43653" s="1">
        <v>2022</v>
      </c>
      <c r="B43653" s="18" t="s">
        <v>158</v>
      </c>
      <c r="C43653" s="19">
        <v>27</v>
      </c>
      <c r="D43653" s="18" t="s">
        <v>1585</v>
      </c>
      <c r="E43653" s="19">
        <v>5</v>
      </c>
      <c r="F43653" s="18" t="s">
        <v>26266</v>
      </c>
      <c r="G43653" s="19">
        <v>11230299</v>
      </c>
      <c r="H43653" s="18" t="s">
        <v>189</v>
      </c>
      <c r="I43653" s="18" t="s">
        <v>13837</v>
      </c>
      <c r="J43653" s="18" t="s">
        <v>23</v>
      </c>
      <c r="K43653" s="21"/>
      <c r="L43653" s="21"/>
      <c r="M43653" s="20">
        <v>-66226.42</v>
      </c>
      <c r="N43653" s="20">
        <v>-66226.42</v>
      </c>
      <c r="O43653" s="18"/>
      <c r="P43653" s="18"/>
      <c r="Q43653" s="18"/>
      <c r="R43653" s="18"/>
    </row>
    <row r="43654" ht="34" spans="1:18">
      <c r="A43654" s="1">
        <v>2022</v>
      </c>
      <c r="B43654" s="18" t="s">
        <v>158</v>
      </c>
      <c r="C43654" s="19">
        <v>27</v>
      </c>
      <c r="D43654" s="18" t="s">
        <v>1604</v>
      </c>
      <c r="E43654" s="19">
        <v>1</v>
      </c>
      <c r="F43654" s="18" t="s">
        <v>26267</v>
      </c>
      <c r="G43654" s="18" t="s">
        <v>184</v>
      </c>
      <c r="H43654" s="18" t="s">
        <v>185</v>
      </c>
      <c r="I43654" s="18" t="s">
        <v>339</v>
      </c>
      <c r="J43654" s="18" t="s">
        <v>23</v>
      </c>
      <c r="K43654" s="20">
        <v>65830.19</v>
      </c>
      <c r="L43654" s="20">
        <v>65830.19</v>
      </c>
      <c r="M43654" s="21"/>
      <c r="N43654" s="21"/>
      <c r="O43654" s="18"/>
      <c r="P43654" s="18"/>
      <c r="Q43654" s="18"/>
      <c r="R43654" s="18"/>
    </row>
    <row r="43655" ht="17" spans="1:18">
      <c r="A43655" s="1">
        <v>2022</v>
      </c>
      <c r="B43655" s="18" t="s">
        <v>158</v>
      </c>
      <c r="C43655" s="19">
        <v>27</v>
      </c>
      <c r="D43655" s="18" t="s">
        <v>1604</v>
      </c>
      <c r="E43655" s="19">
        <v>2</v>
      </c>
      <c r="F43655" s="18" t="s">
        <v>26268</v>
      </c>
      <c r="G43655" s="19">
        <v>22210101</v>
      </c>
      <c r="H43655" s="18" t="s">
        <v>187</v>
      </c>
      <c r="I43655" s="18" t="s">
        <v>339</v>
      </c>
      <c r="J43655" s="18" t="s">
        <v>23</v>
      </c>
      <c r="K43655" s="20">
        <v>3949.81</v>
      </c>
      <c r="L43655" s="20">
        <v>3949.81</v>
      </c>
      <c r="M43655" s="21"/>
      <c r="N43655" s="21"/>
      <c r="O43655" s="18"/>
      <c r="P43655" s="18"/>
      <c r="Q43655" s="18"/>
      <c r="R43655" s="18"/>
    </row>
    <row r="43656" ht="34" spans="1:18">
      <c r="A43656" s="1">
        <v>2022</v>
      </c>
      <c r="B43656" s="18" t="s">
        <v>158</v>
      </c>
      <c r="C43656" s="19">
        <v>27</v>
      </c>
      <c r="D43656" s="18" t="s">
        <v>1604</v>
      </c>
      <c r="E43656" s="19">
        <v>3</v>
      </c>
      <c r="F43656" s="18" t="s">
        <v>26267</v>
      </c>
      <c r="G43656" s="19">
        <v>11230299</v>
      </c>
      <c r="H43656" s="18" t="s">
        <v>189</v>
      </c>
      <c r="I43656" s="18" t="s">
        <v>13837</v>
      </c>
      <c r="J43656" s="18" t="s">
        <v>23</v>
      </c>
      <c r="K43656" s="21"/>
      <c r="L43656" s="21"/>
      <c r="M43656" s="20">
        <v>69780</v>
      </c>
      <c r="N43656" s="20">
        <v>69780</v>
      </c>
      <c r="O43656" s="18"/>
      <c r="P43656" s="18"/>
      <c r="Q43656" s="18"/>
      <c r="R43656" s="18"/>
    </row>
    <row r="43657" ht="34" spans="1:18">
      <c r="A43657" s="1">
        <v>2022</v>
      </c>
      <c r="B43657" s="18" t="s">
        <v>158</v>
      </c>
      <c r="C43657" s="19">
        <v>27</v>
      </c>
      <c r="D43657" s="18" t="s">
        <v>1604</v>
      </c>
      <c r="E43657" s="19">
        <v>4</v>
      </c>
      <c r="F43657" s="18" t="s">
        <v>26269</v>
      </c>
      <c r="G43657" s="18" t="s">
        <v>184</v>
      </c>
      <c r="H43657" s="18" t="s">
        <v>185</v>
      </c>
      <c r="I43657" s="18" t="s">
        <v>339</v>
      </c>
      <c r="J43657" s="18" t="s">
        <v>23</v>
      </c>
      <c r="K43657" s="20">
        <v>-66226.42</v>
      </c>
      <c r="L43657" s="20">
        <v>-66226.42</v>
      </c>
      <c r="M43657" s="21"/>
      <c r="N43657" s="21"/>
      <c r="O43657" s="18"/>
      <c r="P43657" s="18"/>
      <c r="Q43657" s="18"/>
      <c r="R43657" s="18"/>
    </row>
    <row r="43658" ht="34" spans="1:18">
      <c r="A43658" s="1">
        <v>2022</v>
      </c>
      <c r="B43658" s="18" t="s">
        <v>158</v>
      </c>
      <c r="C43658" s="19">
        <v>27</v>
      </c>
      <c r="D43658" s="18" t="s">
        <v>1604</v>
      </c>
      <c r="E43658" s="19">
        <v>5</v>
      </c>
      <c r="F43658" s="18" t="s">
        <v>26269</v>
      </c>
      <c r="G43658" s="19">
        <v>11230299</v>
      </c>
      <c r="H43658" s="18" t="s">
        <v>189</v>
      </c>
      <c r="I43658" s="18" t="s">
        <v>13837</v>
      </c>
      <c r="J43658" s="18" t="s">
        <v>23</v>
      </c>
      <c r="K43658" s="21"/>
      <c r="L43658" s="21"/>
      <c r="M43658" s="20">
        <v>-66226.42</v>
      </c>
      <c r="N43658" s="20">
        <v>-66226.42</v>
      </c>
      <c r="O43658" s="18"/>
      <c r="P43658" s="18"/>
      <c r="Q43658" s="18"/>
      <c r="R43658" s="18"/>
    </row>
    <row r="43659" ht="34" spans="1:18">
      <c r="A43659" s="1">
        <v>2022</v>
      </c>
      <c r="B43659" s="18" t="s">
        <v>158</v>
      </c>
      <c r="C43659" s="19">
        <v>27</v>
      </c>
      <c r="D43659" s="18" t="s">
        <v>1607</v>
      </c>
      <c r="E43659" s="19">
        <v>1</v>
      </c>
      <c r="F43659" s="18" t="s">
        <v>26270</v>
      </c>
      <c r="G43659" s="18" t="s">
        <v>3776</v>
      </c>
      <c r="H43659" s="18" t="s">
        <v>3777</v>
      </c>
      <c r="I43659" s="18" t="s">
        <v>339</v>
      </c>
      <c r="J43659" s="18" t="s">
        <v>23</v>
      </c>
      <c r="K43659" s="20">
        <v>14695.75</v>
      </c>
      <c r="L43659" s="20">
        <v>14695.75</v>
      </c>
      <c r="M43659" s="21"/>
      <c r="N43659" s="21"/>
      <c r="O43659" s="18"/>
      <c r="P43659" s="18"/>
      <c r="Q43659" s="18"/>
      <c r="R43659" s="18"/>
    </row>
    <row r="43660" ht="17" spans="1:18">
      <c r="A43660" s="1">
        <v>2022</v>
      </c>
      <c r="B43660" s="18" t="s">
        <v>158</v>
      </c>
      <c r="C43660" s="19">
        <v>27</v>
      </c>
      <c r="D43660" s="18" t="s">
        <v>1607</v>
      </c>
      <c r="E43660" s="19">
        <v>2</v>
      </c>
      <c r="F43660" s="18" t="s">
        <v>26271</v>
      </c>
      <c r="G43660" s="19">
        <v>22210101</v>
      </c>
      <c r="H43660" s="18" t="s">
        <v>187</v>
      </c>
      <c r="I43660" s="18" t="s">
        <v>339</v>
      </c>
      <c r="J43660" s="18" t="s">
        <v>23</v>
      </c>
      <c r="K43660" s="22">
        <v>881.75</v>
      </c>
      <c r="L43660" s="22">
        <v>881.75</v>
      </c>
      <c r="M43660" s="21"/>
      <c r="N43660" s="21"/>
      <c r="O43660" s="18"/>
      <c r="P43660" s="18"/>
      <c r="Q43660" s="18"/>
      <c r="R43660" s="18"/>
    </row>
    <row r="43661" ht="17" spans="1:18">
      <c r="A43661" s="1">
        <v>2022</v>
      </c>
      <c r="B43661" s="18" t="s">
        <v>158</v>
      </c>
      <c r="C43661" s="19">
        <v>27</v>
      </c>
      <c r="D43661" s="18" t="s">
        <v>1607</v>
      </c>
      <c r="E43661" s="19">
        <v>3</v>
      </c>
      <c r="F43661" s="18" t="s">
        <v>26270</v>
      </c>
      <c r="G43661" s="19">
        <v>11230299</v>
      </c>
      <c r="H43661" s="18" t="s">
        <v>189</v>
      </c>
      <c r="I43661" s="18" t="s">
        <v>4299</v>
      </c>
      <c r="J43661" s="18" t="s">
        <v>23</v>
      </c>
      <c r="K43661" s="21"/>
      <c r="L43661" s="21"/>
      <c r="M43661" s="20">
        <v>15577.5</v>
      </c>
      <c r="N43661" s="20">
        <v>15577.5</v>
      </c>
      <c r="O43661" s="18"/>
      <c r="P43661" s="18"/>
      <c r="Q43661" s="18"/>
      <c r="R43661" s="18"/>
    </row>
    <row r="43662" ht="34" spans="1:18">
      <c r="A43662" s="1">
        <v>2022</v>
      </c>
      <c r="B43662" s="18" t="s">
        <v>158</v>
      </c>
      <c r="C43662" s="19">
        <v>27</v>
      </c>
      <c r="D43662" s="18" t="s">
        <v>1607</v>
      </c>
      <c r="E43662" s="19">
        <v>4</v>
      </c>
      <c r="F43662" s="18" t="s">
        <v>26272</v>
      </c>
      <c r="G43662" s="18" t="s">
        <v>3776</v>
      </c>
      <c r="H43662" s="18" t="s">
        <v>3777</v>
      </c>
      <c r="I43662" s="18" t="s">
        <v>339</v>
      </c>
      <c r="J43662" s="18" t="s">
        <v>23</v>
      </c>
      <c r="K43662" s="20">
        <v>-15330.19</v>
      </c>
      <c r="L43662" s="20">
        <v>-15330.19</v>
      </c>
      <c r="M43662" s="21"/>
      <c r="N43662" s="21"/>
      <c r="O43662" s="18"/>
      <c r="P43662" s="18"/>
      <c r="Q43662" s="18"/>
      <c r="R43662" s="18"/>
    </row>
    <row r="43663" ht="17" spans="1:18">
      <c r="A43663" s="1">
        <v>2022</v>
      </c>
      <c r="B43663" s="18" t="s">
        <v>158</v>
      </c>
      <c r="C43663" s="19">
        <v>27</v>
      </c>
      <c r="D43663" s="18" t="s">
        <v>1607</v>
      </c>
      <c r="E43663" s="19">
        <v>5</v>
      </c>
      <c r="F43663" s="18" t="s">
        <v>26272</v>
      </c>
      <c r="G43663" s="19">
        <v>11230299</v>
      </c>
      <c r="H43663" s="18" t="s">
        <v>189</v>
      </c>
      <c r="I43663" s="18" t="s">
        <v>4299</v>
      </c>
      <c r="J43663" s="18" t="s">
        <v>23</v>
      </c>
      <c r="K43663" s="21"/>
      <c r="L43663" s="21"/>
      <c r="M43663" s="20">
        <v>-15330.19</v>
      </c>
      <c r="N43663" s="20">
        <v>-15330.19</v>
      </c>
      <c r="O43663" s="18"/>
      <c r="P43663" s="18"/>
      <c r="Q43663" s="18"/>
      <c r="R43663" s="18"/>
    </row>
    <row r="43664" ht="34" spans="1:18">
      <c r="A43664" s="1">
        <v>2022</v>
      </c>
      <c r="B43664" s="18" t="s">
        <v>158</v>
      </c>
      <c r="C43664" s="19">
        <v>27</v>
      </c>
      <c r="D43664" s="18" t="s">
        <v>1612</v>
      </c>
      <c r="E43664" s="19">
        <v>1</v>
      </c>
      <c r="F43664" s="18" t="s">
        <v>26273</v>
      </c>
      <c r="G43664" s="18" t="s">
        <v>7776</v>
      </c>
      <c r="H43664" s="18" t="s">
        <v>7777</v>
      </c>
      <c r="I43664" s="18" t="s">
        <v>648</v>
      </c>
      <c r="J43664" s="18" t="s">
        <v>23</v>
      </c>
      <c r="K43664" s="22">
        <v>304.59</v>
      </c>
      <c r="L43664" s="22">
        <v>304.59</v>
      </c>
      <c r="M43664" s="21"/>
      <c r="N43664" s="21"/>
      <c r="O43664" s="18"/>
      <c r="P43664" s="18"/>
      <c r="Q43664" s="18"/>
      <c r="R43664" s="18"/>
    </row>
    <row r="43665" ht="17" spans="1:18">
      <c r="A43665" s="1">
        <v>2022</v>
      </c>
      <c r="B43665" s="18" t="s">
        <v>158</v>
      </c>
      <c r="C43665" s="19">
        <v>27</v>
      </c>
      <c r="D43665" s="18" t="s">
        <v>1612</v>
      </c>
      <c r="E43665" s="19">
        <v>2</v>
      </c>
      <c r="F43665" s="18" t="s">
        <v>26274</v>
      </c>
      <c r="G43665" s="19">
        <v>22210101</v>
      </c>
      <c r="H43665" s="18" t="s">
        <v>187</v>
      </c>
      <c r="I43665" s="18" t="s">
        <v>648</v>
      </c>
      <c r="J43665" s="18" t="s">
        <v>23</v>
      </c>
      <c r="K43665" s="22">
        <v>27.41</v>
      </c>
      <c r="L43665" s="22">
        <v>27.41</v>
      </c>
      <c r="M43665" s="21"/>
      <c r="N43665" s="21"/>
      <c r="O43665" s="18"/>
      <c r="P43665" s="18"/>
      <c r="Q43665" s="18"/>
      <c r="R43665" s="18"/>
    </row>
    <row r="43666" ht="17" spans="1:18">
      <c r="A43666" s="1">
        <v>2022</v>
      </c>
      <c r="B43666" s="18" t="s">
        <v>158</v>
      </c>
      <c r="C43666" s="19">
        <v>27</v>
      </c>
      <c r="D43666" s="18">
        <v>181</v>
      </c>
      <c r="E43666" s="19">
        <v>3</v>
      </c>
      <c r="F43666" s="18" t="s">
        <v>26273</v>
      </c>
      <c r="G43666" s="19">
        <v>11230299</v>
      </c>
      <c r="H43666" s="18" t="s">
        <v>189</v>
      </c>
      <c r="I43666" s="18" t="s">
        <v>26275</v>
      </c>
      <c r="J43666" s="18" t="s">
        <v>23</v>
      </c>
      <c r="K43666" s="21"/>
      <c r="L43666" s="21"/>
      <c r="M43666" s="22">
        <v>332</v>
      </c>
      <c r="N43666" s="22">
        <v>332</v>
      </c>
      <c r="O43666" s="18"/>
      <c r="P43666" s="18"/>
      <c r="Q43666" s="18"/>
      <c r="R43666" s="18"/>
    </row>
    <row r="43667" ht="34" spans="1:18">
      <c r="A43667" s="1">
        <v>2022</v>
      </c>
      <c r="B43667" s="18" t="s">
        <v>158</v>
      </c>
      <c r="C43667" s="19">
        <v>27</v>
      </c>
      <c r="D43667" s="18" t="s">
        <v>1590</v>
      </c>
      <c r="E43667" s="19">
        <v>1</v>
      </c>
      <c r="F43667" s="18" t="s">
        <v>26276</v>
      </c>
      <c r="G43667" s="18" t="s">
        <v>198</v>
      </c>
      <c r="H43667" s="18" t="s">
        <v>199</v>
      </c>
      <c r="I43667" s="18" t="s">
        <v>36</v>
      </c>
      <c r="J43667" s="18" t="s">
        <v>23</v>
      </c>
      <c r="K43667" s="20">
        <v>1044.32</v>
      </c>
      <c r="L43667" s="20">
        <v>1044.32</v>
      </c>
      <c r="M43667" s="21"/>
      <c r="N43667" s="21"/>
      <c r="O43667" s="18"/>
      <c r="P43667" s="18"/>
      <c r="Q43667" s="18"/>
      <c r="R43667" s="18"/>
    </row>
    <row r="43668" ht="17" spans="1:18">
      <c r="A43668" s="1">
        <v>2022</v>
      </c>
      <c r="B43668" s="18" t="s">
        <v>158</v>
      </c>
      <c r="C43668" s="19">
        <v>27</v>
      </c>
      <c r="D43668" s="18" t="s">
        <v>1590</v>
      </c>
      <c r="E43668" s="19">
        <v>2</v>
      </c>
      <c r="F43668" s="18" t="s">
        <v>26276</v>
      </c>
      <c r="G43668" s="19">
        <v>1002</v>
      </c>
      <c r="H43668" s="18" t="s">
        <v>24</v>
      </c>
      <c r="I43668" s="18" t="s">
        <v>124</v>
      </c>
      <c r="J43668" s="18" t="s">
        <v>23</v>
      </c>
      <c r="K43668" s="21"/>
      <c r="L43668" s="21"/>
      <c r="M43668" s="20">
        <v>1044.32</v>
      </c>
      <c r="N43668" s="20">
        <v>1044.32</v>
      </c>
      <c r="O43668" s="18"/>
      <c r="P43668" s="18"/>
      <c r="Q43668" s="18"/>
      <c r="R43668" s="18"/>
    </row>
    <row r="43669" ht="34" spans="1:18">
      <c r="A43669" s="1">
        <v>2022</v>
      </c>
      <c r="B43669" s="18" t="s">
        <v>158</v>
      </c>
      <c r="C43669" s="19">
        <v>27</v>
      </c>
      <c r="D43669" s="18" t="s">
        <v>1591</v>
      </c>
      <c r="E43669" s="19">
        <v>1</v>
      </c>
      <c r="F43669" s="18" t="s">
        <v>26277</v>
      </c>
      <c r="G43669" s="18" t="s">
        <v>198</v>
      </c>
      <c r="H43669" s="18" t="s">
        <v>199</v>
      </c>
      <c r="I43669" s="18" t="s">
        <v>36</v>
      </c>
      <c r="J43669" s="18" t="s">
        <v>23</v>
      </c>
      <c r="K43669" s="22">
        <v>265.4</v>
      </c>
      <c r="L43669" s="22">
        <v>265.4</v>
      </c>
      <c r="M43669" s="21"/>
      <c r="N43669" s="21"/>
      <c r="O43669" s="18"/>
      <c r="P43669" s="18"/>
      <c r="Q43669" s="18"/>
      <c r="R43669" s="18"/>
    </row>
    <row r="43670" ht="17" spans="1:18">
      <c r="A43670" s="1">
        <v>2022</v>
      </c>
      <c r="B43670" s="18" t="s">
        <v>158</v>
      </c>
      <c r="C43670" s="19">
        <v>27</v>
      </c>
      <c r="D43670" s="18" t="s">
        <v>1591</v>
      </c>
      <c r="E43670" s="19">
        <v>2</v>
      </c>
      <c r="F43670" s="18" t="s">
        <v>26277</v>
      </c>
      <c r="G43670" s="19">
        <v>1002</v>
      </c>
      <c r="H43670" s="18" t="s">
        <v>24</v>
      </c>
      <c r="I43670" s="18" t="s">
        <v>124</v>
      </c>
      <c r="J43670" s="18" t="s">
        <v>23</v>
      </c>
      <c r="K43670" s="21"/>
      <c r="L43670" s="21"/>
      <c r="M43670" s="22">
        <v>265.4</v>
      </c>
      <c r="N43670" s="22">
        <v>265.4</v>
      </c>
      <c r="O43670" s="18"/>
      <c r="P43670" s="18"/>
      <c r="Q43670" s="18"/>
      <c r="R43670" s="18"/>
    </row>
    <row r="43671" ht="34" spans="1:18">
      <c r="A43671" s="1">
        <v>2022</v>
      </c>
      <c r="B43671" s="18" t="s">
        <v>158</v>
      </c>
      <c r="C43671" s="19">
        <v>27</v>
      </c>
      <c r="D43671" s="18" t="s">
        <v>1592</v>
      </c>
      <c r="E43671" s="19">
        <v>1</v>
      </c>
      <c r="F43671" s="18" t="s">
        <v>26278</v>
      </c>
      <c r="G43671" s="18" t="s">
        <v>184</v>
      </c>
      <c r="H43671" s="18" t="s">
        <v>185</v>
      </c>
      <c r="I43671" s="18" t="s">
        <v>4420</v>
      </c>
      <c r="J43671" s="18" t="s">
        <v>23</v>
      </c>
      <c r="K43671" s="20">
        <v>22449.06</v>
      </c>
      <c r="L43671" s="20">
        <v>22449.06</v>
      </c>
      <c r="M43671" s="21"/>
      <c r="N43671" s="21"/>
      <c r="O43671" s="18"/>
      <c r="P43671" s="18"/>
      <c r="Q43671" s="18"/>
      <c r="R43671" s="18"/>
    </row>
    <row r="43672" ht="17" spans="1:18">
      <c r="A43672" s="1">
        <v>2022</v>
      </c>
      <c r="B43672" s="18" t="s">
        <v>158</v>
      </c>
      <c r="C43672" s="19">
        <v>27</v>
      </c>
      <c r="D43672" s="18" t="s">
        <v>1592</v>
      </c>
      <c r="E43672" s="19">
        <v>2</v>
      </c>
      <c r="F43672" s="18" t="s">
        <v>26278</v>
      </c>
      <c r="G43672" s="19">
        <v>11230299</v>
      </c>
      <c r="H43672" s="18" t="s">
        <v>189</v>
      </c>
      <c r="I43672" s="18" t="s">
        <v>13843</v>
      </c>
      <c r="J43672" s="18" t="s">
        <v>23</v>
      </c>
      <c r="K43672" s="21"/>
      <c r="L43672" s="21"/>
      <c r="M43672" s="20">
        <v>22449.06</v>
      </c>
      <c r="N43672" s="20">
        <v>22449.06</v>
      </c>
      <c r="O43672" s="18"/>
      <c r="P43672" s="18"/>
      <c r="Q43672" s="18"/>
      <c r="R43672" s="18"/>
    </row>
    <row r="43673" ht="34" spans="1:18">
      <c r="A43673" s="1">
        <v>2022</v>
      </c>
      <c r="B43673" s="18" t="s">
        <v>158</v>
      </c>
      <c r="C43673" s="19">
        <v>27</v>
      </c>
      <c r="D43673" s="18" t="s">
        <v>1592</v>
      </c>
      <c r="E43673" s="19">
        <v>3</v>
      </c>
      <c r="F43673" s="18" t="s">
        <v>26279</v>
      </c>
      <c r="G43673" s="18" t="s">
        <v>3776</v>
      </c>
      <c r="H43673" s="18" t="s">
        <v>3777</v>
      </c>
      <c r="I43673" s="18" t="s">
        <v>4420</v>
      </c>
      <c r="J43673" s="18" t="s">
        <v>23</v>
      </c>
      <c r="K43673" s="20">
        <v>5907.08</v>
      </c>
      <c r="L43673" s="20">
        <v>5907.08</v>
      </c>
      <c r="M43673" s="21"/>
      <c r="N43673" s="21"/>
      <c r="O43673" s="18"/>
      <c r="P43673" s="18"/>
      <c r="Q43673" s="18"/>
      <c r="R43673" s="18"/>
    </row>
    <row r="43674" ht="17" spans="1:18">
      <c r="A43674" s="1">
        <v>2022</v>
      </c>
      <c r="B43674" s="18" t="s">
        <v>158</v>
      </c>
      <c r="C43674" s="19">
        <v>27</v>
      </c>
      <c r="D43674" s="18" t="s">
        <v>1592</v>
      </c>
      <c r="E43674" s="19">
        <v>4</v>
      </c>
      <c r="F43674" s="18" t="s">
        <v>26279</v>
      </c>
      <c r="G43674" s="19">
        <v>11230299</v>
      </c>
      <c r="H43674" s="18" t="s">
        <v>189</v>
      </c>
      <c r="I43674" s="18" t="s">
        <v>4639</v>
      </c>
      <c r="J43674" s="18" t="s">
        <v>23</v>
      </c>
      <c r="K43674" s="21"/>
      <c r="L43674" s="21"/>
      <c r="M43674" s="20">
        <v>5907.08</v>
      </c>
      <c r="N43674" s="20">
        <v>5907.08</v>
      </c>
      <c r="O43674" s="18"/>
      <c r="P43674" s="18"/>
      <c r="Q43674" s="18"/>
      <c r="R43674" s="18"/>
    </row>
    <row r="43675" ht="34" spans="1:18">
      <c r="A43675" s="1">
        <v>2022</v>
      </c>
      <c r="B43675" s="18" t="s">
        <v>158</v>
      </c>
      <c r="C43675" s="19">
        <v>27</v>
      </c>
      <c r="D43675" s="18" t="s">
        <v>1592</v>
      </c>
      <c r="E43675" s="19">
        <v>5</v>
      </c>
      <c r="F43675" s="18" t="s">
        <v>26280</v>
      </c>
      <c r="G43675" s="18" t="s">
        <v>4968</v>
      </c>
      <c r="H43675" s="18" t="s">
        <v>4969</v>
      </c>
      <c r="I43675" s="18" t="s">
        <v>4420</v>
      </c>
      <c r="J43675" s="18" t="s">
        <v>23</v>
      </c>
      <c r="K43675" s="20">
        <v>7359.99</v>
      </c>
      <c r="L43675" s="20">
        <v>7359.99</v>
      </c>
      <c r="M43675" s="21"/>
      <c r="N43675" s="21"/>
      <c r="O43675" s="18"/>
      <c r="P43675" s="18"/>
      <c r="Q43675" s="18"/>
      <c r="R43675" s="18"/>
    </row>
    <row r="43676" ht="17" spans="1:18">
      <c r="A43676" s="1">
        <v>2022</v>
      </c>
      <c r="B43676" s="18" t="s">
        <v>158</v>
      </c>
      <c r="C43676" s="19">
        <v>27</v>
      </c>
      <c r="D43676" s="18" t="s">
        <v>1592</v>
      </c>
      <c r="E43676" s="19">
        <v>6</v>
      </c>
      <c r="F43676" s="18" t="s">
        <v>26280</v>
      </c>
      <c r="G43676" s="19">
        <v>11230299</v>
      </c>
      <c r="H43676" s="18" t="s">
        <v>189</v>
      </c>
      <c r="I43676" s="18" t="s">
        <v>7142</v>
      </c>
      <c r="J43676" s="18" t="s">
        <v>23</v>
      </c>
      <c r="K43676" s="21"/>
      <c r="L43676" s="21"/>
      <c r="M43676" s="20">
        <v>7359.99</v>
      </c>
      <c r="N43676" s="20">
        <v>7359.99</v>
      </c>
      <c r="O43676" s="18"/>
      <c r="P43676" s="18"/>
      <c r="Q43676" s="18"/>
      <c r="R43676" s="18"/>
    </row>
    <row r="43677" ht="34" spans="1:18">
      <c r="A43677" s="1">
        <v>2022</v>
      </c>
      <c r="B43677" s="18" t="s">
        <v>158</v>
      </c>
      <c r="C43677" s="19">
        <v>27</v>
      </c>
      <c r="D43677" s="18" t="s">
        <v>1592</v>
      </c>
      <c r="E43677" s="19">
        <v>7</v>
      </c>
      <c r="F43677" s="18" t="s">
        <v>26281</v>
      </c>
      <c r="G43677" s="18" t="s">
        <v>184</v>
      </c>
      <c r="H43677" s="18" t="s">
        <v>185</v>
      </c>
      <c r="I43677" s="18" t="s">
        <v>340</v>
      </c>
      <c r="J43677" s="18" t="s">
        <v>23</v>
      </c>
      <c r="K43677" s="20">
        <v>35000</v>
      </c>
      <c r="L43677" s="20">
        <v>35000</v>
      </c>
      <c r="M43677" s="21"/>
      <c r="N43677" s="21"/>
      <c r="O43677" s="18"/>
      <c r="P43677" s="18"/>
      <c r="Q43677" s="18"/>
      <c r="R43677" s="18"/>
    </row>
    <row r="43678" ht="17" spans="1:18">
      <c r="A43678" s="1">
        <v>2022</v>
      </c>
      <c r="B43678" s="18" t="s">
        <v>158</v>
      </c>
      <c r="C43678" s="19">
        <v>27</v>
      </c>
      <c r="D43678" s="18" t="s">
        <v>1592</v>
      </c>
      <c r="E43678" s="19">
        <v>8</v>
      </c>
      <c r="F43678" s="18" t="s">
        <v>26281</v>
      </c>
      <c r="G43678" s="19">
        <v>11230299</v>
      </c>
      <c r="H43678" s="18" t="s">
        <v>189</v>
      </c>
      <c r="I43678" s="18" t="s">
        <v>13840</v>
      </c>
      <c r="J43678" s="18" t="s">
        <v>23</v>
      </c>
      <c r="K43678" s="21"/>
      <c r="L43678" s="21"/>
      <c r="M43678" s="20">
        <v>35000</v>
      </c>
      <c r="N43678" s="20">
        <v>35000</v>
      </c>
      <c r="O43678" s="18"/>
      <c r="P43678" s="18"/>
      <c r="Q43678" s="18"/>
      <c r="R43678" s="18"/>
    </row>
    <row r="43679" ht="34" spans="1:18">
      <c r="A43679" s="1">
        <v>2022</v>
      </c>
      <c r="B43679" s="18" t="s">
        <v>158</v>
      </c>
      <c r="C43679" s="19">
        <v>27</v>
      </c>
      <c r="D43679" s="18" t="s">
        <v>1592</v>
      </c>
      <c r="E43679" s="19">
        <v>9</v>
      </c>
      <c r="F43679" s="18" t="s">
        <v>26282</v>
      </c>
      <c r="G43679" s="18" t="s">
        <v>3776</v>
      </c>
      <c r="H43679" s="18" t="s">
        <v>3777</v>
      </c>
      <c r="I43679" s="18" t="s">
        <v>340</v>
      </c>
      <c r="J43679" s="18" t="s">
        <v>23</v>
      </c>
      <c r="K43679" s="20">
        <v>6885.09</v>
      </c>
      <c r="L43679" s="20">
        <v>6885.09</v>
      </c>
      <c r="M43679" s="21"/>
      <c r="N43679" s="21"/>
      <c r="O43679" s="18"/>
      <c r="P43679" s="18"/>
      <c r="Q43679" s="18"/>
      <c r="R43679" s="18"/>
    </row>
    <row r="43680" ht="17" spans="1:18">
      <c r="A43680" s="1">
        <v>2022</v>
      </c>
      <c r="B43680" s="18" t="s">
        <v>158</v>
      </c>
      <c r="C43680" s="19">
        <v>27</v>
      </c>
      <c r="D43680" s="18" t="s">
        <v>1592</v>
      </c>
      <c r="E43680" s="19">
        <v>10</v>
      </c>
      <c r="F43680" s="18" t="s">
        <v>26282</v>
      </c>
      <c r="G43680" s="19">
        <v>11230299</v>
      </c>
      <c r="H43680" s="18" t="s">
        <v>189</v>
      </c>
      <c r="I43680" s="18" t="s">
        <v>4300</v>
      </c>
      <c r="J43680" s="18" t="s">
        <v>23</v>
      </c>
      <c r="K43680" s="21"/>
      <c r="L43680" s="21"/>
      <c r="M43680" s="20">
        <v>6885.09</v>
      </c>
      <c r="N43680" s="20">
        <v>6885.09</v>
      </c>
      <c r="O43680" s="18"/>
      <c r="P43680" s="18"/>
      <c r="Q43680" s="18"/>
      <c r="R43680" s="18"/>
    </row>
    <row r="43681" ht="34" spans="1:18">
      <c r="A43681" s="1">
        <v>2022</v>
      </c>
      <c r="B43681" s="18" t="s">
        <v>158</v>
      </c>
      <c r="C43681" s="19">
        <v>27</v>
      </c>
      <c r="D43681" s="18" t="s">
        <v>1592</v>
      </c>
      <c r="E43681" s="19">
        <v>11</v>
      </c>
      <c r="F43681" s="18" t="s">
        <v>26283</v>
      </c>
      <c r="G43681" s="18" t="s">
        <v>4968</v>
      </c>
      <c r="H43681" s="18" t="s">
        <v>4969</v>
      </c>
      <c r="I43681" s="18" t="s">
        <v>340</v>
      </c>
      <c r="J43681" s="18" t="s">
        <v>23</v>
      </c>
      <c r="K43681" s="20">
        <v>12771.11</v>
      </c>
      <c r="L43681" s="20">
        <v>12771.11</v>
      </c>
      <c r="M43681" s="21"/>
      <c r="N43681" s="21"/>
      <c r="O43681" s="18"/>
      <c r="P43681" s="18"/>
      <c r="Q43681" s="18"/>
      <c r="R43681" s="18"/>
    </row>
    <row r="43682" ht="17" spans="1:18">
      <c r="A43682" s="1">
        <v>2022</v>
      </c>
      <c r="B43682" s="18" t="s">
        <v>158</v>
      </c>
      <c r="C43682" s="19">
        <v>27</v>
      </c>
      <c r="D43682" s="18" t="s">
        <v>1592</v>
      </c>
      <c r="E43682" s="19">
        <v>12</v>
      </c>
      <c r="F43682" s="18" t="s">
        <v>26283</v>
      </c>
      <c r="G43682" s="19">
        <v>11230299</v>
      </c>
      <c r="H43682" s="18" t="s">
        <v>189</v>
      </c>
      <c r="I43682" s="18" t="s">
        <v>5794</v>
      </c>
      <c r="J43682" s="18" t="s">
        <v>23</v>
      </c>
      <c r="K43682" s="21"/>
      <c r="L43682" s="21"/>
      <c r="M43682" s="20">
        <v>12771.11</v>
      </c>
      <c r="N43682" s="20">
        <v>12771.11</v>
      </c>
      <c r="O43682" s="18"/>
      <c r="P43682" s="18"/>
      <c r="Q43682" s="18"/>
      <c r="R43682" s="18"/>
    </row>
    <row r="43683" ht="34" spans="1:18">
      <c r="A43683" s="1">
        <v>2022</v>
      </c>
      <c r="B43683" s="18" t="s">
        <v>158</v>
      </c>
      <c r="C43683" s="19">
        <v>27</v>
      </c>
      <c r="D43683" s="18" t="s">
        <v>1592</v>
      </c>
      <c r="E43683" s="19">
        <v>13</v>
      </c>
      <c r="F43683" s="18" t="s">
        <v>26284</v>
      </c>
      <c r="G43683" s="18" t="s">
        <v>184</v>
      </c>
      <c r="H43683" s="18" t="s">
        <v>185</v>
      </c>
      <c r="I43683" s="18" t="s">
        <v>80</v>
      </c>
      <c r="J43683" s="18" t="s">
        <v>23</v>
      </c>
      <c r="K43683" s="20">
        <v>17500</v>
      </c>
      <c r="L43683" s="20">
        <v>17500</v>
      </c>
      <c r="M43683" s="21"/>
      <c r="N43683" s="21"/>
      <c r="O43683" s="18"/>
      <c r="P43683" s="18"/>
      <c r="Q43683" s="18"/>
      <c r="R43683" s="18"/>
    </row>
    <row r="43684" ht="17" spans="1:18">
      <c r="A43684" s="1">
        <v>2022</v>
      </c>
      <c r="B43684" s="18" t="s">
        <v>158</v>
      </c>
      <c r="C43684" s="19">
        <v>27</v>
      </c>
      <c r="D43684" s="18" t="s">
        <v>1592</v>
      </c>
      <c r="E43684" s="19">
        <v>14</v>
      </c>
      <c r="F43684" s="18" t="s">
        <v>26284</v>
      </c>
      <c r="G43684" s="19">
        <v>11230299</v>
      </c>
      <c r="H43684" s="18" t="s">
        <v>189</v>
      </c>
      <c r="I43684" s="18" t="s">
        <v>13830</v>
      </c>
      <c r="J43684" s="18" t="s">
        <v>23</v>
      </c>
      <c r="K43684" s="21"/>
      <c r="L43684" s="21"/>
      <c r="M43684" s="20">
        <v>17500</v>
      </c>
      <c r="N43684" s="20">
        <v>17500</v>
      </c>
      <c r="O43684" s="18"/>
      <c r="P43684" s="18"/>
      <c r="Q43684" s="18"/>
      <c r="R43684" s="18"/>
    </row>
    <row r="43685" ht="34" spans="1:18">
      <c r="A43685" s="1">
        <v>2022</v>
      </c>
      <c r="B43685" s="18" t="s">
        <v>158</v>
      </c>
      <c r="C43685" s="19">
        <v>27</v>
      </c>
      <c r="D43685" s="18" t="s">
        <v>1592</v>
      </c>
      <c r="E43685" s="19">
        <v>15</v>
      </c>
      <c r="F43685" s="18" t="s">
        <v>26285</v>
      </c>
      <c r="G43685" s="18" t="s">
        <v>3776</v>
      </c>
      <c r="H43685" s="18" t="s">
        <v>3777</v>
      </c>
      <c r="I43685" s="18" t="s">
        <v>80</v>
      </c>
      <c r="J43685" s="18" t="s">
        <v>23</v>
      </c>
      <c r="K43685" s="20">
        <v>3361.2</v>
      </c>
      <c r="L43685" s="20">
        <v>3361.2</v>
      </c>
      <c r="M43685" s="21"/>
      <c r="N43685" s="21"/>
      <c r="O43685" s="18"/>
      <c r="P43685" s="18"/>
      <c r="Q43685" s="18"/>
      <c r="R43685" s="18"/>
    </row>
    <row r="43686" ht="17" spans="1:18">
      <c r="A43686" s="1">
        <v>2022</v>
      </c>
      <c r="B43686" s="18" t="s">
        <v>158</v>
      </c>
      <c r="C43686" s="19">
        <v>27</v>
      </c>
      <c r="D43686" s="18" t="s">
        <v>1592</v>
      </c>
      <c r="E43686" s="19">
        <v>16</v>
      </c>
      <c r="F43686" s="18" t="s">
        <v>26285</v>
      </c>
      <c r="G43686" s="19">
        <v>11230299</v>
      </c>
      <c r="H43686" s="18" t="s">
        <v>189</v>
      </c>
      <c r="I43686" s="18" t="s">
        <v>16949</v>
      </c>
      <c r="J43686" s="18" t="s">
        <v>23</v>
      </c>
      <c r="K43686" s="21"/>
      <c r="L43686" s="21"/>
      <c r="M43686" s="20">
        <v>3361.2</v>
      </c>
      <c r="N43686" s="20">
        <v>3361.2</v>
      </c>
      <c r="O43686" s="18"/>
      <c r="P43686" s="18"/>
      <c r="Q43686" s="18"/>
      <c r="R43686" s="18"/>
    </row>
    <row r="43687" ht="34" spans="1:18">
      <c r="A43687" s="1">
        <v>2022</v>
      </c>
      <c r="B43687" s="18" t="s">
        <v>158</v>
      </c>
      <c r="C43687" s="19">
        <v>27</v>
      </c>
      <c r="D43687" s="18" t="s">
        <v>1592</v>
      </c>
      <c r="E43687" s="19">
        <v>17</v>
      </c>
      <c r="F43687" s="18" t="s">
        <v>26286</v>
      </c>
      <c r="G43687" s="18" t="s">
        <v>3776</v>
      </c>
      <c r="H43687" s="18" t="s">
        <v>3777</v>
      </c>
      <c r="I43687" s="18" t="s">
        <v>80</v>
      </c>
      <c r="J43687" s="18" t="s">
        <v>23</v>
      </c>
      <c r="K43687" s="20">
        <v>3361.2</v>
      </c>
      <c r="L43687" s="20">
        <v>3361.2</v>
      </c>
      <c r="M43687" s="21"/>
      <c r="N43687" s="21"/>
      <c r="O43687" s="18"/>
      <c r="P43687" s="18"/>
      <c r="Q43687" s="18"/>
      <c r="R43687" s="18"/>
    </row>
    <row r="43688" ht="17" spans="1:18">
      <c r="A43688" s="1">
        <v>2022</v>
      </c>
      <c r="B43688" s="18" t="s">
        <v>158</v>
      </c>
      <c r="C43688" s="19">
        <v>27</v>
      </c>
      <c r="D43688" s="18" t="s">
        <v>1592</v>
      </c>
      <c r="E43688" s="19">
        <v>18</v>
      </c>
      <c r="F43688" s="18" t="s">
        <v>26286</v>
      </c>
      <c r="G43688" s="19">
        <v>11230299</v>
      </c>
      <c r="H43688" s="18" t="s">
        <v>189</v>
      </c>
      <c r="I43688" s="18" t="s">
        <v>16949</v>
      </c>
      <c r="J43688" s="18" t="s">
        <v>23</v>
      </c>
      <c r="K43688" s="21"/>
      <c r="L43688" s="21"/>
      <c r="M43688" s="20">
        <v>3361.2</v>
      </c>
      <c r="N43688" s="20">
        <v>3361.2</v>
      </c>
      <c r="O43688" s="18"/>
      <c r="P43688" s="18"/>
      <c r="Q43688" s="18"/>
      <c r="R43688" s="18"/>
    </row>
    <row r="43689" ht="34" spans="1:18">
      <c r="A43689" s="1">
        <v>2022</v>
      </c>
      <c r="B43689" s="18" t="s">
        <v>158</v>
      </c>
      <c r="C43689" s="19">
        <v>27</v>
      </c>
      <c r="D43689" s="18" t="s">
        <v>1592</v>
      </c>
      <c r="E43689" s="19">
        <v>19</v>
      </c>
      <c r="F43689" s="18" t="s">
        <v>26287</v>
      </c>
      <c r="G43689" s="18" t="s">
        <v>184</v>
      </c>
      <c r="H43689" s="18" t="s">
        <v>185</v>
      </c>
      <c r="I43689" s="18" t="s">
        <v>316</v>
      </c>
      <c r="J43689" s="18" t="s">
        <v>23</v>
      </c>
      <c r="K43689" s="20">
        <v>45815.53</v>
      </c>
      <c r="L43689" s="20">
        <v>45815.53</v>
      </c>
      <c r="M43689" s="21"/>
      <c r="N43689" s="21"/>
      <c r="O43689" s="18"/>
      <c r="P43689" s="18"/>
      <c r="Q43689" s="18"/>
      <c r="R43689" s="18"/>
    </row>
    <row r="43690" ht="34" spans="1:18">
      <c r="A43690" s="1">
        <v>2022</v>
      </c>
      <c r="B43690" s="18" t="s">
        <v>158</v>
      </c>
      <c r="C43690" s="19">
        <v>27</v>
      </c>
      <c r="D43690" s="18" t="s">
        <v>1592</v>
      </c>
      <c r="E43690" s="19">
        <v>20</v>
      </c>
      <c r="F43690" s="18" t="s">
        <v>26287</v>
      </c>
      <c r="G43690" s="19">
        <v>11230299</v>
      </c>
      <c r="H43690" s="18" t="s">
        <v>189</v>
      </c>
      <c r="I43690" s="18" t="s">
        <v>4297</v>
      </c>
      <c r="J43690" s="18" t="s">
        <v>23</v>
      </c>
      <c r="K43690" s="21"/>
      <c r="L43690" s="21"/>
      <c r="M43690" s="20">
        <v>45815.53</v>
      </c>
      <c r="N43690" s="20">
        <v>45815.53</v>
      </c>
      <c r="O43690" s="18"/>
      <c r="P43690" s="18"/>
      <c r="Q43690" s="18"/>
      <c r="R43690" s="18"/>
    </row>
    <row r="43691" ht="34" spans="1:18">
      <c r="A43691" s="1">
        <v>2022</v>
      </c>
      <c r="B43691" s="18" t="s">
        <v>158</v>
      </c>
      <c r="C43691" s="19">
        <v>27</v>
      </c>
      <c r="D43691" s="18" t="s">
        <v>1594</v>
      </c>
      <c r="E43691" s="19">
        <v>1</v>
      </c>
      <c r="F43691" s="18" t="s">
        <v>26288</v>
      </c>
      <c r="G43691" s="18" t="s">
        <v>184</v>
      </c>
      <c r="H43691" s="18" t="s">
        <v>185</v>
      </c>
      <c r="I43691" s="18" t="s">
        <v>648</v>
      </c>
      <c r="J43691" s="18" t="s">
        <v>23</v>
      </c>
      <c r="K43691" s="20">
        <v>54996.6</v>
      </c>
      <c r="L43691" s="20">
        <v>54996.6</v>
      </c>
      <c r="M43691" s="21"/>
      <c r="N43691" s="21"/>
      <c r="O43691" s="18"/>
      <c r="P43691" s="18"/>
      <c r="Q43691" s="18"/>
      <c r="R43691" s="18"/>
    </row>
    <row r="43692" ht="17" spans="1:18">
      <c r="A43692" s="1">
        <v>2022</v>
      </c>
      <c r="B43692" s="18" t="s">
        <v>158</v>
      </c>
      <c r="C43692" s="19">
        <v>27</v>
      </c>
      <c r="D43692" s="18" t="s">
        <v>1594</v>
      </c>
      <c r="E43692" s="19">
        <v>2</v>
      </c>
      <c r="F43692" s="18" t="s">
        <v>26289</v>
      </c>
      <c r="G43692" s="19">
        <v>22210101</v>
      </c>
      <c r="H43692" s="18" t="s">
        <v>187</v>
      </c>
      <c r="I43692" s="18" t="s">
        <v>648</v>
      </c>
      <c r="J43692" s="18" t="s">
        <v>23</v>
      </c>
      <c r="K43692" s="20">
        <v>3299.8</v>
      </c>
      <c r="L43692" s="20">
        <v>3299.8</v>
      </c>
      <c r="M43692" s="21"/>
      <c r="N43692" s="21"/>
      <c r="O43692" s="18"/>
      <c r="P43692" s="18"/>
      <c r="Q43692" s="18"/>
      <c r="R43692" s="18"/>
    </row>
    <row r="43693" ht="17" spans="1:18">
      <c r="A43693" s="1">
        <v>2022</v>
      </c>
      <c r="B43693" s="18" t="s">
        <v>158</v>
      </c>
      <c r="C43693" s="19">
        <v>27</v>
      </c>
      <c r="D43693" s="18">
        <v>185</v>
      </c>
      <c r="E43693" s="19">
        <v>3</v>
      </c>
      <c r="F43693" s="18" t="s">
        <v>26288</v>
      </c>
      <c r="G43693" s="19">
        <v>11230299</v>
      </c>
      <c r="H43693" s="18" t="s">
        <v>189</v>
      </c>
      <c r="I43693" s="18" t="s">
        <v>4305</v>
      </c>
      <c r="J43693" s="18" t="s">
        <v>23</v>
      </c>
      <c r="K43693" s="21"/>
      <c r="L43693" s="21"/>
      <c r="M43693" s="20">
        <v>58296.4</v>
      </c>
      <c r="N43693" s="20">
        <v>58296.4</v>
      </c>
      <c r="O43693" s="18"/>
      <c r="P43693" s="18"/>
      <c r="Q43693" s="18"/>
      <c r="R43693" s="18"/>
    </row>
    <row r="43694" ht="34" spans="1:18">
      <c r="A43694" s="1">
        <v>2022</v>
      </c>
      <c r="B43694" s="18" t="s">
        <v>158</v>
      </c>
      <c r="C43694" s="19">
        <v>27</v>
      </c>
      <c r="D43694" s="18" t="s">
        <v>1594</v>
      </c>
      <c r="E43694" s="19">
        <v>4</v>
      </c>
      <c r="F43694" s="18" t="s">
        <v>26290</v>
      </c>
      <c r="G43694" s="18" t="s">
        <v>184</v>
      </c>
      <c r="H43694" s="18" t="s">
        <v>185</v>
      </c>
      <c r="I43694" s="18" t="s">
        <v>648</v>
      </c>
      <c r="J43694" s="18" t="s">
        <v>23</v>
      </c>
      <c r="K43694" s="20">
        <v>-50984.91</v>
      </c>
      <c r="L43694" s="20">
        <v>-50984.91</v>
      </c>
      <c r="M43694" s="21"/>
      <c r="N43694" s="21"/>
      <c r="O43694" s="18"/>
      <c r="P43694" s="18"/>
      <c r="Q43694" s="18"/>
      <c r="R43694" s="18"/>
    </row>
    <row r="43695" ht="17" spans="1:18">
      <c r="A43695" s="1">
        <v>2022</v>
      </c>
      <c r="B43695" s="18" t="s">
        <v>158</v>
      </c>
      <c r="C43695" s="19">
        <v>27</v>
      </c>
      <c r="D43695" s="18">
        <v>185</v>
      </c>
      <c r="E43695" s="19">
        <v>5</v>
      </c>
      <c r="F43695" s="18" t="s">
        <v>26290</v>
      </c>
      <c r="G43695" s="19">
        <v>11230299</v>
      </c>
      <c r="H43695" s="18" t="s">
        <v>189</v>
      </c>
      <c r="I43695" s="18" t="s">
        <v>4305</v>
      </c>
      <c r="J43695" s="18" t="s">
        <v>23</v>
      </c>
      <c r="K43695" s="21"/>
      <c r="L43695" s="21"/>
      <c r="M43695" s="20">
        <v>-50984.91</v>
      </c>
      <c r="N43695" s="20">
        <v>-50984.91</v>
      </c>
      <c r="O43695" s="18"/>
      <c r="P43695" s="18"/>
      <c r="Q43695" s="18"/>
      <c r="R43695" s="18"/>
    </row>
    <row r="43696" ht="17" spans="1:18">
      <c r="A43696" s="1">
        <v>2022</v>
      </c>
      <c r="B43696" s="18" t="s">
        <v>158</v>
      </c>
      <c r="C43696" s="19">
        <v>27</v>
      </c>
      <c r="D43696" s="18" t="s">
        <v>1596</v>
      </c>
      <c r="E43696" s="19">
        <v>1</v>
      </c>
      <c r="F43696" s="18" t="s">
        <v>26291</v>
      </c>
      <c r="G43696" s="19">
        <v>64020301</v>
      </c>
      <c r="H43696" s="18" t="s">
        <v>915</v>
      </c>
      <c r="I43696" s="18" t="s">
        <v>648</v>
      </c>
      <c r="J43696" s="18" t="s">
        <v>23</v>
      </c>
      <c r="K43696" s="20">
        <v>11650.48</v>
      </c>
      <c r="L43696" s="20">
        <v>11650.48</v>
      </c>
      <c r="M43696" s="21"/>
      <c r="N43696" s="21"/>
      <c r="O43696" s="18"/>
      <c r="P43696" s="18"/>
      <c r="Q43696" s="18"/>
      <c r="R43696" s="18"/>
    </row>
    <row r="43697" ht="17" spans="1:18">
      <c r="A43697" s="1">
        <v>2022</v>
      </c>
      <c r="B43697" s="18" t="s">
        <v>158</v>
      </c>
      <c r="C43697" s="19">
        <v>27</v>
      </c>
      <c r="D43697" s="18" t="s">
        <v>1596</v>
      </c>
      <c r="E43697" s="19">
        <v>2</v>
      </c>
      <c r="F43697" s="18" t="s">
        <v>26292</v>
      </c>
      <c r="G43697" s="19">
        <v>22210101</v>
      </c>
      <c r="H43697" s="18" t="s">
        <v>187</v>
      </c>
      <c r="I43697" s="18" t="s">
        <v>648</v>
      </c>
      <c r="J43697" s="18" t="s">
        <v>23</v>
      </c>
      <c r="K43697" s="22">
        <v>349.52</v>
      </c>
      <c r="L43697" s="22">
        <v>349.52</v>
      </c>
      <c r="M43697" s="21"/>
      <c r="N43697" s="21"/>
      <c r="O43697" s="18"/>
      <c r="P43697" s="18"/>
      <c r="Q43697" s="18"/>
      <c r="R43697" s="18"/>
    </row>
    <row r="43698" ht="17" spans="1:18">
      <c r="A43698" s="1">
        <v>2022</v>
      </c>
      <c r="B43698" s="18" t="s">
        <v>158</v>
      </c>
      <c r="C43698" s="19">
        <v>27</v>
      </c>
      <c r="D43698" s="18">
        <v>186</v>
      </c>
      <c r="E43698" s="19">
        <v>3</v>
      </c>
      <c r="F43698" s="18" t="s">
        <v>26291</v>
      </c>
      <c r="G43698" s="19">
        <v>11230299</v>
      </c>
      <c r="H43698" s="18" t="s">
        <v>189</v>
      </c>
      <c r="I43698" s="18" t="s">
        <v>26293</v>
      </c>
      <c r="J43698" s="18" t="s">
        <v>23</v>
      </c>
      <c r="K43698" s="21"/>
      <c r="L43698" s="21"/>
      <c r="M43698" s="20">
        <v>12000</v>
      </c>
      <c r="N43698" s="20">
        <v>12000</v>
      </c>
      <c r="O43698" s="18"/>
      <c r="P43698" s="18"/>
      <c r="Q43698" s="18"/>
      <c r="R43698" s="18"/>
    </row>
    <row r="43699" ht="34" spans="1:18">
      <c r="A43699" s="1">
        <v>2022</v>
      </c>
      <c r="B43699" s="18" t="s">
        <v>158</v>
      </c>
      <c r="C43699" s="19">
        <v>27</v>
      </c>
      <c r="D43699" s="18" t="s">
        <v>1598</v>
      </c>
      <c r="E43699" s="19">
        <v>1</v>
      </c>
      <c r="F43699" s="18" t="s">
        <v>26294</v>
      </c>
      <c r="G43699" s="18" t="s">
        <v>6920</v>
      </c>
      <c r="H43699" s="18" t="s">
        <v>6921</v>
      </c>
      <c r="I43699" s="18" t="s">
        <v>339</v>
      </c>
      <c r="J43699" s="18" t="s">
        <v>23</v>
      </c>
      <c r="K43699" s="20">
        <v>51941.75</v>
      </c>
      <c r="L43699" s="20">
        <v>51941.75</v>
      </c>
      <c r="M43699" s="21"/>
      <c r="N43699" s="21"/>
      <c r="O43699" s="18"/>
      <c r="P43699" s="18"/>
      <c r="Q43699" s="18"/>
      <c r="R43699" s="18"/>
    </row>
    <row r="43700" ht="17" spans="1:18">
      <c r="A43700" s="1">
        <v>2022</v>
      </c>
      <c r="B43700" s="18" t="s">
        <v>158</v>
      </c>
      <c r="C43700" s="19">
        <v>27</v>
      </c>
      <c r="D43700" s="18" t="s">
        <v>1598</v>
      </c>
      <c r="E43700" s="19">
        <v>2</v>
      </c>
      <c r="F43700" s="18" t="s">
        <v>26295</v>
      </c>
      <c r="G43700" s="19">
        <v>22210101</v>
      </c>
      <c r="H43700" s="18" t="s">
        <v>187</v>
      </c>
      <c r="I43700" s="18" t="s">
        <v>339</v>
      </c>
      <c r="J43700" s="18" t="s">
        <v>23</v>
      </c>
      <c r="K43700" s="20">
        <v>1558.25</v>
      </c>
      <c r="L43700" s="20">
        <v>1558.25</v>
      </c>
      <c r="M43700" s="21"/>
      <c r="N43700" s="21"/>
      <c r="O43700" s="18"/>
      <c r="P43700" s="18"/>
      <c r="Q43700" s="18"/>
      <c r="R43700" s="18"/>
    </row>
    <row r="43701" ht="34" spans="1:18">
      <c r="A43701" s="1">
        <v>2022</v>
      </c>
      <c r="B43701" s="18" t="s">
        <v>158</v>
      </c>
      <c r="C43701" s="19">
        <v>27</v>
      </c>
      <c r="D43701" s="18" t="s">
        <v>1598</v>
      </c>
      <c r="E43701" s="19">
        <v>3</v>
      </c>
      <c r="F43701" s="18" t="s">
        <v>26296</v>
      </c>
      <c r="G43701" s="19">
        <v>11230299</v>
      </c>
      <c r="H43701" s="18" t="s">
        <v>189</v>
      </c>
      <c r="I43701" s="18" t="s">
        <v>26297</v>
      </c>
      <c r="J43701" s="18" t="s">
        <v>23</v>
      </c>
      <c r="K43701" s="21"/>
      <c r="L43701" s="21"/>
      <c r="M43701" s="20">
        <v>16050</v>
      </c>
      <c r="N43701" s="20">
        <v>16050</v>
      </c>
      <c r="O43701" s="18"/>
      <c r="P43701" s="18"/>
      <c r="Q43701" s="18"/>
      <c r="R43701" s="18"/>
    </row>
    <row r="43702" ht="34" spans="1:18">
      <c r="A43702" s="1">
        <v>2022</v>
      </c>
      <c r="B43702" s="18" t="s">
        <v>158</v>
      </c>
      <c r="C43702" s="19">
        <v>27</v>
      </c>
      <c r="D43702" s="18" t="s">
        <v>1598</v>
      </c>
      <c r="E43702" s="19">
        <v>4</v>
      </c>
      <c r="F43702" s="18" t="s">
        <v>26296</v>
      </c>
      <c r="G43702" s="19">
        <v>11230299</v>
      </c>
      <c r="H43702" s="18" t="s">
        <v>189</v>
      </c>
      <c r="I43702" s="18" t="s">
        <v>26297</v>
      </c>
      <c r="J43702" s="18" t="s">
        <v>23</v>
      </c>
      <c r="K43702" s="20">
        <v>16050</v>
      </c>
      <c r="L43702" s="20">
        <v>16050</v>
      </c>
      <c r="M43702" s="21"/>
      <c r="N43702" s="21"/>
      <c r="O43702" s="18"/>
      <c r="P43702" s="18"/>
      <c r="Q43702" s="18"/>
      <c r="R43702" s="18"/>
    </row>
    <row r="43703" ht="34" spans="1:18">
      <c r="A43703" s="1">
        <v>2022</v>
      </c>
      <c r="B43703" s="18" t="s">
        <v>158</v>
      </c>
      <c r="C43703" s="19">
        <v>27</v>
      </c>
      <c r="D43703" s="18" t="s">
        <v>1598</v>
      </c>
      <c r="E43703" s="19">
        <v>5</v>
      </c>
      <c r="F43703" s="18" t="s">
        <v>26298</v>
      </c>
      <c r="G43703" s="19">
        <v>1002</v>
      </c>
      <c r="H43703" s="18" t="s">
        <v>24</v>
      </c>
      <c r="I43703" s="18" t="s">
        <v>124</v>
      </c>
      <c r="J43703" s="18" t="s">
        <v>23</v>
      </c>
      <c r="K43703" s="21"/>
      <c r="L43703" s="21"/>
      <c r="M43703" s="20">
        <v>16050</v>
      </c>
      <c r="N43703" s="20">
        <v>16050</v>
      </c>
      <c r="O43703" s="18"/>
      <c r="P43703" s="18"/>
      <c r="Q43703" s="18"/>
      <c r="R43703" s="18"/>
    </row>
    <row r="43704" ht="34" spans="1:18">
      <c r="A43704" s="1">
        <v>2022</v>
      </c>
      <c r="B43704" s="18" t="s">
        <v>158</v>
      </c>
      <c r="C43704" s="19">
        <v>27</v>
      </c>
      <c r="D43704" s="18" t="s">
        <v>1598</v>
      </c>
      <c r="E43704" s="19">
        <v>6</v>
      </c>
      <c r="F43704" s="18" t="s">
        <v>26299</v>
      </c>
      <c r="G43704" s="19">
        <v>11230299</v>
      </c>
      <c r="H43704" s="18" t="s">
        <v>189</v>
      </c>
      <c r="I43704" s="18" t="s">
        <v>26297</v>
      </c>
      <c r="J43704" s="18" t="s">
        <v>23</v>
      </c>
      <c r="K43704" s="21"/>
      <c r="L43704" s="21"/>
      <c r="M43704" s="20">
        <v>34775</v>
      </c>
      <c r="N43704" s="20">
        <v>34775</v>
      </c>
      <c r="O43704" s="18"/>
      <c r="P43704" s="18"/>
      <c r="Q43704" s="18"/>
      <c r="R43704" s="18"/>
    </row>
    <row r="43705" ht="34" spans="1:18">
      <c r="A43705" s="1">
        <v>2022</v>
      </c>
      <c r="B43705" s="18" t="s">
        <v>158</v>
      </c>
      <c r="C43705" s="19">
        <v>27</v>
      </c>
      <c r="D43705" s="18" t="s">
        <v>1598</v>
      </c>
      <c r="E43705" s="19">
        <v>7</v>
      </c>
      <c r="F43705" s="18" t="s">
        <v>26300</v>
      </c>
      <c r="G43705" s="19">
        <v>224109</v>
      </c>
      <c r="H43705" s="18" t="s">
        <v>26301</v>
      </c>
      <c r="I43705" s="18" t="s">
        <v>26297</v>
      </c>
      <c r="J43705" s="18" t="s">
        <v>23</v>
      </c>
      <c r="K43705" s="21"/>
      <c r="L43705" s="21"/>
      <c r="M43705" s="20">
        <v>2675</v>
      </c>
      <c r="N43705" s="20">
        <v>2675</v>
      </c>
      <c r="O43705" s="18"/>
      <c r="P43705" s="18"/>
      <c r="Q43705" s="18"/>
      <c r="R43705" s="18"/>
    </row>
    <row r="43706" ht="34" spans="1:18">
      <c r="A43706" s="1">
        <v>2022</v>
      </c>
      <c r="B43706" s="18" t="s">
        <v>158</v>
      </c>
      <c r="C43706" s="19">
        <v>27</v>
      </c>
      <c r="D43706" s="18" t="s">
        <v>1599</v>
      </c>
      <c r="E43706" s="19">
        <v>1</v>
      </c>
      <c r="F43706" s="18" t="s">
        <v>26302</v>
      </c>
      <c r="G43706" s="18" t="s">
        <v>3763</v>
      </c>
      <c r="H43706" s="18" t="s">
        <v>3764</v>
      </c>
      <c r="I43706" s="18" t="s">
        <v>340</v>
      </c>
      <c r="J43706" s="18" t="s">
        <v>23</v>
      </c>
      <c r="K43706" s="20">
        <v>27498.67</v>
      </c>
      <c r="L43706" s="20">
        <v>27498.67</v>
      </c>
      <c r="M43706" s="21"/>
      <c r="N43706" s="21"/>
      <c r="O43706" s="18"/>
      <c r="P43706" s="18"/>
      <c r="Q43706" s="18"/>
      <c r="R43706" s="18"/>
    </row>
    <row r="43707" ht="34" spans="1:18">
      <c r="A43707" s="1">
        <v>2022</v>
      </c>
      <c r="B43707" s="18" t="s">
        <v>158</v>
      </c>
      <c r="C43707" s="19">
        <v>27</v>
      </c>
      <c r="D43707" s="18" t="s">
        <v>1599</v>
      </c>
      <c r="E43707" s="19">
        <v>2</v>
      </c>
      <c r="F43707" s="18" t="s">
        <v>26302</v>
      </c>
      <c r="G43707" s="18" t="s">
        <v>3763</v>
      </c>
      <c r="H43707" s="18" t="s">
        <v>3764</v>
      </c>
      <c r="I43707" s="18" t="s">
        <v>339</v>
      </c>
      <c r="J43707" s="18" t="s">
        <v>23</v>
      </c>
      <c r="K43707" s="20">
        <v>53705.81</v>
      </c>
      <c r="L43707" s="20">
        <v>53705.81</v>
      </c>
      <c r="M43707" s="21"/>
      <c r="N43707" s="21"/>
      <c r="O43707" s="18"/>
      <c r="P43707" s="18"/>
      <c r="Q43707" s="18"/>
      <c r="R43707" s="18"/>
    </row>
    <row r="43708" ht="34" spans="1:18">
      <c r="A43708" s="1">
        <v>2022</v>
      </c>
      <c r="B43708" s="18" t="s">
        <v>158</v>
      </c>
      <c r="C43708" s="19">
        <v>27</v>
      </c>
      <c r="D43708" s="18" t="s">
        <v>1599</v>
      </c>
      <c r="E43708" s="19">
        <v>3</v>
      </c>
      <c r="F43708" s="18" t="s">
        <v>26302</v>
      </c>
      <c r="G43708" s="18" t="s">
        <v>3763</v>
      </c>
      <c r="H43708" s="18" t="s">
        <v>3764</v>
      </c>
      <c r="I43708" s="18" t="s">
        <v>3242</v>
      </c>
      <c r="J43708" s="18" t="s">
        <v>23</v>
      </c>
      <c r="K43708" s="20">
        <v>15711.86</v>
      </c>
      <c r="L43708" s="20">
        <v>15711.86</v>
      </c>
      <c r="M43708" s="21"/>
      <c r="N43708" s="21"/>
      <c r="O43708" s="18"/>
      <c r="P43708" s="18"/>
      <c r="Q43708" s="18"/>
      <c r="R43708" s="18"/>
    </row>
    <row r="43709" ht="17" spans="1:18">
      <c r="A43709" s="1">
        <v>2022</v>
      </c>
      <c r="B43709" s="18" t="s">
        <v>158</v>
      </c>
      <c r="C43709" s="19">
        <v>27</v>
      </c>
      <c r="D43709" s="18" t="s">
        <v>1599</v>
      </c>
      <c r="E43709" s="19">
        <v>4</v>
      </c>
      <c r="F43709" s="18" t="s">
        <v>26302</v>
      </c>
      <c r="G43709" s="19">
        <v>1002</v>
      </c>
      <c r="H43709" s="18" t="s">
        <v>24</v>
      </c>
      <c r="I43709" s="18" t="s">
        <v>124</v>
      </c>
      <c r="J43709" s="18" t="s">
        <v>23</v>
      </c>
      <c r="K43709" s="21"/>
      <c r="L43709" s="21"/>
      <c r="M43709" s="20">
        <v>96916.34</v>
      </c>
      <c r="N43709" s="20">
        <v>96916.34</v>
      </c>
      <c r="O43709" s="18"/>
      <c r="P43709" s="18"/>
      <c r="Q43709" s="18"/>
      <c r="R43709" s="18"/>
    </row>
    <row r="43710" ht="17" spans="1:18">
      <c r="A43710" s="1">
        <v>2022</v>
      </c>
      <c r="B43710" s="18" t="s">
        <v>158</v>
      </c>
      <c r="C43710" s="19">
        <v>27</v>
      </c>
      <c r="D43710" s="18" t="s">
        <v>1616</v>
      </c>
      <c r="E43710" s="19">
        <v>1</v>
      </c>
      <c r="F43710" s="18" t="s">
        <v>26303</v>
      </c>
      <c r="G43710" s="19">
        <v>66030302</v>
      </c>
      <c r="H43710" s="18" t="s">
        <v>282</v>
      </c>
      <c r="I43710" s="18" t="s">
        <v>17250</v>
      </c>
      <c r="J43710" s="18" t="s">
        <v>23</v>
      </c>
      <c r="K43710" s="22">
        <v>-19.52</v>
      </c>
      <c r="L43710" s="22">
        <v>-19.52</v>
      </c>
      <c r="M43710" s="21"/>
      <c r="N43710" s="21"/>
      <c r="O43710" s="18"/>
      <c r="P43710" s="18"/>
      <c r="Q43710" s="18"/>
      <c r="R43710" s="18"/>
    </row>
    <row r="43711" ht="17" spans="1:18">
      <c r="A43711" s="1">
        <v>2022</v>
      </c>
      <c r="B43711" s="18" t="s">
        <v>158</v>
      </c>
      <c r="C43711" s="19">
        <v>27</v>
      </c>
      <c r="D43711" s="18" t="s">
        <v>1616</v>
      </c>
      <c r="E43711" s="19">
        <v>2</v>
      </c>
      <c r="F43711" s="18" t="s">
        <v>26304</v>
      </c>
      <c r="G43711" s="19">
        <v>22210101</v>
      </c>
      <c r="H43711" s="18" t="s">
        <v>187</v>
      </c>
      <c r="I43711" s="18" t="s">
        <v>2285</v>
      </c>
      <c r="J43711" s="18" t="s">
        <v>23</v>
      </c>
      <c r="K43711" s="22">
        <v>19.52</v>
      </c>
      <c r="L43711" s="22">
        <v>19.52</v>
      </c>
      <c r="M43711" s="21"/>
      <c r="N43711" s="21"/>
      <c r="O43711" s="18"/>
      <c r="P43711" s="18"/>
      <c r="Q43711" s="18"/>
      <c r="R43711" s="18"/>
    </row>
    <row r="43712" ht="34" spans="1:18">
      <c r="A43712" s="1">
        <v>2022</v>
      </c>
      <c r="B43712" s="18" t="s">
        <v>158</v>
      </c>
      <c r="C43712" s="19">
        <v>27</v>
      </c>
      <c r="D43712" s="18" t="s">
        <v>1625</v>
      </c>
      <c r="E43712" s="19">
        <v>1</v>
      </c>
      <c r="F43712" s="18" t="s">
        <v>26305</v>
      </c>
      <c r="G43712" s="18" t="s">
        <v>3763</v>
      </c>
      <c r="H43712" s="18" t="s">
        <v>3764</v>
      </c>
      <c r="I43712" s="18" t="s">
        <v>648</v>
      </c>
      <c r="J43712" s="18" t="s">
        <v>23</v>
      </c>
      <c r="K43712" s="20">
        <v>-4757.95</v>
      </c>
      <c r="L43712" s="20">
        <v>-4757.95</v>
      </c>
      <c r="M43712" s="21"/>
      <c r="N43712" s="21"/>
      <c r="O43712" s="18"/>
      <c r="P43712" s="18"/>
      <c r="Q43712" s="18"/>
      <c r="R43712" s="18"/>
    </row>
    <row r="43713" ht="34" spans="1:18">
      <c r="A43713" s="1">
        <v>2022</v>
      </c>
      <c r="B43713" s="18" t="s">
        <v>158</v>
      </c>
      <c r="C43713" s="19">
        <v>27</v>
      </c>
      <c r="D43713" s="18" t="s">
        <v>1625</v>
      </c>
      <c r="E43713" s="19">
        <v>2</v>
      </c>
      <c r="F43713" s="18" t="s">
        <v>26306</v>
      </c>
      <c r="G43713" s="18" t="s">
        <v>3763</v>
      </c>
      <c r="H43713" s="18" t="s">
        <v>3764</v>
      </c>
      <c r="I43713" s="18" t="s">
        <v>340</v>
      </c>
      <c r="J43713" s="18" t="s">
        <v>23</v>
      </c>
      <c r="K43713" s="20">
        <v>-20531.38</v>
      </c>
      <c r="L43713" s="20">
        <v>-20531.38</v>
      </c>
      <c r="M43713" s="21"/>
      <c r="N43713" s="21"/>
      <c r="O43713" s="18"/>
      <c r="P43713" s="18"/>
      <c r="Q43713" s="18"/>
      <c r="R43713" s="18"/>
    </row>
    <row r="43714" ht="34" spans="1:18">
      <c r="A43714" s="1">
        <v>2022</v>
      </c>
      <c r="B43714" s="18" t="s">
        <v>158</v>
      </c>
      <c r="C43714" s="19">
        <v>27</v>
      </c>
      <c r="D43714" s="18" t="s">
        <v>1625</v>
      </c>
      <c r="E43714" s="19">
        <v>3</v>
      </c>
      <c r="F43714" s="18" t="s">
        <v>26307</v>
      </c>
      <c r="G43714" s="18" t="s">
        <v>3763</v>
      </c>
      <c r="H43714" s="18" t="s">
        <v>3764</v>
      </c>
      <c r="I43714" s="18" t="s">
        <v>3242</v>
      </c>
      <c r="J43714" s="18" t="s">
        <v>23</v>
      </c>
      <c r="K43714" s="20">
        <v>-7045.87</v>
      </c>
      <c r="L43714" s="20">
        <v>-7045.87</v>
      </c>
      <c r="M43714" s="21"/>
      <c r="N43714" s="21"/>
      <c r="O43714" s="18"/>
      <c r="P43714" s="18"/>
      <c r="Q43714" s="18"/>
      <c r="R43714" s="18"/>
    </row>
    <row r="43715" ht="34" spans="1:18">
      <c r="A43715" s="1">
        <v>2022</v>
      </c>
      <c r="B43715" s="18" t="s">
        <v>158</v>
      </c>
      <c r="C43715" s="19">
        <v>27</v>
      </c>
      <c r="D43715" s="18" t="s">
        <v>1625</v>
      </c>
      <c r="E43715" s="19">
        <v>4</v>
      </c>
      <c r="F43715" s="18" t="s">
        <v>26308</v>
      </c>
      <c r="G43715" s="18" t="s">
        <v>3763</v>
      </c>
      <c r="H43715" s="18" t="s">
        <v>3764</v>
      </c>
      <c r="I43715" s="18" t="s">
        <v>80</v>
      </c>
      <c r="J43715" s="18" t="s">
        <v>23</v>
      </c>
      <c r="K43715" s="20">
        <v>-4827.32</v>
      </c>
      <c r="L43715" s="20">
        <v>-4827.32</v>
      </c>
      <c r="M43715" s="21"/>
      <c r="N43715" s="21"/>
      <c r="O43715" s="18"/>
      <c r="P43715" s="18"/>
      <c r="Q43715" s="18"/>
      <c r="R43715" s="18"/>
    </row>
    <row r="43716" ht="34" spans="1:18">
      <c r="A43716" s="1">
        <v>2022</v>
      </c>
      <c r="B43716" s="18" t="s">
        <v>158</v>
      </c>
      <c r="C43716" s="19">
        <v>27</v>
      </c>
      <c r="D43716" s="18" t="s">
        <v>1625</v>
      </c>
      <c r="E43716" s="19">
        <v>5</v>
      </c>
      <c r="F43716" s="18" t="s">
        <v>26309</v>
      </c>
      <c r="G43716" s="18" t="s">
        <v>3763</v>
      </c>
      <c r="H43716" s="18" t="s">
        <v>3764</v>
      </c>
      <c r="I43716" s="18" t="s">
        <v>339</v>
      </c>
      <c r="J43716" s="18" t="s">
        <v>23</v>
      </c>
      <c r="K43716" s="22">
        <v>-546.95</v>
      </c>
      <c r="L43716" s="22">
        <v>-546.95</v>
      </c>
      <c r="M43716" s="21"/>
      <c r="N43716" s="21"/>
      <c r="O43716" s="18"/>
      <c r="P43716" s="18"/>
      <c r="Q43716" s="18"/>
      <c r="R43716" s="18"/>
    </row>
    <row r="43717" ht="34" spans="1:18">
      <c r="A43717" s="1">
        <v>2022</v>
      </c>
      <c r="B43717" s="18" t="s">
        <v>158</v>
      </c>
      <c r="C43717" s="19">
        <v>27</v>
      </c>
      <c r="D43717" s="18" t="s">
        <v>1625</v>
      </c>
      <c r="E43717" s="19">
        <v>6</v>
      </c>
      <c r="F43717" s="18" t="s">
        <v>26310</v>
      </c>
      <c r="G43717" s="18" t="s">
        <v>3763</v>
      </c>
      <c r="H43717" s="18" t="s">
        <v>3764</v>
      </c>
      <c r="I43717" s="18" t="s">
        <v>23620</v>
      </c>
      <c r="J43717" s="18" t="s">
        <v>23</v>
      </c>
      <c r="K43717" s="20">
        <v>-7940.54</v>
      </c>
      <c r="L43717" s="20">
        <v>-7940.54</v>
      </c>
      <c r="M43717" s="21"/>
      <c r="N43717" s="21"/>
      <c r="O43717" s="18"/>
      <c r="P43717" s="18"/>
      <c r="Q43717" s="18"/>
      <c r="R43717" s="18"/>
    </row>
    <row r="43718" ht="34" spans="1:18">
      <c r="A43718" s="1">
        <v>2022</v>
      </c>
      <c r="B43718" s="18" t="s">
        <v>158</v>
      </c>
      <c r="C43718" s="19">
        <v>27</v>
      </c>
      <c r="D43718" s="18" t="s">
        <v>1625</v>
      </c>
      <c r="E43718" s="19">
        <v>7</v>
      </c>
      <c r="F43718" s="18" t="s">
        <v>26305</v>
      </c>
      <c r="G43718" s="18" t="s">
        <v>3763</v>
      </c>
      <c r="H43718" s="18" t="s">
        <v>3764</v>
      </c>
      <c r="I43718" s="18" t="s">
        <v>648</v>
      </c>
      <c r="J43718" s="18" t="s">
        <v>23</v>
      </c>
      <c r="K43718" s="20">
        <v>4488.63</v>
      </c>
      <c r="L43718" s="20">
        <v>4488.63</v>
      </c>
      <c r="M43718" s="21"/>
      <c r="N43718" s="21"/>
      <c r="O43718" s="18"/>
      <c r="P43718" s="18"/>
      <c r="Q43718" s="18"/>
      <c r="R43718" s="18"/>
    </row>
    <row r="43719" ht="17" spans="1:18">
      <c r="A43719" s="1">
        <v>2022</v>
      </c>
      <c r="B43719" s="18" t="s">
        <v>158</v>
      </c>
      <c r="C43719" s="19">
        <v>27</v>
      </c>
      <c r="D43719" s="18" t="s">
        <v>1625</v>
      </c>
      <c r="E43719" s="19">
        <v>8</v>
      </c>
      <c r="F43719" s="18" t="s">
        <v>26311</v>
      </c>
      <c r="G43719" s="19">
        <v>22210101</v>
      </c>
      <c r="H43719" s="18" t="s">
        <v>187</v>
      </c>
      <c r="I43719" s="18" t="s">
        <v>648</v>
      </c>
      <c r="J43719" s="18" t="s">
        <v>23</v>
      </c>
      <c r="K43719" s="22">
        <v>269.32</v>
      </c>
      <c r="L43719" s="22">
        <v>269.32</v>
      </c>
      <c r="M43719" s="21"/>
      <c r="N43719" s="21"/>
      <c r="O43719" s="18"/>
      <c r="P43719" s="18"/>
      <c r="Q43719" s="18"/>
      <c r="R43719" s="18"/>
    </row>
    <row r="43720" ht="34" spans="1:18">
      <c r="A43720" s="1">
        <v>2022</v>
      </c>
      <c r="B43720" s="18" t="s">
        <v>158</v>
      </c>
      <c r="C43720" s="19">
        <v>27</v>
      </c>
      <c r="D43720" s="18" t="s">
        <v>1625</v>
      </c>
      <c r="E43720" s="19">
        <v>9</v>
      </c>
      <c r="F43720" s="18" t="s">
        <v>26306</v>
      </c>
      <c r="G43720" s="18" t="s">
        <v>3763</v>
      </c>
      <c r="H43720" s="18" t="s">
        <v>3764</v>
      </c>
      <c r="I43720" s="18" t="s">
        <v>340</v>
      </c>
      <c r="J43720" s="18" t="s">
        <v>23</v>
      </c>
      <c r="K43720" s="20">
        <v>19369.23</v>
      </c>
      <c r="L43720" s="20">
        <v>19369.23</v>
      </c>
      <c r="M43720" s="21"/>
      <c r="N43720" s="21"/>
      <c r="O43720" s="18"/>
      <c r="P43720" s="18"/>
      <c r="Q43720" s="18"/>
      <c r="R43720" s="18"/>
    </row>
    <row r="43721" ht="17" spans="1:18">
      <c r="A43721" s="1">
        <v>2022</v>
      </c>
      <c r="B43721" s="18" t="s">
        <v>158</v>
      </c>
      <c r="C43721" s="19">
        <v>27</v>
      </c>
      <c r="D43721" s="18" t="s">
        <v>1625</v>
      </c>
      <c r="E43721" s="19">
        <v>10</v>
      </c>
      <c r="F43721" s="18" t="s">
        <v>26312</v>
      </c>
      <c r="G43721" s="19">
        <v>22210101</v>
      </c>
      <c r="H43721" s="18" t="s">
        <v>187</v>
      </c>
      <c r="I43721" s="18" t="s">
        <v>340</v>
      </c>
      <c r="J43721" s="18" t="s">
        <v>23</v>
      </c>
      <c r="K43721" s="20">
        <v>1162.15</v>
      </c>
      <c r="L43721" s="20">
        <v>1162.15</v>
      </c>
      <c r="M43721" s="21"/>
      <c r="N43721" s="21"/>
      <c r="O43721" s="18"/>
      <c r="P43721" s="18"/>
      <c r="Q43721" s="18"/>
      <c r="R43721" s="18"/>
    </row>
    <row r="43722" ht="34" spans="1:18">
      <c r="A43722" s="1">
        <v>2022</v>
      </c>
      <c r="B43722" s="18" t="s">
        <v>158</v>
      </c>
      <c r="C43722" s="19">
        <v>27</v>
      </c>
      <c r="D43722" s="18" t="s">
        <v>1625</v>
      </c>
      <c r="E43722" s="19">
        <v>11</v>
      </c>
      <c r="F43722" s="18" t="s">
        <v>26307</v>
      </c>
      <c r="G43722" s="18" t="s">
        <v>3763</v>
      </c>
      <c r="H43722" s="18" t="s">
        <v>3764</v>
      </c>
      <c r="I43722" s="18" t="s">
        <v>3242</v>
      </c>
      <c r="J43722" s="18" t="s">
        <v>23</v>
      </c>
      <c r="K43722" s="20">
        <v>6647.05</v>
      </c>
      <c r="L43722" s="20">
        <v>6647.05</v>
      </c>
      <c r="M43722" s="21"/>
      <c r="N43722" s="21"/>
      <c r="O43722" s="18"/>
      <c r="P43722" s="18"/>
      <c r="Q43722" s="18"/>
      <c r="R43722" s="18"/>
    </row>
    <row r="43723" ht="17" spans="1:18">
      <c r="A43723" s="1">
        <v>2022</v>
      </c>
      <c r="B43723" s="18" t="s">
        <v>158</v>
      </c>
      <c r="C43723" s="19">
        <v>27</v>
      </c>
      <c r="D43723" s="18" t="s">
        <v>1625</v>
      </c>
      <c r="E43723" s="19">
        <v>12</v>
      </c>
      <c r="F43723" s="18" t="s">
        <v>26313</v>
      </c>
      <c r="G43723" s="19">
        <v>22210101</v>
      </c>
      <c r="H43723" s="18" t="s">
        <v>187</v>
      </c>
      <c r="I43723" s="18" t="s">
        <v>3242</v>
      </c>
      <c r="J43723" s="18" t="s">
        <v>23</v>
      </c>
      <c r="K43723" s="22">
        <v>398.82</v>
      </c>
      <c r="L43723" s="22">
        <v>398.82</v>
      </c>
      <c r="M43723" s="21"/>
      <c r="N43723" s="21"/>
      <c r="O43723" s="18"/>
      <c r="P43723" s="18"/>
      <c r="Q43723" s="18"/>
      <c r="R43723" s="18"/>
    </row>
    <row r="43724" ht="34" spans="1:18">
      <c r="A43724" s="1">
        <v>2022</v>
      </c>
      <c r="B43724" s="18" t="s">
        <v>158</v>
      </c>
      <c r="C43724" s="19">
        <v>27</v>
      </c>
      <c r="D43724" s="18" t="s">
        <v>1625</v>
      </c>
      <c r="E43724" s="19">
        <v>13</v>
      </c>
      <c r="F43724" s="18" t="s">
        <v>26308</v>
      </c>
      <c r="G43724" s="18" t="s">
        <v>3763</v>
      </c>
      <c r="H43724" s="18" t="s">
        <v>3764</v>
      </c>
      <c r="I43724" s="18" t="s">
        <v>80</v>
      </c>
      <c r="J43724" s="18" t="s">
        <v>23</v>
      </c>
      <c r="K43724" s="20">
        <v>4554.08</v>
      </c>
      <c r="L43724" s="20">
        <v>4554.08</v>
      </c>
      <c r="M43724" s="21"/>
      <c r="N43724" s="21"/>
      <c r="O43724" s="18"/>
      <c r="P43724" s="18"/>
      <c r="Q43724" s="18"/>
      <c r="R43724" s="18"/>
    </row>
    <row r="43725" ht="17" spans="1:18">
      <c r="A43725" s="1">
        <v>2022</v>
      </c>
      <c r="B43725" s="18" t="s">
        <v>158</v>
      </c>
      <c r="C43725" s="19">
        <v>27</v>
      </c>
      <c r="D43725" s="18" t="s">
        <v>1625</v>
      </c>
      <c r="E43725" s="19">
        <v>14</v>
      </c>
      <c r="F43725" s="18" t="s">
        <v>26314</v>
      </c>
      <c r="G43725" s="19">
        <v>22210101</v>
      </c>
      <c r="H43725" s="18" t="s">
        <v>187</v>
      </c>
      <c r="I43725" s="18" t="s">
        <v>80</v>
      </c>
      <c r="J43725" s="18" t="s">
        <v>23</v>
      </c>
      <c r="K43725" s="22">
        <v>273.24</v>
      </c>
      <c r="L43725" s="22">
        <v>273.24</v>
      </c>
      <c r="M43725" s="21"/>
      <c r="N43725" s="21"/>
      <c r="O43725" s="18"/>
      <c r="P43725" s="18"/>
      <c r="Q43725" s="18"/>
      <c r="R43725" s="18"/>
    </row>
    <row r="43726" ht="34" spans="1:18">
      <c r="A43726" s="1">
        <v>2022</v>
      </c>
      <c r="B43726" s="18" t="s">
        <v>158</v>
      </c>
      <c r="C43726" s="19">
        <v>27</v>
      </c>
      <c r="D43726" s="18" t="s">
        <v>1625</v>
      </c>
      <c r="E43726" s="19">
        <v>15</v>
      </c>
      <c r="F43726" s="18" t="s">
        <v>26309</v>
      </c>
      <c r="G43726" s="18" t="s">
        <v>3763</v>
      </c>
      <c r="H43726" s="18" t="s">
        <v>3764</v>
      </c>
      <c r="I43726" s="18" t="s">
        <v>339</v>
      </c>
      <c r="J43726" s="18" t="s">
        <v>23</v>
      </c>
      <c r="K43726" s="22">
        <v>515.99</v>
      </c>
      <c r="L43726" s="22">
        <v>515.99</v>
      </c>
      <c r="M43726" s="21"/>
      <c r="N43726" s="21"/>
      <c r="O43726" s="18"/>
      <c r="P43726" s="18"/>
      <c r="Q43726" s="18"/>
      <c r="R43726" s="18"/>
    </row>
    <row r="43727" ht="17" spans="1:18">
      <c r="A43727" s="1">
        <v>2022</v>
      </c>
      <c r="B43727" s="18" t="s">
        <v>158</v>
      </c>
      <c r="C43727" s="19">
        <v>27</v>
      </c>
      <c r="D43727" s="18" t="s">
        <v>1625</v>
      </c>
      <c r="E43727" s="19">
        <v>16</v>
      </c>
      <c r="F43727" s="18" t="s">
        <v>26315</v>
      </c>
      <c r="G43727" s="19">
        <v>22210101</v>
      </c>
      <c r="H43727" s="18" t="s">
        <v>187</v>
      </c>
      <c r="I43727" s="18" t="s">
        <v>339</v>
      </c>
      <c r="J43727" s="18" t="s">
        <v>23</v>
      </c>
      <c r="K43727" s="22">
        <v>30.96</v>
      </c>
      <c r="L43727" s="22">
        <v>30.96</v>
      </c>
      <c r="M43727" s="21"/>
      <c r="N43727" s="21"/>
      <c r="O43727" s="18"/>
      <c r="P43727" s="18"/>
      <c r="Q43727" s="18"/>
      <c r="R43727" s="18"/>
    </row>
    <row r="43728" ht="34" spans="1:18">
      <c r="A43728" s="1">
        <v>2022</v>
      </c>
      <c r="B43728" s="18" t="s">
        <v>158</v>
      </c>
      <c r="C43728" s="19">
        <v>27</v>
      </c>
      <c r="D43728" s="18" t="s">
        <v>1625</v>
      </c>
      <c r="E43728" s="19">
        <v>17</v>
      </c>
      <c r="F43728" s="18" t="s">
        <v>26310</v>
      </c>
      <c r="G43728" s="18" t="s">
        <v>3763</v>
      </c>
      <c r="H43728" s="18" t="s">
        <v>3764</v>
      </c>
      <c r="I43728" s="18" t="s">
        <v>23620</v>
      </c>
      <c r="J43728" s="18" t="s">
        <v>23</v>
      </c>
      <c r="K43728" s="20">
        <v>7491.07</v>
      </c>
      <c r="L43728" s="20">
        <v>7491.07</v>
      </c>
      <c r="M43728" s="21"/>
      <c r="N43728" s="21"/>
      <c r="O43728" s="18"/>
      <c r="P43728" s="18"/>
      <c r="Q43728" s="18"/>
      <c r="R43728" s="18"/>
    </row>
    <row r="43729" ht="17" spans="1:18">
      <c r="A43729" s="1">
        <v>2022</v>
      </c>
      <c r="B43729" s="18" t="s">
        <v>158</v>
      </c>
      <c r="C43729" s="19">
        <v>27</v>
      </c>
      <c r="D43729" s="18" t="s">
        <v>1625</v>
      </c>
      <c r="E43729" s="19">
        <v>18</v>
      </c>
      <c r="F43729" s="18" t="s">
        <v>26316</v>
      </c>
      <c r="G43729" s="19">
        <v>22210101</v>
      </c>
      <c r="H43729" s="18" t="s">
        <v>187</v>
      </c>
      <c r="I43729" s="18" t="s">
        <v>23620</v>
      </c>
      <c r="J43729" s="18" t="s">
        <v>23</v>
      </c>
      <c r="K43729" s="22">
        <v>449.47</v>
      </c>
      <c r="L43729" s="22">
        <v>449.47</v>
      </c>
      <c r="M43729" s="21"/>
      <c r="N43729" s="21"/>
      <c r="O43729" s="18"/>
      <c r="P43729" s="18"/>
      <c r="Q43729" s="18"/>
      <c r="R43729" s="18"/>
    </row>
    <row r="43730" ht="17" spans="1:18">
      <c r="A43730" s="1">
        <v>2022</v>
      </c>
      <c r="B43730" s="18" t="s">
        <v>158</v>
      </c>
      <c r="C43730" s="19">
        <v>27</v>
      </c>
      <c r="D43730" s="18" t="s">
        <v>1630</v>
      </c>
      <c r="E43730" s="19">
        <v>1</v>
      </c>
      <c r="F43730" s="18" t="s">
        <v>26317</v>
      </c>
      <c r="G43730" s="19">
        <v>1002</v>
      </c>
      <c r="H43730" s="18" t="s">
        <v>24</v>
      </c>
      <c r="I43730" s="18" t="s">
        <v>124</v>
      </c>
      <c r="J43730" s="18" t="s">
        <v>23</v>
      </c>
      <c r="K43730" s="20">
        <v>8000</v>
      </c>
      <c r="L43730" s="20">
        <v>8000</v>
      </c>
      <c r="M43730" s="21"/>
      <c r="N43730" s="21"/>
      <c r="O43730" s="18"/>
      <c r="P43730" s="18"/>
      <c r="Q43730" s="18" t="s">
        <v>950</v>
      </c>
      <c r="R43730" s="18"/>
    </row>
    <row r="43731" ht="17" spans="1:18">
      <c r="A43731" s="1">
        <v>2022</v>
      </c>
      <c r="B43731" s="18" t="s">
        <v>158</v>
      </c>
      <c r="C43731" s="19">
        <v>27</v>
      </c>
      <c r="D43731" s="18" t="s">
        <v>1630</v>
      </c>
      <c r="E43731" s="19">
        <v>2</v>
      </c>
      <c r="F43731" s="18" t="s">
        <v>26318</v>
      </c>
      <c r="G43731" s="19">
        <v>101299</v>
      </c>
      <c r="H43731" s="18" t="s">
        <v>32</v>
      </c>
      <c r="I43731" s="18" t="s">
        <v>21440</v>
      </c>
      <c r="J43731" s="18" t="s">
        <v>23</v>
      </c>
      <c r="K43731" s="20">
        <v>7069.57</v>
      </c>
      <c r="L43731" s="20">
        <v>7069.57</v>
      </c>
      <c r="M43731" s="21"/>
      <c r="N43731" s="21"/>
      <c r="O43731" s="18"/>
      <c r="P43731" s="18"/>
      <c r="Q43731" s="18"/>
      <c r="R43731" s="18"/>
    </row>
    <row r="43732" ht="17" spans="1:18">
      <c r="A43732" s="1">
        <v>2022</v>
      </c>
      <c r="B43732" s="18" t="s">
        <v>158</v>
      </c>
      <c r="C43732" s="19">
        <v>27</v>
      </c>
      <c r="D43732" s="18" t="s">
        <v>1630</v>
      </c>
      <c r="E43732" s="19">
        <v>3</v>
      </c>
      <c r="F43732" s="18" t="s">
        <v>26319</v>
      </c>
      <c r="G43732" s="19">
        <v>1001</v>
      </c>
      <c r="H43732" s="18" t="s">
        <v>949</v>
      </c>
      <c r="I43732" s="18"/>
      <c r="J43732" s="18" t="s">
        <v>23</v>
      </c>
      <c r="K43732" s="22">
        <v>3</v>
      </c>
      <c r="L43732" s="22">
        <v>3</v>
      </c>
      <c r="M43732" s="21"/>
      <c r="N43732" s="21"/>
      <c r="O43732" s="18"/>
      <c r="P43732" s="18"/>
      <c r="Q43732" s="18" t="s">
        <v>950</v>
      </c>
      <c r="R43732" s="18"/>
    </row>
    <row r="43733" ht="17" spans="1:18">
      <c r="A43733" s="1">
        <v>2022</v>
      </c>
      <c r="B43733" s="18" t="s">
        <v>158</v>
      </c>
      <c r="C43733" s="19">
        <v>27</v>
      </c>
      <c r="D43733" s="18" t="s">
        <v>1630</v>
      </c>
      <c r="E43733" s="19">
        <v>4</v>
      </c>
      <c r="F43733" s="18" t="s">
        <v>26320</v>
      </c>
      <c r="G43733" s="19">
        <v>101299</v>
      </c>
      <c r="H43733" s="18" t="s">
        <v>32</v>
      </c>
      <c r="I43733" s="18" t="s">
        <v>1082</v>
      </c>
      <c r="J43733" s="18" t="s">
        <v>23</v>
      </c>
      <c r="K43733" s="22">
        <v>69</v>
      </c>
      <c r="L43733" s="22">
        <v>69</v>
      </c>
      <c r="M43733" s="21"/>
      <c r="N43733" s="21"/>
      <c r="O43733" s="18"/>
      <c r="P43733" s="18"/>
      <c r="Q43733" s="18"/>
      <c r="R43733" s="18"/>
    </row>
    <row r="43734" ht="17" spans="1:18">
      <c r="A43734" s="1">
        <v>2022</v>
      </c>
      <c r="B43734" s="18" t="s">
        <v>158</v>
      </c>
      <c r="C43734" s="19">
        <v>27</v>
      </c>
      <c r="D43734" s="18" t="s">
        <v>1630</v>
      </c>
      <c r="E43734" s="19">
        <v>5</v>
      </c>
      <c r="F43734" s="18" t="s">
        <v>26321</v>
      </c>
      <c r="G43734" s="19">
        <v>22030227</v>
      </c>
      <c r="H43734" s="18" t="s">
        <v>3102</v>
      </c>
      <c r="I43734" s="18" t="s">
        <v>36</v>
      </c>
      <c r="J43734" s="18" t="s">
        <v>23</v>
      </c>
      <c r="K43734" s="21"/>
      <c r="L43734" s="21"/>
      <c r="M43734" s="20">
        <v>8000</v>
      </c>
      <c r="N43734" s="20">
        <v>8000</v>
      </c>
      <c r="O43734" s="18"/>
      <c r="P43734" s="18"/>
      <c r="Q43734" s="18"/>
      <c r="R43734" s="18"/>
    </row>
    <row r="43735" ht="17" spans="1:18">
      <c r="A43735" s="1">
        <v>2022</v>
      </c>
      <c r="B43735" s="18" t="s">
        <v>158</v>
      </c>
      <c r="C43735" s="19">
        <v>27</v>
      </c>
      <c r="D43735" s="18" t="s">
        <v>1630</v>
      </c>
      <c r="E43735" s="19">
        <v>6</v>
      </c>
      <c r="F43735" s="18" t="s">
        <v>26322</v>
      </c>
      <c r="G43735" s="19">
        <v>22030202</v>
      </c>
      <c r="H43735" s="18" t="s">
        <v>35</v>
      </c>
      <c r="I43735" s="18" t="s">
        <v>36</v>
      </c>
      <c r="J43735" s="18" t="s">
        <v>23</v>
      </c>
      <c r="K43735" s="21"/>
      <c r="L43735" s="21"/>
      <c r="M43735" s="20">
        <v>5179.07</v>
      </c>
      <c r="N43735" s="20">
        <v>5179.07</v>
      </c>
      <c r="O43735" s="18"/>
      <c r="P43735" s="18"/>
      <c r="Q43735" s="18"/>
      <c r="R43735" s="18"/>
    </row>
    <row r="43736" ht="17" spans="1:18">
      <c r="A43736" s="1">
        <v>2022</v>
      </c>
      <c r="B43736" s="18" t="s">
        <v>158</v>
      </c>
      <c r="C43736" s="19">
        <v>27</v>
      </c>
      <c r="D43736" s="18" t="s">
        <v>1630</v>
      </c>
      <c r="E43736" s="19">
        <v>7</v>
      </c>
      <c r="F43736" s="18" t="s">
        <v>26323</v>
      </c>
      <c r="G43736" s="19">
        <v>22030202</v>
      </c>
      <c r="H43736" s="18" t="s">
        <v>35</v>
      </c>
      <c r="I43736" s="18" t="s">
        <v>36</v>
      </c>
      <c r="J43736" s="18" t="s">
        <v>23</v>
      </c>
      <c r="K43736" s="21"/>
      <c r="L43736" s="21"/>
      <c r="M43736" s="20">
        <v>1890</v>
      </c>
      <c r="N43736" s="20">
        <v>1890</v>
      </c>
      <c r="O43736" s="18"/>
      <c r="P43736" s="18"/>
      <c r="Q43736" s="18"/>
      <c r="R43736" s="18"/>
    </row>
    <row r="43737" ht="17" spans="1:18">
      <c r="A43737" s="1">
        <v>2022</v>
      </c>
      <c r="B43737" s="18" t="s">
        <v>158</v>
      </c>
      <c r="C43737" s="19">
        <v>27</v>
      </c>
      <c r="D43737" s="18" t="s">
        <v>1630</v>
      </c>
      <c r="E43737" s="19">
        <v>8</v>
      </c>
      <c r="F43737" s="18" t="s">
        <v>26324</v>
      </c>
      <c r="G43737" s="19">
        <v>22030207</v>
      </c>
      <c r="H43737" s="18" t="s">
        <v>83</v>
      </c>
      <c r="I43737" s="18" t="s">
        <v>36</v>
      </c>
      <c r="J43737" s="18" t="s">
        <v>23</v>
      </c>
      <c r="K43737" s="21"/>
      <c r="L43737" s="21"/>
      <c r="M43737" s="22">
        <v>72</v>
      </c>
      <c r="N43737" s="22">
        <v>72</v>
      </c>
      <c r="O43737" s="18"/>
      <c r="P43737" s="18"/>
      <c r="Q43737" s="18"/>
      <c r="R43737" s="18"/>
    </row>
    <row r="43738" ht="17" spans="1:18">
      <c r="A43738" s="1">
        <v>2022</v>
      </c>
      <c r="B43738" s="18" t="s">
        <v>158</v>
      </c>
      <c r="C43738" s="19">
        <v>27</v>
      </c>
      <c r="D43738" s="18" t="s">
        <v>1630</v>
      </c>
      <c r="E43738" s="19">
        <v>9</v>
      </c>
      <c r="F43738" s="18" t="s">
        <v>26325</v>
      </c>
      <c r="G43738" s="19">
        <v>22030210</v>
      </c>
      <c r="H43738" s="18" t="s">
        <v>157</v>
      </c>
      <c r="I43738" s="18" t="s">
        <v>36</v>
      </c>
      <c r="J43738" s="18" t="s">
        <v>23</v>
      </c>
      <c r="K43738" s="21"/>
      <c r="L43738" s="21"/>
      <c r="M43738" s="22">
        <v>0.5</v>
      </c>
      <c r="N43738" s="22">
        <v>0.5</v>
      </c>
      <c r="O43738" s="18"/>
      <c r="P43738" s="18"/>
      <c r="Q43738" s="18"/>
      <c r="R43738" s="18"/>
    </row>
    <row r="43739" ht="17" spans="1:18">
      <c r="A43739" s="1">
        <v>2022</v>
      </c>
      <c r="B43739" s="18" t="s">
        <v>158</v>
      </c>
      <c r="C43739" s="19">
        <v>27</v>
      </c>
      <c r="D43739" s="18" t="s">
        <v>1637</v>
      </c>
      <c r="E43739" s="19">
        <v>1</v>
      </c>
      <c r="F43739" s="18" t="s">
        <v>26326</v>
      </c>
      <c r="G43739" s="19">
        <v>1001</v>
      </c>
      <c r="H43739" s="18" t="s">
        <v>949</v>
      </c>
      <c r="I43739" s="18"/>
      <c r="J43739" s="18" t="s">
        <v>23</v>
      </c>
      <c r="K43739" s="20">
        <v>1318</v>
      </c>
      <c r="L43739" s="20">
        <v>1318</v>
      </c>
      <c r="M43739" s="21"/>
      <c r="N43739" s="21"/>
      <c r="O43739" s="18"/>
      <c r="P43739" s="18"/>
      <c r="Q43739" s="18" t="s">
        <v>950</v>
      </c>
      <c r="R43739" s="18"/>
    </row>
    <row r="43740" ht="17" spans="1:18">
      <c r="A43740" s="1">
        <v>2022</v>
      </c>
      <c r="B43740" s="18" t="s">
        <v>158</v>
      </c>
      <c r="C43740" s="19">
        <v>27</v>
      </c>
      <c r="D43740" s="18" t="s">
        <v>1637</v>
      </c>
      <c r="E43740" s="19">
        <v>2</v>
      </c>
      <c r="F43740" s="18" t="s">
        <v>26327</v>
      </c>
      <c r="G43740" s="19">
        <v>101299</v>
      </c>
      <c r="H43740" s="18" t="s">
        <v>32</v>
      </c>
      <c r="I43740" s="18" t="s">
        <v>21440</v>
      </c>
      <c r="J43740" s="18" t="s">
        <v>23</v>
      </c>
      <c r="K43740" s="20">
        <v>18245.39</v>
      </c>
      <c r="L43740" s="20">
        <v>18245.39</v>
      </c>
      <c r="M43740" s="21"/>
      <c r="N43740" s="21"/>
      <c r="O43740" s="18"/>
      <c r="P43740" s="18"/>
      <c r="Q43740" s="18"/>
      <c r="R43740" s="18"/>
    </row>
    <row r="43741" ht="17" spans="1:18">
      <c r="A43741" s="1">
        <v>2022</v>
      </c>
      <c r="B43741" s="18" t="s">
        <v>158</v>
      </c>
      <c r="C43741" s="19">
        <v>27</v>
      </c>
      <c r="D43741" s="18" t="s">
        <v>1637</v>
      </c>
      <c r="E43741" s="19">
        <v>3</v>
      </c>
      <c r="F43741" s="18" t="s">
        <v>26328</v>
      </c>
      <c r="G43741" s="19">
        <v>101299</v>
      </c>
      <c r="H43741" s="18" t="s">
        <v>32</v>
      </c>
      <c r="I43741" s="18" t="s">
        <v>1082</v>
      </c>
      <c r="J43741" s="18" t="s">
        <v>23</v>
      </c>
      <c r="K43741" s="22">
        <v>389</v>
      </c>
      <c r="L43741" s="22">
        <v>389</v>
      </c>
      <c r="M43741" s="21"/>
      <c r="N43741" s="21"/>
      <c r="O43741" s="18"/>
      <c r="P43741" s="18"/>
      <c r="Q43741" s="18"/>
      <c r="R43741" s="18"/>
    </row>
    <row r="43742" ht="17" spans="1:18">
      <c r="A43742" s="1">
        <v>2022</v>
      </c>
      <c r="B43742" s="18" t="s">
        <v>158</v>
      </c>
      <c r="C43742" s="19">
        <v>27</v>
      </c>
      <c r="D43742" s="18" t="s">
        <v>1637</v>
      </c>
      <c r="E43742" s="19">
        <v>4</v>
      </c>
      <c r="F43742" s="18" t="s">
        <v>26329</v>
      </c>
      <c r="G43742" s="19">
        <v>22030202</v>
      </c>
      <c r="H43742" s="18" t="s">
        <v>35</v>
      </c>
      <c r="I43742" s="18" t="s">
        <v>4420</v>
      </c>
      <c r="J43742" s="18" t="s">
        <v>23</v>
      </c>
      <c r="K43742" s="21"/>
      <c r="L43742" s="21"/>
      <c r="M43742" s="20">
        <v>12353.69</v>
      </c>
      <c r="N43742" s="20">
        <v>12353.69</v>
      </c>
      <c r="O43742" s="18"/>
      <c r="P43742" s="18"/>
      <c r="Q43742" s="18"/>
      <c r="R43742" s="18"/>
    </row>
    <row r="43743" ht="17" spans="1:18">
      <c r="A43743" s="1">
        <v>2022</v>
      </c>
      <c r="B43743" s="18" t="s">
        <v>158</v>
      </c>
      <c r="C43743" s="19">
        <v>27</v>
      </c>
      <c r="D43743" s="18" t="s">
        <v>1637</v>
      </c>
      <c r="E43743" s="19">
        <v>5</v>
      </c>
      <c r="F43743" s="18" t="s">
        <v>26330</v>
      </c>
      <c r="G43743" s="19">
        <v>22030202</v>
      </c>
      <c r="H43743" s="18" t="s">
        <v>35</v>
      </c>
      <c r="I43743" s="18" t="s">
        <v>4420</v>
      </c>
      <c r="J43743" s="18" t="s">
        <v>23</v>
      </c>
      <c r="K43743" s="21"/>
      <c r="L43743" s="21"/>
      <c r="M43743" s="22">
        <v>360</v>
      </c>
      <c r="N43743" s="22">
        <v>360</v>
      </c>
      <c r="O43743" s="18"/>
      <c r="P43743" s="18"/>
      <c r="Q43743" s="18"/>
      <c r="R43743" s="18"/>
    </row>
    <row r="43744" ht="17" spans="1:18">
      <c r="A43744" s="1">
        <v>2022</v>
      </c>
      <c r="B43744" s="18" t="s">
        <v>158</v>
      </c>
      <c r="C43744" s="19">
        <v>27</v>
      </c>
      <c r="D43744" s="18" t="s">
        <v>1637</v>
      </c>
      <c r="E43744" s="19">
        <v>6</v>
      </c>
      <c r="F43744" s="18" t="s">
        <v>26331</v>
      </c>
      <c r="G43744" s="19">
        <v>22030227</v>
      </c>
      <c r="H43744" s="18" t="s">
        <v>3102</v>
      </c>
      <c r="I43744" s="18" t="s">
        <v>4420</v>
      </c>
      <c r="J43744" s="18" t="s">
        <v>23</v>
      </c>
      <c r="K43744" s="21"/>
      <c r="L43744" s="21"/>
      <c r="M43744" s="22">
        <v>407</v>
      </c>
      <c r="N43744" s="22">
        <v>407</v>
      </c>
      <c r="O43744" s="18"/>
      <c r="P43744" s="18"/>
      <c r="Q43744" s="18"/>
      <c r="R43744" s="18"/>
    </row>
    <row r="43745" ht="17" spans="1:18">
      <c r="A43745" s="1">
        <v>2022</v>
      </c>
      <c r="B43745" s="18" t="s">
        <v>158</v>
      </c>
      <c r="C43745" s="19">
        <v>27</v>
      </c>
      <c r="D43745" s="18" t="s">
        <v>1637</v>
      </c>
      <c r="E43745" s="19">
        <v>7</v>
      </c>
      <c r="F43745" s="18" t="s">
        <v>26332</v>
      </c>
      <c r="G43745" s="19">
        <v>22030227</v>
      </c>
      <c r="H43745" s="18" t="s">
        <v>3102</v>
      </c>
      <c r="I43745" s="18" t="s">
        <v>4420</v>
      </c>
      <c r="J43745" s="18" t="s">
        <v>23</v>
      </c>
      <c r="K43745" s="21"/>
      <c r="L43745" s="21"/>
      <c r="M43745" s="20">
        <v>4112</v>
      </c>
      <c r="N43745" s="20">
        <v>4112</v>
      </c>
      <c r="O43745" s="18"/>
      <c r="P43745" s="18"/>
      <c r="Q43745" s="18"/>
      <c r="R43745" s="18"/>
    </row>
    <row r="43746" ht="17" spans="1:18">
      <c r="A43746" s="1">
        <v>2022</v>
      </c>
      <c r="B43746" s="18" t="s">
        <v>158</v>
      </c>
      <c r="C43746" s="19">
        <v>27</v>
      </c>
      <c r="D43746" s="18" t="s">
        <v>1637</v>
      </c>
      <c r="E43746" s="19">
        <v>8</v>
      </c>
      <c r="F43746" s="18" t="s">
        <v>26333</v>
      </c>
      <c r="G43746" s="19">
        <v>22030221</v>
      </c>
      <c r="H43746" s="18" t="s">
        <v>645</v>
      </c>
      <c r="I43746" s="18" t="s">
        <v>4420</v>
      </c>
      <c r="J43746" s="18" t="s">
        <v>23</v>
      </c>
      <c r="K43746" s="21"/>
      <c r="L43746" s="21"/>
      <c r="M43746" s="22">
        <v>30</v>
      </c>
      <c r="N43746" s="22">
        <v>30</v>
      </c>
      <c r="O43746" s="18"/>
      <c r="P43746" s="18"/>
      <c r="Q43746" s="18"/>
      <c r="R43746" s="18"/>
    </row>
    <row r="43747" ht="17" spans="1:18">
      <c r="A43747" s="1">
        <v>2022</v>
      </c>
      <c r="B43747" s="18" t="s">
        <v>158</v>
      </c>
      <c r="C43747" s="19">
        <v>27</v>
      </c>
      <c r="D43747" s="18" t="s">
        <v>1637</v>
      </c>
      <c r="E43747" s="19">
        <v>9</v>
      </c>
      <c r="F43747" s="18" t="s">
        <v>26334</v>
      </c>
      <c r="G43747" s="19">
        <v>22030216</v>
      </c>
      <c r="H43747" s="18" t="s">
        <v>170</v>
      </c>
      <c r="I43747" s="18" t="s">
        <v>4420</v>
      </c>
      <c r="J43747" s="18" t="s">
        <v>23</v>
      </c>
      <c r="K43747" s="21"/>
      <c r="L43747" s="21"/>
      <c r="M43747" s="22">
        <v>704</v>
      </c>
      <c r="N43747" s="22">
        <v>704</v>
      </c>
      <c r="O43747" s="18"/>
      <c r="P43747" s="18"/>
      <c r="Q43747" s="18"/>
      <c r="R43747" s="18"/>
    </row>
    <row r="43748" ht="17" spans="1:18">
      <c r="A43748" s="1">
        <v>2022</v>
      </c>
      <c r="B43748" s="18" t="s">
        <v>158</v>
      </c>
      <c r="C43748" s="19">
        <v>27</v>
      </c>
      <c r="D43748" s="18" t="s">
        <v>1637</v>
      </c>
      <c r="E43748" s="19">
        <v>10</v>
      </c>
      <c r="F43748" s="18" t="s">
        <v>26335</v>
      </c>
      <c r="G43748" s="19">
        <v>224199</v>
      </c>
      <c r="H43748" s="18" t="s">
        <v>134</v>
      </c>
      <c r="I43748" s="18" t="s">
        <v>4433</v>
      </c>
      <c r="J43748" s="18" t="s">
        <v>23</v>
      </c>
      <c r="K43748" s="21"/>
      <c r="L43748" s="21"/>
      <c r="M43748" s="20">
        <v>1985.7</v>
      </c>
      <c r="N43748" s="20">
        <v>1985.7</v>
      </c>
      <c r="O43748" s="18"/>
      <c r="P43748" s="18"/>
      <c r="Q43748" s="18"/>
      <c r="R43748" s="18"/>
    </row>
    <row r="43749" ht="17" spans="1:18">
      <c r="A43749" s="1">
        <v>2022</v>
      </c>
      <c r="B43749" s="18" t="s">
        <v>158</v>
      </c>
      <c r="C43749" s="19">
        <v>27</v>
      </c>
      <c r="D43749" s="18" t="s">
        <v>1643</v>
      </c>
      <c r="E43749" s="19">
        <v>1</v>
      </c>
      <c r="F43749" s="18" t="s">
        <v>26336</v>
      </c>
      <c r="G43749" s="19">
        <v>1001</v>
      </c>
      <c r="H43749" s="18" t="s">
        <v>949</v>
      </c>
      <c r="I43749" s="18"/>
      <c r="J43749" s="18" t="s">
        <v>23</v>
      </c>
      <c r="K43749" s="20">
        <v>1435</v>
      </c>
      <c r="L43749" s="20">
        <v>1435</v>
      </c>
      <c r="M43749" s="21"/>
      <c r="N43749" s="21"/>
      <c r="O43749" s="18"/>
      <c r="P43749" s="18"/>
      <c r="Q43749" s="18" t="s">
        <v>950</v>
      </c>
      <c r="R43749" s="18"/>
    </row>
    <row r="43750" ht="17" spans="1:18">
      <c r="A43750" s="1">
        <v>2022</v>
      </c>
      <c r="B43750" s="18" t="s">
        <v>158</v>
      </c>
      <c r="C43750" s="19">
        <v>27</v>
      </c>
      <c r="D43750" s="18" t="s">
        <v>1643</v>
      </c>
      <c r="E43750" s="19">
        <v>2</v>
      </c>
      <c r="F43750" s="18" t="s">
        <v>26337</v>
      </c>
      <c r="G43750" s="19">
        <v>101299</v>
      </c>
      <c r="H43750" s="18" t="s">
        <v>32</v>
      </c>
      <c r="I43750" s="18" t="s">
        <v>21440</v>
      </c>
      <c r="J43750" s="18" t="s">
        <v>23</v>
      </c>
      <c r="K43750" s="20">
        <v>25460.4</v>
      </c>
      <c r="L43750" s="20">
        <v>25460.4</v>
      </c>
      <c r="M43750" s="21"/>
      <c r="N43750" s="21"/>
      <c r="O43750" s="18"/>
      <c r="P43750" s="18"/>
      <c r="Q43750" s="18"/>
      <c r="R43750" s="18"/>
    </row>
    <row r="43751" ht="17" spans="1:18">
      <c r="A43751" s="1">
        <v>2022</v>
      </c>
      <c r="B43751" s="18" t="s">
        <v>158</v>
      </c>
      <c r="C43751" s="19">
        <v>27</v>
      </c>
      <c r="D43751" s="18" t="s">
        <v>1643</v>
      </c>
      <c r="E43751" s="19">
        <v>3</v>
      </c>
      <c r="F43751" s="18" t="s">
        <v>26338</v>
      </c>
      <c r="G43751" s="19">
        <v>101299</v>
      </c>
      <c r="H43751" s="18" t="s">
        <v>32</v>
      </c>
      <c r="I43751" s="18" t="s">
        <v>33</v>
      </c>
      <c r="J43751" s="18" t="s">
        <v>23</v>
      </c>
      <c r="K43751" s="20">
        <v>2920.23</v>
      </c>
      <c r="L43751" s="20">
        <v>2920.23</v>
      </c>
      <c r="M43751" s="21"/>
      <c r="N43751" s="21"/>
      <c r="O43751" s="18"/>
      <c r="P43751" s="18"/>
      <c r="Q43751" s="18"/>
      <c r="R43751" s="18"/>
    </row>
    <row r="43752" ht="17" spans="1:18">
      <c r="A43752" s="1">
        <v>2022</v>
      </c>
      <c r="B43752" s="18" t="s">
        <v>158</v>
      </c>
      <c r="C43752" s="19">
        <v>27</v>
      </c>
      <c r="D43752" s="18" t="s">
        <v>1643</v>
      </c>
      <c r="E43752" s="19">
        <v>4</v>
      </c>
      <c r="F43752" s="18" t="s">
        <v>26339</v>
      </c>
      <c r="G43752" s="19">
        <v>101299</v>
      </c>
      <c r="H43752" s="18" t="s">
        <v>32</v>
      </c>
      <c r="I43752" s="18" t="s">
        <v>1082</v>
      </c>
      <c r="J43752" s="18" t="s">
        <v>23</v>
      </c>
      <c r="K43752" s="22">
        <v>937</v>
      </c>
      <c r="L43752" s="22">
        <v>937</v>
      </c>
      <c r="M43752" s="21"/>
      <c r="N43752" s="21"/>
      <c r="O43752" s="18"/>
      <c r="P43752" s="18"/>
      <c r="Q43752" s="18"/>
      <c r="R43752" s="18"/>
    </row>
    <row r="43753" ht="17" spans="1:18">
      <c r="A43753" s="1">
        <v>2022</v>
      </c>
      <c r="B43753" s="18" t="s">
        <v>158</v>
      </c>
      <c r="C43753" s="19">
        <v>27</v>
      </c>
      <c r="D43753" s="18" t="s">
        <v>1643</v>
      </c>
      <c r="E43753" s="19">
        <v>5</v>
      </c>
      <c r="F43753" s="18" t="s">
        <v>26340</v>
      </c>
      <c r="G43753" s="19">
        <v>101299</v>
      </c>
      <c r="H43753" s="18" t="s">
        <v>32</v>
      </c>
      <c r="I43753" s="18" t="s">
        <v>840</v>
      </c>
      <c r="J43753" s="18" t="s">
        <v>23</v>
      </c>
      <c r="K43753" s="22">
        <v>32</v>
      </c>
      <c r="L43753" s="22">
        <v>32</v>
      </c>
      <c r="M43753" s="21"/>
      <c r="N43753" s="21"/>
      <c r="O43753" s="18"/>
      <c r="P43753" s="18"/>
      <c r="Q43753" s="18"/>
      <c r="R43753" s="18"/>
    </row>
    <row r="43754" ht="17" spans="1:18">
      <c r="A43754" s="1">
        <v>2022</v>
      </c>
      <c r="B43754" s="18" t="s">
        <v>158</v>
      </c>
      <c r="C43754" s="19">
        <v>27</v>
      </c>
      <c r="D43754" s="18" t="s">
        <v>1643</v>
      </c>
      <c r="E43754" s="19">
        <v>6</v>
      </c>
      <c r="F43754" s="18" t="s">
        <v>26341</v>
      </c>
      <c r="G43754" s="19">
        <v>22030202</v>
      </c>
      <c r="H43754" s="18" t="s">
        <v>35</v>
      </c>
      <c r="I43754" s="18" t="s">
        <v>648</v>
      </c>
      <c r="J43754" s="18" t="s">
        <v>23</v>
      </c>
      <c r="K43754" s="21"/>
      <c r="L43754" s="21"/>
      <c r="M43754" s="20">
        <v>21962.48</v>
      </c>
      <c r="N43754" s="20">
        <v>21962.48</v>
      </c>
      <c r="O43754" s="18"/>
      <c r="P43754" s="18"/>
      <c r="Q43754" s="18"/>
      <c r="R43754" s="18"/>
    </row>
    <row r="43755" ht="17" spans="1:18">
      <c r="A43755" s="1">
        <v>2022</v>
      </c>
      <c r="B43755" s="18" t="s">
        <v>158</v>
      </c>
      <c r="C43755" s="19">
        <v>27</v>
      </c>
      <c r="D43755" s="18" t="s">
        <v>1643</v>
      </c>
      <c r="E43755" s="19">
        <v>7</v>
      </c>
      <c r="F43755" s="18" t="s">
        <v>26342</v>
      </c>
      <c r="G43755" s="19">
        <v>22030202</v>
      </c>
      <c r="H43755" s="18" t="s">
        <v>35</v>
      </c>
      <c r="I43755" s="18" t="s">
        <v>648</v>
      </c>
      <c r="J43755" s="18" t="s">
        <v>23</v>
      </c>
      <c r="K43755" s="21"/>
      <c r="L43755" s="21"/>
      <c r="M43755" s="20">
        <v>2752.46</v>
      </c>
      <c r="N43755" s="20">
        <v>2752.46</v>
      </c>
      <c r="O43755" s="18"/>
      <c r="P43755" s="18"/>
      <c r="Q43755" s="18"/>
      <c r="R43755" s="18"/>
    </row>
    <row r="43756" ht="17" spans="1:18">
      <c r="A43756" s="1">
        <v>2022</v>
      </c>
      <c r="B43756" s="18" t="s">
        <v>158</v>
      </c>
      <c r="C43756" s="19">
        <v>27</v>
      </c>
      <c r="D43756" s="18" t="s">
        <v>1643</v>
      </c>
      <c r="E43756" s="19">
        <v>8</v>
      </c>
      <c r="F43756" s="18" t="s">
        <v>26343</v>
      </c>
      <c r="G43756" s="19">
        <v>22030202</v>
      </c>
      <c r="H43756" s="18" t="s">
        <v>35</v>
      </c>
      <c r="I43756" s="18" t="s">
        <v>648</v>
      </c>
      <c r="J43756" s="18" t="s">
        <v>23</v>
      </c>
      <c r="K43756" s="21"/>
      <c r="L43756" s="21"/>
      <c r="M43756" s="20">
        <v>3250</v>
      </c>
      <c r="N43756" s="20">
        <v>3250</v>
      </c>
      <c r="O43756" s="18"/>
      <c r="P43756" s="18"/>
      <c r="Q43756" s="18"/>
      <c r="R43756" s="18"/>
    </row>
    <row r="43757" ht="17" spans="1:18">
      <c r="A43757" s="1">
        <v>2022</v>
      </c>
      <c r="B43757" s="18" t="s">
        <v>158</v>
      </c>
      <c r="C43757" s="19">
        <v>27</v>
      </c>
      <c r="D43757" s="18" t="s">
        <v>1643</v>
      </c>
      <c r="E43757" s="19">
        <v>9</v>
      </c>
      <c r="F43757" s="18" t="s">
        <v>26344</v>
      </c>
      <c r="G43757" s="19">
        <v>22030207</v>
      </c>
      <c r="H43757" s="18" t="s">
        <v>83</v>
      </c>
      <c r="I43757" s="18" t="s">
        <v>648</v>
      </c>
      <c r="J43757" s="18" t="s">
        <v>23</v>
      </c>
      <c r="K43757" s="21"/>
      <c r="L43757" s="21"/>
      <c r="M43757" s="20">
        <v>1584</v>
      </c>
      <c r="N43757" s="20">
        <v>1584</v>
      </c>
      <c r="O43757" s="18"/>
      <c r="P43757" s="18"/>
      <c r="Q43757" s="18"/>
      <c r="R43757" s="18"/>
    </row>
    <row r="43758" ht="17" spans="1:18">
      <c r="A43758" s="1">
        <v>2022</v>
      </c>
      <c r="B43758" s="18" t="s">
        <v>158</v>
      </c>
      <c r="C43758" s="19">
        <v>27</v>
      </c>
      <c r="D43758" s="18" t="s">
        <v>1643</v>
      </c>
      <c r="E43758" s="19">
        <v>10</v>
      </c>
      <c r="F43758" s="18" t="s">
        <v>26345</v>
      </c>
      <c r="G43758" s="19">
        <v>224199</v>
      </c>
      <c r="H43758" s="18" t="s">
        <v>134</v>
      </c>
      <c r="I43758" s="18" t="s">
        <v>4653</v>
      </c>
      <c r="J43758" s="18" t="s">
        <v>23</v>
      </c>
      <c r="K43758" s="21"/>
      <c r="L43758" s="21"/>
      <c r="M43758" s="22">
        <v>217.69</v>
      </c>
      <c r="N43758" s="22">
        <v>217.69</v>
      </c>
      <c r="O43758" s="18"/>
      <c r="P43758" s="18"/>
      <c r="Q43758" s="18"/>
      <c r="R43758" s="18"/>
    </row>
    <row r="43759" ht="17" spans="1:18">
      <c r="A43759" s="1">
        <v>2022</v>
      </c>
      <c r="B43759" s="18" t="s">
        <v>158</v>
      </c>
      <c r="C43759" s="19">
        <v>27</v>
      </c>
      <c r="D43759" s="18" t="s">
        <v>1643</v>
      </c>
      <c r="E43759" s="19">
        <v>11</v>
      </c>
      <c r="F43759" s="18" t="s">
        <v>26346</v>
      </c>
      <c r="G43759" s="19">
        <v>22030217</v>
      </c>
      <c r="H43759" s="18" t="s">
        <v>218</v>
      </c>
      <c r="I43759" s="18" t="s">
        <v>648</v>
      </c>
      <c r="J43759" s="18" t="s">
        <v>23</v>
      </c>
      <c r="K43759" s="21"/>
      <c r="L43759" s="21"/>
      <c r="M43759" s="22">
        <v>650</v>
      </c>
      <c r="N43759" s="22">
        <v>650</v>
      </c>
      <c r="O43759" s="18"/>
      <c r="P43759" s="18"/>
      <c r="Q43759" s="18"/>
      <c r="R43759" s="18"/>
    </row>
    <row r="43760" ht="17" spans="1:18">
      <c r="A43760" s="1">
        <v>2022</v>
      </c>
      <c r="B43760" s="18" t="s">
        <v>158</v>
      </c>
      <c r="C43760" s="19">
        <v>27</v>
      </c>
      <c r="D43760" s="18" t="s">
        <v>1643</v>
      </c>
      <c r="E43760" s="19">
        <v>12</v>
      </c>
      <c r="F43760" s="18" t="s">
        <v>26347</v>
      </c>
      <c r="G43760" s="19">
        <v>22030216</v>
      </c>
      <c r="H43760" s="18" t="s">
        <v>170</v>
      </c>
      <c r="I43760" s="18" t="s">
        <v>648</v>
      </c>
      <c r="J43760" s="18" t="s">
        <v>23</v>
      </c>
      <c r="K43760" s="21"/>
      <c r="L43760" s="21"/>
      <c r="M43760" s="22">
        <v>108</v>
      </c>
      <c r="N43760" s="22">
        <v>108</v>
      </c>
      <c r="O43760" s="18"/>
      <c r="P43760" s="18"/>
      <c r="Q43760" s="18"/>
      <c r="R43760" s="18"/>
    </row>
    <row r="43761" ht="17" spans="1:18">
      <c r="A43761" s="1">
        <v>2022</v>
      </c>
      <c r="B43761" s="18" t="s">
        <v>158</v>
      </c>
      <c r="C43761" s="19">
        <v>27</v>
      </c>
      <c r="D43761" s="18" t="s">
        <v>1643</v>
      </c>
      <c r="E43761" s="19">
        <v>13</v>
      </c>
      <c r="F43761" s="18" t="s">
        <v>26348</v>
      </c>
      <c r="G43761" s="19">
        <v>224199</v>
      </c>
      <c r="H43761" s="18" t="s">
        <v>134</v>
      </c>
      <c r="I43761" s="18" t="s">
        <v>4653</v>
      </c>
      <c r="J43761" s="18" t="s">
        <v>23</v>
      </c>
      <c r="K43761" s="21"/>
      <c r="L43761" s="21"/>
      <c r="M43761" s="22">
        <v>260</v>
      </c>
      <c r="N43761" s="22">
        <v>260</v>
      </c>
      <c r="O43761" s="18"/>
      <c r="P43761" s="18"/>
      <c r="Q43761" s="18"/>
      <c r="R43761" s="18"/>
    </row>
    <row r="43762" ht="17" spans="1:18">
      <c r="A43762" s="1">
        <v>2022</v>
      </c>
      <c r="B43762" s="18" t="s">
        <v>158</v>
      </c>
      <c r="C43762" s="19">
        <v>27</v>
      </c>
      <c r="D43762" s="18" t="s">
        <v>1652</v>
      </c>
      <c r="E43762" s="19">
        <v>1</v>
      </c>
      <c r="F43762" s="18" t="s">
        <v>26349</v>
      </c>
      <c r="G43762" s="19">
        <v>101299</v>
      </c>
      <c r="H43762" s="18" t="s">
        <v>32</v>
      </c>
      <c r="I43762" s="18" t="s">
        <v>21440</v>
      </c>
      <c r="J43762" s="18" t="s">
        <v>23</v>
      </c>
      <c r="K43762" s="20">
        <v>5086.47</v>
      </c>
      <c r="L43762" s="20">
        <v>5086.47</v>
      </c>
      <c r="M43762" s="21"/>
      <c r="N43762" s="21"/>
      <c r="O43762" s="18"/>
      <c r="P43762" s="18"/>
      <c r="Q43762" s="18"/>
      <c r="R43762" s="18"/>
    </row>
    <row r="43763" ht="17" spans="1:18">
      <c r="A43763" s="1">
        <v>2022</v>
      </c>
      <c r="B43763" s="18" t="s">
        <v>158</v>
      </c>
      <c r="C43763" s="19">
        <v>27</v>
      </c>
      <c r="D43763" s="18" t="s">
        <v>1652</v>
      </c>
      <c r="E43763" s="19">
        <v>2</v>
      </c>
      <c r="F43763" s="18" t="s">
        <v>26350</v>
      </c>
      <c r="G43763" s="19">
        <v>101299</v>
      </c>
      <c r="H43763" s="18" t="s">
        <v>32</v>
      </c>
      <c r="I43763" s="18" t="s">
        <v>1082</v>
      </c>
      <c r="J43763" s="18" t="s">
        <v>23</v>
      </c>
      <c r="K43763" s="22">
        <v>36</v>
      </c>
      <c r="L43763" s="22">
        <v>36</v>
      </c>
      <c r="M43763" s="21"/>
      <c r="N43763" s="21"/>
      <c r="O43763" s="18"/>
      <c r="P43763" s="18"/>
      <c r="Q43763" s="18"/>
      <c r="R43763" s="18"/>
    </row>
    <row r="43764" ht="17" spans="1:18">
      <c r="A43764" s="1">
        <v>2022</v>
      </c>
      <c r="B43764" s="18" t="s">
        <v>158</v>
      </c>
      <c r="C43764" s="19">
        <v>27</v>
      </c>
      <c r="D43764" s="18" t="s">
        <v>1652</v>
      </c>
      <c r="E43764" s="19">
        <v>3</v>
      </c>
      <c r="F43764" s="18" t="s">
        <v>26351</v>
      </c>
      <c r="G43764" s="19">
        <v>22030202</v>
      </c>
      <c r="H43764" s="18" t="s">
        <v>35</v>
      </c>
      <c r="I43764" s="18" t="s">
        <v>80</v>
      </c>
      <c r="J43764" s="18" t="s">
        <v>23</v>
      </c>
      <c r="K43764" s="21"/>
      <c r="L43764" s="21"/>
      <c r="M43764" s="20">
        <v>4355.85</v>
      </c>
      <c r="N43764" s="20">
        <v>4355.85</v>
      </c>
      <c r="O43764" s="18"/>
      <c r="P43764" s="18"/>
      <c r="Q43764" s="18"/>
      <c r="R43764" s="18"/>
    </row>
    <row r="43765" ht="17" spans="1:18">
      <c r="A43765" s="1">
        <v>2022</v>
      </c>
      <c r="B43765" s="18" t="s">
        <v>158</v>
      </c>
      <c r="C43765" s="19">
        <v>27</v>
      </c>
      <c r="D43765" s="18" t="s">
        <v>1652</v>
      </c>
      <c r="E43765" s="19">
        <v>4</v>
      </c>
      <c r="F43765" s="18" t="s">
        <v>26352</v>
      </c>
      <c r="G43765" s="19">
        <v>22030202</v>
      </c>
      <c r="H43765" s="18" t="s">
        <v>35</v>
      </c>
      <c r="I43765" s="18" t="s">
        <v>80</v>
      </c>
      <c r="J43765" s="18" t="s">
        <v>23</v>
      </c>
      <c r="K43765" s="21"/>
      <c r="L43765" s="21"/>
      <c r="M43765" s="22">
        <v>430.62</v>
      </c>
      <c r="N43765" s="22">
        <v>430.62</v>
      </c>
      <c r="O43765" s="18"/>
      <c r="P43765" s="18"/>
      <c r="Q43765" s="18"/>
      <c r="R43765" s="18"/>
    </row>
    <row r="43766" ht="17" spans="1:18">
      <c r="A43766" s="1">
        <v>2022</v>
      </c>
      <c r="B43766" s="18" t="s">
        <v>158</v>
      </c>
      <c r="C43766" s="19">
        <v>27</v>
      </c>
      <c r="D43766" s="18" t="s">
        <v>1652</v>
      </c>
      <c r="E43766" s="19">
        <v>5</v>
      </c>
      <c r="F43766" s="18" t="s">
        <v>26353</v>
      </c>
      <c r="G43766" s="19">
        <v>22030207</v>
      </c>
      <c r="H43766" s="18" t="s">
        <v>83</v>
      </c>
      <c r="I43766" s="18" t="s">
        <v>80</v>
      </c>
      <c r="J43766" s="18" t="s">
        <v>23</v>
      </c>
      <c r="K43766" s="21"/>
      <c r="L43766" s="21"/>
      <c r="M43766" s="22">
        <v>36</v>
      </c>
      <c r="N43766" s="22">
        <v>36</v>
      </c>
      <c r="O43766" s="18"/>
      <c r="P43766" s="18"/>
      <c r="Q43766" s="18"/>
      <c r="R43766" s="18"/>
    </row>
    <row r="43767" ht="17" spans="1:18">
      <c r="A43767" s="1">
        <v>2022</v>
      </c>
      <c r="B43767" s="18" t="s">
        <v>158</v>
      </c>
      <c r="C43767" s="19">
        <v>27</v>
      </c>
      <c r="D43767" s="18" t="s">
        <v>1652</v>
      </c>
      <c r="E43767" s="19">
        <v>6</v>
      </c>
      <c r="F43767" s="18" t="s">
        <v>26354</v>
      </c>
      <c r="G43767" s="19">
        <v>22030217</v>
      </c>
      <c r="H43767" s="18" t="s">
        <v>218</v>
      </c>
      <c r="I43767" s="18" t="s">
        <v>80</v>
      </c>
      <c r="J43767" s="18" t="s">
        <v>23</v>
      </c>
      <c r="K43767" s="21"/>
      <c r="L43767" s="21"/>
      <c r="M43767" s="22">
        <v>300</v>
      </c>
      <c r="N43767" s="22">
        <v>300</v>
      </c>
      <c r="O43767" s="18"/>
      <c r="P43767" s="18"/>
      <c r="Q43767" s="18"/>
      <c r="R43767" s="18"/>
    </row>
    <row r="43768" ht="17" spans="1:18">
      <c r="A43768" s="1">
        <v>2022</v>
      </c>
      <c r="B43768" s="18" t="s">
        <v>158</v>
      </c>
      <c r="C43768" s="19">
        <v>27</v>
      </c>
      <c r="D43768" s="18" t="s">
        <v>1661</v>
      </c>
      <c r="E43768" s="19">
        <v>1</v>
      </c>
      <c r="F43768" s="18" t="s">
        <v>26355</v>
      </c>
      <c r="G43768" s="19">
        <v>1001</v>
      </c>
      <c r="H43768" s="18" t="s">
        <v>949</v>
      </c>
      <c r="I43768" s="18"/>
      <c r="J43768" s="18" t="s">
        <v>23</v>
      </c>
      <c r="K43768" s="20">
        <v>2800</v>
      </c>
      <c r="L43768" s="20">
        <v>2800</v>
      </c>
      <c r="M43768" s="21"/>
      <c r="N43768" s="21"/>
      <c r="O43768" s="18"/>
      <c r="P43768" s="18"/>
      <c r="Q43768" s="18" t="s">
        <v>950</v>
      </c>
      <c r="R43768" s="18"/>
    </row>
    <row r="43769" ht="17" spans="1:18">
      <c r="A43769" s="1">
        <v>2022</v>
      </c>
      <c r="B43769" s="18" t="s">
        <v>158</v>
      </c>
      <c r="C43769" s="19">
        <v>27</v>
      </c>
      <c r="D43769" s="18" t="s">
        <v>1661</v>
      </c>
      <c r="E43769" s="19">
        <v>2</v>
      </c>
      <c r="F43769" s="18" t="s">
        <v>26356</v>
      </c>
      <c r="G43769" s="19">
        <v>101299</v>
      </c>
      <c r="H43769" s="18" t="s">
        <v>32</v>
      </c>
      <c r="I43769" s="18" t="s">
        <v>21440</v>
      </c>
      <c r="J43769" s="18" t="s">
        <v>23</v>
      </c>
      <c r="K43769" s="20">
        <v>23582.69</v>
      </c>
      <c r="L43769" s="20">
        <v>23582.69</v>
      </c>
      <c r="M43769" s="21"/>
      <c r="N43769" s="21"/>
      <c r="O43769" s="18"/>
      <c r="P43769" s="18"/>
      <c r="Q43769" s="18"/>
      <c r="R43769" s="18"/>
    </row>
    <row r="43770" ht="17" spans="1:18">
      <c r="A43770" s="1">
        <v>2022</v>
      </c>
      <c r="B43770" s="18" t="s">
        <v>158</v>
      </c>
      <c r="C43770" s="19">
        <v>27</v>
      </c>
      <c r="D43770" s="18" t="s">
        <v>1661</v>
      </c>
      <c r="E43770" s="19">
        <v>3</v>
      </c>
      <c r="F43770" s="18" t="s">
        <v>26357</v>
      </c>
      <c r="G43770" s="19">
        <v>101299</v>
      </c>
      <c r="H43770" s="18" t="s">
        <v>32</v>
      </c>
      <c r="I43770" s="18" t="s">
        <v>33</v>
      </c>
      <c r="J43770" s="18" t="s">
        <v>23</v>
      </c>
      <c r="K43770" s="22">
        <v>554.66</v>
      </c>
      <c r="L43770" s="22">
        <v>554.66</v>
      </c>
      <c r="M43770" s="21"/>
      <c r="N43770" s="21"/>
      <c r="O43770" s="18"/>
      <c r="P43770" s="18"/>
      <c r="Q43770" s="18"/>
      <c r="R43770" s="18"/>
    </row>
    <row r="43771" ht="17" spans="1:18">
      <c r="A43771" s="1">
        <v>2022</v>
      </c>
      <c r="B43771" s="18" t="s">
        <v>158</v>
      </c>
      <c r="C43771" s="19">
        <v>27</v>
      </c>
      <c r="D43771" s="18" t="s">
        <v>1661</v>
      </c>
      <c r="E43771" s="19">
        <v>4</v>
      </c>
      <c r="F43771" s="18" t="s">
        <v>26358</v>
      </c>
      <c r="G43771" s="19">
        <v>101299</v>
      </c>
      <c r="H43771" s="18" t="s">
        <v>32</v>
      </c>
      <c r="I43771" s="18" t="s">
        <v>840</v>
      </c>
      <c r="J43771" s="18" t="s">
        <v>23</v>
      </c>
      <c r="K43771" s="22">
        <v>24</v>
      </c>
      <c r="L43771" s="22">
        <v>24</v>
      </c>
      <c r="M43771" s="21"/>
      <c r="N43771" s="21"/>
      <c r="O43771" s="18"/>
      <c r="P43771" s="18"/>
      <c r="Q43771" s="18"/>
      <c r="R43771" s="18"/>
    </row>
    <row r="43772" ht="17" spans="1:18">
      <c r="A43772" s="1">
        <v>2022</v>
      </c>
      <c r="B43772" s="18" t="s">
        <v>158</v>
      </c>
      <c r="C43772" s="19">
        <v>27</v>
      </c>
      <c r="D43772" s="18" t="s">
        <v>1661</v>
      </c>
      <c r="E43772" s="19">
        <v>5</v>
      </c>
      <c r="F43772" s="18" t="s">
        <v>26359</v>
      </c>
      <c r="G43772" s="19">
        <v>101299</v>
      </c>
      <c r="H43772" s="18" t="s">
        <v>32</v>
      </c>
      <c r="I43772" s="18" t="s">
        <v>1082</v>
      </c>
      <c r="J43772" s="18" t="s">
        <v>23</v>
      </c>
      <c r="K43772" s="22">
        <v>211</v>
      </c>
      <c r="L43772" s="22">
        <v>211</v>
      </c>
      <c r="M43772" s="21"/>
      <c r="N43772" s="21"/>
      <c r="O43772" s="18"/>
      <c r="P43772" s="18"/>
      <c r="Q43772" s="18"/>
      <c r="R43772" s="18"/>
    </row>
    <row r="43773" ht="17" spans="1:18">
      <c r="A43773" s="1">
        <v>2022</v>
      </c>
      <c r="B43773" s="18" t="s">
        <v>158</v>
      </c>
      <c r="C43773" s="19">
        <v>27</v>
      </c>
      <c r="D43773" s="18" t="s">
        <v>1661</v>
      </c>
      <c r="E43773" s="19">
        <v>6</v>
      </c>
      <c r="F43773" s="18" t="s">
        <v>26360</v>
      </c>
      <c r="G43773" s="19">
        <v>22030202</v>
      </c>
      <c r="H43773" s="18" t="s">
        <v>35</v>
      </c>
      <c r="I43773" s="18" t="s">
        <v>340</v>
      </c>
      <c r="J43773" s="18" t="s">
        <v>23</v>
      </c>
      <c r="K43773" s="21"/>
      <c r="L43773" s="21"/>
      <c r="M43773" s="20">
        <v>17744.77</v>
      </c>
      <c r="N43773" s="20">
        <v>17744.77</v>
      </c>
      <c r="O43773" s="18"/>
      <c r="P43773" s="18"/>
      <c r="Q43773" s="18"/>
      <c r="R43773" s="18"/>
    </row>
    <row r="43774" ht="17" spans="1:18">
      <c r="A43774" s="1">
        <v>2022</v>
      </c>
      <c r="B43774" s="18" t="s">
        <v>158</v>
      </c>
      <c r="C43774" s="19">
        <v>27</v>
      </c>
      <c r="D43774" s="18" t="s">
        <v>1661</v>
      </c>
      <c r="E43774" s="19">
        <v>7</v>
      </c>
      <c r="F43774" s="18" t="s">
        <v>26361</v>
      </c>
      <c r="G43774" s="19">
        <v>22030207</v>
      </c>
      <c r="H43774" s="18" t="s">
        <v>83</v>
      </c>
      <c r="I43774" s="18" t="s">
        <v>340</v>
      </c>
      <c r="J43774" s="18" t="s">
        <v>23</v>
      </c>
      <c r="K43774" s="21"/>
      <c r="L43774" s="21"/>
      <c r="M43774" s="22">
        <v>235</v>
      </c>
      <c r="N43774" s="22">
        <v>235</v>
      </c>
      <c r="O43774" s="18"/>
      <c r="P43774" s="18"/>
      <c r="Q43774" s="18"/>
      <c r="R43774" s="18"/>
    </row>
    <row r="43775" ht="17" spans="1:18">
      <c r="A43775" s="1">
        <v>2022</v>
      </c>
      <c r="B43775" s="18" t="s">
        <v>158</v>
      </c>
      <c r="C43775" s="19">
        <v>27</v>
      </c>
      <c r="D43775" s="18" t="s">
        <v>1661</v>
      </c>
      <c r="E43775" s="19">
        <v>8</v>
      </c>
      <c r="F43775" s="18" t="s">
        <v>26362</v>
      </c>
      <c r="G43775" s="19">
        <v>22030210</v>
      </c>
      <c r="H43775" s="18" t="s">
        <v>157</v>
      </c>
      <c r="I43775" s="18" t="s">
        <v>340</v>
      </c>
      <c r="J43775" s="18" t="s">
        <v>23</v>
      </c>
      <c r="K43775" s="21"/>
      <c r="L43775" s="21"/>
      <c r="M43775" s="22">
        <v>1</v>
      </c>
      <c r="N43775" s="22">
        <v>1</v>
      </c>
      <c r="O43775" s="18"/>
      <c r="P43775" s="18"/>
      <c r="Q43775" s="18"/>
      <c r="R43775" s="18"/>
    </row>
    <row r="43776" ht="17" spans="1:18">
      <c r="A43776" s="1">
        <v>2022</v>
      </c>
      <c r="B43776" s="18" t="s">
        <v>158</v>
      </c>
      <c r="C43776" s="19">
        <v>27</v>
      </c>
      <c r="D43776" s="18" t="s">
        <v>1661</v>
      </c>
      <c r="E43776" s="19">
        <v>9</v>
      </c>
      <c r="F43776" s="18" t="s">
        <v>26363</v>
      </c>
      <c r="G43776" s="19">
        <v>22030216</v>
      </c>
      <c r="H43776" s="18" t="s">
        <v>170</v>
      </c>
      <c r="I43776" s="18" t="s">
        <v>340</v>
      </c>
      <c r="J43776" s="18" t="s">
        <v>23</v>
      </c>
      <c r="K43776" s="21"/>
      <c r="L43776" s="21"/>
      <c r="M43776" s="22">
        <v>688</v>
      </c>
      <c r="N43776" s="22">
        <v>688</v>
      </c>
      <c r="O43776" s="18"/>
      <c r="P43776" s="18"/>
      <c r="Q43776" s="18"/>
      <c r="R43776" s="18"/>
    </row>
    <row r="43777" ht="17" spans="1:18">
      <c r="A43777" s="1">
        <v>2022</v>
      </c>
      <c r="B43777" s="18" t="s">
        <v>158</v>
      </c>
      <c r="C43777" s="19">
        <v>27</v>
      </c>
      <c r="D43777" s="18" t="s">
        <v>1661</v>
      </c>
      <c r="E43777" s="19">
        <v>10</v>
      </c>
      <c r="F43777" s="18" t="s">
        <v>26364</v>
      </c>
      <c r="G43777" s="19">
        <v>22030201</v>
      </c>
      <c r="H43777" s="18" t="s">
        <v>3504</v>
      </c>
      <c r="I43777" s="18" t="s">
        <v>340</v>
      </c>
      <c r="J43777" s="18" t="s">
        <v>23</v>
      </c>
      <c r="K43777" s="21"/>
      <c r="L43777" s="21"/>
      <c r="M43777" s="22">
        <v>600</v>
      </c>
      <c r="N43777" s="22">
        <v>600</v>
      </c>
      <c r="O43777" s="18"/>
      <c r="P43777" s="18"/>
      <c r="Q43777" s="18"/>
      <c r="R43777" s="18"/>
    </row>
    <row r="43778" ht="17" spans="1:18">
      <c r="A43778" s="1">
        <v>2022</v>
      </c>
      <c r="B43778" s="18" t="s">
        <v>158</v>
      </c>
      <c r="C43778" s="19">
        <v>27</v>
      </c>
      <c r="D43778" s="18" t="s">
        <v>1661</v>
      </c>
      <c r="E43778" s="19">
        <v>11</v>
      </c>
      <c r="F43778" s="18" t="s">
        <v>26365</v>
      </c>
      <c r="G43778" s="19">
        <v>224199</v>
      </c>
      <c r="H43778" s="18" t="s">
        <v>134</v>
      </c>
      <c r="I43778" s="18" t="s">
        <v>5960</v>
      </c>
      <c r="J43778" s="18" t="s">
        <v>23</v>
      </c>
      <c r="K43778" s="21"/>
      <c r="L43778" s="21"/>
      <c r="M43778" s="20">
        <v>4108.57</v>
      </c>
      <c r="N43778" s="20">
        <v>4108.57</v>
      </c>
      <c r="O43778" s="18"/>
      <c r="P43778" s="18"/>
      <c r="Q43778" s="18"/>
      <c r="R43778" s="18"/>
    </row>
    <row r="43779" ht="17" spans="1:18">
      <c r="A43779" s="1">
        <v>2022</v>
      </c>
      <c r="B43779" s="18" t="s">
        <v>158</v>
      </c>
      <c r="C43779" s="19">
        <v>27</v>
      </c>
      <c r="D43779" s="18" t="s">
        <v>1661</v>
      </c>
      <c r="E43779" s="19">
        <v>12</v>
      </c>
      <c r="F43779" s="18" t="s">
        <v>26366</v>
      </c>
      <c r="G43779" s="19">
        <v>22030217</v>
      </c>
      <c r="H43779" s="18" t="s">
        <v>218</v>
      </c>
      <c r="I43779" s="18" t="s">
        <v>340</v>
      </c>
      <c r="J43779" s="18" t="s">
        <v>23</v>
      </c>
      <c r="K43779" s="21"/>
      <c r="L43779" s="21"/>
      <c r="M43779" s="20">
        <v>4200</v>
      </c>
      <c r="N43779" s="20">
        <v>4200</v>
      </c>
      <c r="O43779" s="18"/>
      <c r="P43779" s="18"/>
      <c r="Q43779" s="18"/>
      <c r="R43779" s="18"/>
    </row>
    <row r="43780" ht="17" spans="1:18">
      <c r="A43780" s="1">
        <v>2022</v>
      </c>
      <c r="B43780" s="18" t="s">
        <v>158</v>
      </c>
      <c r="C43780" s="19">
        <v>27</v>
      </c>
      <c r="D43780" s="18" t="s">
        <v>1661</v>
      </c>
      <c r="E43780" s="19">
        <v>13</v>
      </c>
      <c r="F43780" s="18" t="s">
        <v>26367</v>
      </c>
      <c r="G43780" s="19">
        <v>22410801</v>
      </c>
      <c r="H43780" s="18" t="s">
        <v>40</v>
      </c>
      <c r="I43780" s="18" t="s">
        <v>5959</v>
      </c>
      <c r="J43780" s="18" t="s">
        <v>23</v>
      </c>
      <c r="K43780" s="21"/>
      <c r="L43780" s="21"/>
      <c r="M43780" s="22">
        <v>-404.99</v>
      </c>
      <c r="N43780" s="22">
        <v>-404.99</v>
      </c>
      <c r="O43780" s="18"/>
      <c r="P43780" s="18"/>
      <c r="Q43780" s="18"/>
      <c r="R43780" s="18"/>
    </row>
    <row r="43781" ht="17" spans="1:18">
      <c r="A43781" s="1">
        <v>2022</v>
      </c>
      <c r="B43781" s="18" t="s">
        <v>158</v>
      </c>
      <c r="C43781" s="19">
        <v>27</v>
      </c>
      <c r="D43781" s="18" t="s">
        <v>1664</v>
      </c>
      <c r="E43781" s="19">
        <v>1</v>
      </c>
      <c r="F43781" s="18" t="s">
        <v>26368</v>
      </c>
      <c r="G43781" s="19">
        <v>101299</v>
      </c>
      <c r="H43781" s="18" t="s">
        <v>32</v>
      </c>
      <c r="I43781" s="18" t="s">
        <v>21440</v>
      </c>
      <c r="J43781" s="18" t="s">
        <v>23</v>
      </c>
      <c r="K43781" s="20">
        <v>3173.57</v>
      </c>
      <c r="L43781" s="20">
        <v>3173.57</v>
      </c>
      <c r="M43781" s="21"/>
      <c r="N43781" s="21"/>
      <c r="O43781" s="18"/>
      <c r="P43781" s="18"/>
      <c r="Q43781" s="18"/>
      <c r="R43781" s="18"/>
    </row>
    <row r="43782" ht="17" spans="1:18">
      <c r="A43782" s="1">
        <v>2022</v>
      </c>
      <c r="B43782" s="18" t="s">
        <v>158</v>
      </c>
      <c r="C43782" s="19">
        <v>27</v>
      </c>
      <c r="D43782" s="18" t="s">
        <v>1664</v>
      </c>
      <c r="E43782" s="19">
        <v>2</v>
      </c>
      <c r="F43782" s="18" t="s">
        <v>26369</v>
      </c>
      <c r="G43782" s="19">
        <v>101299</v>
      </c>
      <c r="H43782" s="18" t="s">
        <v>32</v>
      </c>
      <c r="I43782" s="18" t="s">
        <v>1082</v>
      </c>
      <c r="J43782" s="18" t="s">
        <v>23</v>
      </c>
      <c r="K43782" s="22">
        <v>88</v>
      </c>
      <c r="L43782" s="22">
        <v>88</v>
      </c>
      <c r="M43782" s="21"/>
      <c r="N43782" s="21"/>
      <c r="O43782" s="18"/>
      <c r="P43782" s="18"/>
      <c r="Q43782" s="18"/>
      <c r="R43782" s="18"/>
    </row>
    <row r="43783" ht="17" spans="1:18">
      <c r="A43783" s="1">
        <v>2022</v>
      </c>
      <c r="B43783" s="18" t="s">
        <v>158</v>
      </c>
      <c r="C43783" s="19">
        <v>27</v>
      </c>
      <c r="D43783" s="18" t="s">
        <v>1664</v>
      </c>
      <c r="E43783" s="19">
        <v>3</v>
      </c>
      <c r="F43783" s="18" t="s">
        <v>26370</v>
      </c>
      <c r="G43783" s="19">
        <v>22030202</v>
      </c>
      <c r="H43783" s="18" t="s">
        <v>35</v>
      </c>
      <c r="I43783" s="18" t="s">
        <v>80</v>
      </c>
      <c r="J43783" s="18" t="s">
        <v>23</v>
      </c>
      <c r="K43783" s="21"/>
      <c r="L43783" s="21"/>
      <c r="M43783" s="20">
        <v>3073.57</v>
      </c>
      <c r="N43783" s="20">
        <v>3073.57</v>
      </c>
      <c r="O43783" s="18"/>
      <c r="P43783" s="18"/>
      <c r="Q43783" s="18"/>
      <c r="R43783" s="18"/>
    </row>
    <row r="43784" ht="17" spans="1:18">
      <c r="A43784" s="1">
        <v>2022</v>
      </c>
      <c r="B43784" s="18" t="s">
        <v>158</v>
      </c>
      <c r="C43784" s="19">
        <v>27</v>
      </c>
      <c r="D43784" s="18" t="s">
        <v>1664</v>
      </c>
      <c r="E43784" s="19">
        <v>4</v>
      </c>
      <c r="F43784" s="18" t="s">
        <v>26371</v>
      </c>
      <c r="G43784" s="19">
        <v>22030202</v>
      </c>
      <c r="H43784" s="18" t="s">
        <v>35</v>
      </c>
      <c r="I43784" s="18" t="s">
        <v>80</v>
      </c>
      <c r="J43784" s="18" t="s">
        <v>23</v>
      </c>
      <c r="K43784" s="21"/>
      <c r="L43784" s="21"/>
      <c r="M43784" s="22">
        <v>100</v>
      </c>
      <c r="N43784" s="22">
        <v>100</v>
      </c>
      <c r="O43784" s="18"/>
      <c r="P43784" s="18"/>
      <c r="Q43784" s="18"/>
      <c r="R43784" s="18"/>
    </row>
    <row r="43785" ht="17" spans="1:18">
      <c r="A43785" s="1">
        <v>2022</v>
      </c>
      <c r="B43785" s="18" t="s">
        <v>158</v>
      </c>
      <c r="C43785" s="19">
        <v>27</v>
      </c>
      <c r="D43785" s="18" t="s">
        <v>1664</v>
      </c>
      <c r="E43785" s="19">
        <v>5</v>
      </c>
      <c r="F43785" s="18" t="s">
        <v>26372</v>
      </c>
      <c r="G43785" s="19">
        <v>22030207</v>
      </c>
      <c r="H43785" s="18" t="s">
        <v>83</v>
      </c>
      <c r="I43785" s="18" t="s">
        <v>80</v>
      </c>
      <c r="J43785" s="18" t="s">
        <v>23</v>
      </c>
      <c r="K43785" s="21"/>
      <c r="L43785" s="21"/>
      <c r="M43785" s="22">
        <v>88</v>
      </c>
      <c r="N43785" s="22">
        <v>88</v>
      </c>
      <c r="O43785" s="18"/>
      <c r="P43785" s="18"/>
      <c r="Q43785" s="18"/>
      <c r="R43785" s="18"/>
    </row>
    <row r="43786" ht="17" spans="1:18">
      <c r="A43786" s="1">
        <v>2022</v>
      </c>
      <c r="B43786" s="18" t="s">
        <v>158</v>
      </c>
      <c r="C43786" s="19">
        <v>27</v>
      </c>
      <c r="D43786" s="18" t="s">
        <v>1668</v>
      </c>
      <c r="E43786" s="19">
        <v>1</v>
      </c>
      <c r="F43786" s="18" t="s">
        <v>26373</v>
      </c>
      <c r="G43786" s="19">
        <v>101299</v>
      </c>
      <c r="H43786" s="18" t="s">
        <v>32</v>
      </c>
      <c r="I43786" s="18" t="s">
        <v>21440</v>
      </c>
      <c r="J43786" s="18" t="s">
        <v>23</v>
      </c>
      <c r="K43786" s="20">
        <v>35967.52</v>
      </c>
      <c r="L43786" s="20">
        <v>35967.52</v>
      </c>
      <c r="M43786" s="21"/>
      <c r="N43786" s="21"/>
      <c r="O43786" s="18"/>
      <c r="P43786" s="18"/>
      <c r="Q43786" s="18"/>
      <c r="R43786" s="18"/>
    </row>
    <row r="43787" ht="17" spans="1:18">
      <c r="A43787" s="1">
        <v>2022</v>
      </c>
      <c r="B43787" s="18" t="s">
        <v>158</v>
      </c>
      <c r="C43787" s="19">
        <v>27</v>
      </c>
      <c r="D43787" s="18" t="s">
        <v>1668</v>
      </c>
      <c r="E43787" s="19">
        <v>2</v>
      </c>
      <c r="F43787" s="18" t="s">
        <v>26374</v>
      </c>
      <c r="G43787" s="19">
        <v>101299</v>
      </c>
      <c r="H43787" s="18" t="s">
        <v>32</v>
      </c>
      <c r="I43787" s="18" t="s">
        <v>840</v>
      </c>
      <c r="J43787" s="18" t="s">
        <v>23</v>
      </c>
      <c r="K43787" s="22">
        <v>32</v>
      </c>
      <c r="L43787" s="22">
        <v>32</v>
      </c>
      <c r="M43787" s="21"/>
      <c r="N43787" s="21"/>
      <c r="O43787" s="18"/>
      <c r="P43787" s="18"/>
      <c r="Q43787" s="18"/>
      <c r="R43787" s="18"/>
    </row>
    <row r="43788" ht="17" spans="1:18">
      <c r="A43788" s="1">
        <v>2022</v>
      </c>
      <c r="B43788" s="18" t="s">
        <v>158</v>
      </c>
      <c r="C43788" s="19">
        <v>27</v>
      </c>
      <c r="D43788" s="18" t="s">
        <v>1668</v>
      </c>
      <c r="E43788" s="19">
        <v>3</v>
      </c>
      <c r="F43788" s="18" t="s">
        <v>26375</v>
      </c>
      <c r="G43788" s="19">
        <v>101299</v>
      </c>
      <c r="H43788" s="18" t="s">
        <v>32</v>
      </c>
      <c r="I43788" s="18" t="s">
        <v>1082</v>
      </c>
      <c r="J43788" s="18" t="s">
        <v>23</v>
      </c>
      <c r="K43788" s="22">
        <v>923</v>
      </c>
      <c r="L43788" s="22">
        <v>923</v>
      </c>
      <c r="M43788" s="21"/>
      <c r="N43788" s="21"/>
      <c r="O43788" s="18"/>
      <c r="P43788" s="18"/>
      <c r="Q43788" s="18"/>
      <c r="R43788" s="18"/>
    </row>
    <row r="43789" ht="17" spans="1:18">
      <c r="A43789" s="1">
        <v>2022</v>
      </c>
      <c r="B43789" s="18" t="s">
        <v>158</v>
      </c>
      <c r="C43789" s="19">
        <v>27</v>
      </c>
      <c r="D43789" s="18" t="s">
        <v>1668</v>
      </c>
      <c r="E43789" s="19">
        <v>4</v>
      </c>
      <c r="F43789" s="18" t="s">
        <v>26376</v>
      </c>
      <c r="G43789" s="19">
        <v>1001</v>
      </c>
      <c r="H43789" s="18" t="s">
        <v>949</v>
      </c>
      <c r="I43789" s="18"/>
      <c r="J43789" s="18" t="s">
        <v>23</v>
      </c>
      <c r="K43789" s="22">
        <v>21</v>
      </c>
      <c r="L43789" s="22">
        <v>21</v>
      </c>
      <c r="M43789" s="21"/>
      <c r="N43789" s="21"/>
      <c r="O43789" s="18"/>
      <c r="P43789" s="18"/>
      <c r="Q43789" s="18" t="s">
        <v>950</v>
      </c>
      <c r="R43789" s="18"/>
    </row>
    <row r="43790" ht="17" spans="1:18">
      <c r="A43790" s="1">
        <v>2022</v>
      </c>
      <c r="B43790" s="18" t="s">
        <v>158</v>
      </c>
      <c r="C43790" s="19">
        <v>27</v>
      </c>
      <c r="D43790" s="18" t="s">
        <v>1668</v>
      </c>
      <c r="E43790" s="19">
        <v>5</v>
      </c>
      <c r="F43790" s="18" t="s">
        <v>26377</v>
      </c>
      <c r="G43790" s="19">
        <v>22030202</v>
      </c>
      <c r="H43790" s="18" t="s">
        <v>35</v>
      </c>
      <c r="I43790" s="18" t="s">
        <v>340</v>
      </c>
      <c r="J43790" s="18" t="s">
        <v>23</v>
      </c>
      <c r="K43790" s="21"/>
      <c r="L43790" s="21"/>
      <c r="M43790" s="20">
        <v>31615.97</v>
      </c>
      <c r="N43790" s="20">
        <v>31615.97</v>
      </c>
      <c r="O43790" s="18"/>
      <c r="P43790" s="18"/>
      <c r="Q43790" s="18"/>
      <c r="R43790" s="18"/>
    </row>
    <row r="43791" ht="17" spans="1:18">
      <c r="A43791" s="1">
        <v>2022</v>
      </c>
      <c r="B43791" s="18" t="s">
        <v>158</v>
      </c>
      <c r="C43791" s="19">
        <v>27</v>
      </c>
      <c r="D43791" s="18" t="s">
        <v>1668</v>
      </c>
      <c r="E43791" s="19">
        <v>6</v>
      </c>
      <c r="F43791" s="18" t="s">
        <v>26378</v>
      </c>
      <c r="G43791" s="19">
        <v>2203022201</v>
      </c>
      <c r="H43791" s="18" t="s">
        <v>11643</v>
      </c>
      <c r="I43791" s="18" t="s">
        <v>340</v>
      </c>
      <c r="J43791" s="18" t="s">
        <v>23</v>
      </c>
      <c r="K43791" s="21"/>
      <c r="L43791" s="21"/>
      <c r="M43791" s="22">
        <v>560</v>
      </c>
      <c r="N43791" s="22">
        <v>560</v>
      </c>
      <c r="O43791" s="18"/>
      <c r="P43791" s="18"/>
      <c r="Q43791" s="18"/>
      <c r="R43791" s="18"/>
    </row>
    <row r="43792" ht="17" spans="1:18">
      <c r="A43792" s="1">
        <v>2022</v>
      </c>
      <c r="B43792" s="18" t="s">
        <v>158</v>
      </c>
      <c r="C43792" s="19">
        <v>27</v>
      </c>
      <c r="D43792" s="18" t="s">
        <v>1668</v>
      </c>
      <c r="E43792" s="19">
        <v>7</v>
      </c>
      <c r="F43792" s="18" t="s">
        <v>26379</v>
      </c>
      <c r="G43792" s="19">
        <v>22030207</v>
      </c>
      <c r="H43792" s="18" t="s">
        <v>83</v>
      </c>
      <c r="I43792" s="18" t="s">
        <v>340</v>
      </c>
      <c r="J43792" s="18" t="s">
        <v>23</v>
      </c>
      <c r="K43792" s="21"/>
      <c r="L43792" s="21"/>
      <c r="M43792" s="22">
        <v>955</v>
      </c>
      <c r="N43792" s="22">
        <v>955</v>
      </c>
      <c r="O43792" s="18"/>
      <c r="P43792" s="18"/>
      <c r="Q43792" s="18"/>
      <c r="R43792" s="18"/>
    </row>
    <row r="43793" ht="17" spans="1:18">
      <c r="A43793" s="1">
        <v>2022</v>
      </c>
      <c r="B43793" s="18" t="s">
        <v>158</v>
      </c>
      <c r="C43793" s="19">
        <v>27</v>
      </c>
      <c r="D43793" s="18" t="s">
        <v>1668</v>
      </c>
      <c r="E43793" s="19">
        <v>8</v>
      </c>
      <c r="F43793" s="18" t="s">
        <v>26380</v>
      </c>
      <c r="G43793" s="19">
        <v>22030219</v>
      </c>
      <c r="H43793" s="18" t="s">
        <v>38</v>
      </c>
      <c r="I43793" s="18" t="s">
        <v>340</v>
      </c>
      <c r="J43793" s="18" t="s">
        <v>23</v>
      </c>
      <c r="K43793" s="21"/>
      <c r="L43793" s="21"/>
      <c r="M43793" s="22">
        <v>328.32</v>
      </c>
      <c r="N43793" s="22">
        <v>328.32</v>
      </c>
      <c r="O43793" s="18"/>
      <c r="P43793" s="18"/>
      <c r="Q43793" s="18"/>
      <c r="R43793" s="18"/>
    </row>
    <row r="43794" ht="17" spans="1:18">
      <c r="A43794" s="1">
        <v>2022</v>
      </c>
      <c r="B43794" s="18" t="s">
        <v>158</v>
      </c>
      <c r="C43794" s="19">
        <v>27</v>
      </c>
      <c r="D43794" s="18" t="s">
        <v>1668</v>
      </c>
      <c r="E43794" s="19">
        <v>9</v>
      </c>
      <c r="F43794" s="18" t="s">
        <v>26381</v>
      </c>
      <c r="G43794" s="19">
        <v>22030210</v>
      </c>
      <c r="H43794" s="18" t="s">
        <v>157</v>
      </c>
      <c r="I43794" s="18" t="s">
        <v>340</v>
      </c>
      <c r="J43794" s="18" t="s">
        <v>23</v>
      </c>
      <c r="K43794" s="21"/>
      <c r="L43794" s="21"/>
      <c r="M43794" s="22">
        <v>2</v>
      </c>
      <c r="N43794" s="22">
        <v>2</v>
      </c>
      <c r="O43794" s="18"/>
      <c r="P43794" s="18"/>
      <c r="Q43794" s="18"/>
      <c r="R43794" s="18"/>
    </row>
    <row r="43795" ht="34" spans="1:18">
      <c r="A43795" s="1">
        <v>2022</v>
      </c>
      <c r="B43795" s="18" t="s">
        <v>158</v>
      </c>
      <c r="C43795" s="19">
        <v>27</v>
      </c>
      <c r="D43795" s="18" t="s">
        <v>1668</v>
      </c>
      <c r="E43795" s="19">
        <v>10</v>
      </c>
      <c r="F43795" s="18" t="s">
        <v>26382</v>
      </c>
      <c r="G43795" s="19">
        <v>2203020901</v>
      </c>
      <c r="H43795" s="18" t="s">
        <v>12269</v>
      </c>
      <c r="I43795" s="18" t="s">
        <v>340</v>
      </c>
      <c r="J43795" s="18" t="s">
        <v>23</v>
      </c>
      <c r="K43795" s="21"/>
      <c r="L43795" s="21"/>
      <c r="M43795" s="22">
        <v>20</v>
      </c>
      <c r="N43795" s="22">
        <v>20</v>
      </c>
      <c r="O43795" s="18"/>
      <c r="P43795" s="18"/>
      <c r="Q43795" s="18"/>
      <c r="R43795" s="18"/>
    </row>
    <row r="43796" ht="17" spans="1:18">
      <c r="A43796" s="1">
        <v>2022</v>
      </c>
      <c r="B43796" s="18" t="s">
        <v>158</v>
      </c>
      <c r="C43796" s="19">
        <v>27</v>
      </c>
      <c r="D43796" s="18" t="s">
        <v>1668</v>
      </c>
      <c r="E43796" s="19">
        <v>11</v>
      </c>
      <c r="F43796" s="18" t="s">
        <v>26383</v>
      </c>
      <c r="G43796" s="19">
        <v>22030216</v>
      </c>
      <c r="H43796" s="18" t="s">
        <v>170</v>
      </c>
      <c r="I43796" s="18" t="s">
        <v>340</v>
      </c>
      <c r="J43796" s="18" t="s">
        <v>23</v>
      </c>
      <c r="K43796" s="21"/>
      <c r="L43796" s="21"/>
      <c r="M43796" s="22">
        <v>744</v>
      </c>
      <c r="N43796" s="22">
        <v>744</v>
      </c>
      <c r="O43796" s="18"/>
      <c r="P43796" s="18"/>
      <c r="Q43796" s="18"/>
      <c r="R43796" s="18"/>
    </row>
    <row r="43797" ht="17" spans="1:18">
      <c r="A43797" s="1">
        <v>2022</v>
      </c>
      <c r="B43797" s="18" t="s">
        <v>158</v>
      </c>
      <c r="C43797" s="19">
        <v>27</v>
      </c>
      <c r="D43797" s="18" t="s">
        <v>1668</v>
      </c>
      <c r="E43797" s="19">
        <v>12</v>
      </c>
      <c r="F43797" s="18" t="s">
        <v>26384</v>
      </c>
      <c r="G43797" s="19">
        <v>224199</v>
      </c>
      <c r="H43797" s="18" t="s">
        <v>134</v>
      </c>
      <c r="I43797" s="18" t="s">
        <v>5960</v>
      </c>
      <c r="J43797" s="18" t="s">
        <v>23</v>
      </c>
      <c r="K43797" s="21"/>
      <c r="L43797" s="21"/>
      <c r="M43797" s="20">
        <v>2218.23</v>
      </c>
      <c r="N43797" s="20">
        <v>2218.23</v>
      </c>
      <c r="O43797" s="18"/>
      <c r="P43797" s="18"/>
      <c r="Q43797" s="18"/>
      <c r="R43797" s="18"/>
    </row>
    <row r="43798" ht="17" spans="1:18">
      <c r="A43798" s="1">
        <v>2022</v>
      </c>
      <c r="B43798" s="18" t="s">
        <v>158</v>
      </c>
      <c r="C43798" s="19">
        <v>27</v>
      </c>
      <c r="D43798" s="18" t="s">
        <v>1668</v>
      </c>
      <c r="E43798" s="19">
        <v>13</v>
      </c>
      <c r="F43798" s="18" t="s">
        <v>26385</v>
      </c>
      <c r="G43798" s="19">
        <v>22410801</v>
      </c>
      <c r="H43798" s="18" t="s">
        <v>40</v>
      </c>
      <c r="I43798" s="18" t="s">
        <v>5959</v>
      </c>
      <c r="J43798" s="18" t="s">
        <v>23</v>
      </c>
      <c r="K43798" s="21"/>
      <c r="L43798" s="21"/>
      <c r="M43798" s="22">
        <v>500</v>
      </c>
      <c r="N43798" s="22">
        <v>500</v>
      </c>
      <c r="O43798" s="18"/>
      <c r="P43798" s="18"/>
      <c r="Q43798" s="18"/>
      <c r="R43798" s="18"/>
    </row>
    <row r="43799" ht="17" spans="1:18">
      <c r="A43799" s="1">
        <v>2022</v>
      </c>
      <c r="B43799" s="18" t="s">
        <v>158</v>
      </c>
      <c r="C43799" s="19">
        <v>27</v>
      </c>
      <c r="D43799" s="18" t="s">
        <v>1671</v>
      </c>
      <c r="E43799" s="19">
        <v>1</v>
      </c>
      <c r="F43799" s="18" t="s">
        <v>26386</v>
      </c>
      <c r="G43799" s="19">
        <v>101299</v>
      </c>
      <c r="H43799" s="18" t="s">
        <v>32</v>
      </c>
      <c r="I43799" s="18" t="s">
        <v>21440</v>
      </c>
      <c r="J43799" s="18" t="s">
        <v>23</v>
      </c>
      <c r="K43799" s="20">
        <v>23070.01</v>
      </c>
      <c r="L43799" s="20">
        <v>23070.01</v>
      </c>
      <c r="M43799" s="21"/>
      <c r="N43799" s="21"/>
      <c r="O43799" s="18"/>
      <c r="P43799" s="18"/>
      <c r="Q43799" s="18"/>
      <c r="R43799" s="18"/>
    </row>
    <row r="43800" ht="17" spans="1:18">
      <c r="A43800" s="1">
        <v>2022</v>
      </c>
      <c r="B43800" s="18" t="s">
        <v>158</v>
      </c>
      <c r="C43800" s="19">
        <v>27</v>
      </c>
      <c r="D43800" s="18" t="s">
        <v>1671</v>
      </c>
      <c r="E43800" s="19">
        <v>2</v>
      </c>
      <c r="F43800" s="18" t="s">
        <v>26387</v>
      </c>
      <c r="G43800" s="19">
        <v>1001</v>
      </c>
      <c r="H43800" s="18" t="s">
        <v>949</v>
      </c>
      <c r="I43800" s="18"/>
      <c r="J43800" s="18" t="s">
        <v>23</v>
      </c>
      <c r="K43800" s="22">
        <v>33</v>
      </c>
      <c r="L43800" s="22">
        <v>33</v>
      </c>
      <c r="M43800" s="21"/>
      <c r="N43800" s="21"/>
      <c r="O43800" s="18"/>
      <c r="P43800" s="18"/>
      <c r="Q43800" s="18" t="s">
        <v>950</v>
      </c>
      <c r="R43800" s="18"/>
    </row>
    <row r="43801" ht="17" spans="1:18">
      <c r="A43801" s="1">
        <v>2022</v>
      </c>
      <c r="B43801" s="18" t="s">
        <v>158</v>
      </c>
      <c r="C43801" s="19">
        <v>27</v>
      </c>
      <c r="D43801" s="18" t="s">
        <v>1671</v>
      </c>
      <c r="E43801" s="19">
        <v>3</v>
      </c>
      <c r="F43801" s="18" t="s">
        <v>26388</v>
      </c>
      <c r="G43801" s="19">
        <v>101299</v>
      </c>
      <c r="H43801" s="18" t="s">
        <v>32</v>
      </c>
      <c r="I43801" s="18" t="s">
        <v>1082</v>
      </c>
      <c r="J43801" s="18" t="s">
        <v>23</v>
      </c>
      <c r="K43801" s="22">
        <v>934</v>
      </c>
      <c r="L43801" s="22">
        <v>934</v>
      </c>
      <c r="M43801" s="21"/>
      <c r="N43801" s="21"/>
      <c r="O43801" s="18"/>
      <c r="P43801" s="18"/>
      <c r="Q43801" s="18"/>
      <c r="R43801" s="18"/>
    </row>
    <row r="43802" ht="17" spans="1:18">
      <c r="A43802" s="1">
        <v>2022</v>
      </c>
      <c r="B43802" s="18" t="s">
        <v>158</v>
      </c>
      <c r="C43802" s="19">
        <v>27</v>
      </c>
      <c r="D43802" s="18" t="s">
        <v>1671</v>
      </c>
      <c r="E43802" s="19">
        <v>4</v>
      </c>
      <c r="F43802" s="18" t="s">
        <v>26389</v>
      </c>
      <c r="G43802" s="19">
        <v>101299</v>
      </c>
      <c r="H43802" s="18" t="s">
        <v>32</v>
      </c>
      <c r="I43802" s="18" t="s">
        <v>840</v>
      </c>
      <c r="J43802" s="18" t="s">
        <v>23</v>
      </c>
      <c r="K43802" s="22">
        <v>54</v>
      </c>
      <c r="L43802" s="22">
        <v>54</v>
      </c>
      <c r="M43802" s="21"/>
      <c r="N43802" s="21"/>
      <c r="O43802" s="18"/>
      <c r="P43802" s="18"/>
      <c r="Q43802" s="18"/>
      <c r="R43802" s="18"/>
    </row>
    <row r="43803" ht="17" spans="1:18">
      <c r="A43803" s="1">
        <v>2022</v>
      </c>
      <c r="B43803" s="18" t="s">
        <v>158</v>
      </c>
      <c r="C43803" s="19">
        <v>27</v>
      </c>
      <c r="D43803" s="18" t="s">
        <v>1671</v>
      </c>
      <c r="E43803" s="19">
        <v>5</v>
      </c>
      <c r="F43803" s="18" t="s">
        <v>26390</v>
      </c>
      <c r="G43803" s="19">
        <v>22030202</v>
      </c>
      <c r="H43803" s="18" t="s">
        <v>35</v>
      </c>
      <c r="I43803" s="18" t="s">
        <v>648</v>
      </c>
      <c r="J43803" s="18" t="s">
        <v>23</v>
      </c>
      <c r="K43803" s="21"/>
      <c r="L43803" s="21"/>
      <c r="M43803" s="20">
        <v>12161.95</v>
      </c>
      <c r="N43803" s="20">
        <v>12161.95</v>
      </c>
      <c r="O43803" s="18"/>
      <c r="P43803" s="18"/>
      <c r="Q43803" s="18"/>
      <c r="R43803" s="18"/>
    </row>
    <row r="43804" ht="17" spans="1:18">
      <c r="A43804" s="1">
        <v>2022</v>
      </c>
      <c r="B43804" s="18" t="s">
        <v>158</v>
      </c>
      <c r="C43804" s="19">
        <v>27</v>
      </c>
      <c r="D43804" s="18" t="s">
        <v>1671</v>
      </c>
      <c r="E43804" s="19">
        <v>6</v>
      </c>
      <c r="F43804" s="18" t="s">
        <v>26391</v>
      </c>
      <c r="G43804" s="19">
        <v>22030202</v>
      </c>
      <c r="H43804" s="18" t="s">
        <v>35</v>
      </c>
      <c r="I43804" s="18" t="s">
        <v>648</v>
      </c>
      <c r="J43804" s="18" t="s">
        <v>23</v>
      </c>
      <c r="K43804" s="21"/>
      <c r="L43804" s="21"/>
      <c r="M43804" s="20">
        <v>2895.16</v>
      </c>
      <c r="N43804" s="20">
        <v>2895.16</v>
      </c>
      <c r="O43804" s="18"/>
      <c r="P43804" s="18"/>
      <c r="Q43804" s="18"/>
      <c r="R43804" s="18"/>
    </row>
    <row r="43805" ht="17" spans="1:18">
      <c r="A43805" s="1">
        <v>2022</v>
      </c>
      <c r="B43805" s="18" t="s">
        <v>158</v>
      </c>
      <c r="C43805" s="19">
        <v>27</v>
      </c>
      <c r="D43805" s="18" t="s">
        <v>1671</v>
      </c>
      <c r="E43805" s="19">
        <v>7</v>
      </c>
      <c r="F43805" s="18" t="s">
        <v>26392</v>
      </c>
      <c r="G43805" s="19">
        <v>22030202</v>
      </c>
      <c r="H43805" s="18" t="s">
        <v>35</v>
      </c>
      <c r="I43805" s="18" t="s">
        <v>648</v>
      </c>
      <c r="J43805" s="18" t="s">
        <v>23</v>
      </c>
      <c r="K43805" s="21"/>
      <c r="L43805" s="21"/>
      <c r="M43805" s="20">
        <v>3982.15</v>
      </c>
      <c r="N43805" s="20">
        <v>3982.15</v>
      </c>
      <c r="O43805" s="18"/>
      <c r="P43805" s="18"/>
      <c r="Q43805" s="18"/>
      <c r="R43805" s="18"/>
    </row>
    <row r="43806" ht="17" spans="1:18">
      <c r="A43806" s="1">
        <v>2022</v>
      </c>
      <c r="B43806" s="18" t="s">
        <v>158</v>
      </c>
      <c r="C43806" s="19">
        <v>27</v>
      </c>
      <c r="D43806" s="18" t="s">
        <v>1671</v>
      </c>
      <c r="E43806" s="19">
        <v>8</v>
      </c>
      <c r="F43806" s="18" t="s">
        <v>26393</v>
      </c>
      <c r="G43806" s="19">
        <v>2203022201</v>
      </c>
      <c r="H43806" s="18" t="s">
        <v>11643</v>
      </c>
      <c r="I43806" s="18" t="s">
        <v>648</v>
      </c>
      <c r="J43806" s="18" t="s">
        <v>23</v>
      </c>
      <c r="K43806" s="21"/>
      <c r="L43806" s="21"/>
      <c r="M43806" s="22">
        <v>800</v>
      </c>
      <c r="N43806" s="22">
        <v>800</v>
      </c>
      <c r="O43806" s="18"/>
      <c r="P43806" s="18"/>
      <c r="Q43806" s="18"/>
      <c r="R43806" s="18"/>
    </row>
    <row r="43807" ht="17" spans="1:18">
      <c r="A43807" s="1">
        <v>2022</v>
      </c>
      <c r="B43807" s="18" t="s">
        <v>158</v>
      </c>
      <c r="C43807" s="19">
        <v>27</v>
      </c>
      <c r="D43807" s="18" t="s">
        <v>1671</v>
      </c>
      <c r="E43807" s="19">
        <v>9</v>
      </c>
      <c r="F43807" s="18" t="s">
        <v>26394</v>
      </c>
      <c r="G43807" s="19">
        <v>22030207</v>
      </c>
      <c r="H43807" s="18" t="s">
        <v>83</v>
      </c>
      <c r="I43807" s="18" t="s">
        <v>648</v>
      </c>
      <c r="J43807" s="18" t="s">
        <v>23</v>
      </c>
      <c r="K43807" s="21"/>
      <c r="L43807" s="21"/>
      <c r="M43807" s="20">
        <v>1021</v>
      </c>
      <c r="N43807" s="20">
        <v>1021</v>
      </c>
      <c r="O43807" s="18"/>
      <c r="P43807" s="18"/>
      <c r="Q43807" s="18"/>
      <c r="R43807" s="18"/>
    </row>
    <row r="43808" ht="17" spans="1:18">
      <c r="A43808" s="1">
        <v>2022</v>
      </c>
      <c r="B43808" s="18" t="s">
        <v>158</v>
      </c>
      <c r="C43808" s="19">
        <v>27</v>
      </c>
      <c r="D43808" s="18" t="s">
        <v>1671</v>
      </c>
      <c r="E43808" s="19">
        <v>10</v>
      </c>
      <c r="F43808" s="18" t="s">
        <v>26395</v>
      </c>
      <c r="G43808" s="19">
        <v>224199</v>
      </c>
      <c r="H43808" s="18" t="s">
        <v>134</v>
      </c>
      <c r="I43808" s="18" t="s">
        <v>4653</v>
      </c>
      <c r="J43808" s="18" t="s">
        <v>23</v>
      </c>
      <c r="K43808" s="21"/>
      <c r="L43808" s="21"/>
      <c r="M43808" s="20">
        <v>2539.89</v>
      </c>
      <c r="N43808" s="20">
        <v>2539.89</v>
      </c>
      <c r="O43808" s="18"/>
      <c r="P43808" s="18"/>
      <c r="Q43808" s="18"/>
      <c r="R43808" s="18"/>
    </row>
    <row r="43809" ht="17" spans="1:18">
      <c r="A43809" s="1">
        <v>2022</v>
      </c>
      <c r="B43809" s="18" t="s">
        <v>158</v>
      </c>
      <c r="C43809" s="19">
        <v>27</v>
      </c>
      <c r="D43809" s="18" t="s">
        <v>1671</v>
      </c>
      <c r="E43809" s="19">
        <v>11</v>
      </c>
      <c r="F43809" s="18" t="s">
        <v>26396</v>
      </c>
      <c r="G43809" s="19">
        <v>22030217</v>
      </c>
      <c r="H43809" s="18" t="s">
        <v>218</v>
      </c>
      <c r="I43809" s="18" t="s">
        <v>648</v>
      </c>
      <c r="J43809" s="18" t="s">
        <v>23</v>
      </c>
      <c r="K43809" s="21"/>
      <c r="L43809" s="21"/>
      <c r="M43809" s="20">
        <v>2860</v>
      </c>
      <c r="N43809" s="20">
        <v>2860</v>
      </c>
      <c r="O43809" s="18"/>
      <c r="P43809" s="18"/>
      <c r="Q43809" s="18"/>
      <c r="R43809" s="18"/>
    </row>
    <row r="43810" ht="17" spans="1:18">
      <c r="A43810" s="1">
        <v>2022</v>
      </c>
      <c r="B43810" s="18" t="s">
        <v>158</v>
      </c>
      <c r="C43810" s="19">
        <v>27</v>
      </c>
      <c r="D43810" s="18" t="s">
        <v>1671</v>
      </c>
      <c r="E43810" s="19">
        <v>12</v>
      </c>
      <c r="F43810" s="18" t="s">
        <v>26397</v>
      </c>
      <c r="G43810" s="19">
        <v>224199</v>
      </c>
      <c r="H43810" s="18" t="s">
        <v>134</v>
      </c>
      <c r="I43810" s="18" t="s">
        <v>4653</v>
      </c>
      <c r="J43810" s="18" t="s">
        <v>23</v>
      </c>
      <c r="K43810" s="21"/>
      <c r="L43810" s="21"/>
      <c r="M43810" s="20">
        <v>-2169.14</v>
      </c>
      <c r="N43810" s="20">
        <v>-2169.14</v>
      </c>
      <c r="O43810" s="18"/>
      <c r="P43810" s="18"/>
      <c r="Q43810" s="18"/>
      <c r="R43810" s="18"/>
    </row>
    <row r="43811" ht="17" spans="1:18">
      <c r="A43811" s="1">
        <v>2022</v>
      </c>
      <c r="B43811" s="18" t="s">
        <v>158</v>
      </c>
      <c r="C43811" s="19">
        <v>27</v>
      </c>
      <c r="D43811" s="18" t="s">
        <v>1672</v>
      </c>
      <c r="E43811" s="19">
        <v>1</v>
      </c>
      <c r="F43811" s="18" t="s">
        <v>26398</v>
      </c>
      <c r="G43811" s="19">
        <v>101299</v>
      </c>
      <c r="H43811" s="18" t="s">
        <v>32</v>
      </c>
      <c r="I43811" s="18" t="s">
        <v>21440</v>
      </c>
      <c r="J43811" s="18" t="s">
        <v>23</v>
      </c>
      <c r="K43811" s="20">
        <v>21744.26</v>
      </c>
      <c r="L43811" s="20">
        <v>21744.26</v>
      </c>
      <c r="M43811" s="21"/>
      <c r="N43811" s="21"/>
      <c r="O43811" s="18"/>
      <c r="P43811" s="18"/>
      <c r="Q43811" s="18"/>
      <c r="R43811" s="18"/>
    </row>
    <row r="43812" ht="17" spans="1:18">
      <c r="A43812" s="1">
        <v>2022</v>
      </c>
      <c r="B43812" s="18" t="s">
        <v>158</v>
      </c>
      <c r="C43812" s="19">
        <v>27</v>
      </c>
      <c r="D43812" s="18" t="s">
        <v>1672</v>
      </c>
      <c r="E43812" s="19">
        <v>2</v>
      </c>
      <c r="F43812" s="18" t="s">
        <v>26399</v>
      </c>
      <c r="G43812" s="19">
        <v>1001</v>
      </c>
      <c r="H43812" s="18" t="s">
        <v>949</v>
      </c>
      <c r="I43812" s="18"/>
      <c r="J43812" s="18" t="s">
        <v>23</v>
      </c>
      <c r="K43812" s="22">
        <v>360</v>
      </c>
      <c r="L43812" s="22">
        <v>360</v>
      </c>
      <c r="M43812" s="21"/>
      <c r="N43812" s="21"/>
      <c r="O43812" s="18"/>
      <c r="P43812" s="18"/>
      <c r="Q43812" s="18" t="s">
        <v>950</v>
      </c>
      <c r="R43812" s="18"/>
    </row>
    <row r="43813" ht="17" spans="1:18">
      <c r="A43813" s="1">
        <v>2022</v>
      </c>
      <c r="B43813" s="18" t="s">
        <v>158</v>
      </c>
      <c r="C43813" s="19">
        <v>27</v>
      </c>
      <c r="D43813" s="18" t="s">
        <v>1672</v>
      </c>
      <c r="E43813" s="19">
        <v>3</v>
      </c>
      <c r="F43813" s="18" t="s">
        <v>26400</v>
      </c>
      <c r="G43813" s="19">
        <v>101299</v>
      </c>
      <c r="H43813" s="18" t="s">
        <v>32</v>
      </c>
      <c r="I43813" s="18" t="s">
        <v>1082</v>
      </c>
      <c r="J43813" s="18" t="s">
        <v>23</v>
      </c>
      <c r="K43813" s="22">
        <v>541</v>
      </c>
      <c r="L43813" s="22">
        <v>541</v>
      </c>
      <c r="M43813" s="21"/>
      <c r="N43813" s="21"/>
      <c r="O43813" s="18"/>
      <c r="P43813" s="18"/>
      <c r="Q43813" s="18"/>
      <c r="R43813" s="18"/>
    </row>
    <row r="43814" ht="17" spans="1:18">
      <c r="A43814" s="1">
        <v>2022</v>
      </c>
      <c r="B43814" s="18" t="s">
        <v>158</v>
      </c>
      <c r="C43814" s="19">
        <v>27</v>
      </c>
      <c r="D43814" s="18" t="s">
        <v>1672</v>
      </c>
      <c r="E43814" s="19">
        <v>4</v>
      </c>
      <c r="F43814" s="18" t="s">
        <v>26401</v>
      </c>
      <c r="G43814" s="19">
        <v>101299</v>
      </c>
      <c r="H43814" s="18" t="s">
        <v>32</v>
      </c>
      <c r="I43814" s="18" t="s">
        <v>840</v>
      </c>
      <c r="J43814" s="18" t="s">
        <v>23</v>
      </c>
      <c r="K43814" s="22">
        <v>31</v>
      </c>
      <c r="L43814" s="22">
        <v>31</v>
      </c>
      <c r="M43814" s="21"/>
      <c r="N43814" s="21"/>
      <c r="O43814" s="18"/>
      <c r="P43814" s="18"/>
      <c r="Q43814" s="18"/>
      <c r="R43814" s="18"/>
    </row>
    <row r="43815" ht="17" spans="1:18">
      <c r="A43815" s="1">
        <v>2022</v>
      </c>
      <c r="B43815" s="18" t="s">
        <v>158</v>
      </c>
      <c r="C43815" s="19">
        <v>27</v>
      </c>
      <c r="D43815" s="18" t="s">
        <v>1672</v>
      </c>
      <c r="E43815" s="19">
        <v>5</v>
      </c>
      <c r="F43815" s="18" t="s">
        <v>26402</v>
      </c>
      <c r="G43815" s="19">
        <v>22030202</v>
      </c>
      <c r="H43815" s="18" t="s">
        <v>35</v>
      </c>
      <c r="I43815" s="18" t="s">
        <v>4420</v>
      </c>
      <c r="J43815" s="18" t="s">
        <v>23</v>
      </c>
      <c r="K43815" s="21"/>
      <c r="L43815" s="21"/>
      <c r="M43815" s="20">
        <v>14519.23</v>
      </c>
      <c r="N43815" s="20">
        <v>14519.23</v>
      </c>
      <c r="O43815" s="18"/>
      <c r="P43815" s="18"/>
      <c r="Q43815" s="18"/>
      <c r="R43815" s="18"/>
    </row>
    <row r="43816" ht="17" spans="1:18">
      <c r="A43816" s="1">
        <v>2022</v>
      </c>
      <c r="B43816" s="18" t="s">
        <v>158</v>
      </c>
      <c r="C43816" s="19">
        <v>27</v>
      </c>
      <c r="D43816" s="18" t="s">
        <v>1672</v>
      </c>
      <c r="E43816" s="19">
        <v>6</v>
      </c>
      <c r="F43816" s="18" t="s">
        <v>26403</v>
      </c>
      <c r="G43816" s="19">
        <v>22030202</v>
      </c>
      <c r="H43816" s="18" t="s">
        <v>35</v>
      </c>
      <c r="I43816" s="18" t="s">
        <v>4420</v>
      </c>
      <c r="J43816" s="18" t="s">
        <v>23</v>
      </c>
      <c r="K43816" s="21"/>
      <c r="L43816" s="21"/>
      <c r="M43816" s="20">
        <v>2340</v>
      </c>
      <c r="N43816" s="20">
        <v>2340</v>
      </c>
      <c r="O43816" s="18"/>
      <c r="P43816" s="18"/>
      <c r="Q43816" s="18"/>
      <c r="R43816" s="18"/>
    </row>
    <row r="43817" ht="17" spans="1:18">
      <c r="A43817" s="1">
        <v>2022</v>
      </c>
      <c r="B43817" s="18" t="s">
        <v>158</v>
      </c>
      <c r="C43817" s="19">
        <v>27</v>
      </c>
      <c r="D43817" s="18" t="s">
        <v>1672</v>
      </c>
      <c r="E43817" s="19">
        <v>7</v>
      </c>
      <c r="F43817" s="18" t="s">
        <v>26404</v>
      </c>
      <c r="G43817" s="19">
        <v>22030202</v>
      </c>
      <c r="H43817" s="18" t="s">
        <v>35</v>
      </c>
      <c r="I43817" s="18" t="s">
        <v>4420</v>
      </c>
      <c r="J43817" s="18" t="s">
        <v>23</v>
      </c>
      <c r="K43817" s="21"/>
      <c r="L43817" s="21"/>
      <c r="M43817" s="22">
        <v>360</v>
      </c>
      <c r="N43817" s="22">
        <v>360</v>
      </c>
      <c r="O43817" s="18"/>
      <c r="P43817" s="18"/>
      <c r="Q43817" s="18"/>
      <c r="R43817" s="18"/>
    </row>
    <row r="43818" ht="17" spans="1:18">
      <c r="A43818" s="1">
        <v>2022</v>
      </c>
      <c r="B43818" s="18" t="s">
        <v>158</v>
      </c>
      <c r="C43818" s="19">
        <v>27</v>
      </c>
      <c r="D43818" s="18" t="s">
        <v>1672</v>
      </c>
      <c r="E43818" s="19">
        <v>8</v>
      </c>
      <c r="F43818" s="18" t="s">
        <v>26405</v>
      </c>
      <c r="G43818" s="19">
        <v>22030227</v>
      </c>
      <c r="H43818" s="18" t="s">
        <v>3102</v>
      </c>
      <c r="I43818" s="18" t="s">
        <v>4420</v>
      </c>
      <c r="J43818" s="18" t="s">
        <v>23</v>
      </c>
      <c r="K43818" s="21"/>
      <c r="L43818" s="21"/>
      <c r="M43818" s="22">
        <v>572</v>
      </c>
      <c r="N43818" s="22">
        <v>572</v>
      </c>
      <c r="O43818" s="18"/>
      <c r="P43818" s="18"/>
      <c r="Q43818" s="18"/>
      <c r="R43818" s="18"/>
    </row>
    <row r="43819" ht="17" spans="1:18">
      <c r="A43819" s="1">
        <v>2022</v>
      </c>
      <c r="B43819" s="18" t="s">
        <v>158</v>
      </c>
      <c r="C43819" s="19">
        <v>27</v>
      </c>
      <c r="D43819" s="18" t="s">
        <v>1672</v>
      </c>
      <c r="E43819" s="19">
        <v>9</v>
      </c>
      <c r="F43819" s="18" t="s">
        <v>26406</v>
      </c>
      <c r="G43819" s="19">
        <v>22030227</v>
      </c>
      <c r="H43819" s="18" t="s">
        <v>3102</v>
      </c>
      <c r="I43819" s="18" t="s">
        <v>4420</v>
      </c>
      <c r="J43819" s="18" t="s">
        <v>23</v>
      </c>
      <c r="K43819" s="21"/>
      <c r="L43819" s="21"/>
      <c r="M43819" s="22">
        <v>771</v>
      </c>
      <c r="N43819" s="22">
        <v>771</v>
      </c>
      <c r="O43819" s="18"/>
      <c r="P43819" s="18"/>
      <c r="Q43819" s="18"/>
      <c r="R43819" s="18"/>
    </row>
    <row r="43820" ht="17" spans="1:18">
      <c r="A43820" s="1">
        <v>2022</v>
      </c>
      <c r="B43820" s="18" t="s">
        <v>158</v>
      </c>
      <c r="C43820" s="19">
        <v>27</v>
      </c>
      <c r="D43820" s="18" t="s">
        <v>1672</v>
      </c>
      <c r="E43820" s="19">
        <v>10</v>
      </c>
      <c r="F43820" s="18" t="s">
        <v>26407</v>
      </c>
      <c r="G43820" s="19">
        <v>22030201</v>
      </c>
      <c r="H43820" s="18" t="s">
        <v>3504</v>
      </c>
      <c r="I43820" s="18" t="s">
        <v>4420</v>
      </c>
      <c r="J43820" s="18" t="s">
        <v>23</v>
      </c>
      <c r="K43820" s="21"/>
      <c r="L43820" s="21"/>
      <c r="M43820" s="20">
        <v>1200</v>
      </c>
      <c r="N43820" s="20">
        <v>1200</v>
      </c>
      <c r="O43820" s="18"/>
      <c r="P43820" s="18"/>
      <c r="Q43820" s="18"/>
      <c r="R43820" s="18"/>
    </row>
    <row r="43821" ht="17" spans="1:18">
      <c r="A43821" s="1">
        <v>2022</v>
      </c>
      <c r="B43821" s="18" t="s">
        <v>158</v>
      </c>
      <c r="C43821" s="19">
        <v>27</v>
      </c>
      <c r="D43821" s="18" t="s">
        <v>1672</v>
      </c>
      <c r="E43821" s="19">
        <v>11</v>
      </c>
      <c r="F43821" s="18" t="s">
        <v>26408</v>
      </c>
      <c r="G43821" s="19">
        <v>22030221</v>
      </c>
      <c r="H43821" s="18" t="s">
        <v>645</v>
      </c>
      <c r="I43821" s="18" t="s">
        <v>4420</v>
      </c>
      <c r="J43821" s="18" t="s">
        <v>23</v>
      </c>
      <c r="K43821" s="21"/>
      <c r="L43821" s="21"/>
      <c r="M43821" s="22">
        <v>90</v>
      </c>
      <c r="N43821" s="22">
        <v>90</v>
      </c>
      <c r="O43821" s="18"/>
      <c r="P43821" s="18"/>
      <c r="Q43821" s="18"/>
      <c r="R43821" s="18"/>
    </row>
    <row r="43822" ht="17" spans="1:18">
      <c r="A43822" s="1">
        <v>2022</v>
      </c>
      <c r="B43822" s="18" t="s">
        <v>158</v>
      </c>
      <c r="C43822" s="19">
        <v>27</v>
      </c>
      <c r="D43822" s="18" t="s">
        <v>1672</v>
      </c>
      <c r="E43822" s="19">
        <v>12</v>
      </c>
      <c r="F43822" s="18" t="s">
        <v>26409</v>
      </c>
      <c r="G43822" s="19">
        <v>22030216</v>
      </c>
      <c r="H43822" s="18" t="s">
        <v>170</v>
      </c>
      <c r="I43822" s="18" t="s">
        <v>4420</v>
      </c>
      <c r="J43822" s="18" t="s">
        <v>23</v>
      </c>
      <c r="K43822" s="21"/>
      <c r="L43822" s="21"/>
      <c r="M43822" s="22">
        <v>624</v>
      </c>
      <c r="N43822" s="22">
        <v>624</v>
      </c>
      <c r="O43822" s="18"/>
      <c r="P43822" s="18"/>
      <c r="Q43822" s="18"/>
      <c r="R43822" s="18"/>
    </row>
    <row r="43823" ht="17" spans="1:18">
      <c r="A43823" s="1">
        <v>2022</v>
      </c>
      <c r="B43823" s="18" t="s">
        <v>158</v>
      </c>
      <c r="C43823" s="19">
        <v>27</v>
      </c>
      <c r="D43823" s="18" t="s">
        <v>1672</v>
      </c>
      <c r="E43823" s="19">
        <v>13</v>
      </c>
      <c r="F43823" s="18" t="s">
        <v>26410</v>
      </c>
      <c r="G43823" s="19">
        <v>224199</v>
      </c>
      <c r="H43823" s="18" t="s">
        <v>134</v>
      </c>
      <c r="I43823" s="18" t="s">
        <v>4433</v>
      </c>
      <c r="J43823" s="18" t="s">
        <v>23</v>
      </c>
      <c r="K43823" s="21"/>
      <c r="L43823" s="21"/>
      <c r="M43823" s="20">
        <v>2200.03</v>
      </c>
      <c r="N43823" s="20">
        <v>2200.03</v>
      </c>
      <c r="O43823" s="18"/>
      <c r="P43823" s="18"/>
      <c r="Q43823" s="18"/>
      <c r="R43823" s="18"/>
    </row>
    <row r="43824" ht="34" spans="1:18">
      <c r="A43824" s="1">
        <v>2022</v>
      </c>
      <c r="B43824" s="18" t="s">
        <v>158</v>
      </c>
      <c r="C43824" s="19">
        <v>27</v>
      </c>
      <c r="D43824" s="18" t="s">
        <v>1679</v>
      </c>
      <c r="E43824" s="19">
        <v>1</v>
      </c>
      <c r="F43824" s="18" t="s">
        <v>26411</v>
      </c>
      <c r="G43824" s="18" t="s">
        <v>3763</v>
      </c>
      <c r="H43824" s="18" t="s">
        <v>3764</v>
      </c>
      <c r="I43824" s="18" t="s">
        <v>648</v>
      </c>
      <c r="J43824" s="18" t="s">
        <v>23</v>
      </c>
      <c r="K43824" s="20">
        <v>4639.63</v>
      </c>
      <c r="L43824" s="20">
        <v>4639.63</v>
      </c>
      <c r="M43824" s="21"/>
      <c r="N43824" s="21"/>
      <c r="O43824" s="18"/>
      <c r="P43824" s="18"/>
      <c r="Q43824" s="18"/>
      <c r="R43824" s="18"/>
    </row>
    <row r="43825" ht="17" spans="1:18">
      <c r="A43825" s="1">
        <v>2022</v>
      </c>
      <c r="B43825" s="18" t="s">
        <v>158</v>
      </c>
      <c r="C43825" s="19">
        <v>27</v>
      </c>
      <c r="D43825" s="18" t="s">
        <v>1679</v>
      </c>
      <c r="E43825" s="19">
        <v>2</v>
      </c>
      <c r="F43825" s="18" t="s">
        <v>26411</v>
      </c>
      <c r="G43825" s="19">
        <v>22210101</v>
      </c>
      <c r="H43825" s="18" t="s">
        <v>187</v>
      </c>
      <c r="I43825" s="18" t="s">
        <v>648</v>
      </c>
      <c r="J43825" s="18" t="s">
        <v>23</v>
      </c>
      <c r="K43825" s="22">
        <v>278.38</v>
      </c>
      <c r="L43825" s="22">
        <v>278.38</v>
      </c>
      <c r="M43825" s="21"/>
      <c r="N43825" s="21"/>
      <c r="O43825" s="18"/>
      <c r="P43825" s="18"/>
      <c r="Q43825" s="18"/>
      <c r="R43825" s="18"/>
    </row>
    <row r="43826" ht="34" spans="1:18">
      <c r="A43826" s="1">
        <v>2022</v>
      </c>
      <c r="B43826" s="18" t="s">
        <v>158</v>
      </c>
      <c r="C43826" s="19">
        <v>27</v>
      </c>
      <c r="D43826" s="18" t="s">
        <v>1679</v>
      </c>
      <c r="E43826" s="19">
        <v>3</v>
      </c>
      <c r="F43826" s="18" t="s">
        <v>26411</v>
      </c>
      <c r="G43826" s="18" t="s">
        <v>3763</v>
      </c>
      <c r="H43826" s="18" t="s">
        <v>3764</v>
      </c>
      <c r="I43826" s="18" t="s">
        <v>340</v>
      </c>
      <c r="J43826" s="18" t="s">
        <v>23</v>
      </c>
      <c r="K43826" s="20">
        <v>16487.62</v>
      </c>
      <c r="L43826" s="20">
        <v>16487.62</v>
      </c>
      <c r="M43826" s="21"/>
      <c r="N43826" s="21"/>
      <c r="O43826" s="18"/>
      <c r="P43826" s="18"/>
      <c r="Q43826" s="18"/>
      <c r="R43826" s="18"/>
    </row>
    <row r="43827" ht="17" spans="1:18">
      <c r="A43827" s="1">
        <v>2022</v>
      </c>
      <c r="B43827" s="18" t="s">
        <v>158</v>
      </c>
      <c r="C43827" s="19">
        <v>27</v>
      </c>
      <c r="D43827" s="18" t="s">
        <v>1679</v>
      </c>
      <c r="E43827" s="19">
        <v>4</v>
      </c>
      <c r="F43827" s="18" t="s">
        <v>26411</v>
      </c>
      <c r="G43827" s="19">
        <v>22210101</v>
      </c>
      <c r="H43827" s="18" t="s">
        <v>187</v>
      </c>
      <c r="I43827" s="18" t="s">
        <v>340</v>
      </c>
      <c r="J43827" s="18" t="s">
        <v>23</v>
      </c>
      <c r="K43827" s="22">
        <v>989.26</v>
      </c>
      <c r="L43827" s="22">
        <v>989.26</v>
      </c>
      <c r="M43827" s="21"/>
      <c r="N43827" s="21"/>
      <c r="O43827" s="18"/>
      <c r="P43827" s="18"/>
      <c r="Q43827" s="18"/>
      <c r="R43827" s="18"/>
    </row>
    <row r="43828" ht="34" spans="1:18">
      <c r="A43828" s="1">
        <v>2022</v>
      </c>
      <c r="B43828" s="18" t="s">
        <v>158</v>
      </c>
      <c r="C43828" s="19">
        <v>27</v>
      </c>
      <c r="D43828" s="18" t="s">
        <v>1679</v>
      </c>
      <c r="E43828" s="19">
        <v>5</v>
      </c>
      <c r="F43828" s="18" t="s">
        <v>26411</v>
      </c>
      <c r="G43828" s="18" t="s">
        <v>3763</v>
      </c>
      <c r="H43828" s="18" t="s">
        <v>3764</v>
      </c>
      <c r="I43828" s="18" t="s">
        <v>3324</v>
      </c>
      <c r="J43828" s="18" t="s">
        <v>23</v>
      </c>
      <c r="K43828" s="22">
        <v>79.05</v>
      </c>
      <c r="L43828" s="22">
        <v>79.05</v>
      </c>
      <c r="M43828" s="21"/>
      <c r="N43828" s="21"/>
      <c r="O43828" s="18"/>
      <c r="P43828" s="18"/>
      <c r="Q43828" s="18"/>
      <c r="R43828" s="18"/>
    </row>
    <row r="43829" ht="17" spans="1:18">
      <c r="A43829" s="1">
        <v>2022</v>
      </c>
      <c r="B43829" s="18" t="s">
        <v>158</v>
      </c>
      <c r="C43829" s="19">
        <v>27</v>
      </c>
      <c r="D43829" s="18" t="s">
        <v>1679</v>
      </c>
      <c r="E43829" s="19">
        <v>6</v>
      </c>
      <c r="F43829" s="18" t="s">
        <v>23621</v>
      </c>
      <c r="G43829" s="19">
        <v>22210101</v>
      </c>
      <c r="H43829" s="18" t="s">
        <v>187</v>
      </c>
      <c r="I43829" s="18" t="s">
        <v>3324</v>
      </c>
      <c r="J43829" s="18" t="s">
        <v>23</v>
      </c>
      <c r="K43829" s="22">
        <v>4.74</v>
      </c>
      <c r="L43829" s="22">
        <v>4.74</v>
      </c>
      <c r="M43829" s="21"/>
      <c r="N43829" s="21"/>
      <c r="O43829" s="18"/>
      <c r="P43829" s="18"/>
      <c r="Q43829" s="18"/>
      <c r="R43829" s="18"/>
    </row>
    <row r="43830" ht="34" spans="1:18">
      <c r="A43830" s="1">
        <v>2022</v>
      </c>
      <c r="B43830" s="18" t="s">
        <v>158</v>
      </c>
      <c r="C43830" s="19">
        <v>27</v>
      </c>
      <c r="D43830" s="18" t="s">
        <v>1679</v>
      </c>
      <c r="E43830" s="19">
        <v>7</v>
      </c>
      <c r="F43830" s="18" t="s">
        <v>26411</v>
      </c>
      <c r="G43830" s="18" t="s">
        <v>3763</v>
      </c>
      <c r="H43830" s="18" t="s">
        <v>3764</v>
      </c>
      <c r="I43830" s="18" t="s">
        <v>3242</v>
      </c>
      <c r="J43830" s="18" t="s">
        <v>23</v>
      </c>
      <c r="K43830" s="20">
        <v>3457.19</v>
      </c>
      <c r="L43830" s="20">
        <v>3457.19</v>
      </c>
      <c r="M43830" s="21"/>
      <c r="N43830" s="21"/>
      <c r="O43830" s="18"/>
      <c r="P43830" s="18"/>
      <c r="Q43830" s="18"/>
      <c r="R43830" s="18"/>
    </row>
    <row r="43831" ht="17" spans="1:18">
      <c r="A43831" s="1">
        <v>2022</v>
      </c>
      <c r="B43831" s="18" t="s">
        <v>158</v>
      </c>
      <c r="C43831" s="19">
        <v>27</v>
      </c>
      <c r="D43831" s="18" t="s">
        <v>1679</v>
      </c>
      <c r="E43831" s="19">
        <v>8</v>
      </c>
      <c r="F43831" s="18" t="s">
        <v>26411</v>
      </c>
      <c r="G43831" s="19">
        <v>22210101</v>
      </c>
      <c r="H43831" s="18" t="s">
        <v>187</v>
      </c>
      <c r="I43831" s="18" t="s">
        <v>3242</v>
      </c>
      <c r="J43831" s="18" t="s">
        <v>23</v>
      </c>
      <c r="K43831" s="22">
        <v>207.43</v>
      </c>
      <c r="L43831" s="22">
        <v>207.43</v>
      </c>
      <c r="M43831" s="21"/>
      <c r="N43831" s="21"/>
      <c r="O43831" s="18"/>
      <c r="P43831" s="18"/>
      <c r="Q43831" s="18"/>
      <c r="R43831" s="18"/>
    </row>
    <row r="43832" ht="34" spans="1:18">
      <c r="A43832" s="1">
        <v>2022</v>
      </c>
      <c r="B43832" s="18" t="s">
        <v>158</v>
      </c>
      <c r="C43832" s="19">
        <v>27</v>
      </c>
      <c r="D43832" s="18" t="s">
        <v>1679</v>
      </c>
      <c r="E43832" s="19">
        <v>9</v>
      </c>
      <c r="F43832" s="18" t="s">
        <v>26411</v>
      </c>
      <c r="G43832" s="18" t="s">
        <v>3763</v>
      </c>
      <c r="H43832" s="18" t="s">
        <v>3764</v>
      </c>
      <c r="I43832" s="18" t="s">
        <v>80</v>
      </c>
      <c r="J43832" s="18" t="s">
        <v>23</v>
      </c>
      <c r="K43832" s="20">
        <v>4626.57</v>
      </c>
      <c r="L43832" s="20">
        <v>4626.57</v>
      </c>
      <c r="M43832" s="21"/>
      <c r="N43832" s="21"/>
      <c r="O43832" s="18"/>
      <c r="P43832" s="18"/>
      <c r="Q43832" s="18"/>
      <c r="R43832" s="18"/>
    </row>
    <row r="43833" ht="17" spans="1:18">
      <c r="A43833" s="1">
        <v>2022</v>
      </c>
      <c r="B43833" s="18" t="s">
        <v>158</v>
      </c>
      <c r="C43833" s="19">
        <v>27</v>
      </c>
      <c r="D43833" s="18" t="s">
        <v>1679</v>
      </c>
      <c r="E43833" s="19">
        <v>10</v>
      </c>
      <c r="F43833" s="18" t="s">
        <v>26411</v>
      </c>
      <c r="G43833" s="19">
        <v>22210101</v>
      </c>
      <c r="H43833" s="18" t="s">
        <v>187</v>
      </c>
      <c r="I43833" s="18" t="s">
        <v>80</v>
      </c>
      <c r="J43833" s="18" t="s">
        <v>23</v>
      </c>
      <c r="K43833" s="22">
        <v>277.59</v>
      </c>
      <c r="L43833" s="22">
        <v>277.59</v>
      </c>
      <c r="M43833" s="21"/>
      <c r="N43833" s="21"/>
      <c r="O43833" s="18"/>
      <c r="P43833" s="18"/>
      <c r="Q43833" s="18"/>
      <c r="R43833" s="18"/>
    </row>
    <row r="43834" ht="34" spans="1:18">
      <c r="A43834" s="1">
        <v>2022</v>
      </c>
      <c r="B43834" s="18" t="s">
        <v>158</v>
      </c>
      <c r="C43834" s="19">
        <v>27</v>
      </c>
      <c r="D43834" s="18" t="s">
        <v>1679</v>
      </c>
      <c r="E43834" s="19">
        <v>11</v>
      </c>
      <c r="F43834" s="18" t="s">
        <v>26411</v>
      </c>
      <c r="G43834" s="18" t="s">
        <v>3763</v>
      </c>
      <c r="H43834" s="18" t="s">
        <v>3764</v>
      </c>
      <c r="I43834" s="18" t="s">
        <v>339</v>
      </c>
      <c r="J43834" s="18" t="s">
        <v>23</v>
      </c>
      <c r="K43834" s="20">
        <v>13507.17</v>
      </c>
      <c r="L43834" s="20">
        <v>13507.17</v>
      </c>
      <c r="M43834" s="21"/>
      <c r="N43834" s="21"/>
      <c r="O43834" s="18"/>
      <c r="P43834" s="18"/>
      <c r="Q43834" s="18"/>
      <c r="R43834" s="18"/>
    </row>
    <row r="43835" ht="17" spans="1:18">
      <c r="A43835" s="1">
        <v>2022</v>
      </c>
      <c r="B43835" s="18" t="s">
        <v>158</v>
      </c>
      <c r="C43835" s="19">
        <v>27</v>
      </c>
      <c r="D43835" s="18" t="s">
        <v>1679</v>
      </c>
      <c r="E43835" s="19">
        <v>12</v>
      </c>
      <c r="F43835" s="18" t="s">
        <v>26411</v>
      </c>
      <c r="G43835" s="19">
        <v>22210101</v>
      </c>
      <c r="H43835" s="18" t="s">
        <v>187</v>
      </c>
      <c r="I43835" s="18" t="s">
        <v>339</v>
      </c>
      <c r="J43835" s="18" t="s">
        <v>23</v>
      </c>
      <c r="K43835" s="22">
        <v>810.43</v>
      </c>
      <c r="L43835" s="22">
        <v>810.43</v>
      </c>
      <c r="M43835" s="21"/>
      <c r="N43835" s="21"/>
      <c r="O43835" s="18"/>
      <c r="P43835" s="18"/>
      <c r="Q43835" s="18"/>
      <c r="R43835" s="18"/>
    </row>
    <row r="43836" ht="34" spans="1:18">
      <c r="A43836" s="1">
        <v>2022</v>
      </c>
      <c r="B43836" s="18" t="s">
        <v>158</v>
      </c>
      <c r="C43836" s="19">
        <v>27</v>
      </c>
      <c r="D43836" s="18" t="s">
        <v>1679</v>
      </c>
      <c r="E43836" s="19">
        <v>13</v>
      </c>
      <c r="F43836" s="18" t="s">
        <v>26411</v>
      </c>
      <c r="G43836" s="18" t="s">
        <v>3763</v>
      </c>
      <c r="H43836" s="18" t="s">
        <v>3764</v>
      </c>
      <c r="I43836" s="18" t="s">
        <v>23620</v>
      </c>
      <c r="J43836" s="18" t="s">
        <v>23</v>
      </c>
      <c r="K43836" s="20">
        <v>4514.16</v>
      </c>
      <c r="L43836" s="20">
        <v>4514.16</v>
      </c>
      <c r="M43836" s="21"/>
      <c r="N43836" s="21"/>
      <c r="O43836" s="18"/>
      <c r="P43836" s="18"/>
      <c r="Q43836" s="18"/>
      <c r="R43836" s="18"/>
    </row>
    <row r="43837" ht="17" spans="1:18">
      <c r="A43837" s="1">
        <v>2022</v>
      </c>
      <c r="B43837" s="18" t="s">
        <v>158</v>
      </c>
      <c r="C43837" s="19">
        <v>27</v>
      </c>
      <c r="D43837" s="18" t="s">
        <v>1679</v>
      </c>
      <c r="E43837" s="19">
        <v>14</v>
      </c>
      <c r="F43837" s="18" t="s">
        <v>26411</v>
      </c>
      <c r="G43837" s="19">
        <v>22210101</v>
      </c>
      <c r="H43837" s="18" t="s">
        <v>187</v>
      </c>
      <c r="I43837" s="18" t="s">
        <v>23620</v>
      </c>
      <c r="J43837" s="18" t="s">
        <v>23</v>
      </c>
      <c r="K43837" s="22">
        <v>270.85</v>
      </c>
      <c r="L43837" s="22">
        <v>270.85</v>
      </c>
      <c r="M43837" s="21"/>
      <c r="N43837" s="21"/>
      <c r="O43837" s="18"/>
      <c r="P43837" s="18"/>
      <c r="Q43837" s="18"/>
      <c r="R43837" s="18"/>
    </row>
    <row r="43838" ht="17" spans="1:18">
      <c r="A43838" s="1">
        <v>2022</v>
      </c>
      <c r="B43838" s="18" t="s">
        <v>158</v>
      </c>
      <c r="C43838" s="19">
        <v>27</v>
      </c>
      <c r="D43838" s="18" t="s">
        <v>1679</v>
      </c>
      <c r="E43838" s="19">
        <v>15</v>
      </c>
      <c r="F43838" s="18" t="s">
        <v>26411</v>
      </c>
      <c r="G43838" s="19">
        <v>1002</v>
      </c>
      <c r="H43838" s="18" t="s">
        <v>24</v>
      </c>
      <c r="I43838" s="18" t="s">
        <v>124</v>
      </c>
      <c r="J43838" s="18" t="s">
        <v>23</v>
      </c>
      <c r="K43838" s="21"/>
      <c r="L43838" s="21"/>
      <c r="M43838" s="20">
        <v>50150.07</v>
      </c>
      <c r="N43838" s="20">
        <v>50150.07</v>
      </c>
      <c r="O43838" s="18"/>
      <c r="P43838" s="18"/>
      <c r="Q43838" s="18"/>
      <c r="R43838" s="18"/>
    </row>
    <row r="43839" ht="34" spans="1:18">
      <c r="A43839" s="1">
        <v>2022</v>
      </c>
      <c r="B43839" s="18" t="s">
        <v>158</v>
      </c>
      <c r="C43839" s="19">
        <v>27</v>
      </c>
      <c r="D43839" s="18" t="s">
        <v>1686</v>
      </c>
      <c r="E43839" s="19">
        <v>1</v>
      </c>
      <c r="F43839" s="18" t="s">
        <v>26412</v>
      </c>
      <c r="G43839" s="18" t="s">
        <v>3763</v>
      </c>
      <c r="H43839" s="18" t="s">
        <v>3764</v>
      </c>
      <c r="I43839" s="18" t="s">
        <v>340</v>
      </c>
      <c r="J43839" s="18" t="s">
        <v>23</v>
      </c>
      <c r="K43839" s="20">
        <v>49529.1</v>
      </c>
      <c r="L43839" s="20">
        <v>49529.1</v>
      </c>
      <c r="M43839" s="21"/>
      <c r="N43839" s="21"/>
      <c r="O43839" s="18"/>
      <c r="P43839" s="18"/>
      <c r="Q43839" s="18"/>
      <c r="R43839" s="18"/>
    </row>
    <row r="43840" ht="17" spans="1:18">
      <c r="A43840" s="1">
        <v>2022</v>
      </c>
      <c r="B43840" s="18" t="s">
        <v>158</v>
      </c>
      <c r="C43840" s="19">
        <v>27</v>
      </c>
      <c r="D43840" s="18" t="s">
        <v>1686</v>
      </c>
      <c r="E43840" s="19">
        <v>2</v>
      </c>
      <c r="F43840" s="18" t="s">
        <v>26412</v>
      </c>
      <c r="G43840" s="19">
        <v>22210101</v>
      </c>
      <c r="H43840" s="18" t="s">
        <v>187</v>
      </c>
      <c r="I43840" s="18" t="s">
        <v>340</v>
      </c>
      <c r="J43840" s="18" t="s">
        <v>23</v>
      </c>
      <c r="K43840" s="20">
        <v>2971.75</v>
      </c>
      <c r="L43840" s="20">
        <v>2971.75</v>
      </c>
      <c r="M43840" s="21"/>
      <c r="N43840" s="21"/>
      <c r="O43840" s="18"/>
      <c r="P43840" s="18"/>
      <c r="Q43840" s="18"/>
      <c r="R43840" s="18"/>
    </row>
    <row r="43841" ht="34" spans="1:18">
      <c r="A43841" s="1">
        <v>2022</v>
      </c>
      <c r="B43841" s="18" t="s">
        <v>158</v>
      </c>
      <c r="C43841" s="19">
        <v>27</v>
      </c>
      <c r="D43841" s="18" t="s">
        <v>1686</v>
      </c>
      <c r="E43841" s="19">
        <v>3</v>
      </c>
      <c r="F43841" s="18" t="s">
        <v>26412</v>
      </c>
      <c r="G43841" s="18" t="s">
        <v>3763</v>
      </c>
      <c r="H43841" s="18" t="s">
        <v>3764</v>
      </c>
      <c r="I43841" s="18" t="s">
        <v>22820</v>
      </c>
      <c r="J43841" s="18" t="s">
        <v>23</v>
      </c>
      <c r="K43841" s="20">
        <v>8611.92</v>
      </c>
      <c r="L43841" s="20">
        <v>8611.92</v>
      </c>
      <c r="M43841" s="21"/>
      <c r="N43841" s="21"/>
      <c r="O43841" s="18"/>
      <c r="P43841" s="18"/>
      <c r="Q43841" s="18"/>
      <c r="R43841" s="18"/>
    </row>
    <row r="43842" ht="17" spans="1:18">
      <c r="A43842" s="1">
        <v>2022</v>
      </c>
      <c r="B43842" s="18" t="s">
        <v>158</v>
      </c>
      <c r="C43842" s="19">
        <v>27</v>
      </c>
      <c r="D43842" s="18" t="s">
        <v>1686</v>
      </c>
      <c r="E43842" s="19">
        <v>4</v>
      </c>
      <c r="F43842" s="18" t="s">
        <v>26412</v>
      </c>
      <c r="G43842" s="19">
        <v>22210101</v>
      </c>
      <c r="H43842" s="18" t="s">
        <v>187</v>
      </c>
      <c r="I43842" s="18" t="s">
        <v>22820</v>
      </c>
      <c r="J43842" s="18" t="s">
        <v>23</v>
      </c>
      <c r="K43842" s="22">
        <v>516.72</v>
      </c>
      <c r="L43842" s="22">
        <v>516.72</v>
      </c>
      <c r="M43842" s="21"/>
      <c r="N43842" s="21"/>
      <c r="O43842" s="18"/>
      <c r="P43842" s="18"/>
      <c r="Q43842" s="18"/>
      <c r="R43842" s="18"/>
    </row>
    <row r="43843" ht="34" spans="1:18">
      <c r="A43843" s="1">
        <v>2022</v>
      </c>
      <c r="B43843" s="18" t="s">
        <v>158</v>
      </c>
      <c r="C43843" s="19">
        <v>27</v>
      </c>
      <c r="D43843" s="18" t="s">
        <v>1686</v>
      </c>
      <c r="E43843" s="19">
        <v>5</v>
      </c>
      <c r="F43843" s="18" t="s">
        <v>26412</v>
      </c>
      <c r="G43843" s="18" t="s">
        <v>3763</v>
      </c>
      <c r="H43843" s="18" t="s">
        <v>3764</v>
      </c>
      <c r="I43843" s="18" t="s">
        <v>3242</v>
      </c>
      <c r="J43843" s="18" t="s">
        <v>23</v>
      </c>
      <c r="K43843" s="20">
        <v>23538.01</v>
      </c>
      <c r="L43843" s="20">
        <v>23538.01</v>
      </c>
      <c r="M43843" s="21"/>
      <c r="N43843" s="21"/>
      <c r="O43843" s="18"/>
      <c r="P43843" s="18"/>
      <c r="Q43843" s="18"/>
      <c r="R43843" s="18"/>
    </row>
    <row r="43844" ht="17" spans="1:18">
      <c r="A43844" s="1">
        <v>2022</v>
      </c>
      <c r="B43844" s="18" t="s">
        <v>158</v>
      </c>
      <c r="C43844" s="19">
        <v>27</v>
      </c>
      <c r="D43844" s="18" t="s">
        <v>1686</v>
      </c>
      <c r="E43844" s="19">
        <v>6</v>
      </c>
      <c r="F43844" s="18" t="s">
        <v>26412</v>
      </c>
      <c r="G43844" s="19">
        <v>22210101</v>
      </c>
      <c r="H43844" s="18" t="s">
        <v>187</v>
      </c>
      <c r="I43844" s="18" t="s">
        <v>3242</v>
      </c>
      <c r="J43844" s="18" t="s">
        <v>23</v>
      </c>
      <c r="K43844" s="20">
        <v>1412.28</v>
      </c>
      <c r="L43844" s="20">
        <v>1412.28</v>
      </c>
      <c r="M43844" s="21"/>
      <c r="N43844" s="21"/>
      <c r="O43844" s="18"/>
      <c r="P43844" s="18"/>
      <c r="Q43844" s="18"/>
      <c r="R43844" s="18"/>
    </row>
    <row r="43845" ht="34" spans="1:18">
      <c r="A43845" s="1">
        <v>2022</v>
      </c>
      <c r="B43845" s="18" t="s">
        <v>158</v>
      </c>
      <c r="C43845" s="19">
        <v>27</v>
      </c>
      <c r="D43845" s="18" t="s">
        <v>1686</v>
      </c>
      <c r="E43845" s="19">
        <v>7</v>
      </c>
      <c r="F43845" s="18" t="s">
        <v>26412</v>
      </c>
      <c r="G43845" s="18" t="s">
        <v>3763</v>
      </c>
      <c r="H43845" s="18" t="s">
        <v>3764</v>
      </c>
      <c r="I43845" s="18" t="s">
        <v>339</v>
      </c>
      <c r="J43845" s="18" t="s">
        <v>23</v>
      </c>
      <c r="K43845" s="20">
        <v>76851.08</v>
      </c>
      <c r="L43845" s="20">
        <v>76851.08</v>
      </c>
      <c r="M43845" s="21"/>
      <c r="N43845" s="21"/>
      <c r="O43845" s="18"/>
      <c r="P43845" s="18"/>
      <c r="Q43845" s="18"/>
      <c r="R43845" s="18"/>
    </row>
    <row r="43846" ht="17" spans="1:18">
      <c r="A43846" s="1">
        <v>2022</v>
      </c>
      <c r="B43846" s="18" t="s">
        <v>158</v>
      </c>
      <c r="C43846" s="19">
        <v>27</v>
      </c>
      <c r="D43846" s="18" t="s">
        <v>1686</v>
      </c>
      <c r="E43846" s="19">
        <v>8</v>
      </c>
      <c r="F43846" s="18" t="s">
        <v>26412</v>
      </c>
      <c r="G43846" s="19">
        <v>22210101</v>
      </c>
      <c r="H43846" s="18" t="s">
        <v>187</v>
      </c>
      <c r="I43846" s="18" t="s">
        <v>339</v>
      </c>
      <c r="J43846" s="18" t="s">
        <v>23</v>
      </c>
      <c r="K43846" s="20">
        <v>4611.06</v>
      </c>
      <c r="L43846" s="20">
        <v>4611.06</v>
      </c>
      <c r="M43846" s="21"/>
      <c r="N43846" s="21"/>
      <c r="O43846" s="18"/>
      <c r="P43846" s="18"/>
      <c r="Q43846" s="18"/>
      <c r="R43846" s="18"/>
    </row>
    <row r="43847" ht="17" spans="1:18">
      <c r="A43847" s="1">
        <v>2022</v>
      </c>
      <c r="B43847" s="18" t="s">
        <v>158</v>
      </c>
      <c r="C43847" s="19">
        <v>27</v>
      </c>
      <c r="D43847" s="18" t="s">
        <v>1686</v>
      </c>
      <c r="E43847" s="19">
        <v>9</v>
      </c>
      <c r="F43847" s="18" t="s">
        <v>26412</v>
      </c>
      <c r="G43847" s="19">
        <v>1002</v>
      </c>
      <c r="H43847" s="18" t="s">
        <v>24</v>
      </c>
      <c r="I43847" s="18" t="s">
        <v>124</v>
      </c>
      <c r="J43847" s="18" t="s">
        <v>23</v>
      </c>
      <c r="K43847" s="21"/>
      <c r="L43847" s="21"/>
      <c r="M43847" s="20">
        <v>168041.92</v>
      </c>
      <c r="N43847" s="20">
        <v>168041.92</v>
      </c>
      <c r="O43847" s="18"/>
      <c r="P43847" s="18"/>
      <c r="Q43847" s="18"/>
      <c r="R43847" s="18"/>
    </row>
    <row r="43848" ht="17" spans="1:18">
      <c r="A43848" s="1">
        <v>2022</v>
      </c>
      <c r="B43848" s="18" t="s">
        <v>158</v>
      </c>
      <c r="C43848" s="19">
        <v>28</v>
      </c>
      <c r="D43848" s="18" t="s">
        <v>1689</v>
      </c>
      <c r="E43848" s="19">
        <v>1</v>
      </c>
      <c r="F43848" s="18" t="s">
        <v>26413</v>
      </c>
      <c r="G43848" s="19">
        <v>101299</v>
      </c>
      <c r="H43848" s="18" t="s">
        <v>32</v>
      </c>
      <c r="I43848" s="18" t="s">
        <v>21440</v>
      </c>
      <c r="J43848" s="18" t="s">
        <v>23</v>
      </c>
      <c r="K43848" s="22">
        <v>300</v>
      </c>
      <c r="L43848" s="22">
        <v>300</v>
      </c>
      <c r="M43848" s="21"/>
      <c r="N43848" s="21"/>
      <c r="O43848" s="18"/>
      <c r="P43848" s="18"/>
      <c r="Q43848" s="18"/>
      <c r="R43848" s="18"/>
    </row>
    <row r="43849" ht="17" spans="1:18">
      <c r="A43849" s="1">
        <v>2022</v>
      </c>
      <c r="B43849" s="18" t="s">
        <v>158</v>
      </c>
      <c r="C43849" s="19">
        <v>28</v>
      </c>
      <c r="D43849" s="18" t="s">
        <v>1689</v>
      </c>
      <c r="E43849" s="19">
        <v>2</v>
      </c>
      <c r="F43849" s="18" t="s">
        <v>26414</v>
      </c>
      <c r="G43849" s="19">
        <v>101299</v>
      </c>
      <c r="H43849" s="18" t="s">
        <v>32</v>
      </c>
      <c r="I43849" s="18" t="s">
        <v>1082</v>
      </c>
      <c r="J43849" s="18" t="s">
        <v>23</v>
      </c>
      <c r="K43849" s="22">
        <v>198</v>
      </c>
      <c r="L43849" s="22">
        <v>198</v>
      </c>
      <c r="M43849" s="21"/>
      <c r="N43849" s="21"/>
      <c r="O43849" s="18"/>
      <c r="P43849" s="18"/>
      <c r="Q43849" s="18"/>
      <c r="R43849" s="18"/>
    </row>
    <row r="43850" ht="17" spans="1:18">
      <c r="A43850" s="1">
        <v>2022</v>
      </c>
      <c r="B43850" s="18" t="s">
        <v>158</v>
      </c>
      <c r="C43850" s="19">
        <v>28</v>
      </c>
      <c r="D43850" s="18" t="s">
        <v>1689</v>
      </c>
      <c r="E43850" s="19">
        <v>3</v>
      </c>
      <c r="F43850" s="18" t="s">
        <v>26415</v>
      </c>
      <c r="G43850" s="19">
        <v>22030202</v>
      </c>
      <c r="H43850" s="18" t="s">
        <v>35</v>
      </c>
      <c r="I43850" s="18" t="s">
        <v>36</v>
      </c>
      <c r="J43850" s="18" t="s">
        <v>23</v>
      </c>
      <c r="K43850" s="21"/>
      <c r="L43850" s="21"/>
      <c r="M43850" s="22">
        <v>270</v>
      </c>
      <c r="N43850" s="22">
        <v>270</v>
      </c>
      <c r="O43850" s="18"/>
      <c r="P43850" s="18"/>
      <c r="Q43850" s="18"/>
      <c r="R43850" s="18"/>
    </row>
    <row r="43851" ht="17" spans="1:18">
      <c r="A43851" s="1">
        <v>2022</v>
      </c>
      <c r="B43851" s="18" t="s">
        <v>158</v>
      </c>
      <c r="C43851" s="19">
        <v>28</v>
      </c>
      <c r="D43851" s="18" t="s">
        <v>1689</v>
      </c>
      <c r="E43851" s="19">
        <v>4</v>
      </c>
      <c r="F43851" s="18" t="s">
        <v>26416</v>
      </c>
      <c r="G43851" s="19">
        <v>22030207</v>
      </c>
      <c r="H43851" s="18" t="s">
        <v>83</v>
      </c>
      <c r="I43851" s="18" t="s">
        <v>36</v>
      </c>
      <c r="J43851" s="18" t="s">
        <v>23</v>
      </c>
      <c r="K43851" s="21"/>
      <c r="L43851" s="21"/>
      <c r="M43851" s="22">
        <v>198</v>
      </c>
      <c r="N43851" s="22">
        <v>198</v>
      </c>
      <c r="O43851" s="18"/>
      <c r="P43851" s="18"/>
      <c r="Q43851" s="18"/>
      <c r="R43851" s="18"/>
    </row>
    <row r="43852" ht="17" spans="1:18">
      <c r="A43852" s="1">
        <v>2022</v>
      </c>
      <c r="B43852" s="18" t="s">
        <v>158</v>
      </c>
      <c r="C43852" s="19">
        <v>28</v>
      </c>
      <c r="D43852" s="18" t="s">
        <v>1689</v>
      </c>
      <c r="E43852" s="19">
        <v>5</v>
      </c>
      <c r="F43852" s="18" t="s">
        <v>26417</v>
      </c>
      <c r="G43852" s="19">
        <v>22030221</v>
      </c>
      <c r="H43852" s="18" t="s">
        <v>645</v>
      </c>
      <c r="I43852" s="18" t="s">
        <v>36</v>
      </c>
      <c r="J43852" s="18" t="s">
        <v>23</v>
      </c>
      <c r="K43852" s="21"/>
      <c r="L43852" s="21"/>
      <c r="M43852" s="22">
        <v>30</v>
      </c>
      <c r="N43852" s="22">
        <v>30</v>
      </c>
      <c r="O43852" s="18"/>
      <c r="P43852" s="18"/>
      <c r="Q43852" s="18"/>
      <c r="R43852" s="18"/>
    </row>
    <row r="43853" ht="17" spans="1:18">
      <c r="A43853" s="1">
        <v>2022</v>
      </c>
      <c r="B43853" s="18" t="s">
        <v>158</v>
      </c>
      <c r="C43853" s="19">
        <v>28</v>
      </c>
      <c r="D43853" s="18" t="s">
        <v>1699</v>
      </c>
      <c r="E43853" s="19">
        <v>1</v>
      </c>
      <c r="F43853" s="18" t="s">
        <v>26418</v>
      </c>
      <c r="G43853" s="19">
        <v>1002</v>
      </c>
      <c r="H43853" s="18" t="s">
        <v>24</v>
      </c>
      <c r="I43853" s="18" t="s">
        <v>124</v>
      </c>
      <c r="J43853" s="18" t="s">
        <v>23</v>
      </c>
      <c r="K43853" s="20">
        <v>1252.77</v>
      </c>
      <c r="L43853" s="20">
        <v>1252.77</v>
      </c>
      <c r="M43853" s="21"/>
      <c r="N43853" s="21"/>
      <c r="O43853" s="18"/>
      <c r="P43853" s="18"/>
      <c r="Q43853" s="18" t="s">
        <v>950</v>
      </c>
      <c r="R43853" s="18"/>
    </row>
    <row r="43854" ht="17" spans="1:18">
      <c r="A43854" s="1">
        <v>2022</v>
      </c>
      <c r="B43854" s="18" t="s">
        <v>158</v>
      </c>
      <c r="C43854" s="19">
        <v>28</v>
      </c>
      <c r="D43854" s="18" t="s">
        <v>1699</v>
      </c>
      <c r="E43854" s="19">
        <v>2</v>
      </c>
      <c r="F43854" s="18" t="s">
        <v>26419</v>
      </c>
      <c r="G43854" s="19">
        <v>101299</v>
      </c>
      <c r="H43854" s="18" t="s">
        <v>32</v>
      </c>
      <c r="I43854" s="18" t="s">
        <v>21440</v>
      </c>
      <c r="J43854" s="18" t="s">
        <v>23</v>
      </c>
      <c r="K43854" s="20">
        <v>30728.02</v>
      </c>
      <c r="L43854" s="20">
        <v>30728.02</v>
      </c>
      <c r="M43854" s="21"/>
      <c r="N43854" s="21"/>
      <c r="O43854" s="18"/>
      <c r="P43854" s="18"/>
      <c r="Q43854" s="18"/>
      <c r="R43854" s="18"/>
    </row>
    <row r="43855" ht="17" spans="1:18">
      <c r="A43855" s="1">
        <v>2022</v>
      </c>
      <c r="B43855" s="18" t="s">
        <v>158</v>
      </c>
      <c r="C43855" s="19">
        <v>28</v>
      </c>
      <c r="D43855" s="18" t="s">
        <v>1699</v>
      </c>
      <c r="E43855" s="19">
        <v>3</v>
      </c>
      <c r="F43855" s="18" t="s">
        <v>26420</v>
      </c>
      <c r="G43855" s="19">
        <v>1001</v>
      </c>
      <c r="H43855" s="18" t="s">
        <v>949</v>
      </c>
      <c r="I43855" s="18"/>
      <c r="J43855" s="18" t="s">
        <v>23</v>
      </c>
      <c r="K43855" s="22">
        <v>59</v>
      </c>
      <c r="L43855" s="22">
        <v>59</v>
      </c>
      <c r="M43855" s="21"/>
      <c r="N43855" s="21"/>
      <c r="O43855" s="18"/>
      <c r="P43855" s="18"/>
      <c r="Q43855" s="18" t="s">
        <v>950</v>
      </c>
      <c r="R43855" s="18"/>
    </row>
    <row r="43856" ht="17" spans="1:18">
      <c r="A43856" s="1">
        <v>2022</v>
      </c>
      <c r="B43856" s="18" t="s">
        <v>158</v>
      </c>
      <c r="C43856" s="19">
        <v>28</v>
      </c>
      <c r="D43856" s="18" t="s">
        <v>1699</v>
      </c>
      <c r="E43856" s="19">
        <v>4</v>
      </c>
      <c r="F43856" s="18" t="s">
        <v>26421</v>
      </c>
      <c r="G43856" s="19">
        <v>101299</v>
      </c>
      <c r="H43856" s="18" t="s">
        <v>32</v>
      </c>
      <c r="I43856" s="18" t="s">
        <v>1082</v>
      </c>
      <c r="J43856" s="18" t="s">
        <v>23</v>
      </c>
      <c r="K43856" s="20">
        <v>1063</v>
      </c>
      <c r="L43856" s="20">
        <v>1063</v>
      </c>
      <c r="M43856" s="21"/>
      <c r="N43856" s="21"/>
      <c r="O43856" s="18"/>
      <c r="P43856" s="18"/>
      <c r="Q43856" s="18"/>
      <c r="R43856" s="18"/>
    </row>
    <row r="43857" ht="17" spans="1:18">
      <c r="A43857" s="1">
        <v>2022</v>
      </c>
      <c r="B43857" s="18" t="s">
        <v>158</v>
      </c>
      <c r="C43857" s="19">
        <v>28</v>
      </c>
      <c r="D43857" s="18" t="s">
        <v>1699</v>
      </c>
      <c r="E43857" s="19">
        <v>5</v>
      </c>
      <c r="F43857" s="18" t="s">
        <v>26422</v>
      </c>
      <c r="G43857" s="19">
        <v>101299</v>
      </c>
      <c r="H43857" s="18" t="s">
        <v>32</v>
      </c>
      <c r="I43857" s="18" t="s">
        <v>840</v>
      </c>
      <c r="J43857" s="18" t="s">
        <v>23</v>
      </c>
      <c r="K43857" s="22">
        <v>19</v>
      </c>
      <c r="L43857" s="22">
        <v>19</v>
      </c>
      <c r="M43857" s="21"/>
      <c r="N43857" s="21"/>
      <c r="O43857" s="18"/>
      <c r="P43857" s="18"/>
      <c r="Q43857" s="18"/>
      <c r="R43857" s="18"/>
    </row>
    <row r="43858" ht="17" spans="1:18">
      <c r="A43858" s="1">
        <v>2022</v>
      </c>
      <c r="B43858" s="18" t="s">
        <v>158</v>
      </c>
      <c r="C43858" s="19">
        <v>28</v>
      </c>
      <c r="D43858" s="18" t="s">
        <v>1699</v>
      </c>
      <c r="E43858" s="19">
        <v>6</v>
      </c>
      <c r="F43858" s="18" t="s">
        <v>26423</v>
      </c>
      <c r="G43858" s="19">
        <v>22030202</v>
      </c>
      <c r="H43858" s="18" t="s">
        <v>35</v>
      </c>
      <c r="I43858" s="18" t="s">
        <v>648</v>
      </c>
      <c r="J43858" s="18" t="s">
        <v>23</v>
      </c>
      <c r="K43858" s="21"/>
      <c r="L43858" s="21"/>
      <c r="M43858" s="20">
        <v>22309.56</v>
      </c>
      <c r="N43858" s="20">
        <v>22309.56</v>
      </c>
      <c r="O43858" s="18"/>
      <c r="P43858" s="18"/>
      <c r="Q43858" s="18"/>
      <c r="R43858" s="18"/>
    </row>
    <row r="43859" ht="17" spans="1:18">
      <c r="A43859" s="1">
        <v>2022</v>
      </c>
      <c r="B43859" s="18" t="s">
        <v>158</v>
      </c>
      <c r="C43859" s="19">
        <v>28</v>
      </c>
      <c r="D43859" s="18" t="s">
        <v>1699</v>
      </c>
      <c r="E43859" s="19">
        <v>7</v>
      </c>
      <c r="F43859" s="18" t="s">
        <v>26424</v>
      </c>
      <c r="G43859" s="19">
        <v>22030202</v>
      </c>
      <c r="H43859" s="18" t="s">
        <v>35</v>
      </c>
      <c r="I43859" s="18" t="s">
        <v>648</v>
      </c>
      <c r="J43859" s="18" t="s">
        <v>23</v>
      </c>
      <c r="K43859" s="21"/>
      <c r="L43859" s="21"/>
      <c r="M43859" s="22">
        <v>873.92</v>
      </c>
      <c r="N43859" s="22">
        <v>873.92</v>
      </c>
      <c r="O43859" s="18"/>
      <c r="P43859" s="18"/>
      <c r="Q43859" s="18"/>
      <c r="R43859" s="18"/>
    </row>
    <row r="43860" ht="17" spans="1:18">
      <c r="A43860" s="1">
        <v>2022</v>
      </c>
      <c r="B43860" s="18" t="s">
        <v>158</v>
      </c>
      <c r="C43860" s="19">
        <v>28</v>
      </c>
      <c r="D43860" s="18" t="s">
        <v>1699</v>
      </c>
      <c r="E43860" s="19">
        <v>8</v>
      </c>
      <c r="F43860" s="18" t="s">
        <v>26425</v>
      </c>
      <c r="G43860" s="19">
        <v>22030202</v>
      </c>
      <c r="H43860" s="18" t="s">
        <v>35</v>
      </c>
      <c r="I43860" s="18" t="s">
        <v>648</v>
      </c>
      <c r="J43860" s="18" t="s">
        <v>23</v>
      </c>
      <c r="K43860" s="21"/>
      <c r="L43860" s="21"/>
      <c r="M43860" s="22">
        <v>780</v>
      </c>
      <c r="N43860" s="22">
        <v>780</v>
      </c>
      <c r="O43860" s="18"/>
      <c r="P43860" s="18"/>
      <c r="Q43860" s="18"/>
      <c r="R43860" s="18"/>
    </row>
    <row r="43861" ht="17" spans="1:18">
      <c r="A43861" s="1">
        <v>2022</v>
      </c>
      <c r="B43861" s="18" t="s">
        <v>158</v>
      </c>
      <c r="C43861" s="19">
        <v>28</v>
      </c>
      <c r="D43861" s="18" t="s">
        <v>1699</v>
      </c>
      <c r="E43861" s="19">
        <v>9</v>
      </c>
      <c r="F43861" s="18" t="s">
        <v>26426</v>
      </c>
      <c r="G43861" s="19">
        <v>2203022201</v>
      </c>
      <c r="H43861" s="18" t="s">
        <v>11643</v>
      </c>
      <c r="I43861" s="18" t="s">
        <v>648</v>
      </c>
      <c r="J43861" s="18" t="s">
        <v>23</v>
      </c>
      <c r="K43861" s="21"/>
      <c r="L43861" s="21"/>
      <c r="M43861" s="20">
        <v>2800</v>
      </c>
      <c r="N43861" s="20">
        <v>2800</v>
      </c>
      <c r="O43861" s="18"/>
      <c r="P43861" s="18"/>
      <c r="Q43861" s="18"/>
      <c r="R43861" s="18"/>
    </row>
    <row r="43862" ht="17" spans="1:18">
      <c r="A43862" s="1">
        <v>2022</v>
      </c>
      <c r="B43862" s="18" t="s">
        <v>158</v>
      </c>
      <c r="C43862" s="19">
        <v>28</v>
      </c>
      <c r="D43862" s="18" t="s">
        <v>1699</v>
      </c>
      <c r="E43862" s="19">
        <v>10</v>
      </c>
      <c r="F43862" s="18" t="s">
        <v>26427</v>
      </c>
      <c r="G43862" s="19">
        <v>22030215</v>
      </c>
      <c r="H43862" s="18" t="s">
        <v>43</v>
      </c>
      <c r="I43862" s="18" t="s">
        <v>648</v>
      </c>
      <c r="J43862" s="18" t="s">
        <v>23</v>
      </c>
      <c r="K43862" s="21"/>
      <c r="L43862" s="21"/>
      <c r="M43862" s="22">
        <v>551.4</v>
      </c>
      <c r="N43862" s="22">
        <v>551.4</v>
      </c>
      <c r="O43862" s="18"/>
      <c r="P43862" s="18"/>
      <c r="Q43862" s="18"/>
      <c r="R43862" s="18"/>
    </row>
    <row r="43863" ht="17" spans="1:18">
      <c r="A43863" s="1">
        <v>2022</v>
      </c>
      <c r="B43863" s="18" t="s">
        <v>158</v>
      </c>
      <c r="C43863" s="19">
        <v>28</v>
      </c>
      <c r="D43863" s="18" t="s">
        <v>1699</v>
      </c>
      <c r="E43863" s="19">
        <v>11</v>
      </c>
      <c r="F43863" s="18" t="s">
        <v>26428</v>
      </c>
      <c r="G43863" s="19">
        <v>22030207</v>
      </c>
      <c r="H43863" s="18" t="s">
        <v>83</v>
      </c>
      <c r="I43863" s="18" t="s">
        <v>648</v>
      </c>
      <c r="J43863" s="18" t="s">
        <v>23</v>
      </c>
      <c r="K43863" s="21"/>
      <c r="L43863" s="21"/>
      <c r="M43863" s="20">
        <v>1141</v>
      </c>
      <c r="N43863" s="20">
        <v>1141</v>
      </c>
      <c r="O43863" s="18"/>
      <c r="P43863" s="18"/>
      <c r="Q43863" s="18"/>
      <c r="R43863" s="18"/>
    </row>
    <row r="43864" ht="17" spans="1:18">
      <c r="A43864" s="1">
        <v>2022</v>
      </c>
      <c r="B43864" s="18" t="s">
        <v>158</v>
      </c>
      <c r="C43864" s="19">
        <v>28</v>
      </c>
      <c r="D43864" s="18" t="s">
        <v>1699</v>
      </c>
      <c r="E43864" s="19">
        <v>12</v>
      </c>
      <c r="F43864" s="18" t="s">
        <v>26429</v>
      </c>
      <c r="G43864" s="19">
        <v>22030227</v>
      </c>
      <c r="H43864" s="18" t="s">
        <v>3102</v>
      </c>
      <c r="I43864" s="18" t="s">
        <v>648</v>
      </c>
      <c r="J43864" s="18" t="s">
        <v>23</v>
      </c>
      <c r="K43864" s="21"/>
      <c r="L43864" s="21"/>
      <c r="M43864" s="20">
        <v>2400</v>
      </c>
      <c r="N43864" s="20">
        <v>2400</v>
      </c>
      <c r="O43864" s="18"/>
      <c r="P43864" s="18"/>
      <c r="Q43864" s="18"/>
      <c r="R43864" s="18"/>
    </row>
    <row r="43865" ht="17" spans="1:18">
      <c r="A43865" s="1">
        <v>2022</v>
      </c>
      <c r="B43865" s="18" t="s">
        <v>158</v>
      </c>
      <c r="C43865" s="19">
        <v>28</v>
      </c>
      <c r="D43865" s="18" t="s">
        <v>1699</v>
      </c>
      <c r="E43865" s="19">
        <v>13</v>
      </c>
      <c r="F43865" s="18" t="s">
        <v>26430</v>
      </c>
      <c r="G43865" s="19">
        <v>22030219</v>
      </c>
      <c r="H43865" s="18" t="s">
        <v>38</v>
      </c>
      <c r="I43865" s="18" t="s">
        <v>648</v>
      </c>
      <c r="J43865" s="18" t="s">
        <v>23</v>
      </c>
      <c r="K43865" s="21"/>
      <c r="L43865" s="21"/>
      <c r="M43865" s="22">
        <v>165.42</v>
      </c>
      <c r="N43865" s="22">
        <v>165.42</v>
      </c>
      <c r="O43865" s="18"/>
      <c r="P43865" s="18"/>
      <c r="Q43865" s="18"/>
      <c r="R43865" s="18"/>
    </row>
    <row r="43866" ht="17" spans="1:18">
      <c r="A43866" s="1">
        <v>2022</v>
      </c>
      <c r="B43866" s="18" t="s">
        <v>158</v>
      </c>
      <c r="C43866" s="19">
        <v>28</v>
      </c>
      <c r="D43866" s="18" t="s">
        <v>1699</v>
      </c>
      <c r="E43866" s="19">
        <v>14</v>
      </c>
      <c r="F43866" s="18" t="s">
        <v>26431</v>
      </c>
      <c r="G43866" s="19">
        <v>22030210</v>
      </c>
      <c r="H43866" s="18" t="s">
        <v>157</v>
      </c>
      <c r="I43866" s="18" t="s">
        <v>648</v>
      </c>
      <c r="J43866" s="18" t="s">
        <v>23</v>
      </c>
      <c r="K43866" s="21"/>
      <c r="L43866" s="21"/>
      <c r="M43866" s="22">
        <v>600</v>
      </c>
      <c r="N43866" s="22">
        <v>600</v>
      </c>
      <c r="O43866" s="18"/>
      <c r="P43866" s="18"/>
      <c r="Q43866" s="18"/>
      <c r="R43866" s="18"/>
    </row>
    <row r="43867" ht="17" spans="1:18">
      <c r="A43867" s="1">
        <v>2022</v>
      </c>
      <c r="B43867" s="18" t="s">
        <v>158</v>
      </c>
      <c r="C43867" s="19">
        <v>28</v>
      </c>
      <c r="D43867" s="18" t="s">
        <v>1699</v>
      </c>
      <c r="E43867" s="19">
        <v>15</v>
      </c>
      <c r="F43867" s="18" t="s">
        <v>26432</v>
      </c>
      <c r="G43867" s="19">
        <v>22030210</v>
      </c>
      <c r="H43867" s="18" t="s">
        <v>157</v>
      </c>
      <c r="I43867" s="18" t="s">
        <v>648</v>
      </c>
      <c r="J43867" s="18" t="s">
        <v>23</v>
      </c>
      <c r="K43867" s="21"/>
      <c r="L43867" s="21"/>
      <c r="M43867" s="22">
        <v>180</v>
      </c>
      <c r="N43867" s="22">
        <v>180</v>
      </c>
      <c r="O43867" s="18"/>
      <c r="P43867" s="18"/>
      <c r="Q43867" s="18"/>
      <c r="R43867" s="18"/>
    </row>
    <row r="43868" ht="17" spans="1:18">
      <c r="A43868" s="1">
        <v>2022</v>
      </c>
      <c r="B43868" s="18" t="s">
        <v>158</v>
      </c>
      <c r="C43868" s="19">
        <v>28</v>
      </c>
      <c r="D43868" s="18" t="s">
        <v>1699</v>
      </c>
      <c r="E43868" s="19">
        <v>16</v>
      </c>
      <c r="F43868" s="18" t="s">
        <v>26433</v>
      </c>
      <c r="G43868" s="19">
        <v>22030221</v>
      </c>
      <c r="H43868" s="18" t="s">
        <v>645</v>
      </c>
      <c r="I43868" s="18" t="s">
        <v>648</v>
      </c>
      <c r="J43868" s="18" t="s">
        <v>23</v>
      </c>
      <c r="K43868" s="21"/>
      <c r="L43868" s="21"/>
      <c r="M43868" s="22">
        <v>30</v>
      </c>
      <c r="N43868" s="22">
        <v>30</v>
      </c>
      <c r="O43868" s="18"/>
      <c r="P43868" s="18"/>
      <c r="Q43868" s="18"/>
      <c r="R43868" s="18"/>
    </row>
    <row r="43869" ht="17" spans="1:18">
      <c r="A43869" s="1">
        <v>2022</v>
      </c>
      <c r="B43869" s="18" t="s">
        <v>158</v>
      </c>
      <c r="C43869" s="19">
        <v>28</v>
      </c>
      <c r="D43869" s="18" t="s">
        <v>1699</v>
      </c>
      <c r="E43869" s="19">
        <v>17</v>
      </c>
      <c r="F43869" s="18" t="s">
        <v>26434</v>
      </c>
      <c r="G43869" s="19">
        <v>224199</v>
      </c>
      <c r="H43869" s="18" t="s">
        <v>134</v>
      </c>
      <c r="I43869" s="18" t="s">
        <v>4653</v>
      </c>
      <c r="J43869" s="18" t="s">
        <v>23</v>
      </c>
      <c r="K43869" s="21"/>
      <c r="L43869" s="21"/>
      <c r="M43869" s="22">
        <v>90.49</v>
      </c>
      <c r="N43869" s="22">
        <v>90.49</v>
      </c>
      <c r="O43869" s="18"/>
      <c r="P43869" s="18"/>
      <c r="Q43869" s="18"/>
      <c r="R43869" s="18"/>
    </row>
    <row r="43870" ht="17" spans="1:18">
      <c r="A43870" s="1">
        <v>2022</v>
      </c>
      <c r="B43870" s="18" t="s">
        <v>158</v>
      </c>
      <c r="C43870" s="19">
        <v>28</v>
      </c>
      <c r="D43870" s="18" t="s">
        <v>1699</v>
      </c>
      <c r="E43870" s="19">
        <v>18</v>
      </c>
      <c r="F43870" s="18" t="s">
        <v>26435</v>
      </c>
      <c r="G43870" s="19">
        <v>22030217</v>
      </c>
      <c r="H43870" s="18" t="s">
        <v>218</v>
      </c>
      <c r="I43870" s="18" t="s">
        <v>648</v>
      </c>
      <c r="J43870" s="18" t="s">
        <v>23</v>
      </c>
      <c r="K43870" s="21"/>
      <c r="L43870" s="21"/>
      <c r="M43870" s="22">
        <v>550</v>
      </c>
      <c r="N43870" s="22">
        <v>550</v>
      </c>
      <c r="O43870" s="18"/>
      <c r="P43870" s="18"/>
      <c r="Q43870" s="18"/>
      <c r="R43870" s="18"/>
    </row>
    <row r="43871" ht="17" spans="1:18">
      <c r="A43871" s="1">
        <v>2022</v>
      </c>
      <c r="B43871" s="18" t="s">
        <v>158</v>
      </c>
      <c r="C43871" s="19">
        <v>28</v>
      </c>
      <c r="D43871" s="18" t="s">
        <v>1699</v>
      </c>
      <c r="E43871" s="19">
        <v>19</v>
      </c>
      <c r="F43871" s="18" t="s">
        <v>26436</v>
      </c>
      <c r="G43871" s="19">
        <v>22410801</v>
      </c>
      <c r="H43871" s="18" t="s">
        <v>40</v>
      </c>
      <c r="I43871" s="18" t="s">
        <v>3862</v>
      </c>
      <c r="J43871" s="18" t="s">
        <v>23</v>
      </c>
      <c r="K43871" s="21"/>
      <c r="L43871" s="21"/>
      <c r="M43871" s="22">
        <v>400</v>
      </c>
      <c r="N43871" s="22">
        <v>400</v>
      </c>
      <c r="O43871" s="18"/>
      <c r="P43871" s="18"/>
      <c r="Q43871" s="18"/>
      <c r="R43871" s="18"/>
    </row>
    <row r="43872" ht="17" spans="1:18">
      <c r="A43872" s="1">
        <v>2022</v>
      </c>
      <c r="B43872" s="18" t="s">
        <v>158</v>
      </c>
      <c r="C43872" s="19">
        <v>28</v>
      </c>
      <c r="D43872" s="18" t="s">
        <v>1699</v>
      </c>
      <c r="E43872" s="19">
        <v>20</v>
      </c>
      <c r="F43872" s="18" t="s">
        <v>26437</v>
      </c>
      <c r="G43872" s="19">
        <v>22410801</v>
      </c>
      <c r="H43872" s="18" t="s">
        <v>40</v>
      </c>
      <c r="I43872" s="18" t="s">
        <v>3862</v>
      </c>
      <c r="J43872" s="18" t="s">
        <v>23</v>
      </c>
      <c r="K43872" s="21"/>
      <c r="L43872" s="21"/>
      <c r="M43872" s="22">
        <v>100</v>
      </c>
      <c r="N43872" s="22">
        <v>100</v>
      </c>
      <c r="O43872" s="18"/>
      <c r="P43872" s="18"/>
      <c r="Q43872" s="18"/>
      <c r="R43872" s="18"/>
    </row>
    <row r="43873" ht="17" spans="1:18">
      <c r="A43873" s="1">
        <v>2022</v>
      </c>
      <c r="B43873" s="18" t="s">
        <v>158</v>
      </c>
      <c r="C43873" s="19">
        <v>28</v>
      </c>
      <c r="D43873" s="18" t="s">
        <v>1699</v>
      </c>
      <c r="E43873" s="19">
        <v>21</v>
      </c>
      <c r="F43873" s="18" t="s">
        <v>26438</v>
      </c>
      <c r="G43873" s="19">
        <v>224199</v>
      </c>
      <c r="H43873" s="18" t="s">
        <v>134</v>
      </c>
      <c r="I43873" s="18" t="s">
        <v>4653</v>
      </c>
      <c r="J43873" s="18" t="s">
        <v>23</v>
      </c>
      <c r="K43873" s="21"/>
      <c r="L43873" s="21"/>
      <c r="M43873" s="22">
        <v>150</v>
      </c>
      <c r="N43873" s="22">
        <v>150</v>
      </c>
      <c r="O43873" s="18"/>
      <c r="P43873" s="18"/>
      <c r="Q43873" s="18"/>
      <c r="R43873" s="18"/>
    </row>
    <row r="43874" ht="34" spans="1:18">
      <c r="A43874" s="1">
        <v>2022</v>
      </c>
      <c r="B43874" s="18" t="s">
        <v>158</v>
      </c>
      <c r="C43874" s="19">
        <v>28</v>
      </c>
      <c r="D43874" s="18" t="s">
        <v>1701</v>
      </c>
      <c r="E43874" s="19">
        <v>1</v>
      </c>
      <c r="F43874" s="18" t="s">
        <v>26439</v>
      </c>
      <c r="G43874" s="18" t="s">
        <v>449</v>
      </c>
      <c r="H43874" s="18" t="s">
        <v>450</v>
      </c>
      <c r="I43874" s="18" t="s">
        <v>4420</v>
      </c>
      <c r="J43874" s="18" t="s">
        <v>23</v>
      </c>
      <c r="K43874" s="22">
        <v>582.52</v>
      </c>
      <c r="L43874" s="22">
        <v>582.52</v>
      </c>
      <c r="M43874" s="21"/>
      <c r="N43874" s="21"/>
      <c r="O43874" s="18"/>
      <c r="P43874" s="18"/>
      <c r="Q43874" s="18"/>
      <c r="R43874" s="18"/>
    </row>
    <row r="43875" ht="17" spans="1:18">
      <c r="A43875" s="1">
        <v>2022</v>
      </c>
      <c r="B43875" s="18" t="s">
        <v>158</v>
      </c>
      <c r="C43875" s="19">
        <v>28</v>
      </c>
      <c r="D43875" s="18" t="s">
        <v>1701</v>
      </c>
      <c r="E43875" s="19">
        <v>2</v>
      </c>
      <c r="F43875" s="18" t="s">
        <v>26440</v>
      </c>
      <c r="G43875" s="19">
        <v>22210101</v>
      </c>
      <c r="H43875" s="18" t="s">
        <v>187</v>
      </c>
      <c r="I43875" s="18" t="s">
        <v>4420</v>
      </c>
      <c r="J43875" s="18" t="s">
        <v>23</v>
      </c>
      <c r="K43875" s="22">
        <v>17.48</v>
      </c>
      <c r="L43875" s="22">
        <v>17.48</v>
      </c>
      <c r="M43875" s="21"/>
      <c r="N43875" s="21"/>
      <c r="O43875" s="18"/>
      <c r="P43875" s="18"/>
      <c r="Q43875" s="18"/>
      <c r="R43875" s="18"/>
    </row>
    <row r="43876" ht="17" spans="1:18">
      <c r="A43876" s="1">
        <v>2022</v>
      </c>
      <c r="B43876" s="18" t="s">
        <v>158</v>
      </c>
      <c r="C43876" s="19">
        <v>28</v>
      </c>
      <c r="D43876" s="18" t="s">
        <v>1701</v>
      </c>
      <c r="E43876" s="19">
        <v>3</v>
      </c>
      <c r="F43876" s="18" t="s">
        <v>26439</v>
      </c>
      <c r="G43876" s="19">
        <v>11230299</v>
      </c>
      <c r="H43876" s="18" t="s">
        <v>189</v>
      </c>
      <c r="I43876" s="18" t="s">
        <v>10043</v>
      </c>
      <c r="J43876" s="18" t="s">
        <v>23</v>
      </c>
      <c r="K43876" s="21"/>
      <c r="L43876" s="21"/>
      <c r="M43876" s="22">
        <v>600</v>
      </c>
      <c r="N43876" s="22">
        <v>600</v>
      </c>
      <c r="O43876" s="18"/>
      <c r="P43876" s="18"/>
      <c r="Q43876" s="18"/>
      <c r="R43876" s="18"/>
    </row>
    <row r="43877" ht="34" spans="1:18">
      <c r="A43877" s="1">
        <v>2022</v>
      </c>
      <c r="B43877" s="18" t="s">
        <v>158</v>
      </c>
      <c r="C43877" s="19">
        <v>28</v>
      </c>
      <c r="D43877" s="18" t="s">
        <v>1704</v>
      </c>
      <c r="E43877" s="19">
        <v>1</v>
      </c>
      <c r="F43877" s="18" t="s">
        <v>26441</v>
      </c>
      <c r="G43877" s="19">
        <v>2203020605</v>
      </c>
      <c r="H43877" s="18" t="s">
        <v>51</v>
      </c>
      <c r="I43877" s="18" t="s">
        <v>17682</v>
      </c>
      <c r="J43877" s="18" t="s">
        <v>23</v>
      </c>
      <c r="K43877" s="20">
        <v>104405</v>
      </c>
      <c r="L43877" s="20">
        <v>104405</v>
      </c>
      <c r="M43877" s="21"/>
      <c r="N43877" s="21"/>
      <c r="O43877" s="18"/>
      <c r="P43877" s="18"/>
      <c r="Q43877" s="18"/>
      <c r="R43877" s="18"/>
    </row>
    <row r="43878" ht="34" spans="1:18">
      <c r="A43878" s="1">
        <v>2022</v>
      </c>
      <c r="B43878" s="18" t="s">
        <v>158</v>
      </c>
      <c r="C43878" s="19">
        <v>28</v>
      </c>
      <c r="D43878" s="18" t="s">
        <v>1704</v>
      </c>
      <c r="E43878" s="19">
        <v>2</v>
      </c>
      <c r="F43878" s="18" t="s">
        <v>26441</v>
      </c>
      <c r="G43878" s="19">
        <v>6001020199</v>
      </c>
      <c r="H43878" s="18" t="s">
        <v>3241</v>
      </c>
      <c r="I43878" s="18" t="s">
        <v>13685</v>
      </c>
      <c r="J43878" s="18" t="s">
        <v>23</v>
      </c>
      <c r="K43878" s="21"/>
      <c r="L43878" s="21"/>
      <c r="M43878" s="20">
        <v>98495.28</v>
      </c>
      <c r="N43878" s="20">
        <v>98495.28</v>
      </c>
      <c r="O43878" s="18"/>
      <c r="P43878" s="18"/>
      <c r="Q43878" s="18"/>
      <c r="R43878" s="18"/>
    </row>
    <row r="43879" ht="34" spans="1:18">
      <c r="A43879" s="1">
        <v>2022</v>
      </c>
      <c r="B43879" s="18" t="s">
        <v>158</v>
      </c>
      <c r="C43879" s="19">
        <v>28</v>
      </c>
      <c r="D43879" s="18" t="s">
        <v>1704</v>
      </c>
      <c r="E43879" s="19">
        <v>3</v>
      </c>
      <c r="F43879" s="18" t="s">
        <v>26441</v>
      </c>
      <c r="G43879" s="19">
        <v>22210103</v>
      </c>
      <c r="H43879" s="18" t="s">
        <v>177</v>
      </c>
      <c r="I43879" s="18" t="s">
        <v>13685</v>
      </c>
      <c r="J43879" s="18" t="s">
        <v>23</v>
      </c>
      <c r="K43879" s="21"/>
      <c r="L43879" s="21"/>
      <c r="M43879" s="20">
        <v>5909.72</v>
      </c>
      <c r="N43879" s="20">
        <v>5909.72</v>
      </c>
      <c r="O43879" s="18"/>
      <c r="P43879" s="18"/>
      <c r="Q43879" s="18"/>
      <c r="R43879" s="18"/>
    </row>
    <row r="43880" ht="17" spans="1:18">
      <c r="A43880" s="1">
        <v>2022</v>
      </c>
      <c r="B43880" s="18" t="s">
        <v>158</v>
      </c>
      <c r="C43880" s="19">
        <v>28</v>
      </c>
      <c r="D43880" s="18" t="s">
        <v>1706</v>
      </c>
      <c r="E43880" s="19">
        <v>1</v>
      </c>
      <c r="F43880" s="18" t="s">
        <v>26442</v>
      </c>
      <c r="G43880" s="19">
        <v>66020308</v>
      </c>
      <c r="H43880" s="18" t="s">
        <v>562</v>
      </c>
      <c r="I43880" s="18" t="s">
        <v>109</v>
      </c>
      <c r="J43880" s="18" t="s">
        <v>23</v>
      </c>
      <c r="K43880" s="22">
        <v>920</v>
      </c>
      <c r="L43880" s="22">
        <v>920</v>
      </c>
      <c r="M43880" s="21"/>
      <c r="N43880" s="21"/>
      <c r="O43880" s="18"/>
      <c r="P43880" s="18"/>
      <c r="Q43880" s="18"/>
      <c r="R43880" s="18"/>
    </row>
    <row r="43881" ht="17" spans="1:18">
      <c r="A43881" s="1">
        <v>2022</v>
      </c>
      <c r="B43881" s="18" t="s">
        <v>158</v>
      </c>
      <c r="C43881" s="19">
        <v>28</v>
      </c>
      <c r="D43881" s="18" t="s">
        <v>1706</v>
      </c>
      <c r="E43881" s="19">
        <v>2</v>
      </c>
      <c r="F43881" s="18" t="s">
        <v>26442</v>
      </c>
      <c r="G43881" s="19">
        <v>1002</v>
      </c>
      <c r="H43881" s="18" t="s">
        <v>24</v>
      </c>
      <c r="I43881" s="18" t="s">
        <v>124</v>
      </c>
      <c r="J43881" s="18" t="s">
        <v>23</v>
      </c>
      <c r="K43881" s="21"/>
      <c r="L43881" s="21"/>
      <c r="M43881" s="22">
        <v>920</v>
      </c>
      <c r="N43881" s="22">
        <v>920</v>
      </c>
      <c r="O43881" s="18"/>
      <c r="P43881" s="18"/>
      <c r="Q43881" s="18"/>
      <c r="R43881" s="18"/>
    </row>
    <row r="43882" ht="17" spans="1:18">
      <c r="A43882" s="1">
        <v>2022</v>
      </c>
      <c r="B43882" s="18" t="s">
        <v>158</v>
      </c>
      <c r="C43882" s="19">
        <v>28</v>
      </c>
      <c r="D43882" s="18" t="s">
        <v>1710</v>
      </c>
      <c r="E43882" s="19">
        <v>1</v>
      </c>
      <c r="F43882" s="18" t="s">
        <v>26443</v>
      </c>
      <c r="G43882" s="19">
        <v>66020407</v>
      </c>
      <c r="H43882" s="18" t="s">
        <v>453</v>
      </c>
      <c r="I43882" s="18" t="s">
        <v>109</v>
      </c>
      <c r="J43882" s="18" t="s">
        <v>23</v>
      </c>
      <c r="K43882" s="20">
        <v>1000</v>
      </c>
      <c r="L43882" s="20">
        <v>1000</v>
      </c>
      <c r="M43882" s="21"/>
      <c r="N43882" s="21"/>
      <c r="O43882" s="18"/>
      <c r="P43882" s="18"/>
      <c r="Q43882" s="18"/>
      <c r="R43882" s="18"/>
    </row>
    <row r="43883" ht="17" spans="1:18">
      <c r="A43883" s="1">
        <v>2022</v>
      </c>
      <c r="B43883" s="18" t="s">
        <v>158</v>
      </c>
      <c r="C43883" s="19">
        <v>28</v>
      </c>
      <c r="D43883" s="18" t="s">
        <v>1710</v>
      </c>
      <c r="E43883" s="19">
        <v>2</v>
      </c>
      <c r="F43883" s="18" t="s">
        <v>26443</v>
      </c>
      <c r="G43883" s="19">
        <v>1002</v>
      </c>
      <c r="H43883" s="18" t="s">
        <v>24</v>
      </c>
      <c r="I43883" s="18" t="s">
        <v>124</v>
      </c>
      <c r="J43883" s="18" t="s">
        <v>23</v>
      </c>
      <c r="K43883" s="21"/>
      <c r="L43883" s="21"/>
      <c r="M43883" s="20">
        <v>1000</v>
      </c>
      <c r="N43883" s="20">
        <v>1000</v>
      </c>
      <c r="O43883" s="18"/>
      <c r="P43883" s="18"/>
      <c r="Q43883" s="18"/>
      <c r="R43883" s="18"/>
    </row>
    <row r="43884" ht="17" spans="1:18">
      <c r="A43884" s="1">
        <v>2022</v>
      </c>
      <c r="B43884" s="18" t="s">
        <v>158</v>
      </c>
      <c r="C43884" s="19">
        <v>28</v>
      </c>
      <c r="D43884" s="18" t="s">
        <v>1714</v>
      </c>
      <c r="E43884" s="19">
        <v>1</v>
      </c>
      <c r="F43884" s="18" t="s">
        <v>26444</v>
      </c>
      <c r="G43884" s="19">
        <v>1001</v>
      </c>
      <c r="H43884" s="18" t="s">
        <v>949</v>
      </c>
      <c r="I43884" s="18"/>
      <c r="J43884" s="18" t="s">
        <v>23</v>
      </c>
      <c r="K43884" s="22">
        <v>866</v>
      </c>
      <c r="L43884" s="22">
        <v>866</v>
      </c>
      <c r="M43884" s="21"/>
      <c r="N43884" s="21"/>
      <c r="O43884" s="18"/>
      <c r="P43884" s="18"/>
      <c r="Q43884" s="18" t="s">
        <v>950</v>
      </c>
      <c r="R43884" s="18"/>
    </row>
    <row r="43885" ht="17" spans="1:18">
      <c r="A43885" s="1">
        <v>2022</v>
      </c>
      <c r="B43885" s="18" t="s">
        <v>158</v>
      </c>
      <c r="C43885" s="19">
        <v>28</v>
      </c>
      <c r="D43885" s="18" t="s">
        <v>1714</v>
      </c>
      <c r="E43885" s="19">
        <v>2</v>
      </c>
      <c r="F43885" s="18" t="s">
        <v>26445</v>
      </c>
      <c r="G43885" s="19">
        <v>1002</v>
      </c>
      <c r="H43885" s="18" t="s">
        <v>24</v>
      </c>
      <c r="I43885" s="18" t="s">
        <v>124</v>
      </c>
      <c r="J43885" s="18" t="s">
        <v>23</v>
      </c>
      <c r="K43885" s="22">
        <v>632.7</v>
      </c>
      <c r="L43885" s="22">
        <v>632.7</v>
      </c>
      <c r="M43885" s="21"/>
      <c r="N43885" s="21"/>
      <c r="O43885" s="18"/>
      <c r="P43885" s="18"/>
      <c r="Q43885" s="18" t="s">
        <v>950</v>
      </c>
      <c r="R43885" s="18"/>
    </row>
    <row r="43886" ht="17" spans="1:18">
      <c r="A43886" s="1">
        <v>2022</v>
      </c>
      <c r="B43886" s="18" t="s">
        <v>158</v>
      </c>
      <c r="C43886" s="19">
        <v>28</v>
      </c>
      <c r="D43886" s="18" t="s">
        <v>1714</v>
      </c>
      <c r="E43886" s="19">
        <v>3</v>
      </c>
      <c r="F43886" s="18" t="s">
        <v>26446</v>
      </c>
      <c r="G43886" s="19">
        <v>101299</v>
      </c>
      <c r="H43886" s="18" t="s">
        <v>32</v>
      </c>
      <c r="I43886" s="18" t="s">
        <v>21440</v>
      </c>
      <c r="J43886" s="18" t="s">
        <v>23</v>
      </c>
      <c r="K43886" s="20">
        <v>10361.71</v>
      </c>
      <c r="L43886" s="20">
        <v>10361.71</v>
      </c>
      <c r="M43886" s="21"/>
      <c r="N43886" s="21"/>
      <c r="O43886" s="18"/>
      <c r="P43886" s="18"/>
      <c r="Q43886" s="18"/>
      <c r="R43886" s="18"/>
    </row>
    <row r="43887" ht="17" spans="1:18">
      <c r="A43887" s="1">
        <v>2022</v>
      </c>
      <c r="B43887" s="18" t="s">
        <v>158</v>
      </c>
      <c r="C43887" s="19">
        <v>28</v>
      </c>
      <c r="D43887" s="18" t="s">
        <v>1714</v>
      </c>
      <c r="E43887" s="19">
        <v>4</v>
      </c>
      <c r="F43887" s="18" t="s">
        <v>26447</v>
      </c>
      <c r="G43887" s="19">
        <v>101299</v>
      </c>
      <c r="H43887" s="18" t="s">
        <v>32</v>
      </c>
      <c r="I43887" s="18" t="s">
        <v>1082</v>
      </c>
      <c r="J43887" s="18" t="s">
        <v>23</v>
      </c>
      <c r="K43887" s="22">
        <v>368</v>
      </c>
      <c r="L43887" s="22">
        <v>368</v>
      </c>
      <c r="M43887" s="21"/>
      <c r="N43887" s="21"/>
      <c r="O43887" s="18"/>
      <c r="P43887" s="18"/>
      <c r="Q43887" s="18"/>
      <c r="R43887" s="18"/>
    </row>
    <row r="43888" ht="17" spans="1:18">
      <c r="A43888" s="1">
        <v>2022</v>
      </c>
      <c r="B43888" s="18" t="s">
        <v>158</v>
      </c>
      <c r="C43888" s="19">
        <v>28</v>
      </c>
      <c r="D43888" s="18" t="s">
        <v>1714</v>
      </c>
      <c r="E43888" s="19">
        <v>5</v>
      </c>
      <c r="F43888" s="18" t="s">
        <v>26448</v>
      </c>
      <c r="G43888" s="19">
        <v>22030202</v>
      </c>
      <c r="H43888" s="18" t="s">
        <v>35</v>
      </c>
      <c r="I43888" s="18" t="s">
        <v>4420</v>
      </c>
      <c r="J43888" s="18" t="s">
        <v>23</v>
      </c>
      <c r="K43888" s="21"/>
      <c r="L43888" s="21"/>
      <c r="M43888" s="20">
        <v>7236.6</v>
      </c>
      <c r="N43888" s="20">
        <v>7236.6</v>
      </c>
      <c r="O43888" s="18"/>
      <c r="P43888" s="18"/>
      <c r="Q43888" s="18"/>
      <c r="R43888" s="18"/>
    </row>
    <row r="43889" ht="17" spans="1:18">
      <c r="A43889" s="1">
        <v>2022</v>
      </c>
      <c r="B43889" s="18" t="s">
        <v>158</v>
      </c>
      <c r="C43889" s="19">
        <v>28</v>
      </c>
      <c r="D43889" s="18" t="s">
        <v>1714</v>
      </c>
      <c r="E43889" s="19">
        <v>6</v>
      </c>
      <c r="F43889" s="18" t="s">
        <v>26449</v>
      </c>
      <c r="G43889" s="19">
        <v>22030202</v>
      </c>
      <c r="H43889" s="18" t="s">
        <v>35</v>
      </c>
      <c r="I43889" s="18" t="s">
        <v>4420</v>
      </c>
      <c r="J43889" s="18" t="s">
        <v>23</v>
      </c>
      <c r="K43889" s="21"/>
      <c r="L43889" s="21"/>
      <c r="M43889" s="22">
        <v>540</v>
      </c>
      <c r="N43889" s="22">
        <v>540</v>
      </c>
      <c r="O43889" s="18"/>
      <c r="P43889" s="18"/>
      <c r="Q43889" s="18"/>
      <c r="R43889" s="18"/>
    </row>
    <row r="43890" ht="17" spans="1:18">
      <c r="A43890" s="1">
        <v>2022</v>
      </c>
      <c r="B43890" s="18" t="s">
        <v>158</v>
      </c>
      <c r="C43890" s="19">
        <v>28</v>
      </c>
      <c r="D43890" s="18" t="s">
        <v>1714</v>
      </c>
      <c r="E43890" s="19">
        <v>7</v>
      </c>
      <c r="F43890" s="18" t="s">
        <v>26450</v>
      </c>
      <c r="G43890" s="19">
        <v>2203022201</v>
      </c>
      <c r="H43890" s="18" t="s">
        <v>11643</v>
      </c>
      <c r="I43890" s="18" t="s">
        <v>4420</v>
      </c>
      <c r="J43890" s="18" t="s">
        <v>23</v>
      </c>
      <c r="K43890" s="21"/>
      <c r="L43890" s="21"/>
      <c r="M43890" s="20">
        <v>1250</v>
      </c>
      <c r="N43890" s="20">
        <v>1250</v>
      </c>
      <c r="O43890" s="18"/>
      <c r="P43890" s="18"/>
      <c r="Q43890" s="18"/>
      <c r="R43890" s="18"/>
    </row>
    <row r="43891" ht="17" spans="1:18">
      <c r="A43891" s="1">
        <v>2022</v>
      </c>
      <c r="B43891" s="18" t="s">
        <v>158</v>
      </c>
      <c r="C43891" s="19">
        <v>28</v>
      </c>
      <c r="D43891" s="18" t="s">
        <v>1714</v>
      </c>
      <c r="E43891" s="19">
        <v>8</v>
      </c>
      <c r="F43891" s="18" t="s">
        <v>26451</v>
      </c>
      <c r="G43891" s="19">
        <v>22030227</v>
      </c>
      <c r="H43891" s="18" t="s">
        <v>3102</v>
      </c>
      <c r="I43891" s="18" t="s">
        <v>4420</v>
      </c>
      <c r="J43891" s="18" t="s">
        <v>23</v>
      </c>
      <c r="K43891" s="21"/>
      <c r="L43891" s="21"/>
      <c r="M43891" s="22">
        <v>454</v>
      </c>
      <c r="N43891" s="22">
        <v>454</v>
      </c>
      <c r="O43891" s="18"/>
      <c r="P43891" s="18"/>
      <c r="Q43891" s="18"/>
      <c r="R43891" s="18"/>
    </row>
    <row r="43892" ht="17" spans="1:18">
      <c r="A43892" s="1">
        <v>2022</v>
      </c>
      <c r="B43892" s="18" t="s">
        <v>158</v>
      </c>
      <c r="C43892" s="19">
        <v>28</v>
      </c>
      <c r="D43892" s="18" t="s">
        <v>1714</v>
      </c>
      <c r="E43892" s="19">
        <v>9</v>
      </c>
      <c r="F43892" s="18" t="s">
        <v>26452</v>
      </c>
      <c r="G43892" s="19">
        <v>22030227</v>
      </c>
      <c r="H43892" s="18" t="s">
        <v>3102</v>
      </c>
      <c r="I43892" s="18" t="s">
        <v>4420</v>
      </c>
      <c r="J43892" s="18" t="s">
        <v>23</v>
      </c>
      <c r="K43892" s="21"/>
      <c r="L43892" s="21"/>
      <c r="M43892" s="22">
        <v>771</v>
      </c>
      <c r="N43892" s="22">
        <v>771</v>
      </c>
      <c r="O43892" s="18"/>
      <c r="P43892" s="18"/>
      <c r="Q43892" s="18"/>
      <c r="R43892" s="18"/>
    </row>
    <row r="43893" ht="17" spans="1:18">
      <c r="A43893" s="1">
        <v>2022</v>
      </c>
      <c r="B43893" s="18" t="s">
        <v>158</v>
      </c>
      <c r="C43893" s="19">
        <v>28</v>
      </c>
      <c r="D43893" s="18" t="s">
        <v>1714</v>
      </c>
      <c r="E43893" s="19">
        <v>10</v>
      </c>
      <c r="F43893" s="18" t="s">
        <v>26453</v>
      </c>
      <c r="G43893" s="19">
        <v>22030221</v>
      </c>
      <c r="H43893" s="18" t="s">
        <v>645</v>
      </c>
      <c r="I43893" s="18" t="s">
        <v>4420</v>
      </c>
      <c r="J43893" s="18" t="s">
        <v>23</v>
      </c>
      <c r="K43893" s="21"/>
      <c r="L43893" s="21"/>
      <c r="M43893" s="22">
        <v>120</v>
      </c>
      <c r="N43893" s="22">
        <v>120</v>
      </c>
      <c r="O43893" s="18"/>
      <c r="P43893" s="18"/>
      <c r="Q43893" s="18"/>
      <c r="R43893" s="18"/>
    </row>
    <row r="43894" ht="17" spans="1:18">
      <c r="A43894" s="1">
        <v>2022</v>
      </c>
      <c r="B43894" s="18" t="s">
        <v>158</v>
      </c>
      <c r="C43894" s="19">
        <v>28</v>
      </c>
      <c r="D43894" s="18" t="s">
        <v>1714</v>
      </c>
      <c r="E43894" s="19">
        <v>11</v>
      </c>
      <c r="F43894" s="18" t="s">
        <v>26454</v>
      </c>
      <c r="G43894" s="19">
        <v>22030216</v>
      </c>
      <c r="H43894" s="18" t="s">
        <v>170</v>
      </c>
      <c r="I43894" s="18" t="s">
        <v>4420</v>
      </c>
      <c r="J43894" s="18" t="s">
        <v>23</v>
      </c>
      <c r="K43894" s="21"/>
      <c r="L43894" s="21"/>
      <c r="M43894" s="22">
        <v>328</v>
      </c>
      <c r="N43894" s="22">
        <v>328</v>
      </c>
      <c r="O43894" s="18"/>
      <c r="P43894" s="18"/>
      <c r="Q43894" s="18"/>
      <c r="R43894" s="18"/>
    </row>
    <row r="43895" ht="17" spans="1:18">
      <c r="A43895" s="1">
        <v>2022</v>
      </c>
      <c r="B43895" s="18" t="s">
        <v>158</v>
      </c>
      <c r="C43895" s="19">
        <v>28</v>
      </c>
      <c r="D43895" s="18" t="s">
        <v>1714</v>
      </c>
      <c r="E43895" s="19">
        <v>12</v>
      </c>
      <c r="F43895" s="18" t="s">
        <v>26455</v>
      </c>
      <c r="G43895" s="19">
        <v>224199</v>
      </c>
      <c r="H43895" s="18" t="s">
        <v>134</v>
      </c>
      <c r="I43895" s="18" t="s">
        <v>4433</v>
      </c>
      <c r="J43895" s="18" t="s">
        <v>23</v>
      </c>
      <c r="K43895" s="21"/>
      <c r="L43895" s="21"/>
      <c r="M43895" s="20">
        <v>1528.81</v>
      </c>
      <c r="N43895" s="20">
        <v>1528.81</v>
      </c>
      <c r="O43895" s="18"/>
      <c r="P43895" s="18"/>
      <c r="Q43895" s="18"/>
      <c r="R43895" s="18"/>
    </row>
    <row r="43896" ht="17" spans="1:18">
      <c r="A43896" s="1">
        <v>2022</v>
      </c>
      <c r="B43896" s="18" t="s">
        <v>158</v>
      </c>
      <c r="C43896" s="19">
        <v>28</v>
      </c>
      <c r="D43896" s="18" t="s">
        <v>1716</v>
      </c>
      <c r="E43896" s="19">
        <v>1</v>
      </c>
      <c r="F43896" s="18" t="s">
        <v>26456</v>
      </c>
      <c r="G43896" s="19">
        <v>101299</v>
      </c>
      <c r="H43896" s="18" t="s">
        <v>32</v>
      </c>
      <c r="I43896" s="18" t="s">
        <v>21440</v>
      </c>
      <c r="J43896" s="18" t="s">
        <v>23</v>
      </c>
      <c r="K43896" s="20">
        <v>27803.7</v>
      </c>
      <c r="L43896" s="20">
        <v>27803.7</v>
      </c>
      <c r="M43896" s="21"/>
      <c r="N43896" s="21"/>
      <c r="O43896" s="18"/>
      <c r="P43896" s="18"/>
      <c r="Q43896" s="18"/>
      <c r="R43896" s="18"/>
    </row>
    <row r="43897" ht="17" spans="1:18">
      <c r="A43897" s="1">
        <v>2022</v>
      </c>
      <c r="B43897" s="18" t="s">
        <v>158</v>
      </c>
      <c r="C43897" s="19">
        <v>28</v>
      </c>
      <c r="D43897" s="18" t="s">
        <v>1716</v>
      </c>
      <c r="E43897" s="19">
        <v>2</v>
      </c>
      <c r="F43897" s="18" t="s">
        <v>26457</v>
      </c>
      <c r="G43897" s="19">
        <v>101299</v>
      </c>
      <c r="H43897" s="18" t="s">
        <v>32</v>
      </c>
      <c r="I43897" s="18" t="s">
        <v>840</v>
      </c>
      <c r="J43897" s="18" t="s">
        <v>23</v>
      </c>
      <c r="K43897" s="22">
        <v>10</v>
      </c>
      <c r="L43897" s="22">
        <v>10</v>
      </c>
      <c r="M43897" s="21"/>
      <c r="N43897" s="21"/>
      <c r="O43897" s="18"/>
      <c r="P43897" s="18"/>
      <c r="Q43897" s="18"/>
      <c r="R43897" s="18"/>
    </row>
    <row r="43898" ht="17" spans="1:18">
      <c r="A43898" s="1">
        <v>2022</v>
      </c>
      <c r="B43898" s="18" t="s">
        <v>158</v>
      </c>
      <c r="C43898" s="19">
        <v>28</v>
      </c>
      <c r="D43898" s="18" t="s">
        <v>1716</v>
      </c>
      <c r="E43898" s="19">
        <v>3</v>
      </c>
      <c r="F43898" s="18" t="s">
        <v>26458</v>
      </c>
      <c r="G43898" s="19">
        <v>101299</v>
      </c>
      <c r="H43898" s="18" t="s">
        <v>32</v>
      </c>
      <c r="I43898" s="18" t="s">
        <v>1082</v>
      </c>
      <c r="J43898" s="18" t="s">
        <v>23</v>
      </c>
      <c r="K43898" s="22">
        <v>282</v>
      </c>
      <c r="L43898" s="22">
        <v>282</v>
      </c>
      <c r="M43898" s="21"/>
      <c r="N43898" s="21"/>
      <c r="O43898" s="18"/>
      <c r="P43898" s="18"/>
      <c r="Q43898" s="18"/>
      <c r="R43898" s="18"/>
    </row>
    <row r="43899" ht="17" spans="1:18">
      <c r="A43899" s="1">
        <v>2022</v>
      </c>
      <c r="B43899" s="18" t="s">
        <v>158</v>
      </c>
      <c r="C43899" s="19">
        <v>28</v>
      </c>
      <c r="D43899" s="18" t="s">
        <v>1716</v>
      </c>
      <c r="E43899" s="19">
        <v>4</v>
      </c>
      <c r="F43899" s="18" t="s">
        <v>26459</v>
      </c>
      <c r="G43899" s="19">
        <v>1001</v>
      </c>
      <c r="H43899" s="18" t="s">
        <v>949</v>
      </c>
      <c r="I43899" s="18"/>
      <c r="J43899" s="18" t="s">
        <v>23</v>
      </c>
      <c r="K43899" s="22">
        <v>1</v>
      </c>
      <c r="L43899" s="22">
        <v>1</v>
      </c>
      <c r="M43899" s="21"/>
      <c r="N43899" s="21"/>
      <c r="O43899" s="18"/>
      <c r="P43899" s="18"/>
      <c r="Q43899" s="18" t="s">
        <v>950</v>
      </c>
      <c r="R43899" s="18"/>
    </row>
    <row r="43900" ht="17" spans="1:18">
      <c r="A43900" s="1">
        <v>2022</v>
      </c>
      <c r="B43900" s="18" t="s">
        <v>158</v>
      </c>
      <c r="C43900" s="19">
        <v>28</v>
      </c>
      <c r="D43900" s="18" t="s">
        <v>1716</v>
      </c>
      <c r="E43900" s="19">
        <v>5</v>
      </c>
      <c r="F43900" s="18" t="s">
        <v>26460</v>
      </c>
      <c r="G43900" s="19">
        <v>22030202</v>
      </c>
      <c r="H43900" s="18" t="s">
        <v>35</v>
      </c>
      <c r="I43900" s="18" t="s">
        <v>340</v>
      </c>
      <c r="J43900" s="18" t="s">
        <v>23</v>
      </c>
      <c r="K43900" s="21"/>
      <c r="L43900" s="21"/>
      <c r="M43900" s="20">
        <v>21921.7</v>
      </c>
      <c r="N43900" s="20">
        <v>21921.7</v>
      </c>
      <c r="O43900" s="18"/>
      <c r="P43900" s="18"/>
      <c r="Q43900" s="18"/>
      <c r="R43900" s="18"/>
    </row>
    <row r="43901" ht="17" spans="1:18">
      <c r="A43901" s="1">
        <v>2022</v>
      </c>
      <c r="B43901" s="18" t="s">
        <v>158</v>
      </c>
      <c r="C43901" s="19">
        <v>28</v>
      </c>
      <c r="D43901" s="18" t="s">
        <v>1716</v>
      </c>
      <c r="E43901" s="19">
        <v>6</v>
      </c>
      <c r="F43901" s="18" t="s">
        <v>26461</v>
      </c>
      <c r="G43901" s="19">
        <v>22030207</v>
      </c>
      <c r="H43901" s="18" t="s">
        <v>83</v>
      </c>
      <c r="I43901" s="18" t="s">
        <v>340</v>
      </c>
      <c r="J43901" s="18" t="s">
        <v>23</v>
      </c>
      <c r="K43901" s="21"/>
      <c r="L43901" s="21"/>
      <c r="M43901" s="22">
        <v>292</v>
      </c>
      <c r="N43901" s="22">
        <v>292</v>
      </c>
      <c r="O43901" s="18"/>
      <c r="P43901" s="18"/>
      <c r="Q43901" s="18"/>
      <c r="R43901" s="18"/>
    </row>
    <row r="43902" ht="17" spans="1:18">
      <c r="A43902" s="1">
        <v>2022</v>
      </c>
      <c r="B43902" s="18" t="s">
        <v>158</v>
      </c>
      <c r="C43902" s="19">
        <v>28</v>
      </c>
      <c r="D43902" s="18" t="s">
        <v>1716</v>
      </c>
      <c r="E43902" s="19">
        <v>7</v>
      </c>
      <c r="F43902" s="18" t="s">
        <v>26462</v>
      </c>
      <c r="G43902" s="19">
        <v>22030210</v>
      </c>
      <c r="H43902" s="18" t="s">
        <v>157</v>
      </c>
      <c r="I43902" s="18" t="s">
        <v>340</v>
      </c>
      <c r="J43902" s="18" t="s">
        <v>23</v>
      </c>
      <c r="K43902" s="21"/>
      <c r="L43902" s="21"/>
      <c r="M43902" s="22">
        <v>1</v>
      </c>
      <c r="N43902" s="22">
        <v>1</v>
      </c>
      <c r="O43902" s="18"/>
      <c r="P43902" s="18"/>
      <c r="Q43902" s="18"/>
      <c r="R43902" s="18"/>
    </row>
    <row r="43903" ht="34" spans="1:18">
      <c r="A43903" s="1">
        <v>2022</v>
      </c>
      <c r="B43903" s="18" t="s">
        <v>158</v>
      </c>
      <c r="C43903" s="19">
        <v>28</v>
      </c>
      <c r="D43903" s="18" t="s">
        <v>1716</v>
      </c>
      <c r="E43903" s="19">
        <v>8</v>
      </c>
      <c r="F43903" s="18" t="s">
        <v>26463</v>
      </c>
      <c r="G43903" s="19">
        <v>2203020901</v>
      </c>
      <c r="H43903" s="18" t="s">
        <v>12269</v>
      </c>
      <c r="I43903" s="18" t="s">
        <v>340</v>
      </c>
      <c r="J43903" s="18" t="s">
        <v>23</v>
      </c>
      <c r="K43903" s="21"/>
      <c r="L43903" s="21"/>
      <c r="M43903" s="22">
        <v>100</v>
      </c>
      <c r="N43903" s="22">
        <v>100</v>
      </c>
      <c r="O43903" s="18"/>
      <c r="P43903" s="18"/>
      <c r="Q43903" s="18"/>
      <c r="R43903" s="18"/>
    </row>
    <row r="43904" ht="17" spans="1:18">
      <c r="A43904" s="1">
        <v>2022</v>
      </c>
      <c r="B43904" s="18" t="s">
        <v>158</v>
      </c>
      <c r="C43904" s="19">
        <v>28</v>
      </c>
      <c r="D43904" s="18" t="s">
        <v>1716</v>
      </c>
      <c r="E43904" s="19">
        <v>9</v>
      </c>
      <c r="F43904" s="18" t="s">
        <v>26464</v>
      </c>
      <c r="G43904" s="19">
        <v>22030216</v>
      </c>
      <c r="H43904" s="18" t="s">
        <v>170</v>
      </c>
      <c r="I43904" s="18" t="s">
        <v>340</v>
      </c>
      <c r="J43904" s="18" t="s">
        <v>23</v>
      </c>
      <c r="K43904" s="21"/>
      <c r="L43904" s="21"/>
      <c r="M43904" s="22">
        <v>528</v>
      </c>
      <c r="N43904" s="22">
        <v>528</v>
      </c>
      <c r="O43904" s="18"/>
      <c r="P43904" s="18"/>
      <c r="Q43904" s="18"/>
      <c r="R43904" s="18"/>
    </row>
    <row r="43905" ht="17" spans="1:18">
      <c r="A43905" s="1">
        <v>2022</v>
      </c>
      <c r="B43905" s="18" t="s">
        <v>158</v>
      </c>
      <c r="C43905" s="19">
        <v>28</v>
      </c>
      <c r="D43905" s="18" t="s">
        <v>1716</v>
      </c>
      <c r="E43905" s="19">
        <v>10</v>
      </c>
      <c r="F43905" s="18" t="s">
        <v>26465</v>
      </c>
      <c r="G43905" s="19">
        <v>22030201</v>
      </c>
      <c r="H43905" s="18" t="s">
        <v>3504</v>
      </c>
      <c r="I43905" s="18" t="s">
        <v>340</v>
      </c>
      <c r="J43905" s="18" t="s">
        <v>23</v>
      </c>
      <c r="K43905" s="21"/>
      <c r="L43905" s="21"/>
      <c r="M43905" s="20">
        <v>1000</v>
      </c>
      <c r="N43905" s="20">
        <v>1000</v>
      </c>
      <c r="O43905" s="18"/>
      <c r="P43905" s="18"/>
      <c r="Q43905" s="18"/>
      <c r="R43905" s="18"/>
    </row>
    <row r="43906" ht="17" spans="1:18">
      <c r="A43906" s="1">
        <v>2022</v>
      </c>
      <c r="B43906" s="18" t="s">
        <v>158</v>
      </c>
      <c r="C43906" s="19">
        <v>28</v>
      </c>
      <c r="D43906" s="18" t="s">
        <v>1716</v>
      </c>
      <c r="E43906" s="19">
        <v>11</v>
      </c>
      <c r="F43906" s="18" t="s">
        <v>26466</v>
      </c>
      <c r="G43906" s="19">
        <v>224199</v>
      </c>
      <c r="H43906" s="18" t="s">
        <v>134</v>
      </c>
      <c r="I43906" s="18" t="s">
        <v>5960</v>
      </c>
      <c r="J43906" s="18" t="s">
        <v>23</v>
      </c>
      <c r="K43906" s="21"/>
      <c r="L43906" s="21"/>
      <c r="M43906" s="20">
        <v>3227.82</v>
      </c>
      <c r="N43906" s="20">
        <v>3227.82</v>
      </c>
      <c r="O43906" s="18"/>
      <c r="P43906" s="18"/>
      <c r="Q43906" s="18"/>
      <c r="R43906" s="18"/>
    </row>
    <row r="43907" ht="17" spans="1:18">
      <c r="A43907" s="1">
        <v>2022</v>
      </c>
      <c r="B43907" s="18" t="s">
        <v>158</v>
      </c>
      <c r="C43907" s="19">
        <v>28</v>
      </c>
      <c r="D43907" s="18" t="s">
        <v>1716</v>
      </c>
      <c r="E43907" s="19">
        <v>12</v>
      </c>
      <c r="F43907" s="18" t="s">
        <v>26467</v>
      </c>
      <c r="G43907" s="19">
        <v>22030217</v>
      </c>
      <c r="H43907" s="18" t="s">
        <v>218</v>
      </c>
      <c r="I43907" s="18" t="s">
        <v>340</v>
      </c>
      <c r="J43907" s="18" t="s">
        <v>23</v>
      </c>
      <c r="K43907" s="21"/>
      <c r="L43907" s="21"/>
      <c r="M43907" s="20">
        <v>1000</v>
      </c>
      <c r="N43907" s="20">
        <v>1000</v>
      </c>
      <c r="O43907" s="18"/>
      <c r="P43907" s="18"/>
      <c r="Q43907" s="18"/>
      <c r="R43907" s="18"/>
    </row>
    <row r="43908" ht="17" spans="1:18">
      <c r="A43908" s="1">
        <v>2022</v>
      </c>
      <c r="B43908" s="18" t="s">
        <v>158</v>
      </c>
      <c r="C43908" s="19">
        <v>28</v>
      </c>
      <c r="D43908" s="18" t="s">
        <v>1716</v>
      </c>
      <c r="E43908" s="19">
        <v>13</v>
      </c>
      <c r="F43908" s="18" t="s">
        <v>26468</v>
      </c>
      <c r="G43908" s="19">
        <v>22030217</v>
      </c>
      <c r="H43908" s="18" t="s">
        <v>218</v>
      </c>
      <c r="I43908" s="18" t="s">
        <v>340</v>
      </c>
      <c r="J43908" s="18" t="s">
        <v>23</v>
      </c>
      <c r="K43908" s="21"/>
      <c r="L43908" s="21"/>
      <c r="M43908" s="22">
        <v>26.18</v>
      </c>
      <c r="N43908" s="22">
        <v>26.18</v>
      </c>
      <c r="O43908" s="18"/>
      <c r="P43908" s="18"/>
      <c r="Q43908" s="18"/>
      <c r="R43908" s="18"/>
    </row>
    <row r="43909" ht="17" spans="1:18">
      <c r="A43909" s="1">
        <v>2022</v>
      </c>
      <c r="B43909" s="18" t="s">
        <v>158</v>
      </c>
      <c r="C43909" s="19">
        <v>28</v>
      </c>
      <c r="D43909" s="18" t="s">
        <v>1722</v>
      </c>
      <c r="E43909" s="19">
        <v>1</v>
      </c>
      <c r="F43909" s="18" t="s">
        <v>26469</v>
      </c>
      <c r="G43909" s="19">
        <v>1002</v>
      </c>
      <c r="H43909" s="18" t="s">
        <v>24</v>
      </c>
      <c r="I43909" s="18" t="s">
        <v>124</v>
      </c>
      <c r="J43909" s="18" t="s">
        <v>23</v>
      </c>
      <c r="K43909" s="22">
        <v>13.24</v>
      </c>
      <c r="L43909" s="22">
        <v>13.24</v>
      </c>
      <c r="M43909" s="21"/>
      <c r="N43909" s="21"/>
      <c r="O43909" s="18"/>
      <c r="P43909" s="18"/>
      <c r="Q43909" s="18"/>
      <c r="R43909" s="18"/>
    </row>
    <row r="43910" ht="17" spans="1:18">
      <c r="A43910" s="1">
        <v>2022</v>
      </c>
      <c r="B43910" s="18" t="s">
        <v>158</v>
      </c>
      <c r="C43910" s="19">
        <v>28</v>
      </c>
      <c r="D43910" s="18" t="s">
        <v>1722</v>
      </c>
      <c r="E43910" s="19">
        <v>2</v>
      </c>
      <c r="F43910" s="18" t="s">
        <v>26469</v>
      </c>
      <c r="G43910" s="19">
        <v>1002</v>
      </c>
      <c r="H43910" s="18" t="s">
        <v>24</v>
      </c>
      <c r="I43910" s="18" t="s">
        <v>124</v>
      </c>
      <c r="J43910" s="18" t="s">
        <v>23</v>
      </c>
      <c r="K43910" s="20">
        <v>1021.82</v>
      </c>
      <c r="L43910" s="20">
        <v>1021.82</v>
      </c>
      <c r="M43910" s="21"/>
      <c r="N43910" s="21"/>
      <c r="O43910" s="18"/>
      <c r="P43910" s="18"/>
      <c r="Q43910" s="18"/>
      <c r="R43910" s="18"/>
    </row>
    <row r="43911" ht="17" spans="1:18">
      <c r="A43911" s="1">
        <v>2022</v>
      </c>
      <c r="B43911" s="18" t="s">
        <v>158</v>
      </c>
      <c r="C43911" s="19">
        <v>28</v>
      </c>
      <c r="D43911" s="18" t="s">
        <v>1722</v>
      </c>
      <c r="E43911" s="19">
        <v>3</v>
      </c>
      <c r="F43911" s="18" t="s">
        <v>26469</v>
      </c>
      <c r="G43911" s="19">
        <v>1002</v>
      </c>
      <c r="H43911" s="18" t="s">
        <v>24</v>
      </c>
      <c r="I43911" s="18" t="s">
        <v>124</v>
      </c>
      <c r="J43911" s="18" t="s">
        <v>23</v>
      </c>
      <c r="K43911" s="22">
        <v>554.52</v>
      </c>
      <c r="L43911" s="22">
        <v>554.52</v>
      </c>
      <c r="M43911" s="21"/>
      <c r="N43911" s="21"/>
      <c r="O43911" s="18"/>
      <c r="P43911" s="18"/>
      <c r="Q43911" s="18"/>
      <c r="R43911" s="18"/>
    </row>
    <row r="43912" ht="17" spans="1:18">
      <c r="A43912" s="1">
        <v>2022</v>
      </c>
      <c r="B43912" s="18" t="s">
        <v>158</v>
      </c>
      <c r="C43912" s="19">
        <v>28</v>
      </c>
      <c r="D43912" s="18" t="s">
        <v>1722</v>
      </c>
      <c r="E43912" s="19">
        <v>4</v>
      </c>
      <c r="F43912" s="18" t="s">
        <v>26469</v>
      </c>
      <c r="G43912" s="19">
        <v>1002</v>
      </c>
      <c r="H43912" s="18" t="s">
        <v>24</v>
      </c>
      <c r="I43912" s="18" t="s">
        <v>124</v>
      </c>
      <c r="J43912" s="18" t="s">
        <v>23</v>
      </c>
      <c r="K43912" s="22">
        <v>147.83</v>
      </c>
      <c r="L43912" s="22">
        <v>147.83</v>
      </c>
      <c r="M43912" s="21"/>
      <c r="N43912" s="21"/>
      <c r="O43912" s="18"/>
      <c r="P43912" s="18"/>
      <c r="Q43912" s="18"/>
      <c r="R43912" s="18"/>
    </row>
    <row r="43913" ht="17" spans="1:18">
      <c r="A43913" s="1">
        <v>2022</v>
      </c>
      <c r="B43913" s="18" t="s">
        <v>158</v>
      </c>
      <c r="C43913" s="19">
        <v>28</v>
      </c>
      <c r="D43913" s="18" t="s">
        <v>1722</v>
      </c>
      <c r="E43913" s="19">
        <v>5</v>
      </c>
      <c r="F43913" s="18" t="s">
        <v>26469</v>
      </c>
      <c r="G43913" s="19">
        <v>1002</v>
      </c>
      <c r="H43913" s="18" t="s">
        <v>24</v>
      </c>
      <c r="I43913" s="18" t="s">
        <v>124</v>
      </c>
      <c r="J43913" s="18" t="s">
        <v>23</v>
      </c>
      <c r="K43913" s="22">
        <v>29.89</v>
      </c>
      <c r="L43913" s="22">
        <v>29.89</v>
      </c>
      <c r="M43913" s="21"/>
      <c r="N43913" s="21"/>
      <c r="O43913" s="18"/>
      <c r="P43913" s="18"/>
      <c r="Q43913" s="18"/>
      <c r="R43913" s="18"/>
    </row>
    <row r="43914" ht="17" spans="1:18">
      <c r="A43914" s="1">
        <v>2022</v>
      </c>
      <c r="B43914" s="18" t="s">
        <v>158</v>
      </c>
      <c r="C43914" s="19">
        <v>28</v>
      </c>
      <c r="D43914" s="18" t="s">
        <v>1722</v>
      </c>
      <c r="E43914" s="19">
        <v>6</v>
      </c>
      <c r="F43914" s="18" t="s">
        <v>26469</v>
      </c>
      <c r="G43914" s="19">
        <v>1002</v>
      </c>
      <c r="H43914" s="18" t="s">
        <v>24</v>
      </c>
      <c r="I43914" s="18" t="s">
        <v>124</v>
      </c>
      <c r="J43914" s="18" t="s">
        <v>23</v>
      </c>
      <c r="K43914" s="22">
        <v>173.2</v>
      </c>
      <c r="L43914" s="22">
        <v>173.2</v>
      </c>
      <c r="M43914" s="21"/>
      <c r="N43914" s="21"/>
      <c r="O43914" s="18"/>
      <c r="P43914" s="18"/>
      <c r="Q43914" s="18"/>
      <c r="R43914" s="18"/>
    </row>
    <row r="43915" ht="17" spans="1:18">
      <c r="A43915" s="1">
        <v>2022</v>
      </c>
      <c r="B43915" s="18" t="s">
        <v>158</v>
      </c>
      <c r="C43915" s="19">
        <v>28</v>
      </c>
      <c r="D43915" s="18" t="s">
        <v>1722</v>
      </c>
      <c r="E43915" s="19">
        <v>7</v>
      </c>
      <c r="F43915" s="18" t="s">
        <v>26469</v>
      </c>
      <c r="G43915" s="19">
        <v>1002</v>
      </c>
      <c r="H43915" s="18" t="s">
        <v>24</v>
      </c>
      <c r="I43915" s="18" t="s">
        <v>124</v>
      </c>
      <c r="J43915" s="18" t="s">
        <v>23</v>
      </c>
      <c r="K43915" s="22">
        <v>149.86</v>
      </c>
      <c r="L43915" s="22">
        <v>149.86</v>
      </c>
      <c r="M43915" s="21"/>
      <c r="N43915" s="21"/>
      <c r="O43915" s="18"/>
      <c r="P43915" s="18"/>
      <c r="Q43915" s="18"/>
      <c r="R43915" s="18"/>
    </row>
    <row r="43916" ht="17" spans="1:18">
      <c r="A43916" s="1">
        <v>2022</v>
      </c>
      <c r="B43916" s="18" t="s">
        <v>158</v>
      </c>
      <c r="C43916" s="19">
        <v>28</v>
      </c>
      <c r="D43916" s="18" t="s">
        <v>1722</v>
      </c>
      <c r="E43916" s="19">
        <v>8</v>
      </c>
      <c r="F43916" s="18" t="s">
        <v>26469</v>
      </c>
      <c r="G43916" s="19">
        <v>1002</v>
      </c>
      <c r="H43916" s="18" t="s">
        <v>24</v>
      </c>
      <c r="I43916" s="18" t="s">
        <v>124</v>
      </c>
      <c r="J43916" s="18" t="s">
        <v>23</v>
      </c>
      <c r="K43916" s="20">
        <v>11431.45</v>
      </c>
      <c r="L43916" s="20">
        <v>11431.45</v>
      </c>
      <c r="M43916" s="21"/>
      <c r="N43916" s="21"/>
      <c r="O43916" s="18"/>
      <c r="P43916" s="18"/>
      <c r="Q43916" s="18"/>
      <c r="R43916" s="18"/>
    </row>
    <row r="43917" ht="17" spans="1:18">
      <c r="A43917" s="1">
        <v>2022</v>
      </c>
      <c r="B43917" s="18" t="s">
        <v>158</v>
      </c>
      <c r="C43917" s="19">
        <v>28</v>
      </c>
      <c r="D43917" s="18" t="s">
        <v>1722</v>
      </c>
      <c r="E43917" s="19">
        <v>9</v>
      </c>
      <c r="F43917" s="18" t="s">
        <v>26469</v>
      </c>
      <c r="G43917" s="19">
        <v>1002</v>
      </c>
      <c r="H43917" s="18" t="s">
        <v>24</v>
      </c>
      <c r="I43917" s="18" t="s">
        <v>124</v>
      </c>
      <c r="J43917" s="18" t="s">
        <v>23</v>
      </c>
      <c r="K43917" s="20">
        <v>2718.07</v>
      </c>
      <c r="L43917" s="20">
        <v>2718.07</v>
      </c>
      <c r="M43917" s="21"/>
      <c r="N43917" s="21"/>
      <c r="O43917" s="18"/>
      <c r="P43917" s="18"/>
      <c r="Q43917" s="18"/>
      <c r="R43917" s="18"/>
    </row>
    <row r="43918" ht="17" spans="1:18">
      <c r="A43918" s="1">
        <v>2022</v>
      </c>
      <c r="B43918" s="18" t="s">
        <v>158</v>
      </c>
      <c r="C43918" s="19">
        <v>28</v>
      </c>
      <c r="D43918" s="18" t="s">
        <v>1722</v>
      </c>
      <c r="E43918" s="19">
        <v>10</v>
      </c>
      <c r="F43918" s="18" t="s">
        <v>26469</v>
      </c>
      <c r="G43918" s="19">
        <v>1002</v>
      </c>
      <c r="H43918" s="18" t="s">
        <v>24</v>
      </c>
      <c r="I43918" s="18" t="s">
        <v>124</v>
      </c>
      <c r="J43918" s="18" t="s">
        <v>23</v>
      </c>
      <c r="K43918" s="22">
        <v>99.65</v>
      </c>
      <c r="L43918" s="22">
        <v>99.65</v>
      </c>
      <c r="M43918" s="21"/>
      <c r="N43918" s="21"/>
      <c r="O43918" s="18"/>
      <c r="P43918" s="18"/>
      <c r="Q43918" s="18"/>
      <c r="R43918" s="18"/>
    </row>
    <row r="43919" ht="17" spans="1:18">
      <c r="A43919" s="1">
        <v>2022</v>
      </c>
      <c r="B43919" s="18" t="s">
        <v>158</v>
      </c>
      <c r="C43919" s="19">
        <v>28</v>
      </c>
      <c r="D43919" s="18" t="s">
        <v>1722</v>
      </c>
      <c r="E43919" s="19">
        <v>11</v>
      </c>
      <c r="F43919" s="18" t="s">
        <v>26469</v>
      </c>
      <c r="G43919" s="19">
        <v>1002</v>
      </c>
      <c r="H43919" s="18" t="s">
        <v>24</v>
      </c>
      <c r="I43919" s="18" t="s">
        <v>124</v>
      </c>
      <c r="J43919" s="18" t="s">
        <v>23</v>
      </c>
      <c r="K43919" s="20">
        <v>2969.41</v>
      </c>
      <c r="L43919" s="20">
        <v>2969.41</v>
      </c>
      <c r="M43919" s="21"/>
      <c r="N43919" s="21"/>
      <c r="O43919" s="18"/>
      <c r="P43919" s="18"/>
      <c r="Q43919" s="18"/>
      <c r="R43919" s="18"/>
    </row>
    <row r="43920" ht="17" spans="1:18">
      <c r="A43920" s="1">
        <v>2022</v>
      </c>
      <c r="B43920" s="18" t="s">
        <v>158</v>
      </c>
      <c r="C43920" s="19">
        <v>28</v>
      </c>
      <c r="D43920" s="18" t="s">
        <v>1722</v>
      </c>
      <c r="E43920" s="19">
        <v>12</v>
      </c>
      <c r="F43920" s="18" t="s">
        <v>26469</v>
      </c>
      <c r="G43920" s="19">
        <v>1002</v>
      </c>
      <c r="H43920" s="18" t="s">
        <v>24</v>
      </c>
      <c r="I43920" s="18" t="s">
        <v>124</v>
      </c>
      <c r="J43920" s="18" t="s">
        <v>23</v>
      </c>
      <c r="K43920" s="20">
        <v>2783.28</v>
      </c>
      <c r="L43920" s="20">
        <v>2783.28</v>
      </c>
      <c r="M43920" s="21"/>
      <c r="N43920" s="21"/>
      <c r="O43920" s="18"/>
      <c r="P43920" s="18"/>
      <c r="Q43920" s="18"/>
      <c r="R43920" s="18"/>
    </row>
    <row r="43921" ht="17" spans="1:18">
      <c r="A43921" s="1">
        <v>2022</v>
      </c>
      <c r="B43921" s="18" t="s">
        <v>158</v>
      </c>
      <c r="C43921" s="19">
        <v>28</v>
      </c>
      <c r="D43921" s="18" t="s">
        <v>1722</v>
      </c>
      <c r="E43921" s="19">
        <v>13</v>
      </c>
      <c r="F43921" s="18" t="s">
        <v>26469</v>
      </c>
      <c r="G43921" s="19">
        <v>1002</v>
      </c>
      <c r="H43921" s="18" t="s">
        <v>24</v>
      </c>
      <c r="I43921" s="18" t="s">
        <v>124</v>
      </c>
      <c r="J43921" s="18" t="s">
        <v>23</v>
      </c>
      <c r="K43921" s="20">
        <v>3462.73</v>
      </c>
      <c r="L43921" s="20">
        <v>3462.73</v>
      </c>
      <c r="M43921" s="21"/>
      <c r="N43921" s="21"/>
      <c r="O43921" s="18"/>
      <c r="P43921" s="18"/>
      <c r="Q43921" s="18"/>
      <c r="R43921" s="18"/>
    </row>
    <row r="43922" ht="17" spans="1:18">
      <c r="A43922" s="1">
        <v>2022</v>
      </c>
      <c r="B43922" s="18" t="s">
        <v>158</v>
      </c>
      <c r="C43922" s="19">
        <v>28</v>
      </c>
      <c r="D43922" s="18" t="s">
        <v>1722</v>
      </c>
      <c r="E43922" s="19">
        <v>14</v>
      </c>
      <c r="F43922" s="18" t="s">
        <v>26469</v>
      </c>
      <c r="G43922" s="19">
        <v>101299</v>
      </c>
      <c r="H43922" s="18" t="s">
        <v>32</v>
      </c>
      <c r="I43922" s="18" t="s">
        <v>33</v>
      </c>
      <c r="J43922" s="18" t="s">
        <v>23</v>
      </c>
      <c r="K43922" s="21"/>
      <c r="L43922" s="21"/>
      <c r="M43922" s="20">
        <v>25554.95</v>
      </c>
      <c r="N43922" s="20">
        <v>25554.95</v>
      </c>
      <c r="O43922" s="18"/>
      <c r="P43922" s="18"/>
      <c r="Q43922" s="18"/>
      <c r="R43922" s="18"/>
    </row>
    <row r="43923" ht="17" spans="1:18">
      <c r="A43923" s="1">
        <v>2022</v>
      </c>
      <c r="B43923" s="18" t="s">
        <v>158</v>
      </c>
      <c r="C43923" s="19">
        <v>28</v>
      </c>
      <c r="D43923" s="18" t="s">
        <v>1722</v>
      </c>
      <c r="E43923" s="19">
        <v>15</v>
      </c>
      <c r="F43923" s="18" t="s">
        <v>26469</v>
      </c>
      <c r="G43923" s="19">
        <v>66030302</v>
      </c>
      <c r="H43923" s="18" t="s">
        <v>282</v>
      </c>
      <c r="I43923" s="18" t="s">
        <v>3719</v>
      </c>
      <c r="J43923" s="18" t="s">
        <v>23</v>
      </c>
      <c r="K43923" s="22">
        <v>40.84</v>
      </c>
      <c r="L43923" s="22">
        <v>40.84</v>
      </c>
      <c r="M43923" s="21"/>
      <c r="N43923" s="21"/>
      <c r="O43923" s="18"/>
      <c r="P43923" s="18"/>
      <c r="Q43923" s="18"/>
      <c r="R43923" s="18"/>
    </row>
    <row r="43924" ht="17" spans="1:18">
      <c r="A43924" s="1">
        <v>2022</v>
      </c>
      <c r="B43924" s="18" t="s">
        <v>158</v>
      </c>
      <c r="C43924" s="19">
        <v>28</v>
      </c>
      <c r="D43924" s="18" t="s">
        <v>1722</v>
      </c>
      <c r="E43924" s="19">
        <v>16</v>
      </c>
      <c r="F43924" s="18" t="s">
        <v>26469</v>
      </c>
      <c r="G43924" s="19">
        <v>66030302</v>
      </c>
      <c r="H43924" s="18" t="s">
        <v>282</v>
      </c>
      <c r="I43924" s="18" t="s">
        <v>4632</v>
      </c>
      <c r="J43924" s="18" t="s">
        <v>23</v>
      </c>
      <c r="K43924" s="22">
        <v>4.91</v>
      </c>
      <c r="L43924" s="22">
        <v>4.91</v>
      </c>
      <c r="M43924" s="21"/>
      <c r="N43924" s="21"/>
      <c r="O43924" s="18"/>
      <c r="P43924" s="18"/>
      <c r="Q43924" s="18"/>
      <c r="R43924" s="18"/>
    </row>
    <row r="43925" ht="17" spans="1:18">
      <c r="A43925" s="1">
        <v>2022</v>
      </c>
      <c r="B43925" s="18" t="s">
        <v>158</v>
      </c>
      <c r="C43925" s="19">
        <v>28</v>
      </c>
      <c r="D43925" s="18" t="s">
        <v>1722</v>
      </c>
      <c r="E43925" s="19">
        <v>17</v>
      </c>
      <c r="F43925" s="18" t="s">
        <v>26469</v>
      </c>
      <c r="G43925" s="19">
        <v>66030302</v>
      </c>
      <c r="H43925" s="18" t="s">
        <v>282</v>
      </c>
      <c r="I43925" s="18" t="s">
        <v>6012</v>
      </c>
      <c r="J43925" s="18" t="s">
        <v>23</v>
      </c>
      <c r="K43925" s="22">
        <v>43.92</v>
      </c>
      <c r="L43925" s="22">
        <v>43.92</v>
      </c>
      <c r="M43925" s="21"/>
      <c r="N43925" s="21"/>
      <c r="O43925" s="18"/>
      <c r="P43925" s="18"/>
      <c r="Q43925" s="18"/>
      <c r="R43925" s="18"/>
    </row>
    <row r="43926" ht="17" spans="1:18">
      <c r="A43926" s="1">
        <v>2022</v>
      </c>
      <c r="B43926" s="18" t="s">
        <v>158</v>
      </c>
      <c r="C43926" s="19">
        <v>28</v>
      </c>
      <c r="D43926" s="18" t="s">
        <v>1722</v>
      </c>
      <c r="E43926" s="19">
        <v>18</v>
      </c>
      <c r="F43926" s="18" t="s">
        <v>26469</v>
      </c>
      <c r="G43926" s="19">
        <v>66030302</v>
      </c>
      <c r="H43926" s="18" t="s">
        <v>282</v>
      </c>
      <c r="I43926" s="18" t="s">
        <v>284</v>
      </c>
      <c r="J43926" s="18" t="s">
        <v>23</v>
      </c>
      <c r="K43926" s="22">
        <v>0.11</v>
      </c>
      <c r="L43926" s="22">
        <v>0.11</v>
      </c>
      <c r="M43926" s="21"/>
      <c r="N43926" s="21"/>
      <c r="O43926" s="18"/>
      <c r="P43926" s="18"/>
      <c r="Q43926" s="18"/>
      <c r="R43926" s="18"/>
    </row>
    <row r="43927" ht="17" spans="1:18">
      <c r="A43927" s="1">
        <v>2022</v>
      </c>
      <c r="B43927" s="18" t="s">
        <v>158</v>
      </c>
      <c r="C43927" s="19">
        <v>28</v>
      </c>
      <c r="D43927" s="18" t="s">
        <v>1722</v>
      </c>
      <c r="E43927" s="19">
        <v>19</v>
      </c>
      <c r="F43927" s="18" t="s">
        <v>26469</v>
      </c>
      <c r="G43927" s="19">
        <v>101299</v>
      </c>
      <c r="H43927" s="18" t="s">
        <v>32</v>
      </c>
      <c r="I43927" s="18" t="s">
        <v>33</v>
      </c>
      <c r="J43927" s="18" t="s">
        <v>23</v>
      </c>
      <c r="K43927" s="21"/>
      <c r="L43927" s="21"/>
      <c r="M43927" s="22">
        <v>89.78</v>
      </c>
      <c r="N43927" s="22">
        <v>89.78</v>
      </c>
      <c r="O43927" s="18"/>
      <c r="P43927" s="18"/>
      <c r="Q43927" s="18"/>
      <c r="R43927" s="18"/>
    </row>
    <row r="43928" ht="17" spans="1:18">
      <c r="A43928" s="1">
        <v>2022</v>
      </c>
      <c r="B43928" s="18" t="s">
        <v>158</v>
      </c>
      <c r="C43928" s="19">
        <v>28</v>
      </c>
      <c r="D43928" s="18" t="s">
        <v>1724</v>
      </c>
      <c r="E43928" s="19">
        <v>1</v>
      </c>
      <c r="F43928" s="18" t="s">
        <v>26470</v>
      </c>
      <c r="G43928" s="19">
        <v>1002</v>
      </c>
      <c r="H43928" s="18" t="s">
        <v>24</v>
      </c>
      <c r="I43928" s="18" t="s">
        <v>21640</v>
      </c>
      <c r="J43928" s="18" t="s">
        <v>23</v>
      </c>
      <c r="K43928" s="20">
        <v>39036.83</v>
      </c>
      <c r="L43928" s="20">
        <v>39036.83</v>
      </c>
      <c r="M43928" s="21"/>
      <c r="N43928" s="21"/>
      <c r="O43928" s="18"/>
      <c r="P43928" s="18"/>
      <c r="Q43928" s="18"/>
      <c r="R43928" s="18"/>
    </row>
    <row r="43929" ht="17" spans="1:18">
      <c r="A43929" s="1">
        <v>2022</v>
      </c>
      <c r="B43929" s="18" t="s">
        <v>158</v>
      </c>
      <c r="C43929" s="19">
        <v>28</v>
      </c>
      <c r="D43929" s="18" t="s">
        <v>1724</v>
      </c>
      <c r="E43929" s="19">
        <v>2</v>
      </c>
      <c r="F43929" s="18" t="s">
        <v>26470</v>
      </c>
      <c r="G43929" s="19">
        <v>1002</v>
      </c>
      <c r="H43929" s="18" t="s">
        <v>24</v>
      </c>
      <c r="I43929" s="18" t="s">
        <v>21640</v>
      </c>
      <c r="J43929" s="18" t="s">
        <v>23</v>
      </c>
      <c r="K43929" s="20">
        <v>14436.92</v>
      </c>
      <c r="L43929" s="20">
        <v>14436.92</v>
      </c>
      <c r="M43929" s="21"/>
      <c r="N43929" s="21"/>
      <c r="O43929" s="18"/>
      <c r="P43929" s="18"/>
      <c r="Q43929" s="18"/>
      <c r="R43929" s="18"/>
    </row>
    <row r="43930" ht="17" spans="1:18">
      <c r="A43930" s="1">
        <v>2022</v>
      </c>
      <c r="B43930" s="18" t="s">
        <v>158</v>
      </c>
      <c r="C43930" s="19">
        <v>28</v>
      </c>
      <c r="D43930" s="18" t="s">
        <v>1724</v>
      </c>
      <c r="E43930" s="19">
        <v>3</v>
      </c>
      <c r="F43930" s="18" t="s">
        <v>26470</v>
      </c>
      <c r="G43930" s="19">
        <v>1002</v>
      </c>
      <c r="H43930" s="18" t="s">
        <v>24</v>
      </c>
      <c r="I43930" s="18" t="s">
        <v>21640</v>
      </c>
      <c r="J43930" s="18" t="s">
        <v>23</v>
      </c>
      <c r="K43930" s="20">
        <v>19122.19</v>
      </c>
      <c r="L43930" s="20">
        <v>19122.19</v>
      </c>
      <c r="M43930" s="21"/>
      <c r="N43930" s="21"/>
      <c r="O43930" s="18"/>
      <c r="P43930" s="18"/>
      <c r="Q43930" s="18"/>
      <c r="R43930" s="18"/>
    </row>
    <row r="43931" ht="17" spans="1:18">
      <c r="A43931" s="1">
        <v>2022</v>
      </c>
      <c r="B43931" s="18" t="s">
        <v>158</v>
      </c>
      <c r="C43931" s="19">
        <v>28</v>
      </c>
      <c r="D43931" s="18" t="s">
        <v>1724</v>
      </c>
      <c r="E43931" s="19">
        <v>4</v>
      </c>
      <c r="F43931" s="18" t="s">
        <v>26470</v>
      </c>
      <c r="G43931" s="19">
        <v>1002</v>
      </c>
      <c r="H43931" s="18" t="s">
        <v>24</v>
      </c>
      <c r="I43931" s="18" t="s">
        <v>21640</v>
      </c>
      <c r="J43931" s="18" t="s">
        <v>23</v>
      </c>
      <c r="K43931" s="20">
        <v>9866.18</v>
      </c>
      <c r="L43931" s="20">
        <v>9866.18</v>
      </c>
      <c r="M43931" s="21"/>
      <c r="N43931" s="21"/>
      <c r="O43931" s="18"/>
      <c r="P43931" s="18"/>
      <c r="Q43931" s="18"/>
      <c r="R43931" s="18"/>
    </row>
    <row r="43932" ht="17" spans="1:18">
      <c r="A43932" s="1">
        <v>2022</v>
      </c>
      <c r="B43932" s="18" t="s">
        <v>158</v>
      </c>
      <c r="C43932" s="19">
        <v>28</v>
      </c>
      <c r="D43932" s="18" t="s">
        <v>1724</v>
      </c>
      <c r="E43932" s="19">
        <v>5</v>
      </c>
      <c r="F43932" s="18" t="s">
        <v>26470</v>
      </c>
      <c r="G43932" s="19">
        <v>1002</v>
      </c>
      <c r="H43932" s="18" t="s">
        <v>24</v>
      </c>
      <c r="I43932" s="18" t="s">
        <v>21640</v>
      </c>
      <c r="J43932" s="18" t="s">
        <v>23</v>
      </c>
      <c r="K43932" s="20">
        <v>11476.83</v>
      </c>
      <c r="L43932" s="20">
        <v>11476.83</v>
      </c>
      <c r="M43932" s="21"/>
      <c r="N43932" s="21"/>
      <c r="O43932" s="18"/>
      <c r="P43932" s="18"/>
      <c r="Q43932" s="18"/>
      <c r="R43932" s="18"/>
    </row>
    <row r="43933" ht="17" spans="1:18">
      <c r="A43933" s="1">
        <v>2022</v>
      </c>
      <c r="B43933" s="18" t="s">
        <v>158</v>
      </c>
      <c r="C43933" s="19">
        <v>28</v>
      </c>
      <c r="D43933" s="18" t="s">
        <v>1724</v>
      </c>
      <c r="E43933" s="19">
        <v>6</v>
      </c>
      <c r="F43933" s="18" t="s">
        <v>26470</v>
      </c>
      <c r="G43933" s="19">
        <v>1002</v>
      </c>
      <c r="H43933" s="18" t="s">
        <v>24</v>
      </c>
      <c r="I43933" s="18" t="s">
        <v>21640</v>
      </c>
      <c r="J43933" s="18" t="s">
        <v>23</v>
      </c>
      <c r="K43933" s="20">
        <v>6048.46</v>
      </c>
      <c r="L43933" s="20">
        <v>6048.46</v>
      </c>
      <c r="M43933" s="21"/>
      <c r="N43933" s="21"/>
      <c r="O43933" s="18"/>
      <c r="P43933" s="18"/>
      <c r="Q43933" s="18"/>
      <c r="R43933" s="18"/>
    </row>
    <row r="43934" ht="17" spans="1:18">
      <c r="A43934" s="1">
        <v>2022</v>
      </c>
      <c r="B43934" s="18" t="s">
        <v>158</v>
      </c>
      <c r="C43934" s="19">
        <v>28</v>
      </c>
      <c r="D43934" s="18" t="s">
        <v>1724</v>
      </c>
      <c r="E43934" s="19">
        <v>7</v>
      </c>
      <c r="F43934" s="18" t="s">
        <v>26470</v>
      </c>
      <c r="G43934" s="19">
        <v>1002</v>
      </c>
      <c r="H43934" s="18" t="s">
        <v>24</v>
      </c>
      <c r="I43934" s="18" t="s">
        <v>21640</v>
      </c>
      <c r="J43934" s="18" t="s">
        <v>23</v>
      </c>
      <c r="K43934" s="20">
        <v>16403.22</v>
      </c>
      <c r="L43934" s="20">
        <v>16403.22</v>
      </c>
      <c r="M43934" s="21"/>
      <c r="N43934" s="21"/>
      <c r="O43934" s="18"/>
      <c r="P43934" s="18"/>
      <c r="Q43934" s="18"/>
      <c r="R43934" s="18"/>
    </row>
    <row r="43935" ht="17" spans="1:18">
      <c r="A43935" s="1">
        <v>2022</v>
      </c>
      <c r="B43935" s="18" t="s">
        <v>158</v>
      </c>
      <c r="C43935" s="19">
        <v>28</v>
      </c>
      <c r="D43935" s="18" t="s">
        <v>1724</v>
      </c>
      <c r="E43935" s="19">
        <v>8</v>
      </c>
      <c r="F43935" s="18" t="s">
        <v>26470</v>
      </c>
      <c r="G43935" s="19">
        <v>1002</v>
      </c>
      <c r="H43935" s="18" t="s">
        <v>24</v>
      </c>
      <c r="I43935" s="18" t="s">
        <v>21640</v>
      </c>
      <c r="J43935" s="18" t="s">
        <v>23</v>
      </c>
      <c r="K43935" s="20">
        <v>11167.37</v>
      </c>
      <c r="L43935" s="20">
        <v>11167.37</v>
      </c>
      <c r="M43935" s="21"/>
      <c r="N43935" s="21"/>
      <c r="O43935" s="18"/>
      <c r="P43935" s="18"/>
      <c r="Q43935" s="18"/>
      <c r="R43935" s="18"/>
    </row>
    <row r="43936" ht="17" spans="1:18">
      <c r="A43936" s="1">
        <v>2022</v>
      </c>
      <c r="B43936" s="18" t="s">
        <v>158</v>
      </c>
      <c r="C43936" s="19">
        <v>28</v>
      </c>
      <c r="D43936" s="18" t="s">
        <v>1724</v>
      </c>
      <c r="E43936" s="19">
        <v>9</v>
      </c>
      <c r="F43936" s="18" t="s">
        <v>26470</v>
      </c>
      <c r="G43936" s="19">
        <v>1002</v>
      </c>
      <c r="H43936" s="18" t="s">
        <v>24</v>
      </c>
      <c r="I43936" s="18" t="s">
        <v>21640</v>
      </c>
      <c r="J43936" s="18" t="s">
        <v>23</v>
      </c>
      <c r="K43936" s="20">
        <v>6568.93</v>
      </c>
      <c r="L43936" s="20">
        <v>6568.93</v>
      </c>
      <c r="M43936" s="21"/>
      <c r="N43936" s="21"/>
      <c r="O43936" s="18"/>
      <c r="P43936" s="18"/>
      <c r="Q43936" s="18"/>
      <c r="R43936" s="18"/>
    </row>
    <row r="43937" ht="17" spans="1:18">
      <c r="A43937" s="1">
        <v>2022</v>
      </c>
      <c r="B43937" s="18" t="s">
        <v>158</v>
      </c>
      <c r="C43937" s="19">
        <v>28</v>
      </c>
      <c r="D43937" s="18" t="s">
        <v>1724</v>
      </c>
      <c r="E43937" s="19">
        <v>10</v>
      </c>
      <c r="F43937" s="18" t="s">
        <v>26470</v>
      </c>
      <c r="G43937" s="19">
        <v>1002</v>
      </c>
      <c r="H43937" s="18" t="s">
        <v>24</v>
      </c>
      <c r="I43937" s="18" t="s">
        <v>21640</v>
      </c>
      <c r="J43937" s="18" t="s">
        <v>23</v>
      </c>
      <c r="K43937" s="20">
        <v>10237.96</v>
      </c>
      <c r="L43937" s="20">
        <v>10237.96</v>
      </c>
      <c r="M43937" s="21"/>
      <c r="N43937" s="21"/>
      <c r="O43937" s="18"/>
      <c r="P43937" s="18"/>
      <c r="Q43937" s="18"/>
      <c r="R43937" s="18"/>
    </row>
    <row r="43938" ht="17" spans="1:18">
      <c r="A43938" s="1">
        <v>2022</v>
      </c>
      <c r="B43938" s="18" t="s">
        <v>158</v>
      </c>
      <c r="C43938" s="19">
        <v>28</v>
      </c>
      <c r="D43938" s="18" t="s">
        <v>1724</v>
      </c>
      <c r="E43938" s="19">
        <v>11</v>
      </c>
      <c r="F43938" s="18" t="s">
        <v>26470</v>
      </c>
      <c r="G43938" s="19">
        <v>1002</v>
      </c>
      <c r="H43938" s="18" t="s">
        <v>24</v>
      </c>
      <c r="I43938" s="18" t="s">
        <v>21640</v>
      </c>
      <c r="J43938" s="18" t="s">
        <v>23</v>
      </c>
      <c r="K43938" s="20">
        <v>5462.47</v>
      </c>
      <c r="L43938" s="20">
        <v>5462.47</v>
      </c>
      <c r="M43938" s="21"/>
      <c r="N43938" s="21"/>
      <c r="O43938" s="18"/>
      <c r="P43938" s="18"/>
      <c r="Q43938" s="18"/>
      <c r="R43938" s="18"/>
    </row>
    <row r="43939" ht="17" spans="1:18">
      <c r="A43939" s="1">
        <v>2022</v>
      </c>
      <c r="B43939" s="18" t="s">
        <v>158</v>
      </c>
      <c r="C43939" s="19">
        <v>28</v>
      </c>
      <c r="D43939" s="18" t="s">
        <v>1724</v>
      </c>
      <c r="E43939" s="19">
        <v>12</v>
      </c>
      <c r="F43939" s="18" t="s">
        <v>26470</v>
      </c>
      <c r="G43939" s="19">
        <v>1002</v>
      </c>
      <c r="H43939" s="18" t="s">
        <v>24</v>
      </c>
      <c r="I43939" s="18" t="s">
        <v>21640</v>
      </c>
      <c r="J43939" s="18" t="s">
        <v>23</v>
      </c>
      <c r="K43939" s="20">
        <v>18723.71</v>
      </c>
      <c r="L43939" s="20">
        <v>18723.71</v>
      </c>
      <c r="M43939" s="21"/>
      <c r="N43939" s="21"/>
      <c r="O43939" s="18"/>
      <c r="P43939" s="18"/>
      <c r="Q43939" s="18"/>
      <c r="R43939" s="18"/>
    </row>
    <row r="43940" ht="17" spans="1:18">
      <c r="A43940" s="1">
        <v>2022</v>
      </c>
      <c r="B43940" s="18" t="s">
        <v>158</v>
      </c>
      <c r="C43940" s="19">
        <v>28</v>
      </c>
      <c r="D43940" s="18" t="s">
        <v>1724</v>
      </c>
      <c r="E43940" s="19">
        <v>13</v>
      </c>
      <c r="F43940" s="18" t="s">
        <v>26470</v>
      </c>
      <c r="G43940" s="19">
        <v>1002</v>
      </c>
      <c r="H43940" s="18" t="s">
        <v>24</v>
      </c>
      <c r="I43940" s="18" t="s">
        <v>21640</v>
      </c>
      <c r="J43940" s="18" t="s">
        <v>23</v>
      </c>
      <c r="K43940" s="20">
        <v>164256.64</v>
      </c>
      <c r="L43940" s="20">
        <v>164256.64</v>
      </c>
      <c r="M43940" s="21"/>
      <c r="N43940" s="21"/>
      <c r="O43940" s="18"/>
      <c r="P43940" s="18"/>
      <c r="Q43940" s="18"/>
      <c r="R43940" s="18"/>
    </row>
    <row r="43941" ht="17" spans="1:18">
      <c r="A43941" s="1">
        <v>2022</v>
      </c>
      <c r="B43941" s="18" t="s">
        <v>158</v>
      </c>
      <c r="C43941" s="19">
        <v>28</v>
      </c>
      <c r="D43941" s="18" t="s">
        <v>1724</v>
      </c>
      <c r="E43941" s="19">
        <v>14</v>
      </c>
      <c r="F43941" s="18" t="s">
        <v>26470</v>
      </c>
      <c r="G43941" s="19">
        <v>1002</v>
      </c>
      <c r="H43941" s="18" t="s">
        <v>24</v>
      </c>
      <c r="I43941" s="18" t="s">
        <v>21640</v>
      </c>
      <c r="J43941" s="18" t="s">
        <v>23</v>
      </c>
      <c r="K43941" s="20">
        <v>71376.3</v>
      </c>
      <c r="L43941" s="20">
        <v>71376.3</v>
      </c>
      <c r="M43941" s="21"/>
      <c r="N43941" s="21"/>
      <c r="O43941" s="18"/>
      <c r="P43941" s="18"/>
      <c r="Q43941" s="18"/>
      <c r="R43941" s="18"/>
    </row>
    <row r="43942" ht="17" spans="1:18">
      <c r="A43942" s="1">
        <v>2022</v>
      </c>
      <c r="B43942" s="18" t="s">
        <v>158</v>
      </c>
      <c r="C43942" s="19">
        <v>28</v>
      </c>
      <c r="D43942" s="18" t="s">
        <v>1724</v>
      </c>
      <c r="E43942" s="19">
        <v>15</v>
      </c>
      <c r="F43942" s="18" t="s">
        <v>26470</v>
      </c>
      <c r="G43942" s="19">
        <v>1002</v>
      </c>
      <c r="H43942" s="18" t="s">
        <v>24</v>
      </c>
      <c r="I43942" s="18" t="s">
        <v>21640</v>
      </c>
      <c r="J43942" s="18" t="s">
        <v>23</v>
      </c>
      <c r="K43942" s="20">
        <v>67281.84</v>
      </c>
      <c r="L43942" s="20">
        <v>67281.84</v>
      </c>
      <c r="M43942" s="21"/>
      <c r="N43942" s="21"/>
      <c r="O43942" s="18"/>
      <c r="P43942" s="18"/>
      <c r="Q43942" s="18"/>
      <c r="R43942" s="18"/>
    </row>
    <row r="43943" ht="17" spans="1:18">
      <c r="A43943" s="1">
        <v>2022</v>
      </c>
      <c r="B43943" s="18" t="s">
        <v>158</v>
      </c>
      <c r="C43943" s="19">
        <v>28</v>
      </c>
      <c r="D43943" s="18" t="s">
        <v>1724</v>
      </c>
      <c r="E43943" s="19">
        <v>16</v>
      </c>
      <c r="F43943" s="18" t="s">
        <v>26470</v>
      </c>
      <c r="G43943" s="19">
        <v>1002</v>
      </c>
      <c r="H43943" s="18" t="s">
        <v>24</v>
      </c>
      <c r="I43943" s="18" t="s">
        <v>21640</v>
      </c>
      <c r="J43943" s="18" t="s">
        <v>23</v>
      </c>
      <c r="K43943" s="20">
        <v>61777.63</v>
      </c>
      <c r="L43943" s="20">
        <v>61777.63</v>
      </c>
      <c r="M43943" s="21"/>
      <c r="N43943" s="21"/>
      <c r="O43943" s="18"/>
      <c r="P43943" s="18"/>
      <c r="Q43943" s="18"/>
      <c r="R43943" s="18"/>
    </row>
    <row r="43944" ht="17" spans="1:18">
      <c r="A43944" s="1">
        <v>2022</v>
      </c>
      <c r="B43944" s="18" t="s">
        <v>158</v>
      </c>
      <c r="C43944" s="19">
        <v>28</v>
      </c>
      <c r="D43944" s="18" t="s">
        <v>1724</v>
      </c>
      <c r="E43944" s="19">
        <v>17</v>
      </c>
      <c r="F43944" s="18" t="s">
        <v>26470</v>
      </c>
      <c r="G43944" s="19">
        <v>1002</v>
      </c>
      <c r="H43944" s="18" t="s">
        <v>24</v>
      </c>
      <c r="I43944" s="18" t="s">
        <v>21640</v>
      </c>
      <c r="J43944" s="18" t="s">
        <v>23</v>
      </c>
      <c r="K43944" s="20">
        <v>73767.7</v>
      </c>
      <c r="L43944" s="20">
        <v>73767.7</v>
      </c>
      <c r="M43944" s="21"/>
      <c r="N43944" s="21"/>
      <c r="O43944" s="18"/>
      <c r="P43944" s="18"/>
      <c r="Q43944" s="18"/>
      <c r="R43944" s="18"/>
    </row>
    <row r="43945" ht="17" spans="1:18">
      <c r="A43945" s="1">
        <v>2022</v>
      </c>
      <c r="B43945" s="18" t="s">
        <v>158</v>
      </c>
      <c r="C43945" s="19">
        <v>28</v>
      </c>
      <c r="D43945" s="18" t="s">
        <v>1724</v>
      </c>
      <c r="E43945" s="19">
        <v>18</v>
      </c>
      <c r="F43945" s="18" t="s">
        <v>26470</v>
      </c>
      <c r="G43945" s="19">
        <v>1002</v>
      </c>
      <c r="H43945" s="18" t="s">
        <v>24</v>
      </c>
      <c r="I43945" s="18" t="s">
        <v>21640</v>
      </c>
      <c r="J43945" s="18" t="s">
        <v>23</v>
      </c>
      <c r="K43945" s="20">
        <v>183676.33</v>
      </c>
      <c r="L43945" s="20">
        <v>183676.33</v>
      </c>
      <c r="M43945" s="21"/>
      <c r="N43945" s="21"/>
      <c r="O43945" s="18"/>
      <c r="P43945" s="18"/>
      <c r="Q43945" s="18"/>
      <c r="R43945" s="18"/>
    </row>
    <row r="43946" ht="17" spans="1:18">
      <c r="A43946" s="1">
        <v>2022</v>
      </c>
      <c r="B43946" s="18" t="s">
        <v>158</v>
      </c>
      <c r="C43946" s="19">
        <v>28</v>
      </c>
      <c r="D43946" s="18" t="s">
        <v>1724</v>
      </c>
      <c r="E43946" s="19">
        <v>19</v>
      </c>
      <c r="F43946" s="18" t="s">
        <v>26470</v>
      </c>
      <c r="G43946" s="19">
        <v>1002</v>
      </c>
      <c r="H43946" s="18" t="s">
        <v>24</v>
      </c>
      <c r="I43946" s="18" t="s">
        <v>21640</v>
      </c>
      <c r="J43946" s="18" t="s">
        <v>23</v>
      </c>
      <c r="K43946" s="20">
        <v>79239.68</v>
      </c>
      <c r="L43946" s="20">
        <v>79239.68</v>
      </c>
      <c r="M43946" s="21"/>
      <c r="N43946" s="21"/>
      <c r="O43946" s="18"/>
      <c r="P43946" s="18"/>
      <c r="Q43946" s="18"/>
      <c r="R43946" s="18"/>
    </row>
    <row r="43947" ht="17" spans="1:18">
      <c r="A43947" s="1">
        <v>2022</v>
      </c>
      <c r="B43947" s="18" t="s">
        <v>158</v>
      </c>
      <c r="C43947" s="19">
        <v>28</v>
      </c>
      <c r="D43947" s="18" t="s">
        <v>1724</v>
      </c>
      <c r="E43947" s="19">
        <v>20</v>
      </c>
      <c r="F43947" s="18" t="s">
        <v>26470</v>
      </c>
      <c r="G43947" s="19">
        <v>1002</v>
      </c>
      <c r="H43947" s="18" t="s">
        <v>24</v>
      </c>
      <c r="I43947" s="18" t="s">
        <v>21640</v>
      </c>
      <c r="J43947" s="18" t="s">
        <v>23</v>
      </c>
      <c r="K43947" s="20">
        <v>72769.9</v>
      </c>
      <c r="L43947" s="20">
        <v>72769.9</v>
      </c>
      <c r="M43947" s="21"/>
      <c r="N43947" s="21"/>
      <c r="O43947" s="18"/>
      <c r="P43947" s="18"/>
      <c r="Q43947" s="18"/>
      <c r="R43947" s="18"/>
    </row>
    <row r="43948" ht="17" spans="1:18">
      <c r="A43948" s="1">
        <v>2022</v>
      </c>
      <c r="B43948" s="18" t="s">
        <v>158</v>
      </c>
      <c r="C43948" s="19">
        <v>28</v>
      </c>
      <c r="D43948" s="18" t="s">
        <v>1724</v>
      </c>
      <c r="E43948" s="19">
        <v>21</v>
      </c>
      <c r="F43948" s="18" t="s">
        <v>26470</v>
      </c>
      <c r="G43948" s="19">
        <v>101299</v>
      </c>
      <c r="H43948" s="18" t="s">
        <v>32</v>
      </c>
      <c r="I43948" s="18" t="s">
        <v>21440</v>
      </c>
      <c r="J43948" s="18" t="s">
        <v>23</v>
      </c>
      <c r="K43948" s="21"/>
      <c r="L43948" s="21"/>
      <c r="M43948" s="20">
        <v>942697.09</v>
      </c>
      <c r="N43948" s="20">
        <v>942697.09</v>
      </c>
      <c r="O43948" s="18"/>
      <c r="P43948" s="18"/>
      <c r="Q43948" s="18"/>
      <c r="R43948" s="18"/>
    </row>
    <row r="43949" ht="17" spans="1:18">
      <c r="A43949" s="1">
        <v>2022</v>
      </c>
      <c r="B43949" s="18" t="s">
        <v>158</v>
      </c>
      <c r="C43949" s="19">
        <v>28</v>
      </c>
      <c r="D43949" s="18" t="s">
        <v>1724</v>
      </c>
      <c r="E43949" s="19">
        <v>22</v>
      </c>
      <c r="F43949" s="18" t="s">
        <v>26470</v>
      </c>
      <c r="G43949" s="19">
        <v>66030302</v>
      </c>
      <c r="H43949" s="18" t="s">
        <v>282</v>
      </c>
      <c r="I43949" s="18" t="s">
        <v>3719</v>
      </c>
      <c r="J43949" s="18" t="s">
        <v>23</v>
      </c>
      <c r="K43949" s="22">
        <v>922.74</v>
      </c>
      <c r="L43949" s="22">
        <v>922.74</v>
      </c>
      <c r="M43949" s="21"/>
      <c r="N43949" s="21"/>
      <c r="O43949" s="18"/>
      <c r="P43949" s="18"/>
      <c r="Q43949" s="18"/>
      <c r="R43949" s="18"/>
    </row>
    <row r="43950" ht="17" spans="1:18">
      <c r="A43950" s="1">
        <v>2022</v>
      </c>
      <c r="B43950" s="18" t="s">
        <v>158</v>
      </c>
      <c r="C43950" s="19">
        <v>28</v>
      </c>
      <c r="D43950" s="18" t="s">
        <v>1724</v>
      </c>
      <c r="E43950" s="19">
        <v>23</v>
      </c>
      <c r="F43950" s="18" t="s">
        <v>26470</v>
      </c>
      <c r="G43950" s="19">
        <v>66030302</v>
      </c>
      <c r="H43950" s="18" t="s">
        <v>282</v>
      </c>
      <c r="I43950" s="18" t="s">
        <v>4632</v>
      </c>
      <c r="J43950" s="18" t="s">
        <v>23</v>
      </c>
      <c r="K43950" s="22">
        <v>448.92</v>
      </c>
      <c r="L43950" s="22">
        <v>448.92</v>
      </c>
      <c r="M43950" s="21"/>
      <c r="N43950" s="21"/>
      <c r="O43950" s="18"/>
      <c r="P43950" s="18"/>
      <c r="Q43950" s="18"/>
      <c r="R43950" s="18"/>
    </row>
    <row r="43951" ht="17" spans="1:18">
      <c r="A43951" s="1">
        <v>2022</v>
      </c>
      <c r="B43951" s="18" t="s">
        <v>158</v>
      </c>
      <c r="C43951" s="19">
        <v>28</v>
      </c>
      <c r="D43951" s="18" t="s">
        <v>1724</v>
      </c>
      <c r="E43951" s="19">
        <v>24</v>
      </c>
      <c r="F43951" s="18" t="s">
        <v>26470</v>
      </c>
      <c r="G43951" s="19">
        <v>66030302</v>
      </c>
      <c r="H43951" s="18" t="s">
        <v>282</v>
      </c>
      <c r="I43951" s="18" t="s">
        <v>284</v>
      </c>
      <c r="J43951" s="18" t="s">
        <v>23</v>
      </c>
      <c r="K43951" s="22">
        <v>221.17</v>
      </c>
      <c r="L43951" s="22">
        <v>221.17</v>
      </c>
      <c r="M43951" s="21"/>
      <c r="N43951" s="21"/>
      <c r="O43951" s="18"/>
      <c r="P43951" s="18"/>
      <c r="Q43951" s="18"/>
      <c r="R43951" s="18"/>
    </row>
    <row r="43952" ht="17" spans="1:18">
      <c r="A43952" s="1">
        <v>2022</v>
      </c>
      <c r="B43952" s="18" t="s">
        <v>158</v>
      </c>
      <c r="C43952" s="19">
        <v>28</v>
      </c>
      <c r="D43952" s="18" t="s">
        <v>1724</v>
      </c>
      <c r="E43952" s="19">
        <v>25</v>
      </c>
      <c r="F43952" s="18" t="s">
        <v>26470</v>
      </c>
      <c r="G43952" s="19">
        <v>66030302</v>
      </c>
      <c r="H43952" s="18" t="s">
        <v>282</v>
      </c>
      <c r="I43952" s="18" t="s">
        <v>283</v>
      </c>
      <c r="J43952" s="18" t="s">
        <v>23</v>
      </c>
      <c r="K43952" s="22">
        <v>124.45</v>
      </c>
      <c r="L43952" s="22">
        <v>124.45</v>
      </c>
      <c r="M43952" s="21"/>
      <c r="N43952" s="21"/>
      <c r="O43952" s="18"/>
      <c r="P43952" s="18"/>
      <c r="Q43952" s="18"/>
      <c r="R43952" s="18"/>
    </row>
    <row r="43953" ht="17" spans="1:18">
      <c r="A43953" s="1">
        <v>2022</v>
      </c>
      <c r="B43953" s="18" t="s">
        <v>158</v>
      </c>
      <c r="C43953" s="19">
        <v>28</v>
      </c>
      <c r="D43953" s="18" t="s">
        <v>1724</v>
      </c>
      <c r="E43953" s="19">
        <v>26</v>
      </c>
      <c r="F43953" s="18" t="s">
        <v>26470</v>
      </c>
      <c r="G43953" s="19">
        <v>66030302</v>
      </c>
      <c r="H43953" s="18" t="s">
        <v>282</v>
      </c>
      <c r="I43953" s="18" t="s">
        <v>6012</v>
      </c>
      <c r="J43953" s="18" t="s">
        <v>23</v>
      </c>
      <c r="K43953" s="22">
        <v>701.41</v>
      </c>
      <c r="L43953" s="22">
        <v>701.41</v>
      </c>
      <c r="M43953" s="21"/>
      <c r="N43953" s="21"/>
      <c r="O43953" s="18"/>
      <c r="P43953" s="18"/>
      <c r="Q43953" s="18"/>
      <c r="R43953" s="18"/>
    </row>
    <row r="43954" ht="17" spans="1:18">
      <c r="A43954" s="1">
        <v>2022</v>
      </c>
      <c r="B43954" s="18" t="s">
        <v>158</v>
      </c>
      <c r="C43954" s="19">
        <v>28</v>
      </c>
      <c r="D43954" s="18" t="s">
        <v>1724</v>
      </c>
      <c r="E43954" s="19">
        <v>27</v>
      </c>
      <c r="F43954" s="18" t="s">
        <v>26470</v>
      </c>
      <c r="G43954" s="19">
        <v>101299</v>
      </c>
      <c r="H43954" s="18" t="s">
        <v>32</v>
      </c>
      <c r="I43954" s="18" t="s">
        <v>21440</v>
      </c>
      <c r="J43954" s="18" t="s">
        <v>23</v>
      </c>
      <c r="K43954" s="21"/>
      <c r="L43954" s="21"/>
      <c r="M43954" s="20">
        <v>2418.69</v>
      </c>
      <c r="N43954" s="20">
        <v>2418.69</v>
      </c>
      <c r="O43954" s="18"/>
      <c r="P43954" s="18"/>
      <c r="Q43954" s="18"/>
      <c r="R43954" s="18"/>
    </row>
    <row r="43955" ht="17" spans="1:18">
      <c r="A43955" s="1">
        <v>2022</v>
      </c>
      <c r="B43955" s="18" t="s">
        <v>158</v>
      </c>
      <c r="C43955" s="19">
        <v>28</v>
      </c>
      <c r="D43955" s="18" t="s">
        <v>1725</v>
      </c>
      <c r="E43955" s="19">
        <v>1</v>
      </c>
      <c r="F43955" s="18" t="s">
        <v>14202</v>
      </c>
      <c r="G43955" s="19">
        <v>1002</v>
      </c>
      <c r="H43955" s="18" t="s">
        <v>24</v>
      </c>
      <c r="I43955" s="18" t="s">
        <v>124</v>
      </c>
      <c r="J43955" s="18" t="s">
        <v>23</v>
      </c>
      <c r="K43955" s="22">
        <v>24.43</v>
      </c>
      <c r="L43955" s="22">
        <v>24.43</v>
      </c>
      <c r="M43955" s="21"/>
      <c r="N43955" s="21"/>
      <c r="O43955" s="18"/>
      <c r="P43955" s="18"/>
      <c r="Q43955" s="18"/>
      <c r="R43955" s="18"/>
    </row>
    <row r="43956" ht="17" spans="1:18">
      <c r="A43956" s="1">
        <v>2022</v>
      </c>
      <c r="B43956" s="18" t="s">
        <v>158</v>
      </c>
      <c r="C43956" s="19">
        <v>28</v>
      </c>
      <c r="D43956" s="18" t="s">
        <v>1725</v>
      </c>
      <c r="E43956" s="19">
        <v>2</v>
      </c>
      <c r="F43956" s="18" t="s">
        <v>14202</v>
      </c>
      <c r="G43956" s="19">
        <v>1002</v>
      </c>
      <c r="H43956" s="18" t="s">
        <v>24</v>
      </c>
      <c r="I43956" s="18" t="s">
        <v>124</v>
      </c>
      <c r="J43956" s="18" t="s">
        <v>23</v>
      </c>
      <c r="K43956" s="22">
        <v>24.43</v>
      </c>
      <c r="L43956" s="22">
        <v>24.43</v>
      </c>
      <c r="M43956" s="21"/>
      <c r="N43956" s="21"/>
      <c r="O43956" s="18"/>
      <c r="P43956" s="18"/>
      <c r="Q43956" s="18"/>
      <c r="R43956" s="18"/>
    </row>
    <row r="43957" ht="17" spans="1:18">
      <c r="A43957" s="1">
        <v>2022</v>
      </c>
      <c r="B43957" s="18" t="s">
        <v>158</v>
      </c>
      <c r="C43957" s="19">
        <v>28</v>
      </c>
      <c r="D43957" s="18" t="s">
        <v>1725</v>
      </c>
      <c r="E43957" s="19">
        <v>3</v>
      </c>
      <c r="F43957" s="18" t="s">
        <v>14202</v>
      </c>
      <c r="G43957" s="19">
        <v>1002</v>
      </c>
      <c r="H43957" s="18" t="s">
        <v>24</v>
      </c>
      <c r="I43957" s="18" t="s">
        <v>124</v>
      </c>
      <c r="J43957" s="18" t="s">
        <v>23</v>
      </c>
      <c r="K43957" s="22">
        <v>24.43</v>
      </c>
      <c r="L43957" s="22">
        <v>24.43</v>
      </c>
      <c r="M43957" s="21"/>
      <c r="N43957" s="21"/>
      <c r="O43957" s="18"/>
      <c r="P43957" s="18"/>
      <c r="Q43957" s="18"/>
      <c r="R43957" s="18"/>
    </row>
    <row r="43958" ht="17" spans="1:18">
      <c r="A43958" s="1">
        <v>2022</v>
      </c>
      <c r="B43958" s="18" t="s">
        <v>158</v>
      </c>
      <c r="C43958" s="19">
        <v>28</v>
      </c>
      <c r="D43958" s="18" t="s">
        <v>1725</v>
      </c>
      <c r="E43958" s="19">
        <v>4</v>
      </c>
      <c r="F43958" s="18" t="s">
        <v>14202</v>
      </c>
      <c r="G43958" s="19">
        <v>1002</v>
      </c>
      <c r="H43958" s="18" t="s">
        <v>24</v>
      </c>
      <c r="I43958" s="18" t="s">
        <v>124</v>
      </c>
      <c r="J43958" s="18" t="s">
        <v>23</v>
      </c>
      <c r="K43958" s="22">
        <v>24.43</v>
      </c>
      <c r="L43958" s="22">
        <v>24.43</v>
      </c>
      <c r="M43958" s="21"/>
      <c r="N43958" s="21"/>
      <c r="O43958" s="18"/>
      <c r="P43958" s="18"/>
      <c r="Q43958" s="18"/>
      <c r="R43958" s="18"/>
    </row>
    <row r="43959" ht="17" spans="1:18">
      <c r="A43959" s="1">
        <v>2022</v>
      </c>
      <c r="B43959" s="18" t="s">
        <v>158</v>
      </c>
      <c r="C43959" s="19">
        <v>28</v>
      </c>
      <c r="D43959" s="18" t="s">
        <v>1725</v>
      </c>
      <c r="E43959" s="19">
        <v>5</v>
      </c>
      <c r="F43959" s="18" t="s">
        <v>14202</v>
      </c>
      <c r="G43959" s="19">
        <v>1002</v>
      </c>
      <c r="H43959" s="18" t="s">
        <v>24</v>
      </c>
      <c r="I43959" s="18" t="s">
        <v>124</v>
      </c>
      <c r="J43959" s="18" t="s">
        <v>23</v>
      </c>
      <c r="K43959" s="22">
        <v>24.43</v>
      </c>
      <c r="L43959" s="22">
        <v>24.43</v>
      </c>
      <c r="M43959" s="21"/>
      <c r="N43959" s="21"/>
      <c r="O43959" s="18"/>
      <c r="P43959" s="18"/>
      <c r="Q43959" s="18"/>
      <c r="R43959" s="18"/>
    </row>
    <row r="43960" ht="17" spans="1:18">
      <c r="A43960" s="1">
        <v>2022</v>
      </c>
      <c r="B43960" s="18" t="s">
        <v>158</v>
      </c>
      <c r="C43960" s="19">
        <v>28</v>
      </c>
      <c r="D43960" s="18" t="s">
        <v>1725</v>
      </c>
      <c r="E43960" s="19">
        <v>6</v>
      </c>
      <c r="F43960" s="18" t="s">
        <v>14202</v>
      </c>
      <c r="G43960" s="19">
        <v>1002</v>
      </c>
      <c r="H43960" s="18" t="s">
        <v>24</v>
      </c>
      <c r="I43960" s="18" t="s">
        <v>124</v>
      </c>
      <c r="J43960" s="18" t="s">
        <v>23</v>
      </c>
      <c r="K43960" s="22">
        <v>24.43</v>
      </c>
      <c r="L43960" s="22">
        <v>24.43</v>
      </c>
      <c r="M43960" s="21"/>
      <c r="N43960" s="21"/>
      <c r="O43960" s="18"/>
      <c r="P43960" s="18"/>
      <c r="Q43960" s="18"/>
      <c r="R43960" s="18"/>
    </row>
    <row r="43961" ht="17" spans="1:18">
      <c r="A43961" s="1">
        <v>2022</v>
      </c>
      <c r="B43961" s="18" t="s">
        <v>158</v>
      </c>
      <c r="C43961" s="19">
        <v>28</v>
      </c>
      <c r="D43961" s="18" t="s">
        <v>1725</v>
      </c>
      <c r="E43961" s="19">
        <v>7</v>
      </c>
      <c r="F43961" s="18" t="s">
        <v>14202</v>
      </c>
      <c r="G43961" s="19">
        <v>1002</v>
      </c>
      <c r="H43961" s="18" t="s">
        <v>24</v>
      </c>
      <c r="I43961" s="18" t="s">
        <v>124</v>
      </c>
      <c r="J43961" s="18" t="s">
        <v>23</v>
      </c>
      <c r="K43961" s="22">
        <v>394.89</v>
      </c>
      <c r="L43961" s="22">
        <v>394.89</v>
      </c>
      <c r="M43961" s="21"/>
      <c r="N43961" s="21"/>
      <c r="O43961" s="18"/>
      <c r="P43961" s="18"/>
      <c r="Q43961" s="18"/>
      <c r="R43961" s="18"/>
    </row>
    <row r="43962" ht="17" spans="1:18">
      <c r="A43962" s="1">
        <v>2022</v>
      </c>
      <c r="B43962" s="18" t="s">
        <v>158</v>
      </c>
      <c r="C43962" s="19">
        <v>28</v>
      </c>
      <c r="D43962" s="18" t="s">
        <v>1725</v>
      </c>
      <c r="E43962" s="19">
        <v>8</v>
      </c>
      <c r="F43962" s="18" t="s">
        <v>14202</v>
      </c>
      <c r="G43962" s="19">
        <v>1002</v>
      </c>
      <c r="H43962" s="18" t="s">
        <v>24</v>
      </c>
      <c r="I43962" s="18" t="s">
        <v>124</v>
      </c>
      <c r="J43962" s="18" t="s">
        <v>23</v>
      </c>
      <c r="K43962" s="22">
        <v>394.89</v>
      </c>
      <c r="L43962" s="22">
        <v>394.89</v>
      </c>
      <c r="M43962" s="21"/>
      <c r="N43962" s="21"/>
      <c r="O43962" s="18"/>
      <c r="P43962" s="18"/>
      <c r="Q43962" s="18"/>
      <c r="R43962" s="18"/>
    </row>
    <row r="43963" ht="17" spans="1:18">
      <c r="A43963" s="1">
        <v>2022</v>
      </c>
      <c r="B43963" s="18" t="s">
        <v>158</v>
      </c>
      <c r="C43963" s="19">
        <v>28</v>
      </c>
      <c r="D43963" s="18" t="s">
        <v>1725</v>
      </c>
      <c r="E43963" s="19">
        <v>9</v>
      </c>
      <c r="F43963" s="18" t="s">
        <v>14202</v>
      </c>
      <c r="G43963" s="19">
        <v>1002</v>
      </c>
      <c r="H43963" s="18" t="s">
        <v>24</v>
      </c>
      <c r="I43963" s="18" t="s">
        <v>124</v>
      </c>
      <c r="J43963" s="18" t="s">
        <v>23</v>
      </c>
      <c r="K43963" s="22">
        <v>394.89</v>
      </c>
      <c r="L43963" s="22">
        <v>394.89</v>
      </c>
      <c r="M43963" s="21"/>
      <c r="N43963" s="21"/>
      <c r="O43963" s="18"/>
      <c r="P43963" s="18"/>
      <c r="Q43963" s="18"/>
      <c r="R43963" s="18"/>
    </row>
    <row r="43964" ht="17" spans="1:18">
      <c r="A43964" s="1">
        <v>2022</v>
      </c>
      <c r="B43964" s="18" t="s">
        <v>158</v>
      </c>
      <c r="C43964" s="19">
        <v>28</v>
      </c>
      <c r="D43964" s="18" t="s">
        <v>1725</v>
      </c>
      <c r="E43964" s="19">
        <v>10</v>
      </c>
      <c r="F43964" s="18" t="s">
        <v>14202</v>
      </c>
      <c r="G43964" s="19">
        <v>1002</v>
      </c>
      <c r="H43964" s="18" t="s">
        <v>24</v>
      </c>
      <c r="I43964" s="18" t="s">
        <v>124</v>
      </c>
      <c r="J43964" s="18" t="s">
        <v>23</v>
      </c>
      <c r="K43964" s="22">
        <v>394.89</v>
      </c>
      <c r="L43964" s="22">
        <v>394.89</v>
      </c>
      <c r="M43964" s="21"/>
      <c r="N43964" s="21"/>
      <c r="O43964" s="18"/>
      <c r="P43964" s="18"/>
      <c r="Q43964" s="18"/>
      <c r="R43964" s="18"/>
    </row>
    <row r="43965" ht="17" spans="1:18">
      <c r="A43965" s="1">
        <v>2022</v>
      </c>
      <c r="B43965" s="18" t="s">
        <v>158</v>
      </c>
      <c r="C43965" s="19">
        <v>28</v>
      </c>
      <c r="D43965" s="18" t="s">
        <v>1725</v>
      </c>
      <c r="E43965" s="19">
        <v>11</v>
      </c>
      <c r="F43965" s="18" t="s">
        <v>14202</v>
      </c>
      <c r="G43965" s="19">
        <v>1002</v>
      </c>
      <c r="H43965" s="18" t="s">
        <v>24</v>
      </c>
      <c r="I43965" s="18" t="s">
        <v>124</v>
      </c>
      <c r="J43965" s="18" t="s">
        <v>23</v>
      </c>
      <c r="K43965" s="22">
        <v>394.89</v>
      </c>
      <c r="L43965" s="22">
        <v>394.89</v>
      </c>
      <c r="M43965" s="21"/>
      <c r="N43965" s="21"/>
      <c r="O43965" s="18"/>
      <c r="P43965" s="18"/>
      <c r="Q43965" s="18"/>
      <c r="R43965" s="18"/>
    </row>
    <row r="43966" ht="17" spans="1:18">
      <c r="A43966" s="1">
        <v>2022</v>
      </c>
      <c r="B43966" s="18" t="s">
        <v>158</v>
      </c>
      <c r="C43966" s="19">
        <v>28</v>
      </c>
      <c r="D43966" s="18" t="s">
        <v>1725</v>
      </c>
      <c r="E43966" s="19">
        <v>12</v>
      </c>
      <c r="F43966" s="18" t="s">
        <v>14202</v>
      </c>
      <c r="G43966" s="19">
        <v>1002</v>
      </c>
      <c r="H43966" s="18" t="s">
        <v>24</v>
      </c>
      <c r="I43966" s="18" t="s">
        <v>124</v>
      </c>
      <c r="J43966" s="18" t="s">
        <v>23</v>
      </c>
      <c r="K43966" s="22">
        <v>394.89</v>
      </c>
      <c r="L43966" s="22">
        <v>394.89</v>
      </c>
      <c r="M43966" s="21"/>
      <c r="N43966" s="21"/>
      <c r="O43966" s="18"/>
      <c r="P43966" s="18"/>
      <c r="Q43966" s="18"/>
      <c r="R43966" s="18"/>
    </row>
    <row r="43967" ht="34" spans="1:18">
      <c r="A43967" s="1">
        <v>2022</v>
      </c>
      <c r="B43967" s="18" t="s">
        <v>158</v>
      </c>
      <c r="C43967" s="19">
        <v>28</v>
      </c>
      <c r="D43967" s="18" t="s">
        <v>1725</v>
      </c>
      <c r="E43967" s="19">
        <v>13</v>
      </c>
      <c r="F43967" s="18" t="s">
        <v>14202</v>
      </c>
      <c r="G43967" s="18" t="s">
        <v>105</v>
      </c>
      <c r="H43967" s="18" t="s">
        <v>106</v>
      </c>
      <c r="I43967" s="18" t="s">
        <v>316</v>
      </c>
      <c r="J43967" s="18" t="s">
        <v>23</v>
      </c>
      <c r="K43967" s="22">
        <v>-419.32</v>
      </c>
      <c r="L43967" s="22">
        <v>-419.32</v>
      </c>
      <c r="M43967" s="21"/>
      <c r="N43967" s="21"/>
      <c r="O43967" s="18"/>
      <c r="P43967" s="18"/>
      <c r="Q43967" s="18"/>
      <c r="R43967" s="18"/>
    </row>
    <row r="43968" ht="34" spans="1:18">
      <c r="A43968" s="1">
        <v>2022</v>
      </c>
      <c r="B43968" s="18" t="s">
        <v>158</v>
      </c>
      <c r="C43968" s="19">
        <v>28</v>
      </c>
      <c r="D43968" s="18" t="s">
        <v>1725</v>
      </c>
      <c r="E43968" s="19">
        <v>14</v>
      </c>
      <c r="F43968" s="18" t="s">
        <v>14202</v>
      </c>
      <c r="G43968" s="18" t="s">
        <v>105</v>
      </c>
      <c r="H43968" s="18" t="s">
        <v>106</v>
      </c>
      <c r="I43968" s="18" t="s">
        <v>4420</v>
      </c>
      <c r="J43968" s="18" t="s">
        <v>23</v>
      </c>
      <c r="K43968" s="22">
        <v>-838.64</v>
      </c>
      <c r="L43968" s="22">
        <v>-838.64</v>
      </c>
      <c r="M43968" s="21"/>
      <c r="N43968" s="21"/>
      <c r="O43968" s="18"/>
      <c r="P43968" s="18"/>
      <c r="Q43968" s="18"/>
      <c r="R43968" s="18"/>
    </row>
    <row r="43969" ht="34" spans="1:18">
      <c r="A43969" s="1">
        <v>2022</v>
      </c>
      <c r="B43969" s="18" t="s">
        <v>158</v>
      </c>
      <c r="C43969" s="19">
        <v>28</v>
      </c>
      <c r="D43969" s="18" t="s">
        <v>1725</v>
      </c>
      <c r="E43969" s="19">
        <v>15</v>
      </c>
      <c r="F43969" s="18" t="s">
        <v>14202</v>
      </c>
      <c r="G43969" s="18" t="s">
        <v>105</v>
      </c>
      <c r="H43969" s="18" t="s">
        <v>106</v>
      </c>
      <c r="I43969" s="18" t="s">
        <v>339</v>
      </c>
      <c r="J43969" s="18" t="s">
        <v>23</v>
      </c>
      <c r="K43969" s="22">
        <v>-419.32</v>
      </c>
      <c r="L43969" s="22">
        <v>-419.32</v>
      </c>
      <c r="M43969" s="21"/>
      <c r="N43969" s="21"/>
      <c r="O43969" s="18"/>
      <c r="P43969" s="18"/>
      <c r="Q43969" s="18"/>
      <c r="R43969" s="18"/>
    </row>
    <row r="43970" ht="34" spans="1:18">
      <c r="A43970" s="1">
        <v>2022</v>
      </c>
      <c r="B43970" s="18" t="s">
        <v>158</v>
      </c>
      <c r="C43970" s="19">
        <v>28</v>
      </c>
      <c r="D43970" s="18" t="s">
        <v>1725</v>
      </c>
      <c r="E43970" s="19">
        <v>16</v>
      </c>
      <c r="F43970" s="18" t="s">
        <v>14202</v>
      </c>
      <c r="G43970" s="18" t="s">
        <v>105</v>
      </c>
      <c r="H43970" s="18" t="s">
        <v>106</v>
      </c>
      <c r="I43970" s="18" t="s">
        <v>36</v>
      </c>
      <c r="J43970" s="18" t="s">
        <v>23</v>
      </c>
      <c r="K43970" s="22">
        <v>-419.32</v>
      </c>
      <c r="L43970" s="22">
        <v>-419.32</v>
      </c>
      <c r="M43970" s="21"/>
      <c r="N43970" s="21"/>
      <c r="O43970" s="18"/>
      <c r="P43970" s="18"/>
      <c r="Q43970" s="18"/>
      <c r="R43970" s="18"/>
    </row>
    <row r="43971" ht="17" spans="1:18">
      <c r="A43971" s="1">
        <v>2022</v>
      </c>
      <c r="B43971" s="18" t="s">
        <v>158</v>
      </c>
      <c r="C43971" s="19">
        <v>28</v>
      </c>
      <c r="D43971" s="18" t="s">
        <v>1725</v>
      </c>
      <c r="E43971" s="19">
        <v>17</v>
      </c>
      <c r="F43971" s="18" t="s">
        <v>14202</v>
      </c>
      <c r="G43971" s="19">
        <v>6602010508</v>
      </c>
      <c r="H43971" s="18" t="s">
        <v>23623</v>
      </c>
      <c r="I43971" s="18" t="s">
        <v>5772</v>
      </c>
      <c r="J43971" s="18" t="s">
        <v>23</v>
      </c>
      <c r="K43971" s="22">
        <v>-419.32</v>
      </c>
      <c r="L43971" s="22">
        <v>-419.32</v>
      </c>
      <c r="M43971" s="21"/>
      <c r="N43971" s="21"/>
      <c r="O43971" s="18"/>
      <c r="P43971" s="18"/>
      <c r="Q43971" s="18"/>
      <c r="R43971" s="18"/>
    </row>
    <row r="43972" ht="17" spans="1:18">
      <c r="A43972" s="1">
        <v>2022</v>
      </c>
      <c r="B43972" s="18" t="s">
        <v>158</v>
      </c>
      <c r="C43972" s="19">
        <v>28</v>
      </c>
      <c r="D43972" s="18" t="s">
        <v>1725</v>
      </c>
      <c r="E43972" s="19">
        <v>18</v>
      </c>
      <c r="F43972" s="18" t="s">
        <v>14202</v>
      </c>
      <c r="G43972" s="19">
        <v>22110302</v>
      </c>
      <c r="H43972" s="18" t="s">
        <v>112</v>
      </c>
      <c r="I43972" s="18"/>
      <c r="J43972" s="18" t="s">
        <v>23</v>
      </c>
      <c r="K43972" s="20">
        <v>-2515.92</v>
      </c>
      <c r="L43972" s="20">
        <v>-2515.92</v>
      </c>
      <c r="M43972" s="21"/>
      <c r="N43972" s="21"/>
      <c r="O43972" s="18"/>
      <c r="P43972" s="18"/>
      <c r="Q43972" s="18"/>
      <c r="R43972" s="18"/>
    </row>
    <row r="43973" ht="17" spans="1:18">
      <c r="A43973" s="1">
        <v>2022</v>
      </c>
      <c r="B43973" s="18" t="s">
        <v>158</v>
      </c>
      <c r="C43973" s="19">
        <v>28</v>
      </c>
      <c r="D43973" s="18" t="s">
        <v>1725</v>
      </c>
      <c r="E43973" s="19">
        <v>19</v>
      </c>
      <c r="F43973" s="18" t="s">
        <v>14202</v>
      </c>
      <c r="G43973" s="19">
        <v>22110302</v>
      </c>
      <c r="H43973" s="18" t="s">
        <v>112</v>
      </c>
      <c r="I43973" s="18"/>
      <c r="J43973" s="18" t="s">
        <v>23</v>
      </c>
      <c r="K43973" s="21"/>
      <c r="L43973" s="21"/>
      <c r="M43973" s="20">
        <v>-2515.92</v>
      </c>
      <c r="N43973" s="20">
        <v>-2515.92</v>
      </c>
      <c r="O43973" s="18"/>
      <c r="P43973" s="18"/>
      <c r="Q43973" s="18"/>
      <c r="R43973" s="18"/>
    </row>
    <row r="43974" ht="17" spans="1:18">
      <c r="A43974" s="1">
        <v>2022</v>
      </c>
      <c r="B43974" s="18" t="s">
        <v>158</v>
      </c>
      <c r="C43974" s="19">
        <v>28</v>
      </c>
      <c r="D43974" s="18" t="s">
        <v>1670</v>
      </c>
      <c r="E43974" s="19">
        <v>1</v>
      </c>
      <c r="F43974" s="18" t="s">
        <v>26471</v>
      </c>
      <c r="G43974" s="19">
        <v>1002</v>
      </c>
      <c r="H43974" s="18" t="s">
        <v>24</v>
      </c>
      <c r="I43974" s="18" t="s">
        <v>124</v>
      </c>
      <c r="J43974" s="18" t="s">
        <v>23</v>
      </c>
      <c r="K43974" s="20">
        <v>1833.87</v>
      </c>
      <c r="L43974" s="20">
        <v>1833.87</v>
      </c>
      <c r="M43974" s="21"/>
      <c r="N43974" s="21"/>
      <c r="O43974" s="18"/>
      <c r="P43974" s="18"/>
      <c r="Q43974" s="18"/>
      <c r="R43974" s="18"/>
    </row>
    <row r="43975" ht="17" spans="1:18">
      <c r="A43975" s="1">
        <v>2022</v>
      </c>
      <c r="B43975" s="18" t="s">
        <v>158</v>
      </c>
      <c r="C43975" s="19">
        <v>28</v>
      </c>
      <c r="D43975" s="18" t="s">
        <v>1670</v>
      </c>
      <c r="E43975" s="19">
        <v>2</v>
      </c>
      <c r="F43975" s="18" t="s">
        <v>26471</v>
      </c>
      <c r="G43975" s="19">
        <v>1002</v>
      </c>
      <c r="H43975" s="18" t="s">
        <v>24</v>
      </c>
      <c r="I43975" s="18" t="s">
        <v>124</v>
      </c>
      <c r="J43975" s="18" t="s">
        <v>23</v>
      </c>
      <c r="K43975" s="20">
        <v>1136.74</v>
      </c>
      <c r="L43975" s="20">
        <v>1136.74</v>
      </c>
      <c r="M43975" s="21"/>
      <c r="N43975" s="21"/>
      <c r="O43975" s="18"/>
      <c r="P43975" s="18"/>
      <c r="Q43975" s="18"/>
      <c r="R43975" s="18"/>
    </row>
    <row r="43976" ht="17" spans="1:18">
      <c r="A43976" s="1">
        <v>2022</v>
      </c>
      <c r="B43976" s="18" t="s">
        <v>158</v>
      </c>
      <c r="C43976" s="19">
        <v>28</v>
      </c>
      <c r="D43976" s="18" t="s">
        <v>1670</v>
      </c>
      <c r="E43976" s="19">
        <v>3</v>
      </c>
      <c r="F43976" s="18" t="s">
        <v>26471</v>
      </c>
      <c r="G43976" s="19">
        <v>1002</v>
      </c>
      <c r="H43976" s="18" t="s">
        <v>24</v>
      </c>
      <c r="I43976" s="18" t="s">
        <v>124</v>
      </c>
      <c r="J43976" s="18" t="s">
        <v>23</v>
      </c>
      <c r="K43976" s="22">
        <v>28.84</v>
      </c>
      <c r="L43976" s="22">
        <v>28.84</v>
      </c>
      <c r="M43976" s="21"/>
      <c r="N43976" s="21"/>
      <c r="O43976" s="18"/>
      <c r="P43976" s="18"/>
      <c r="Q43976" s="18"/>
      <c r="R43976" s="18"/>
    </row>
    <row r="43977" ht="17" spans="1:18">
      <c r="A43977" s="1">
        <v>2022</v>
      </c>
      <c r="B43977" s="18" t="s">
        <v>158</v>
      </c>
      <c r="C43977" s="19">
        <v>28</v>
      </c>
      <c r="D43977" s="18" t="s">
        <v>1670</v>
      </c>
      <c r="E43977" s="19">
        <v>4</v>
      </c>
      <c r="F43977" s="18" t="s">
        <v>26471</v>
      </c>
      <c r="G43977" s="19">
        <v>1002</v>
      </c>
      <c r="H43977" s="18" t="s">
        <v>24</v>
      </c>
      <c r="I43977" s="18" t="s">
        <v>124</v>
      </c>
      <c r="J43977" s="18" t="s">
        <v>23</v>
      </c>
      <c r="K43977" s="22">
        <v>40.78</v>
      </c>
      <c r="L43977" s="22">
        <v>40.78</v>
      </c>
      <c r="M43977" s="21"/>
      <c r="N43977" s="21"/>
      <c r="O43977" s="18"/>
      <c r="P43977" s="18"/>
      <c r="Q43977" s="18"/>
      <c r="R43977" s="18"/>
    </row>
    <row r="43978" ht="17" spans="1:18">
      <c r="A43978" s="1">
        <v>2022</v>
      </c>
      <c r="B43978" s="18" t="s">
        <v>158</v>
      </c>
      <c r="C43978" s="19">
        <v>28</v>
      </c>
      <c r="D43978" s="18" t="s">
        <v>1670</v>
      </c>
      <c r="E43978" s="19">
        <v>5</v>
      </c>
      <c r="F43978" s="18" t="s">
        <v>26471</v>
      </c>
      <c r="G43978" s="19">
        <v>1002</v>
      </c>
      <c r="H43978" s="18" t="s">
        <v>24</v>
      </c>
      <c r="I43978" s="18" t="s">
        <v>124</v>
      </c>
      <c r="J43978" s="18" t="s">
        <v>23</v>
      </c>
      <c r="K43978" s="22">
        <v>126.32</v>
      </c>
      <c r="L43978" s="22">
        <v>126.32</v>
      </c>
      <c r="M43978" s="21"/>
      <c r="N43978" s="21"/>
      <c r="O43978" s="18"/>
      <c r="P43978" s="18"/>
      <c r="Q43978" s="18"/>
      <c r="R43978" s="18"/>
    </row>
    <row r="43979" ht="17" spans="1:18">
      <c r="A43979" s="1">
        <v>2022</v>
      </c>
      <c r="B43979" s="18" t="s">
        <v>158</v>
      </c>
      <c r="C43979" s="19">
        <v>28</v>
      </c>
      <c r="D43979" s="18" t="s">
        <v>1670</v>
      </c>
      <c r="E43979" s="19">
        <v>6</v>
      </c>
      <c r="F43979" s="18" t="s">
        <v>26471</v>
      </c>
      <c r="G43979" s="19">
        <v>1002</v>
      </c>
      <c r="H43979" s="18" t="s">
        <v>24</v>
      </c>
      <c r="I43979" s="18" t="s">
        <v>124</v>
      </c>
      <c r="J43979" s="18" t="s">
        <v>23</v>
      </c>
      <c r="K43979" s="22">
        <v>97.47</v>
      </c>
      <c r="L43979" s="22">
        <v>97.47</v>
      </c>
      <c r="M43979" s="21"/>
      <c r="N43979" s="21"/>
      <c r="O43979" s="18"/>
      <c r="P43979" s="18"/>
      <c r="Q43979" s="18"/>
      <c r="R43979" s="18"/>
    </row>
    <row r="43980" ht="17" spans="1:18">
      <c r="A43980" s="1">
        <v>2022</v>
      </c>
      <c r="B43980" s="18" t="s">
        <v>158</v>
      </c>
      <c r="C43980" s="19">
        <v>28</v>
      </c>
      <c r="D43980" s="18" t="s">
        <v>1670</v>
      </c>
      <c r="E43980" s="19">
        <v>7</v>
      </c>
      <c r="F43980" s="18" t="s">
        <v>26471</v>
      </c>
      <c r="G43980" s="19">
        <v>1002</v>
      </c>
      <c r="H43980" s="18" t="s">
        <v>24</v>
      </c>
      <c r="I43980" s="18" t="s">
        <v>124</v>
      </c>
      <c r="J43980" s="18" t="s">
        <v>23</v>
      </c>
      <c r="K43980" s="22">
        <v>14.92</v>
      </c>
      <c r="L43980" s="22">
        <v>14.92</v>
      </c>
      <c r="M43980" s="21"/>
      <c r="N43980" s="21"/>
      <c r="O43980" s="18"/>
      <c r="P43980" s="18"/>
      <c r="Q43980" s="18"/>
      <c r="R43980" s="18"/>
    </row>
    <row r="43981" ht="17" spans="1:18">
      <c r="A43981" s="1">
        <v>2022</v>
      </c>
      <c r="B43981" s="18" t="s">
        <v>158</v>
      </c>
      <c r="C43981" s="19">
        <v>28</v>
      </c>
      <c r="D43981" s="18" t="s">
        <v>1670</v>
      </c>
      <c r="E43981" s="19">
        <v>8</v>
      </c>
      <c r="F43981" s="18" t="s">
        <v>26471</v>
      </c>
      <c r="G43981" s="19">
        <v>1002</v>
      </c>
      <c r="H43981" s="18" t="s">
        <v>24</v>
      </c>
      <c r="I43981" s="18" t="s">
        <v>124</v>
      </c>
      <c r="J43981" s="18" t="s">
        <v>23</v>
      </c>
      <c r="K43981" s="22">
        <v>371.98</v>
      </c>
      <c r="L43981" s="22">
        <v>371.98</v>
      </c>
      <c r="M43981" s="21"/>
      <c r="N43981" s="21"/>
      <c r="O43981" s="18"/>
      <c r="P43981" s="18"/>
      <c r="Q43981" s="18"/>
      <c r="R43981" s="18"/>
    </row>
    <row r="43982" ht="17" spans="1:18">
      <c r="A43982" s="1">
        <v>2022</v>
      </c>
      <c r="B43982" s="18" t="s">
        <v>158</v>
      </c>
      <c r="C43982" s="19">
        <v>28</v>
      </c>
      <c r="D43982" s="18" t="s">
        <v>1670</v>
      </c>
      <c r="E43982" s="19">
        <v>9</v>
      </c>
      <c r="F43982" s="18" t="s">
        <v>26471</v>
      </c>
      <c r="G43982" s="19">
        <v>1002</v>
      </c>
      <c r="H43982" s="18" t="s">
        <v>24</v>
      </c>
      <c r="I43982" s="18" t="s">
        <v>124</v>
      </c>
      <c r="J43982" s="18" t="s">
        <v>23</v>
      </c>
      <c r="K43982" s="22">
        <v>1.99</v>
      </c>
      <c r="L43982" s="22">
        <v>1.99</v>
      </c>
      <c r="M43982" s="21"/>
      <c r="N43982" s="21"/>
      <c r="O43982" s="18"/>
      <c r="P43982" s="18"/>
      <c r="Q43982" s="18"/>
      <c r="R43982" s="18"/>
    </row>
    <row r="43983" ht="17" spans="1:18">
      <c r="A43983" s="1">
        <v>2022</v>
      </c>
      <c r="B43983" s="18" t="s">
        <v>158</v>
      </c>
      <c r="C43983" s="19">
        <v>28</v>
      </c>
      <c r="D43983" s="18" t="s">
        <v>1670</v>
      </c>
      <c r="E43983" s="19">
        <v>10</v>
      </c>
      <c r="F43983" s="18" t="s">
        <v>26471</v>
      </c>
      <c r="G43983" s="19">
        <v>1002</v>
      </c>
      <c r="H43983" s="18" t="s">
        <v>24</v>
      </c>
      <c r="I43983" s="18" t="s">
        <v>124</v>
      </c>
      <c r="J43983" s="18" t="s">
        <v>23</v>
      </c>
      <c r="K43983" s="22">
        <v>350.1</v>
      </c>
      <c r="L43983" s="22">
        <v>350.1</v>
      </c>
      <c r="M43983" s="21"/>
      <c r="N43983" s="21"/>
      <c r="O43983" s="18"/>
      <c r="P43983" s="18"/>
      <c r="Q43983" s="18"/>
      <c r="R43983" s="18"/>
    </row>
    <row r="43984" ht="17" spans="1:18">
      <c r="A43984" s="1">
        <v>2022</v>
      </c>
      <c r="B43984" s="18" t="s">
        <v>158</v>
      </c>
      <c r="C43984" s="19">
        <v>28</v>
      </c>
      <c r="D43984" s="18" t="s">
        <v>1670</v>
      </c>
      <c r="E43984" s="19">
        <v>11</v>
      </c>
      <c r="F43984" s="18" t="s">
        <v>26471</v>
      </c>
      <c r="G43984" s="19">
        <v>1002</v>
      </c>
      <c r="H43984" s="18" t="s">
        <v>24</v>
      </c>
      <c r="I43984" s="18" t="s">
        <v>124</v>
      </c>
      <c r="J43984" s="18" t="s">
        <v>23</v>
      </c>
      <c r="K43984" s="22">
        <v>336.16</v>
      </c>
      <c r="L43984" s="22">
        <v>336.16</v>
      </c>
      <c r="M43984" s="21"/>
      <c r="N43984" s="21"/>
      <c r="O43984" s="18"/>
      <c r="P43984" s="18"/>
      <c r="Q43984" s="18"/>
      <c r="R43984" s="18"/>
    </row>
    <row r="43985" ht="17" spans="1:18">
      <c r="A43985" s="1">
        <v>2022</v>
      </c>
      <c r="B43985" s="18" t="s">
        <v>158</v>
      </c>
      <c r="C43985" s="19">
        <v>28</v>
      </c>
      <c r="D43985" s="18" t="s">
        <v>1670</v>
      </c>
      <c r="E43985" s="19">
        <v>12</v>
      </c>
      <c r="F43985" s="18" t="s">
        <v>26471</v>
      </c>
      <c r="G43985" s="19">
        <v>1002</v>
      </c>
      <c r="H43985" s="18" t="s">
        <v>24</v>
      </c>
      <c r="I43985" s="18" t="s">
        <v>124</v>
      </c>
      <c r="J43985" s="18" t="s">
        <v>23</v>
      </c>
      <c r="K43985" s="22">
        <v>396.84</v>
      </c>
      <c r="L43985" s="22">
        <v>396.84</v>
      </c>
      <c r="M43985" s="21"/>
      <c r="N43985" s="21"/>
      <c r="O43985" s="18"/>
      <c r="P43985" s="18"/>
      <c r="Q43985" s="18"/>
      <c r="R43985" s="18"/>
    </row>
    <row r="43986" ht="17" spans="1:18">
      <c r="A43986" s="1">
        <v>2022</v>
      </c>
      <c r="B43986" s="18" t="s">
        <v>158</v>
      </c>
      <c r="C43986" s="19">
        <v>28</v>
      </c>
      <c r="D43986" s="18" t="s">
        <v>1670</v>
      </c>
      <c r="E43986" s="19">
        <v>13</v>
      </c>
      <c r="F43986" s="18" t="s">
        <v>26471</v>
      </c>
      <c r="G43986" s="19">
        <v>1002</v>
      </c>
      <c r="H43986" s="18" t="s">
        <v>24</v>
      </c>
      <c r="I43986" s="18" t="s">
        <v>124</v>
      </c>
      <c r="J43986" s="18" t="s">
        <v>23</v>
      </c>
      <c r="K43986" s="22">
        <v>59.65</v>
      </c>
      <c r="L43986" s="22">
        <v>59.65</v>
      </c>
      <c r="M43986" s="21"/>
      <c r="N43986" s="21"/>
      <c r="O43986" s="18"/>
      <c r="P43986" s="18"/>
      <c r="Q43986" s="18"/>
      <c r="R43986" s="18"/>
    </row>
    <row r="43987" ht="17" spans="1:18">
      <c r="A43987" s="1">
        <v>2022</v>
      </c>
      <c r="B43987" s="18" t="s">
        <v>158</v>
      </c>
      <c r="C43987" s="19">
        <v>28</v>
      </c>
      <c r="D43987" s="18" t="s">
        <v>1670</v>
      </c>
      <c r="E43987" s="19">
        <v>14</v>
      </c>
      <c r="F43987" s="18" t="s">
        <v>26471</v>
      </c>
      <c r="G43987" s="19">
        <v>1002</v>
      </c>
      <c r="H43987" s="18" t="s">
        <v>24</v>
      </c>
      <c r="I43987" s="18" t="s">
        <v>124</v>
      </c>
      <c r="J43987" s="18" t="s">
        <v>23</v>
      </c>
      <c r="K43987" s="22">
        <v>16.9</v>
      </c>
      <c r="L43987" s="22">
        <v>16.9</v>
      </c>
      <c r="M43987" s="21"/>
      <c r="N43987" s="21"/>
      <c r="O43987" s="18"/>
      <c r="P43987" s="18"/>
      <c r="Q43987" s="18"/>
      <c r="R43987" s="18"/>
    </row>
    <row r="43988" ht="17" spans="1:18">
      <c r="A43988" s="1">
        <v>2022</v>
      </c>
      <c r="B43988" s="18" t="s">
        <v>158</v>
      </c>
      <c r="C43988" s="19">
        <v>28</v>
      </c>
      <c r="D43988" s="18" t="s">
        <v>1670</v>
      </c>
      <c r="E43988" s="19">
        <v>15</v>
      </c>
      <c r="F43988" s="18" t="s">
        <v>26471</v>
      </c>
      <c r="G43988" s="19">
        <v>1002</v>
      </c>
      <c r="H43988" s="18" t="s">
        <v>24</v>
      </c>
      <c r="I43988" s="18" t="s">
        <v>124</v>
      </c>
      <c r="J43988" s="18" t="s">
        <v>23</v>
      </c>
      <c r="K43988" s="22">
        <v>27.83</v>
      </c>
      <c r="L43988" s="22">
        <v>27.83</v>
      </c>
      <c r="M43988" s="21"/>
      <c r="N43988" s="21"/>
      <c r="O43988" s="18"/>
      <c r="P43988" s="18"/>
      <c r="Q43988" s="18"/>
      <c r="R43988" s="18"/>
    </row>
    <row r="43989" ht="17" spans="1:18">
      <c r="A43989" s="1">
        <v>2022</v>
      </c>
      <c r="B43989" s="18" t="s">
        <v>158</v>
      </c>
      <c r="C43989" s="19">
        <v>28</v>
      </c>
      <c r="D43989" s="18" t="s">
        <v>1670</v>
      </c>
      <c r="E43989" s="19">
        <v>16</v>
      </c>
      <c r="F43989" s="18" t="s">
        <v>26471</v>
      </c>
      <c r="G43989" s="19">
        <v>1002</v>
      </c>
      <c r="H43989" s="18" t="s">
        <v>24</v>
      </c>
      <c r="I43989" s="18" t="s">
        <v>124</v>
      </c>
      <c r="J43989" s="18" t="s">
        <v>23</v>
      </c>
      <c r="K43989" s="20">
        <v>1899.49</v>
      </c>
      <c r="L43989" s="20">
        <v>1899.49</v>
      </c>
      <c r="M43989" s="21"/>
      <c r="N43989" s="21"/>
      <c r="O43989" s="18"/>
      <c r="P43989" s="18"/>
      <c r="Q43989" s="18"/>
      <c r="R43989" s="18"/>
    </row>
    <row r="43990" ht="17" spans="1:18">
      <c r="A43990" s="1">
        <v>2022</v>
      </c>
      <c r="B43990" s="18" t="s">
        <v>158</v>
      </c>
      <c r="C43990" s="19">
        <v>28</v>
      </c>
      <c r="D43990" s="18" t="s">
        <v>1670</v>
      </c>
      <c r="E43990" s="19">
        <v>17</v>
      </c>
      <c r="F43990" s="18" t="s">
        <v>26472</v>
      </c>
      <c r="G43990" s="19">
        <v>1002</v>
      </c>
      <c r="H43990" s="18" t="s">
        <v>24</v>
      </c>
      <c r="I43990" s="18" t="s">
        <v>124</v>
      </c>
      <c r="J43990" s="18" t="s">
        <v>23</v>
      </c>
      <c r="K43990" s="20">
        <v>2027.7</v>
      </c>
      <c r="L43990" s="20">
        <v>2027.7</v>
      </c>
      <c r="M43990" s="21"/>
      <c r="N43990" s="21"/>
      <c r="O43990" s="18"/>
      <c r="P43990" s="18"/>
      <c r="Q43990" s="18"/>
      <c r="R43990" s="18"/>
    </row>
    <row r="43991" ht="17" spans="1:18">
      <c r="A43991" s="1">
        <v>2022</v>
      </c>
      <c r="B43991" s="18" t="s">
        <v>158</v>
      </c>
      <c r="C43991" s="19">
        <v>28</v>
      </c>
      <c r="D43991" s="18" t="s">
        <v>1670</v>
      </c>
      <c r="E43991" s="19">
        <v>18</v>
      </c>
      <c r="F43991" s="18" t="s">
        <v>26471</v>
      </c>
      <c r="G43991" s="19">
        <v>1002</v>
      </c>
      <c r="H43991" s="18" t="s">
        <v>24</v>
      </c>
      <c r="I43991" s="18" t="s">
        <v>124</v>
      </c>
      <c r="J43991" s="18" t="s">
        <v>23</v>
      </c>
      <c r="K43991" s="20">
        <v>1433</v>
      </c>
      <c r="L43991" s="20">
        <v>1433</v>
      </c>
      <c r="M43991" s="21"/>
      <c r="N43991" s="21"/>
      <c r="O43991" s="18"/>
      <c r="P43991" s="18"/>
      <c r="Q43991" s="18"/>
      <c r="R43991" s="18"/>
    </row>
    <row r="43992" ht="17" spans="1:18">
      <c r="A43992" s="1">
        <v>2022</v>
      </c>
      <c r="B43992" s="18" t="s">
        <v>158</v>
      </c>
      <c r="C43992" s="19">
        <v>28</v>
      </c>
      <c r="D43992" s="18" t="s">
        <v>1670</v>
      </c>
      <c r="E43992" s="19">
        <v>19</v>
      </c>
      <c r="F43992" s="18" t="s">
        <v>26471</v>
      </c>
      <c r="G43992" s="19">
        <v>1002</v>
      </c>
      <c r="H43992" s="18" t="s">
        <v>24</v>
      </c>
      <c r="I43992" s="18" t="s">
        <v>124</v>
      </c>
      <c r="J43992" s="18" t="s">
        <v>23</v>
      </c>
      <c r="K43992" s="20">
        <v>1548.34</v>
      </c>
      <c r="L43992" s="20">
        <v>1548.34</v>
      </c>
      <c r="M43992" s="21"/>
      <c r="N43992" s="21"/>
      <c r="O43992" s="18"/>
      <c r="P43992" s="18"/>
      <c r="Q43992" s="18"/>
      <c r="R43992" s="18"/>
    </row>
    <row r="43993" ht="17" spans="1:18">
      <c r="A43993" s="1">
        <v>2022</v>
      </c>
      <c r="B43993" s="18" t="s">
        <v>158</v>
      </c>
      <c r="C43993" s="19">
        <v>28</v>
      </c>
      <c r="D43993" s="18" t="s">
        <v>1670</v>
      </c>
      <c r="E43993" s="19">
        <v>20</v>
      </c>
      <c r="F43993" s="18" t="s">
        <v>26471</v>
      </c>
      <c r="G43993" s="19">
        <v>1002</v>
      </c>
      <c r="H43993" s="18" t="s">
        <v>24</v>
      </c>
      <c r="I43993" s="18" t="s">
        <v>124</v>
      </c>
      <c r="J43993" s="18" t="s">
        <v>23</v>
      </c>
      <c r="K43993" s="20">
        <v>2372.76</v>
      </c>
      <c r="L43993" s="20">
        <v>2372.76</v>
      </c>
      <c r="M43993" s="21"/>
      <c r="N43993" s="21"/>
      <c r="O43993" s="18"/>
      <c r="P43993" s="18"/>
      <c r="Q43993" s="18"/>
      <c r="R43993" s="18"/>
    </row>
    <row r="43994" ht="17" spans="1:18">
      <c r="A43994" s="1">
        <v>2022</v>
      </c>
      <c r="B43994" s="18" t="s">
        <v>158</v>
      </c>
      <c r="C43994" s="19">
        <v>28</v>
      </c>
      <c r="D43994" s="18" t="s">
        <v>1670</v>
      </c>
      <c r="E43994" s="19">
        <v>21</v>
      </c>
      <c r="F43994" s="18" t="s">
        <v>26471</v>
      </c>
      <c r="G43994" s="19">
        <v>1002</v>
      </c>
      <c r="H43994" s="18" t="s">
        <v>24</v>
      </c>
      <c r="I43994" s="18" t="s">
        <v>124</v>
      </c>
      <c r="J43994" s="18" t="s">
        <v>23</v>
      </c>
      <c r="K43994" s="20">
        <v>2429.35</v>
      </c>
      <c r="L43994" s="20">
        <v>2429.35</v>
      </c>
      <c r="M43994" s="21"/>
      <c r="N43994" s="21"/>
      <c r="O43994" s="18"/>
      <c r="P43994" s="18"/>
      <c r="Q43994" s="18"/>
      <c r="R43994" s="18"/>
    </row>
    <row r="43995" ht="17" spans="1:18">
      <c r="A43995" s="1">
        <v>2022</v>
      </c>
      <c r="B43995" s="18" t="s">
        <v>158</v>
      </c>
      <c r="C43995" s="19">
        <v>28</v>
      </c>
      <c r="D43995" s="18" t="s">
        <v>1670</v>
      </c>
      <c r="E43995" s="19">
        <v>22</v>
      </c>
      <c r="F43995" s="18" t="s">
        <v>26471</v>
      </c>
      <c r="G43995" s="19">
        <v>1002</v>
      </c>
      <c r="H43995" s="18" t="s">
        <v>24</v>
      </c>
      <c r="I43995" s="18" t="s">
        <v>124</v>
      </c>
      <c r="J43995" s="18" t="s">
        <v>23</v>
      </c>
      <c r="K43995" s="20">
        <v>2633.37</v>
      </c>
      <c r="L43995" s="20">
        <v>2633.37</v>
      </c>
      <c r="M43995" s="21"/>
      <c r="N43995" s="21"/>
      <c r="O43995" s="18"/>
      <c r="P43995" s="18"/>
      <c r="Q43995" s="18"/>
      <c r="R43995" s="18"/>
    </row>
    <row r="43996" ht="17" spans="1:18">
      <c r="A43996" s="1">
        <v>2022</v>
      </c>
      <c r="B43996" s="18" t="s">
        <v>158</v>
      </c>
      <c r="C43996" s="19">
        <v>28</v>
      </c>
      <c r="D43996" s="18" t="s">
        <v>1670</v>
      </c>
      <c r="E43996" s="19">
        <v>23</v>
      </c>
      <c r="F43996" s="18" t="s">
        <v>26471</v>
      </c>
      <c r="G43996" s="19">
        <v>1002</v>
      </c>
      <c r="H43996" s="18" t="s">
        <v>24</v>
      </c>
      <c r="I43996" s="18" t="s">
        <v>124</v>
      </c>
      <c r="J43996" s="18" t="s">
        <v>23</v>
      </c>
      <c r="K43996" s="20">
        <v>1632.88</v>
      </c>
      <c r="L43996" s="20">
        <v>1632.88</v>
      </c>
      <c r="M43996" s="21"/>
      <c r="N43996" s="21"/>
      <c r="O43996" s="18"/>
      <c r="P43996" s="18"/>
      <c r="Q43996" s="18"/>
      <c r="R43996" s="18"/>
    </row>
    <row r="43997" ht="17" spans="1:18">
      <c r="A43997" s="1">
        <v>2022</v>
      </c>
      <c r="B43997" s="18" t="s">
        <v>158</v>
      </c>
      <c r="C43997" s="19">
        <v>28</v>
      </c>
      <c r="D43997" s="18" t="s">
        <v>1670</v>
      </c>
      <c r="E43997" s="19">
        <v>24</v>
      </c>
      <c r="F43997" s="18" t="s">
        <v>26471</v>
      </c>
      <c r="G43997" s="19">
        <v>1002</v>
      </c>
      <c r="H43997" s="18" t="s">
        <v>24</v>
      </c>
      <c r="I43997" s="18" t="s">
        <v>124</v>
      </c>
      <c r="J43997" s="18" t="s">
        <v>23</v>
      </c>
      <c r="K43997" s="20">
        <v>1966</v>
      </c>
      <c r="L43997" s="20">
        <v>1966</v>
      </c>
      <c r="M43997" s="21"/>
      <c r="N43997" s="21"/>
      <c r="O43997" s="18"/>
      <c r="P43997" s="18"/>
      <c r="Q43997" s="18"/>
      <c r="R43997" s="18"/>
    </row>
    <row r="43998" ht="17" spans="1:18">
      <c r="A43998" s="1">
        <v>2022</v>
      </c>
      <c r="B43998" s="18" t="s">
        <v>158</v>
      </c>
      <c r="C43998" s="19">
        <v>28</v>
      </c>
      <c r="D43998" s="18" t="s">
        <v>1670</v>
      </c>
      <c r="E43998" s="19">
        <v>25</v>
      </c>
      <c r="F43998" s="18" t="s">
        <v>26471</v>
      </c>
      <c r="G43998" s="19">
        <v>101299</v>
      </c>
      <c r="H43998" s="18" t="s">
        <v>32</v>
      </c>
      <c r="I43998" s="18" t="s">
        <v>1082</v>
      </c>
      <c r="J43998" s="18" t="s">
        <v>23</v>
      </c>
      <c r="K43998" s="21"/>
      <c r="L43998" s="21"/>
      <c r="M43998" s="20">
        <v>22783.28</v>
      </c>
      <c r="N43998" s="20">
        <v>22783.28</v>
      </c>
      <c r="O43998" s="18"/>
      <c r="P43998" s="18"/>
      <c r="Q43998" s="18"/>
      <c r="R43998" s="18"/>
    </row>
    <row r="43999" ht="17" spans="1:18">
      <c r="A43999" s="1">
        <v>2022</v>
      </c>
      <c r="B43999" s="18" t="s">
        <v>158</v>
      </c>
      <c r="C43999" s="19">
        <v>28</v>
      </c>
      <c r="D43999" s="18" t="s">
        <v>1727</v>
      </c>
      <c r="E43999" s="19">
        <v>1</v>
      </c>
      <c r="F43999" s="18" t="s">
        <v>26473</v>
      </c>
      <c r="G43999" s="19">
        <v>1002</v>
      </c>
      <c r="H43999" s="18" t="s">
        <v>24</v>
      </c>
      <c r="I43999" s="18" t="s">
        <v>124</v>
      </c>
      <c r="J43999" s="18" t="s">
        <v>23</v>
      </c>
      <c r="K43999" s="22">
        <v>55</v>
      </c>
      <c r="L43999" s="22">
        <v>55</v>
      </c>
      <c r="M43999" s="21"/>
      <c r="N43999" s="21"/>
      <c r="O43999" s="18"/>
      <c r="P43999" s="18"/>
      <c r="Q43999" s="18"/>
      <c r="R43999" s="18"/>
    </row>
    <row r="44000" ht="17" spans="1:18">
      <c r="A44000" s="1">
        <v>2022</v>
      </c>
      <c r="B44000" s="18" t="s">
        <v>158</v>
      </c>
      <c r="C44000" s="19">
        <v>28</v>
      </c>
      <c r="D44000" s="18" t="s">
        <v>1727</v>
      </c>
      <c r="E44000" s="19">
        <v>2</v>
      </c>
      <c r="F44000" s="18" t="s">
        <v>26473</v>
      </c>
      <c r="G44000" s="19">
        <v>1002</v>
      </c>
      <c r="H44000" s="18" t="s">
        <v>24</v>
      </c>
      <c r="I44000" s="18" t="s">
        <v>124</v>
      </c>
      <c r="J44000" s="18" t="s">
        <v>23</v>
      </c>
      <c r="K44000" s="20">
        <v>3065.2</v>
      </c>
      <c r="L44000" s="20">
        <v>3065.2</v>
      </c>
      <c r="M44000" s="21"/>
      <c r="N44000" s="21"/>
      <c r="O44000" s="18"/>
      <c r="P44000" s="18"/>
      <c r="Q44000" s="18"/>
      <c r="R44000" s="18"/>
    </row>
    <row r="44001" ht="17" spans="1:18">
      <c r="A44001" s="1">
        <v>2022</v>
      </c>
      <c r="B44001" s="18" t="s">
        <v>158</v>
      </c>
      <c r="C44001" s="19">
        <v>28</v>
      </c>
      <c r="D44001" s="18" t="s">
        <v>1727</v>
      </c>
      <c r="E44001" s="19">
        <v>3</v>
      </c>
      <c r="F44001" s="18" t="s">
        <v>26473</v>
      </c>
      <c r="G44001" s="19">
        <v>1002</v>
      </c>
      <c r="H44001" s="18" t="s">
        <v>24</v>
      </c>
      <c r="I44001" s="18" t="s">
        <v>124</v>
      </c>
      <c r="J44001" s="18" t="s">
        <v>23</v>
      </c>
      <c r="K44001" s="20">
        <v>4302</v>
      </c>
      <c r="L44001" s="20">
        <v>4302</v>
      </c>
      <c r="M44001" s="21"/>
      <c r="N44001" s="21"/>
      <c r="O44001" s="18"/>
      <c r="P44001" s="18"/>
      <c r="Q44001" s="18"/>
      <c r="R44001" s="18"/>
    </row>
    <row r="44002" ht="17" spans="1:18">
      <c r="A44002" s="1">
        <v>2022</v>
      </c>
      <c r="B44002" s="18" t="s">
        <v>158</v>
      </c>
      <c r="C44002" s="19">
        <v>28</v>
      </c>
      <c r="D44002" s="18" t="s">
        <v>1727</v>
      </c>
      <c r="E44002" s="19">
        <v>4</v>
      </c>
      <c r="F44002" s="18" t="s">
        <v>26473</v>
      </c>
      <c r="G44002" s="19">
        <v>1001</v>
      </c>
      <c r="H44002" s="18" t="s">
        <v>949</v>
      </c>
      <c r="I44002" s="18"/>
      <c r="J44002" s="18" t="s">
        <v>23</v>
      </c>
      <c r="K44002" s="21"/>
      <c r="L44002" s="21"/>
      <c r="M44002" s="20">
        <v>7422.2</v>
      </c>
      <c r="N44002" s="20">
        <v>7422.2</v>
      </c>
      <c r="O44002" s="18"/>
      <c r="P44002" s="18"/>
      <c r="Q44002" s="18"/>
      <c r="R44002" s="18"/>
    </row>
    <row r="44003" ht="17" spans="1:18">
      <c r="A44003" s="1">
        <v>2022</v>
      </c>
      <c r="B44003" s="18" t="s">
        <v>158</v>
      </c>
      <c r="C44003" s="19">
        <v>28</v>
      </c>
      <c r="D44003" s="18" t="s">
        <v>1730</v>
      </c>
      <c r="E44003" s="19">
        <v>1</v>
      </c>
      <c r="F44003" s="18" t="s">
        <v>26474</v>
      </c>
      <c r="G44003" s="19">
        <v>1002</v>
      </c>
      <c r="H44003" s="18" t="s">
        <v>24</v>
      </c>
      <c r="I44003" s="18" t="s">
        <v>124</v>
      </c>
      <c r="J44003" s="18" t="s">
        <v>23</v>
      </c>
      <c r="K44003" s="20">
        <v>7761</v>
      </c>
      <c r="L44003" s="20">
        <v>7761</v>
      </c>
      <c r="M44003" s="21"/>
      <c r="N44003" s="21"/>
      <c r="O44003" s="18"/>
      <c r="P44003" s="18"/>
      <c r="Q44003" s="18"/>
      <c r="R44003" s="18"/>
    </row>
    <row r="44004" ht="17" spans="1:18">
      <c r="A44004" s="1">
        <v>2022</v>
      </c>
      <c r="B44004" s="18" t="s">
        <v>158</v>
      </c>
      <c r="C44004" s="19">
        <v>28</v>
      </c>
      <c r="D44004" s="18" t="s">
        <v>1730</v>
      </c>
      <c r="E44004" s="19">
        <v>2</v>
      </c>
      <c r="F44004" s="18" t="s">
        <v>26474</v>
      </c>
      <c r="G44004" s="19">
        <v>1001</v>
      </c>
      <c r="H44004" s="18" t="s">
        <v>949</v>
      </c>
      <c r="I44004" s="18"/>
      <c r="J44004" s="18" t="s">
        <v>23</v>
      </c>
      <c r="K44004" s="21"/>
      <c r="L44004" s="21"/>
      <c r="M44004" s="20">
        <v>7761</v>
      </c>
      <c r="N44004" s="20">
        <v>7761</v>
      </c>
      <c r="O44004" s="18"/>
      <c r="P44004" s="18"/>
      <c r="Q44004" s="18"/>
      <c r="R44004" s="18"/>
    </row>
    <row r="44005" ht="17" spans="1:18">
      <c r="A44005" s="1">
        <v>2022</v>
      </c>
      <c r="B44005" s="18" t="s">
        <v>158</v>
      </c>
      <c r="C44005" s="19">
        <v>28</v>
      </c>
      <c r="D44005" s="18" t="s">
        <v>1733</v>
      </c>
      <c r="E44005" s="19">
        <v>1</v>
      </c>
      <c r="F44005" s="18" t="s">
        <v>26475</v>
      </c>
      <c r="G44005" s="19">
        <v>1002</v>
      </c>
      <c r="H44005" s="18" t="s">
        <v>24</v>
      </c>
      <c r="I44005" s="18" t="s">
        <v>124</v>
      </c>
      <c r="J44005" s="18" t="s">
        <v>23</v>
      </c>
      <c r="K44005" s="22">
        <v>79</v>
      </c>
      <c r="L44005" s="22">
        <v>79</v>
      </c>
      <c r="M44005" s="21"/>
      <c r="N44005" s="21"/>
      <c r="O44005" s="18"/>
      <c r="P44005" s="18"/>
      <c r="Q44005" s="18"/>
      <c r="R44005" s="18"/>
    </row>
    <row r="44006" ht="17" spans="1:18">
      <c r="A44006" s="1">
        <v>2022</v>
      </c>
      <c r="B44006" s="18" t="s">
        <v>158</v>
      </c>
      <c r="C44006" s="19">
        <v>28</v>
      </c>
      <c r="D44006" s="18" t="s">
        <v>1733</v>
      </c>
      <c r="E44006" s="19">
        <v>2</v>
      </c>
      <c r="F44006" s="18" t="s">
        <v>26475</v>
      </c>
      <c r="G44006" s="19">
        <v>1001</v>
      </c>
      <c r="H44006" s="18" t="s">
        <v>949</v>
      </c>
      <c r="I44006" s="18"/>
      <c r="J44006" s="18" t="s">
        <v>23</v>
      </c>
      <c r="K44006" s="21"/>
      <c r="L44006" s="21"/>
      <c r="M44006" s="22">
        <v>79</v>
      </c>
      <c r="N44006" s="22">
        <v>79</v>
      </c>
      <c r="O44006" s="18"/>
      <c r="P44006" s="18"/>
      <c r="Q44006" s="18"/>
      <c r="R44006" s="18"/>
    </row>
    <row r="44007" ht="17" spans="1:18">
      <c r="A44007" s="1">
        <v>2022</v>
      </c>
      <c r="B44007" s="18" t="s">
        <v>158</v>
      </c>
      <c r="C44007" s="19">
        <v>28</v>
      </c>
      <c r="D44007" s="18" t="s">
        <v>1736</v>
      </c>
      <c r="E44007" s="19">
        <v>1</v>
      </c>
      <c r="F44007" s="18" t="s">
        <v>26476</v>
      </c>
      <c r="G44007" s="19">
        <v>11230299</v>
      </c>
      <c r="H44007" s="18" t="s">
        <v>189</v>
      </c>
      <c r="I44007" s="18" t="s">
        <v>17974</v>
      </c>
      <c r="J44007" s="18" t="s">
        <v>23</v>
      </c>
      <c r="K44007" s="20">
        <v>7011</v>
      </c>
      <c r="L44007" s="20">
        <v>7011</v>
      </c>
      <c r="M44007" s="21"/>
      <c r="N44007" s="21"/>
      <c r="O44007" s="18"/>
      <c r="P44007" s="18"/>
      <c r="Q44007" s="18"/>
      <c r="R44007" s="18"/>
    </row>
    <row r="44008" ht="17" spans="1:18">
      <c r="A44008" s="1">
        <v>2022</v>
      </c>
      <c r="B44008" s="18" t="s">
        <v>158</v>
      </c>
      <c r="C44008" s="19">
        <v>28</v>
      </c>
      <c r="D44008" s="18" t="s">
        <v>1736</v>
      </c>
      <c r="E44008" s="19">
        <v>2</v>
      </c>
      <c r="F44008" s="18" t="s">
        <v>26476</v>
      </c>
      <c r="G44008" s="19">
        <v>1002</v>
      </c>
      <c r="H44008" s="18" t="s">
        <v>24</v>
      </c>
      <c r="I44008" s="18" t="s">
        <v>124</v>
      </c>
      <c r="J44008" s="18" t="s">
        <v>23</v>
      </c>
      <c r="K44008" s="21"/>
      <c r="L44008" s="21"/>
      <c r="M44008" s="20">
        <v>7011</v>
      </c>
      <c r="N44008" s="20">
        <v>7011</v>
      </c>
      <c r="O44008" s="18"/>
      <c r="P44008" s="18"/>
      <c r="Q44008" s="18"/>
      <c r="R44008" s="18"/>
    </row>
    <row r="44009" ht="17" spans="1:18">
      <c r="A44009" s="1">
        <v>2022</v>
      </c>
      <c r="B44009" s="18" t="s">
        <v>158</v>
      </c>
      <c r="C44009" s="19">
        <v>28</v>
      </c>
      <c r="D44009" s="18" t="s">
        <v>1736</v>
      </c>
      <c r="E44009" s="19">
        <v>3</v>
      </c>
      <c r="F44009" s="18" t="s">
        <v>26476</v>
      </c>
      <c r="G44009" s="19">
        <v>1002</v>
      </c>
      <c r="H44009" s="18" t="s">
        <v>24</v>
      </c>
      <c r="I44009" s="18" t="s">
        <v>124</v>
      </c>
      <c r="J44009" s="18" t="s">
        <v>23</v>
      </c>
      <c r="K44009" s="20">
        <v>7011</v>
      </c>
      <c r="L44009" s="20">
        <v>7011</v>
      </c>
      <c r="M44009" s="21"/>
      <c r="N44009" s="21"/>
      <c r="O44009" s="18"/>
      <c r="P44009" s="18"/>
      <c r="Q44009" s="18"/>
      <c r="R44009" s="18"/>
    </row>
    <row r="44010" ht="17" spans="1:18">
      <c r="A44010" s="1">
        <v>2022</v>
      </c>
      <c r="B44010" s="18" t="s">
        <v>158</v>
      </c>
      <c r="C44010" s="19">
        <v>28</v>
      </c>
      <c r="D44010" s="18" t="s">
        <v>1736</v>
      </c>
      <c r="E44010" s="19">
        <v>4</v>
      </c>
      <c r="F44010" s="18" t="s">
        <v>26477</v>
      </c>
      <c r="G44010" s="19">
        <v>11230299</v>
      </c>
      <c r="H44010" s="18" t="s">
        <v>189</v>
      </c>
      <c r="I44010" s="18" t="s">
        <v>17974</v>
      </c>
      <c r="J44010" s="18" t="s">
        <v>23</v>
      </c>
      <c r="K44010" s="21"/>
      <c r="L44010" s="21"/>
      <c r="M44010" s="20">
        <v>7011</v>
      </c>
      <c r="N44010" s="20">
        <v>7011</v>
      </c>
      <c r="O44010" s="18"/>
      <c r="P44010" s="18"/>
      <c r="Q44010" s="18"/>
      <c r="R44010" s="18"/>
    </row>
    <row r="44011" ht="17" spans="1:18">
      <c r="A44011" s="1">
        <v>2022</v>
      </c>
      <c r="B44011" s="18" t="s">
        <v>158</v>
      </c>
      <c r="C44011" s="19">
        <v>28</v>
      </c>
      <c r="D44011" s="18" t="s">
        <v>1738</v>
      </c>
      <c r="E44011" s="19">
        <v>1</v>
      </c>
      <c r="F44011" s="18" t="s">
        <v>21033</v>
      </c>
      <c r="G44011" s="19">
        <v>1002</v>
      </c>
      <c r="H44011" s="18" t="s">
        <v>24</v>
      </c>
      <c r="I44011" s="18" t="s">
        <v>124</v>
      </c>
      <c r="J44011" s="18" t="s">
        <v>23</v>
      </c>
      <c r="K44011" s="20">
        <v>150000</v>
      </c>
      <c r="L44011" s="20">
        <v>150000</v>
      </c>
      <c r="M44011" s="21"/>
      <c r="N44011" s="21"/>
      <c r="O44011" s="18"/>
      <c r="P44011" s="18"/>
      <c r="Q44011" s="18"/>
      <c r="R44011" s="18"/>
    </row>
    <row r="44012" ht="17" spans="1:18">
      <c r="A44012" s="1">
        <v>2022</v>
      </c>
      <c r="B44012" s="18" t="s">
        <v>158</v>
      </c>
      <c r="C44012" s="19">
        <v>28</v>
      </c>
      <c r="D44012" s="18" t="s">
        <v>1738</v>
      </c>
      <c r="E44012" s="19">
        <v>2</v>
      </c>
      <c r="F44012" s="18" t="s">
        <v>21033</v>
      </c>
      <c r="G44012" s="19">
        <v>1002</v>
      </c>
      <c r="H44012" s="18" t="s">
        <v>24</v>
      </c>
      <c r="I44012" s="18" t="s">
        <v>124</v>
      </c>
      <c r="J44012" s="18" t="s">
        <v>23</v>
      </c>
      <c r="K44012" s="20">
        <v>100000</v>
      </c>
      <c r="L44012" s="20">
        <v>100000</v>
      </c>
      <c r="M44012" s="21"/>
      <c r="N44012" s="21"/>
      <c r="O44012" s="18"/>
      <c r="P44012" s="18"/>
      <c r="Q44012" s="18"/>
      <c r="R44012" s="18"/>
    </row>
    <row r="44013" ht="17" spans="1:18">
      <c r="A44013" s="1">
        <v>2022</v>
      </c>
      <c r="B44013" s="18" t="s">
        <v>158</v>
      </c>
      <c r="C44013" s="19">
        <v>28</v>
      </c>
      <c r="D44013" s="18" t="s">
        <v>1738</v>
      </c>
      <c r="E44013" s="19">
        <v>3</v>
      </c>
      <c r="F44013" s="18" t="s">
        <v>21033</v>
      </c>
      <c r="G44013" s="19">
        <v>1002</v>
      </c>
      <c r="H44013" s="18" t="s">
        <v>24</v>
      </c>
      <c r="I44013" s="18" t="s">
        <v>124</v>
      </c>
      <c r="J44013" s="18" t="s">
        <v>23</v>
      </c>
      <c r="K44013" s="20">
        <v>200000</v>
      </c>
      <c r="L44013" s="20">
        <v>200000</v>
      </c>
      <c r="M44013" s="21"/>
      <c r="N44013" s="21"/>
      <c r="O44013" s="18"/>
      <c r="P44013" s="18"/>
      <c r="Q44013" s="18"/>
      <c r="R44013" s="18"/>
    </row>
    <row r="44014" ht="17" spans="1:18">
      <c r="A44014" s="1">
        <v>2022</v>
      </c>
      <c r="B44014" s="18" t="s">
        <v>158</v>
      </c>
      <c r="C44014" s="19">
        <v>28</v>
      </c>
      <c r="D44014" s="18" t="s">
        <v>1738</v>
      </c>
      <c r="E44014" s="19">
        <v>4</v>
      </c>
      <c r="F44014" s="18" t="s">
        <v>21033</v>
      </c>
      <c r="G44014" s="19">
        <v>1002</v>
      </c>
      <c r="H44014" s="18" t="s">
        <v>24</v>
      </c>
      <c r="I44014" s="18" t="s">
        <v>124</v>
      </c>
      <c r="J44014" s="18" t="s">
        <v>23</v>
      </c>
      <c r="K44014" s="20">
        <v>250000</v>
      </c>
      <c r="L44014" s="20">
        <v>250000</v>
      </c>
      <c r="M44014" s="21"/>
      <c r="N44014" s="21"/>
      <c r="O44014" s="18"/>
      <c r="P44014" s="18"/>
      <c r="Q44014" s="18"/>
      <c r="R44014" s="18"/>
    </row>
    <row r="44015" ht="17" spans="1:18">
      <c r="A44015" s="1">
        <v>2022</v>
      </c>
      <c r="B44015" s="18" t="s">
        <v>158</v>
      </c>
      <c r="C44015" s="19">
        <v>28</v>
      </c>
      <c r="D44015" s="18" t="s">
        <v>1738</v>
      </c>
      <c r="E44015" s="19">
        <v>5</v>
      </c>
      <c r="F44015" s="18" t="s">
        <v>21033</v>
      </c>
      <c r="G44015" s="19">
        <v>12210101</v>
      </c>
      <c r="H44015" s="18" t="s">
        <v>21</v>
      </c>
      <c r="I44015" s="18" t="s">
        <v>118</v>
      </c>
      <c r="J44015" s="18" t="s">
        <v>23</v>
      </c>
      <c r="K44015" s="21"/>
      <c r="L44015" s="21"/>
      <c r="M44015" s="20">
        <v>700000</v>
      </c>
      <c r="N44015" s="20">
        <v>700000</v>
      </c>
      <c r="O44015" s="18"/>
      <c r="P44015" s="18"/>
      <c r="Q44015" s="18"/>
      <c r="R44015" s="18"/>
    </row>
    <row r="44016" ht="17" spans="1:18">
      <c r="A44016" s="1">
        <v>2022</v>
      </c>
      <c r="B44016" s="18" t="s">
        <v>158</v>
      </c>
      <c r="C44016" s="19">
        <v>28</v>
      </c>
      <c r="D44016" s="18" t="s">
        <v>1743</v>
      </c>
      <c r="E44016" s="19">
        <v>1</v>
      </c>
      <c r="F44016" s="18" t="s">
        <v>26478</v>
      </c>
      <c r="G44016" s="19">
        <v>1002</v>
      </c>
      <c r="H44016" s="18" t="s">
        <v>24</v>
      </c>
      <c r="I44016" s="18" t="s">
        <v>124</v>
      </c>
      <c r="J44016" s="18" t="s">
        <v>23</v>
      </c>
      <c r="K44016" s="22">
        <v>700</v>
      </c>
      <c r="L44016" s="22">
        <v>700</v>
      </c>
      <c r="M44016" s="21"/>
      <c r="N44016" s="21"/>
      <c r="O44016" s="18"/>
      <c r="P44016" s="18"/>
      <c r="Q44016" s="18"/>
      <c r="R44016" s="18"/>
    </row>
    <row r="44017" ht="17" spans="1:18">
      <c r="A44017" s="1">
        <v>2022</v>
      </c>
      <c r="B44017" s="18" t="s">
        <v>158</v>
      </c>
      <c r="C44017" s="19">
        <v>28</v>
      </c>
      <c r="D44017" s="18" t="s">
        <v>1743</v>
      </c>
      <c r="E44017" s="19">
        <v>2</v>
      </c>
      <c r="F44017" s="18" t="s">
        <v>26478</v>
      </c>
      <c r="G44017" s="19">
        <v>1002</v>
      </c>
      <c r="H44017" s="18" t="s">
        <v>24</v>
      </c>
      <c r="I44017" s="18" t="s">
        <v>124</v>
      </c>
      <c r="J44017" s="18" t="s">
        <v>23</v>
      </c>
      <c r="K44017" s="22">
        <v>600</v>
      </c>
      <c r="L44017" s="22">
        <v>600</v>
      </c>
      <c r="M44017" s="21"/>
      <c r="N44017" s="21"/>
      <c r="O44017" s="18"/>
      <c r="P44017" s="18"/>
      <c r="Q44017" s="18"/>
      <c r="R44017" s="18"/>
    </row>
    <row r="44018" ht="17" spans="1:18">
      <c r="A44018" s="1">
        <v>2022</v>
      </c>
      <c r="B44018" s="18" t="s">
        <v>158</v>
      </c>
      <c r="C44018" s="19">
        <v>28</v>
      </c>
      <c r="D44018" s="18" t="s">
        <v>1743</v>
      </c>
      <c r="E44018" s="19">
        <v>3</v>
      </c>
      <c r="F44018" s="18" t="s">
        <v>26478</v>
      </c>
      <c r="G44018" s="19">
        <v>1002</v>
      </c>
      <c r="H44018" s="18" t="s">
        <v>24</v>
      </c>
      <c r="I44018" s="18" t="s">
        <v>124</v>
      </c>
      <c r="J44018" s="18" t="s">
        <v>23</v>
      </c>
      <c r="K44018" s="22">
        <v>800</v>
      </c>
      <c r="L44018" s="22">
        <v>800</v>
      </c>
      <c r="M44018" s="21"/>
      <c r="N44018" s="21"/>
      <c r="O44018" s="18"/>
      <c r="P44018" s="18"/>
      <c r="Q44018" s="18"/>
      <c r="R44018" s="18"/>
    </row>
    <row r="44019" ht="17" spans="1:18">
      <c r="A44019" s="1">
        <v>2022</v>
      </c>
      <c r="B44019" s="18" t="s">
        <v>158</v>
      </c>
      <c r="C44019" s="19">
        <v>28</v>
      </c>
      <c r="D44019" s="18" t="s">
        <v>1743</v>
      </c>
      <c r="E44019" s="19">
        <v>4</v>
      </c>
      <c r="F44019" s="18" t="s">
        <v>26479</v>
      </c>
      <c r="G44019" s="19">
        <v>1002</v>
      </c>
      <c r="H44019" s="18" t="s">
        <v>24</v>
      </c>
      <c r="I44019" s="18" t="s">
        <v>124</v>
      </c>
      <c r="J44019" s="18" t="s">
        <v>23</v>
      </c>
      <c r="K44019" s="22">
        <v>800</v>
      </c>
      <c r="L44019" s="22">
        <v>800</v>
      </c>
      <c r="M44019" s="21"/>
      <c r="N44019" s="21"/>
      <c r="O44019" s="18"/>
      <c r="P44019" s="18"/>
      <c r="Q44019" s="18"/>
      <c r="R44019" s="18"/>
    </row>
    <row r="44020" ht="17" spans="1:18">
      <c r="A44020" s="1">
        <v>2022</v>
      </c>
      <c r="B44020" s="18" t="s">
        <v>158</v>
      </c>
      <c r="C44020" s="19">
        <v>28</v>
      </c>
      <c r="D44020" s="18" t="s">
        <v>1743</v>
      </c>
      <c r="E44020" s="19">
        <v>5</v>
      </c>
      <c r="F44020" s="18" t="s">
        <v>26478</v>
      </c>
      <c r="G44020" s="19">
        <v>224199</v>
      </c>
      <c r="H44020" s="18" t="s">
        <v>134</v>
      </c>
      <c r="I44020" s="18" t="s">
        <v>23626</v>
      </c>
      <c r="J44020" s="18" t="s">
        <v>23</v>
      </c>
      <c r="K44020" s="21"/>
      <c r="L44020" s="21"/>
      <c r="M44020" s="20">
        <v>2900</v>
      </c>
      <c r="N44020" s="20">
        <v>2900</v>
      </c>
      <c r="O44020" s="18"/>
      <c r="P44020" s="18"/>
      <c r="Q44020" s="18"/>
      <c r="R44020" s="18"/>
    </row>
    <row r="44021" ht="17" spans="1:18">
      <c r="A44021" s="1">
        <v>2022</v>
      </c>
      <c r="B44021" s="18" t="s">
        <v>158</v>
      </c>
      <c r="C44021" s="19">
        <v>28</v>
      </c>
      <c r="D44021" s="18" t="s">
        <v>1748</v>
      </c>
      <c r="E44021" s="19">
        <v>1</v>
      </c>
      <c r="F44021" s="18" t="s">
        <v>26480</v>
      </c>
      <c r="G44021" s="19">
        <v>1002</v>
      </c>
      <c r="H44021" s="18" t="s">
        <v>24</v>
      </c>
      <c r="I44021" s="18" t="s">
        <v>124</v>
      </c>
      <c r="J44021" s="18" t="s">
        <v>23</v>
      </c>
      <c r="K44021" s="20">
        <v>132358.5</v>
      </c>
      <c r="L44021" s="20">
        <v>132358.5</v>
      </c>
      <c r="M44021" s="21"/>
      <c r="N44021" s="21"/>
      <c r="O44021" s="18"/>
      <c r="P44021" s="18"/>
      <c r="Q44021" s="18"/>
      <c r="R44021" s="18"/>
    </row>
    <row r="44022" ht="17" spans="1:18">
      <c r="A44022" s="1">
        <v>2022</v>
      </c>
      <c r="B44022" s="18" t="s">
        <v>158</v>
      </c>
      <c r="C44022" s="19">
        <v>28</v>
      </c>
      <c r="D44022" s="18" t="s">
        <v>1748</v>
      </c>
      <c r="E44022" s="19">
        <v>2</v>
      </c>
      <c r="F44022" s="18" t="s">
        <v>26480</v>
      </c>
      <c r="G44022" s="19">
        <v>22030211</v>
      </c>
      <c r="H44022" s="18" t="s">
        <v>173</v>
      </c>
      <c r="I44022" s="18" t="s">
        <v>3240</v>
      </c>
      <c r="J44022" s="18" t="s">
        <v>23</v>
      </c>
      <c r="K44022" s="21"/>
      <c r="L44022" s="21"/>
      <c r="M44022" s="20">
        <v>132358.5</v>
      </c>
      <c r="N44022" s="20">
        <v>132358.5</v>
      </c>
      <c r="O44022" s="18"/>
      <c r="P44022" s="18"/>
      <c r="Q44022" s="18"/>
      <c r="R44022" s="18"/>
    </row>
    <row r="44023" ht="17" spans="1:18">
      <c r="A44023" s="1">
        <v>2022</v>
      </c>
      <c r="B44023" s="18" t="s">
        <v>158</v>
      </c>
      <c r="C44023" s="19">
        <v>28</v>
      </c>
      <c r="D44023" s="18" t="s">
        <v>1751</v>
      </c>
      <c r="E44023" s="19">
        <v>1</v>
      </c>
      <c r="F44023" s="18" t="s">
        <v>24789</v>
      </c>
      <c r="G44023" s="19">
        <v>1002</v>
      </c>
      <c r="H44023" s="18" t="s">
        <v>24</v>
      </c>
      <c r="I44023" s="18" t="s">
        <v>124</v>
      </c>
      <c r="J44023" s="18" t="s">
        <v>23</v>
      </c>
      <c r="K44023" s="20">
        <v>490000</v>
      </c>
      <c r="L44023" s="20">
        <v>490000</v>
      </c>
      <c r="M44023" s="21"/>
      <c r="N44023" s="21"/>
      <c r="O44023" s="18"/>
      <c r="P44023" s="18"/>
      <c r="Q44023" s="18"/>
      <c r="R44023" s="18"/>
    </row>
    <row r="44024" ht="17" spans="1:18">
      <c r="A44024" s="1">
        <v>2022</v>
      </c>
      <c r="B44024" s="18" t="s">
        <v>158</v>
      </c>
      <c r="C44024" s="19">
        <v>28</v>
      </c>
      <c r="D44024" s="18" t="s">
        <v>1751</v>
      </c>
      <c r="E44024" s="19">
        <v>2</v>
      </c>
      <c r="F44024" s="18" t="s">
        <v>24789</v>
      </c>
      <c r="G44024" s="19">
        <v>1002</v>
      </c>
      <c r="H44024" s="18" t="s">
        <v>24</v>
      </c>
      <c r="I44024" s="18" t="s">
        <v>21640</v>
      </c>
      <c r="J44024" s="18" t="s">
        <v>23</v>
      </c>
      <c r="K44024" s="21"/>
      <c r="L44024" s="21"/>
      <c r="M44024" s="20">
        <v>490000</v>
      </c>
      <c r="N44024" s="20">
        <v>490000</v>
      </c>
      <c r="O44024" s="18"/>
      <c r="P44024" s="18"/>
      <c r="Q44024" s="18"/>
      <c r="R44024" s="18"/>
    </row>
    <row r="44025" ht="17" spans="1:18">
      <c r="A44025" s="1">
        <v>2022</v>
      </c>
      <c r="B44025" s="18" t="s">
        <v>158</v>
      </c>
      <c r="C44025" s="19">
        <v>28</v>
      </c>
      <c r="D44025" s="18" t="s">
        <v>1753</v>
      </c>
      <c r="E44025" s="19">
        <v>1</v>
      </c>
      <c r="F44025" s="18" t="s">
        <v>26481</v>
      </c>
      <c r="G44025" s="18" t="s">
        <v>130</v>
      </c>
      <c r="H44025" s="18" t="s">
        <v>131</v>
      </c>
      <c r="I44025" s="18" t="s">
        <v>2285</v>
      </c>
      <c r="J44025" s="18" t="s">
        <v>23</v>
      </c>
      <c r="K44025" s="20">
        <v>1021.83</v>
      </c>
      <c r="L44025" s="20">
        <v>1021.83</v>
      </c>
      <c r="M44025" s="21"/>
      <c r="N44025" s="21"/>
      <c r="O44025" s="18"/>
      <c r="P44025" s="18"/>
      <c r="Q44025" s="18"/>
      <c r="R44025" s="18"/>
    </row>
    <row r="44026" ht="34" spans="1:18">
      <c r="A44026" s="1">
        <v>2022</v>
      </c>
      <c r="B44026" s="18" t="s">
        <v>158</v>
      </c>
      <c r="C44026" s="19">
        <v>28</v>
      </c>
      <c r="D44026" s="18" t="s">
        <v>1753</v>
      </c>
      <c r="E44026" s="19">
        <v>2</v>
      </c>
      <c r="F44026" s="18" t="s">
        <v>26481</v>
      </c>
      <c r="G44026" s="18" t="s">
        <v>105</v>
      </c>
      <c r="H44026" s="18" t="s">
        <v>106</v>
      </c>
      <c r="I44026" s="18" t="s">
        <v>80</v>
      </c>
      <c r="J44026" s="18" t="s">
        <v>23</v>
      </c>
      <c r="K44026" s="20">
        <v>15327.45</v>
      </c>
      <c r="L44026" s="20">
        <v>15327.45</v>
      </c>
      <c r="M44026" s="21"/>
      <c r="N44026" s="21"/>
      <c r="O44026" s="18"/>
      <c r="P44026" s="18"/>
      <c r="Q44026" s="18"/>
      <c r="R44026" s="18"/>
    </row>
    <row r="44027" ht="34" spans="1:18">
      <c r="A44027" s="1">
        <v>2022</v>
      </c>
      <c r="B44027" s="18" t="s">
        <v>158</v>
      </c>
      <c r="C44027" s="19">
        <v>28</v>
      </c>
      <c r="D44027" s="18" t="s">
        <v>1753</v>
      </c>
      <c r="E44027" s="19">
        <v>3</v>
      </c>
      <c r="F44027" s="18" t="s">
        <v>26481</v>
      </c>
      <c r="G44027" s="18" t="s">
        <v>105</v>
      </c>
      <c r="H44027" s="18" t="s">
        <v>106</v>
      </c>
      <c r="I44027" s="18" t="s">
        <v>4420</v>
      </c>
      <c r="J44027" s="18" t="s">
        <v>23</v>
      </c>
      <c r="K44027" s="20">
        <v>18392.94</v>
      </c>
      <c r="L44027" s="20">
        <v>18392.94</v>
      </c>
      <c r="M44027" s="21"/>
      <c r="N44027" s="21"/>
      <c r="O44027" s="18"/>
      <c r="P44027" s="18"/>
      <c r="Q44027" s="18"/>
      <c r="R44027" s="18"/>
    </row>
    <row r="44028" ht="34" spans="1:18">
      <c r="A44028" s="1">
        <v>2022</v>
      </c>
      <c r="B44028" s="18" t="s">
        <v>158</v>
      </c>
      <c r="C44028" s="19">
        <v>28</v>
      </c>
      <c r="D44028" s="18" t="s">
        <v>1753</v>
      </c>
      <c r="E44028" s="19">
        <v>4</v>
      </c>
      <c r="F44028" s="18" t="s">
        <v>26481</v>
      </c>
      <c r="G44028" s="18" t="s">
        <v>105</v>
      </c>
      <c r="H44028" s="18" t="s">
        <v>106</v>
      </c>
      <c r="I44028" s="18" t="s">
        <v>4420</v>
      </c>
      <c r="J44028" s="18" t="s">
        <v>23</v>
      </c>
      <c r="K44028" s="20">
        <v>1021.83</v>
      </c>
      <c r="L44028" s="20">
        <v>1021.83</v>
      </c>
      <c r="M44028" s="21"/>
      <c r="N44028" s="21"/>
      <c r="O44028" s="18"/>
      <c r="P44028" s="18"/>
      <c r="Q44028" s="18"/>
      <c r="R44028" s="18"/>
    </row>
    <row r="44029" ht="34" spans="1:18">
      <c r="A44029" s="1">
        <v>2022</v>
      </c>
      <c r="B44029" s="18" t="s">
        <v>158</v>
      </c>
      <c r="C44029" s="19">
        <v>28</v>
      </c>
      <c r="D44029" s="18" t="s">
        <v>1753</v>
      </c>
      <c r="E44029" s="19">
        <v>5</v>
      </c>
      <c r="F44029" s="18" t="s">
        <v>26481</v>
      </c>
      <c r="G44029" s="18" t="s">
        <v>105</v>
      </c>
      <c r="H44029" s="18" t="s">
        <v>106</v>
      </c>
      <c r="I44029" s="18" t="s">
        <v>4420</v>
      </c>
      <c r="J44029" s="18" t="s">
        <v>23</v>
      </c>
      <c r="K44029" s="22">
        <v>-683.93</v>
      </c>
      <c r="L44029" s="22">
        <v>-683.93</v>
      </c>
      <c r="M44029" s="21"/>
      <c r="N44029" s="21"/>
      <c r="O44029" s="18"/>
      <c r="P44029" s="18"/>
      <c r="Q44029" s="18"/>
      <c r="R44029" s="18"/>
    </row>
    <row r="44030" ht="34" spans="1:18">
      <c r="A44030" s="1">
        <v>2022</v>
      </c>
      <c r="B44030" s="18" t="s">
        <v>158</v>
      </c>
      <c r="C44030" s="19">
        <v>28</v>
      </c>
      <c r="D44030" s="18" t="s">
        <v>1753</v>
      </c>
      <c r="E44030" s="19">
        <v>6</v>
      </c>
      <c r="F44030" s="18" t="s">
        <v>26481</v>
      </c>
      <c r="G44030" s="18" t="s">
        <v>105</v>
      </c>
      <c r="H44030" s="18" t="s">
        <v>106</v>
      </c>
      <c r="I44030" s="18" t="s">
        <v>316</v>
      </c>
      <c r="J44030" s="18" t="s">
        <v>23</v>
      </c>
      <c r="K44030" s="20">
        <v>12937.76</v>
      </c>
      <c r="L44030" s="20">
        <v>12937.76</v>
      </c>
      <c r="M44030" s="21"/>
      <c r="N44030" s="21"/>
      <c r="O44030" s="18"/>
      <c r="P44030" s="18"/>
      <c r="Q44030" s="18"/>
      <c r="R44030" s="18"/>
    </row>
    <row r="44031" ht="34" spans="1:18">
      <c r="A44031" s="1">
        <v>2022</v>
      </c>
      <c r="B44031" s="18" t="s">
        <v>158</v>
      </c>
      <c r="C44031" s="19">
        <v>28</v>
      </c>
      <c r="D44031" s="18" t="s">
        <v>1753</v>
      </c>
      <c r="E44031" s="19">
        <v>7</v>
      </c>
      <c r="F44031" s="18" t="s">
        <v>26481</v>
      </c>
      <c r="G44031" s="18" t="s">
        <v>105</v>
      </c>
      <c r="H44031" s="18" t="s">
        <v>106</v>
      </c>
      <c r="I44031" s="18" t="s">
        <v>36</v>
      </c>
      <c r="J44031" s="18" t="s">
        <v>23</v>
      </c>
      <c r="K44031" s="20">
        <v>6130.98</v>
      </c>
      <c r="L44031" s="20">
        <v>6130.98</v>
      </c>
      <c r="M44031" s="21"/>
      <c r="N44031" s="21"/>
      <c r="O44031" s="18"/>
      <c r="P44031" s="18"/>
      <c r="Q44031" s="18"/>
      <c r="R44031" s="18"/>
    </row>
    <row r="44032" ht="34" spans="1:18">
      <c r="A44032" s="1">
        <v>2022</v>
      </c>
      <c r="B44032" s="18" t="s">
        <v>158</v>
      </c>
      <c r="C44032" s="19">
        <v>28</v>
      </c>
      <c r="D44032" s="18" t="s">
        <v>1753</v>
      </c>
      <c r="E44032" s="19">
        <v>8</v>
      </c>
      <c r="F44032" s="18" t="s">
        <v>26481</v>
      </c>
      <c r="G44032" s="18" t="s">
        <v>105</v>
      </c>
      <c r="H44032" s="18" t="s">
        <v>106</v>
      </c>
      <c r="I44032" s="18" t="s">
        <v>648</v>
      </c>
      <c r="J44032" s="18" t="s">
        <v>23</v>
      </c>
      <c r="K44032" s="20">
        <v>41557.13</v>
      </c>
      <c r="L44032" s="20">
        <v>41557.13</v>
      </c>
      <c r="M44032" s="21"/>
      <c r="N44032" s="21"/>
      <c r="O44032" s="18"/>
      <c r="P44032" s="18"/>
      <c r="Q44032" s="18"/>
      <c r="R44032" s="18"/>
    </row>
    <row r="44033" ht="34" spans="1:18">
      <c r="A44033" s="1">
        <v>2022</v>
      </c>
      <c r="B44033" s="18" t="s">
        <v>158</v>
      </c>
      <c r="C44033" s="19">
        <v>28</v>
      </c>
      <c r="D44033" s="18" t="s">
        <v>1753</v>
      </c>
      <c r="E44033" s="19">
        <v>9</v>
      </c>
      <c r="F44033" s="18" t="s">
        <v>26481</v>
      </c>
      <c r="G44033" s="18" t="s">
        <v>105</v>
      </c>
      <c r="H44033" s="18" t="s">
        <v>106</v>
      </c>
      <c r="I44033" s="18" t="s">
        <v>648</v>
      </c>
      <c r="J44033" s="18" t="s">
        <v>23</v>
      </c>
      <c r="K44033" s="20">
        <v>2043.66</v>
      </c>
      <c r="L44033" s="20">
        <v>2043.66</v>
      </c>
      <c r="M44033" s="21"/>
      <c r="N44033" s="21"/>
      <c r="O44033" s="18"/>
      <c r="P44033" s="18"/>
      <c r="Q44033" s="18"/>
      <c r="R44033" s="18"/>
    </row>
    <row r="44034" ht="34" spans="1:18">
      <c r="A44034" s="1">
        <v>2022</v>
      </c>
      <c r="B44034" s="18" t="s">
        <v>158</v>
      </c>
      <c r="C44034" s="19">
        <v>28</v>
      </c>
      <c r="D44034" s="18" t="s">
        <v>1753</v>
      </c>
      <c r="E44034" s="19">
        <v>10</v>
      </c>
      <c r="F44034" s="18" t="s">
        <v>26481</v>
      </c>
      <c r="G44034" s="18" t="s">
        <v>105</v>
      </c>
      <c r="H44034" s="18" t="s">
        <v>106</v>
      </c>
      <c r="I44034" s="18" t="s">
        <v>340</v>
      </c>
      <c r="J44034" s="18" t="s">
        <v>23</v>
      </c>
      <c r="K44034" s="20">
        <v>10218.3</v>
      </c>
      <c r="L44034" s="20">
        <v>10218.3</v>
      </c>
      <c r="M44034" s="21"/>
      <c r="N44034" s="21"/>
      <c r="O44034" s="18"/>
      <c r="P44034" s="18"/>
      <c r="Q44034" s="18"/>
      <c r="R44034" s="18"/>
    </row>
    <row r="44035" ht="34" spans="1:18">
      <c r="A44035" s="1">
        <v>2022</v>
      </c>
      <c r="B44035" s="18" t="s">
        <v>158</v>
      </c>
      <c r="C44035" s="19">
        <v>28</v>
      </c>
      <c r="D44035" s="18" t="s">
        <v>1753</v>
      </c>
      <c r="E44035" s="19">
        <v>11</v>
      </c>
      <c r="F44035" s="18" t="s">
        <v>26481</v>
      </c>
      <c r="G44035" s="18" t="s">
        <v>105</v>
      </c>
      <c r="H44035" s="18" t="s">
        <v>106</v>
      </c>
      <c r="I44035" s="18" t="s">
        <v>13685</v>
      </c>
      <c r="J44035" s="18" t="s">
        <v>23</v>
      </c>
      <c r="K44035" s="20">
        <v>1021.83</v>
      </c>
      <c r="L44035" s="20">
        <v>1021.83</v>
      </c>
      <c r="M44035" s="21"/>
      <c r="N44035" s="21"/>
      <c r="O44035" s="18"/>
      <c r="P44035" s="18"/>
      <c r="Q44035" s="18"/>
      <c r="R44035" s="18"/>
    </row>
    <row r="44036" ht="34" spans="1:18">
      <c r="A44036" s="1">
        <v>2022</v>
      </c>
      <c r="B44036" s="18" t="s">
        <v>158</v>
      </c>
      <c r="C44036" s="19">
        <v>28</v>
      </c>
      <c r="D44036" s="18" t="s">
        <v>1753</v>
      </c>
      <c r="E44036" s="19">
        <v>12</v>
      </c>
      <c r="F44036" s="18" t="s">
        <v>26481</v>
      </c>
      <c r="G44036" s="18" t="s">
        <v>105</v>
      </c>
      <c r="H44036" s="18" t="s">
        <v>106</v>
      </c>
      <c r="I44036" s="18" t="s">
        <v>403</v>
      </c>
      <c r="J44036" s="18" t="s">
        <v>23</v>
      </c>
      <c r="K44036" s="20">
        <v>1021.83</v>
      </c>
      <c r="L44036" s="20">
        <v>1021.83</v>
      </c>
      <c r="M44036" s="21"/>
      <c r="N44036" s="21"/>
      <c r="O44036" s="18"/>
      <c r="P44036" s="18"/>
      <c r="Q44036" s="18"/>
      <c r="R44036" s="18"/>
    </row>
    <row r="44037" ht="17" spans="1:18">
      <c r="A44037" s="1">
        <v>2022</v>
      </c>
      <c r="B44037" s="18" t="s">
        <v>158</v>
      </c>
      <c r="C44037" s="19">
        <v>28</v>
      </c>
      <c r="D44037" s="18" t="s">
        <v>1753</v>
      </c>
      <c r="E44037" s="19">
        <v>13</v>
      </c>
      <c r="F44037" s="18" t="s">
        <v>26481</v>
      </c>
      <c r="G44037" s="18" t="s">
        <v>130</v>
      </c>
      <c r="H44037" s="18" t="s">
        <v>131</v>
      </c>
      <c r="I44037" s="18" t="s">
        <v>2285</v>
      </c>
      <c r="J44037" s="18" t="s">
        <v>23</v>
      </c>
      <c r="K44037" s="20">
        <v>1021.83</v>
      </c>
      <c r="L44037" s="20">
        <v>1021.83</v>
      </c>
      <c r="M44037" s="21"/>
      <c r="N44037" s="21"/>
      <c r="O44037" s="18"/>
      <c r="P44037" s="18"/>
      <c r="Q44037" s="18"/>
      <c r="R44037" s="18"/>
    </row>
    <row r="44038" ht="17" spans="1:18">
      <c r="A44038" s="1">
        <v>2022</v>
      </c>
      <c r="B44038" s="18" t="s">
        <v>158</v>
      </c>
      <c r="C44038" s="19">
        <v>28</v>
      </c>
      <c r="D44038" s="18" t="s">
        <v>1753</v>
      </c>
      <c r="E44038" s="19">
        <v>14</v>
      </c>
      <c r="F44038" s="18" t="s">
        <v>26481</v>
      </c>
      <c r="G44038" s="19">
        <v>6602010508</v>
      </c>
      <c r="H44038" s="18" t="s">
        <v>23623</v>
      </c>
      <c r="I44038" s="18" t="s">
        <v>23188</v>
      </c>
      <c r="J44038" s="18" t="s">
        <v>23</v>
      </c>
      <c r="K44038" s="20">
        <v>1021.83</v>
      </c>
      <c r="L44038" s="20">
        <v>1021.83</v>
      </c>
      <c r="M44038" s="21"/>
      <c r="N44038" s="21"/>
      <c r="O44038" s="18"/>
      <c r="P44038" s="18"/>
      <c r="Q44038" s="18"/>
      <c r="R44038" s="18"/>
    </row>
    <row r="44039" ht="17" spans="1:18">
      <c r="A44039" s="1">
        <v>2022</v>
      </c>
      <c r="B44039" s="18" t="s">
        <v>158</v>
      </c>
      <c r="C44039" s="19">
        <v>28</v>
      </c>
      <c r="D44039" s="18" t="s">
        <v>1753</v>
      </c>
      <c r="E44039" s="19">
        <v>15</v>
      </c>
      <c r="F44039" s="18" t="s">
        <v>26481</v>
      </c>
      <c r="G44039" s="19">
        <v>6602010508</v>
      </c>
      <c r="H44039" s="18" t="s">
        <v>23623</v>
      </c>
      <c r="I44039" s="18" t="s">
        <v>756</v>
      </c>
      <c r="J44039" s="18" t="s">
        <v>23</v>
      </c>
      <c r="K44039" s="20">
        <v>17758.76</v>
      </c>
      <c r="L44039" s="20">
        <v>17758.76</v>
      </c>
      <c r="M44039" s="21"/>
      <c r="N44039" s="21"/>
      <c r="O44039" s="18"/>
      <c r="P44039" s="18"/>
      <c r="Q44039" s="18"/>
      <c r="R44039" s="18"/>
    </row>
    <row r="44040" ht="34" spans="1:18">
      <c r="A44040" s="1">
        <v>2022</v>
      </c>
      <c r="B44040" s="18" t="s">
        <v>158</v>
      </c>
      <c r="C44040" s="19">
        <v>28</v>
      </c>
      <c r="D44040" s="18" t="s">
        <v>1753</v>
      </c>
      <c r="E44040" s="19">
        <v>16</v>
      </c>
      <c r="F44040" s="18" t="s">
        <v>26481</v>
      </c>
      <c r="G44040" s="18" t="s">
        <v>15932</v>
      </c>
      <c r="H44040" s="18" t="s">
        <v>15933</v>
      </c>
      <c r="I44040" s="18" t="s">
        <v>4420</v>
      </c>
      <c r="J44040" s="18" t="s">
        <v>23</v>
      </c>
      <c r="K44040" s="20">
        <v>1021.83</v>
      </c>
      <c r="L44040" s="20">
        <v>1021.83</v>
      </c>
      <c r="M44040" s="21"/>
      <c r="N44040" s="21"/>
      <c r="O44040" s="18"/>
      <c r="P44040" s="18"/>
      <c r="Q44040" s="18"/>
      <c r="R44040" s="18"/>
    </row>
    <row r="44041" ht="17" spans="1:18">
      <c r="A44041" s="1">
        <v>2022</v>
      </c>
      <c r="B44041" s="18" t="s">
        <v>158</v>
      </c>
      <c r="C44041" s="19">
        <v>28</v>
      </c>
      <c r="D44041" s="18" t="s">
        <v>1753</v>
      </c>
      <c r="E44041" s="19">
        <v>17</v>
      </c>
      <c r="F44041" s="18" t="s">
        <v>26481</v>
      </c>
      <c r="G44041" s="19">
        <v>224103</v>
      </c>
      <c r="H44041" s="18" t="s">
        <v>110</v>
      </c>
      <c r="I44041" s="18"/>
      <c r="J44041" s="18" t="s">
        <v>23</v>
      </c>
      <c r="K44041" s="20">
        <v>54278.83</v>
      </c>
      <c r="L44041" s="20">
        <v>54278.83</v>
      </c>
      <c r="M44041" s="21"/>
      <c r="N44041" s="21"/>
      <c r="O44041" s="18"/>
      <c r="P44041" s="18"/>
      <c r="Q44041" s="18"/>
      <c r="R44041" s="18"/>
    </row>
    <row r="44042" ht="17" spans="1:18">
      <c r="A44042" s="1">
        <v>2022</v>
      </c>
      <c r="B44042" s="18" t="s">
        <v>158</v>
      </c>
      <c r="C44042" s="19">
        <v>28</v>
      </c>
      <c r="D44042" s="18" t="s">
        <v>1753</v>
      </c>
      <c r="E44042" s="19">
        <v>18</v>
      </c>
      <c r="F44042" s="18" t="s">
        <v>26482</v>
      </c>
      <c r="G44042" s="19">
        <v>12210101</v>
      </c>
      <c r="H44042" s="18" t="s">
        <v>21</v>
      </c>
      <c r="I44042" s="18" t="s">
        <v>2664</v>
      </c>
      <c r="J44042" s="18" t="s">
        <v>23</v>
      </c>
      <c r="K44042" s="20">
        <v>5780.84</v>
      </c>
      <c r="L44042" s="20">
        <v>5780.84</v>
      </c>
      <c r="M44042" s="21"/>
      <c r="N44042" s="21"/>
      <c r="O44042" s="18"/>
      <c r="P44042" s="18"/>
      <c r="Q44042" s="18"/>
      <c r="R44042" s="18"/>
    </row>
    <row r="44043" ht="17" spans="1:18">
      <c r="A44043" s="1">
        <v>2022</v>
      </c>
      <c r="B44043" s="18" t="s">
        <v>158</v>
      </c>
      <c r="C44043" s="19">
        <v>28</v>
      </c>
      <c r="D44043" s="18" t="s">
        <v>1753</v>
      </c>
      <c r="E44043" s="19">
        <v>19</v>
      </c>
      <c r="F44043" s="18" t="s">
        <v>26483</v>
      </c>
      <c r="G44043" s="19">
        <v>12210101</v>
      </c>
      <c r="H44043" s="18" t="s">
        <v>21</v>
      </c>
      <c r="I44043" s="18" t="s">
        <v>118</v>
      </c>
      <c r="J44043" s="18" t="s">
        <v>23</v>
      </c>
      <c r="K44043" s="20">
        <v>16923.2</v>
      </c>
      <c r="L44043" s="20">
        <v>16923.2</v>
      </c>
      <c r="M44043" s="21"/>
      <c r="N44043" s="21"/>
      <c r="O44043" s="18"/>
      <c r="P44043" s="18"/>
      <c r="Q44043" s="18"/>
      <c r="R44043" s="18"/>
    </row>
    <row r="44044" ht="17" spans="1:18">
      <c r="A44044" s="1">
        <v>2022</v>
      </c>
      <c r="B44044" s="18" t="s">
        <v>158</v>
      </c>
      <c r="C44044" s="19">
        <v>28</v>
      </c>
      <c r="D44044" s="18" t="s">
        <v>1753</v>
      </c>
      <c r="E44044" s="19">
        <v>20</v>
      </c>
      <c r="F44044" s="18" t="s">
        <v>26484</v>
      </c>
      <c r="G44044" s="19">
        <v>12210101</v>
      </c>
      <c r="H44044" s="18" t="s">
        <v>21</v>
      </c>
      <c r="I44044" s="18" t="s">
        <v>998</v>
      </c>
      <c r="J44044" s="18" t="s">
        <v>23</v>
      </c>
      <c r="K44044" s="20">
        <v>2890.42</v>
      </c>
      <c r="L44044" s="20">
        <v>2890.42</v>
      </c>
      <c r="M44044" s="21"/>
      <c r="N44044" s="21"/>
      <c r="O44044" s="18"/>
      <c r="P44044" s="18"/>
      <c r="Q44044" s="18"/>
      <c r="R44044" s="18"/>
    </row>
    <row r="44045" ht="17" spans="1:18">
      <c r="A44045" s="1">
        <v>2022</v>
      </c>
      <c r="B44045" s="18" t="s">
        <v>158</v>
      </c>
      <c r="C44045" s="19">
        <v>28</v>
      </c>
      <c r="D44045" s="18" t="s">
        <v>1753</v>
      </c>
      <c r="E44045" s="19">
        <v>21</v>
      </c>
      <c r="F44045" s="18" t="s">
        <v>6807</v>
      </c>
      <c r="G44045" s="19">
        <v>12210101</v>
      </c>
      <c r="H44045" s="18" t="s">
        <v>21</v>
      </c>
      <c r="I44045" s="18" t="s">
        <v>1000</v>
      </c>
      <c r="J44045" s="18" t="s">
        <v>23</v>
      </c>
      <c r="K44045" s="20">
        <v>2890.42</v>
      </c>
      <c r="L44045" s="20">
        <v>2890.42</v>
      </c>
      <c r="M44045" s="21"/>
      <c r="N44045" s="21"/>
      <c r="O44045" s="18"/>
      <c r="P44045" s="18"/>
      <c r="Q44045" s="18"/>
      <c r="R44045" s="18"/>
    </row>
    <row r="44046" ht="17" spans="1:18">
      <c r="A44046" s="1">
        <v>2022</v>
      </c>
      <c r="B44046" s="18" t="s">
        <v>158</v>
      </c>
      <c r="C44046" s="19">
        <v>28</v>
      </c>
      <c r="D44046" s="18" t="s">
        <v>1753</v>
      </c>
      <c r="E44046" s="19">
        <v>22</v>
      </c>
      <c r="F44046" s="18" t="s">
        <v>26481</v>
      </c>
      <c r="G44046" s="19">
        <v>22110301</v>
      </c>
      <c r="H44046" s="18" t="s">
        <v>111</v>
      </c>
      <c r="I44046" s="18"/>
      <c r="J44046" s="18" t="s">
        <v>23</v>
      </c>
      <c r="K44046" s="20">
        <v>96681.12</v>
      </c>
      <c r="L44046" s="20">
        <v>96681.12</v>
      </c>
      <c r="M44046" s="21"/>
      <c r="N44046" s="21"/>
      <c r="O44046" s="18"/>
      <c r="P44046" s="18"/>
      <c r="Q44046" s="18"/>
      <c r="R44046" s="18"/>
    </row>
    <row r="44047" ht="17" spans="1:18">
      <c r="A44047" s="1">
        <v>2022</v>
      </c>
      <c r="B44047" s="18" t="s">
        <v>158</v>
      </c>
      <c r="C44047" s="19">
        <v>28</v>
      </c>
      <c r="D44047" s="18" t="s">
        <v>1753</v>
      </c>
      <c r="E44047" s="19">
        <v>23</v>
      </c>
      <c r="F44047" s="18" t="s">
        <v>26481</v>
      </c>
      <c r="G44047" s="19">
        <v>22110305</v>
      </c>
      <c r="H44047" s="18" t="s">
        <v>116</v>
      </c>
      <c r="I44047" s="18"/>
      <c r="J44047" s="18" t="s">
        <v>23</v>
      </c>
      <c r="K44047" s="20">
        <v>3626.1</v>
      </c>
      <c r="L44047" s="20">
        <v>3626.1</v>
      </c>
      <c r="M44047" s="21"/>
      <c r="N44047" s="21"/>
      <c r="O44047" s="18"/>
      <c r="P44047" s="18"/>
      <c r="Q44047" s="18"/>
      <c r="R44047" s="18"/>
    </row>
    <row r="44048" ht="17" spans="1:18">
      <c r="A44048" s="1">
        <v>2022</v>
      </c>
      <c r="B44048" s="18" t="s">
        <v>158</v>
      </c>
      <c r="C44048" s="19">
        <v>28</v>
      </c>
      <c r="D44048" s="18" t="s">
        <v>1753</v>
      </c>
      <c r="E44048" s="19">
        <v>24</v>
      </c>
      <c r="F44048" s="18" t="s">
        <v>26481</v>
      </c>
      <c r="G44048" s="19">
        <v>22110302</v>
      </c>
      <c r="H44048" s="18" t="s">
        <v>112</v>
      </c>
      <c r="I44048" s="18"/>
      <c r="J44048" s="18" t="s">
        <v>23</v>
      </c>
      <c r="K44048" s="20">
        <v>45846.15</v>
      </c>
      <c r="L44048" s="20">
        <v>45846.15</v>
      </c>
      <c r="M44048" s="21"/>
      <c r="N44048" s="21"/>
      <c r="O44048" s="18"/>
      <c r="P44048" s="18"/>
      <c r="Q44048" s="18"/>
      <c r="R44048" s="18"/>
    </row>
    <row r="44049" ht="17" spans="1:18">
      <c r="A44049" s="1">
        <v>2022</v>
      </c>
      <c r="B44049" s="18" t="s">
        <v>158</v>
      </c>
      <c r="C44049" s="19">
        <v>28</v>
      </c>
      <c r="D44049" s="18" t="s">
        <v>1753</v>
      </c>
      <c r="E44049" s="19">
        <v>25</v>
      </c>
      <c r="F44049" s="18" t="s">
        <v>26481</v>
      </c>
      <c r="G44049" s="19">
        <v>22110303</v>
      </c>
      <c r="H44049" s="18" t="s">
        <v>113</v>
      </c>
      <c r="I44049" s="18"/>
      <c r="J44049" s="18" t="s">
        <v>23</v>
      </c>
      <c r="K44049" s="20">
        <v>3572.96</v>
      </c>
      <c r="L44049" s="20">
        <v>3572.96</v>
      </c>
      <c r="M44049" s="21"/>
      <c r="N44049" s="21"/>
      <c r="O44049" s="18"/>
      <c r="P44049" s="18"/>
      <c r="Q44049" s="18"/>
      <c r="R44049" s="18"/>
    </row>
    <row r="44050" ht="17" spans="1:18">
      <c r="A44050" s="1">
        <v>2022</v>
      </c>
      <c r="B44050" s="18" t="s">
        <v>158</v>
      </c>
      <c r="C44050" s="19">
        <v>28</v>
      </c>
      <c r="D44050" s="18" t="s">
        <v>1753</v>
      </c>
      <c r="E44050" s="19">
        <v>26</v>
      </c>
      <c r="F44050" s="18" t="s">
        <v>26481</v>
      </c>
      <c r="G44050" s="19">
        <v>22110306</v>
      </c>
      <c r="H44050" s="18" t="s">
        <v>115</v>
      </c>
      <c r="I44050" s="18"/>
      <c r="J44050" s="18" t="s">
        <v>23</v>
      </c>
      <c r="K44050" s="20">
        <v>1208.23</v>
      </c>
      <c r="L44050" s="20">
        <v>1208.23</v>
      </c>
      <c r="M44050" s="21"/>
      <c r="N44050" s="21"/>
      <c r="O44050" s="18"/>
      <c r="P44050" s="18"/>
      <c r="Q44050" s="18"/>
      <c r="R44050" s="18"/>
    </row>
    <row r="44051" ht="17" spans="1:18">
      <c r="A44051" s="1">
        <v>2022</v>
      </c>
      <c r="B44051" s="18" t="s">
        <v>158</v>
      </c>
      <c r="C44051" s="19">
        <v>28</v>
      </c>
      <c r="D44051" s="18" t="s">
        <v>1753</v>
      </c>
      <c r="E44051" s="19">
        <v>27</v>
      </c>
      <c r="F44051" s="18" t="s">
        <v>26481</v>
      </c>
      <c r="G44051" s="19">
        <v>22110301</v>
      </c>
      <c r="H44051" s="18" t="s">
        <v>111</v>
      </c>
      <c r="I44051" s="18"/>
      <c r="J44051" s="18" t="s">
        <v>23</v>
      </c>
      <c r="K44051" s="21"/>
      <c r="L44051" s="21"/>
      <c r="M44051" s="20">
        <v>96681.12</v>
      </c>
      <c r="N44051" s="20">
        <v>96681.12</v>
      </c>
      <c r="O44051" s="18"/>
      <c r="P44051" s="18"/>
      <c r="Q44051" s="18"/>
      <c r="R44051" s="18"/>
    </row>
    <row r="44052" ht="17" spans="1:18">
      <c r="A44052" s="1">
        <v>2022</v>
      </c>
      <c r="B44052" s="18" t="s">
        <v>158</v>
      </c>
      <c r="C44052" s="19">
        <v>28</v>
      </c>
      <c r="D44052" s="18" t="s">
        <v>1753</v>
      </c>
      <c r="E44052" s="19">
        <v>28</v>
      </c>
      <c r="F44052" s="18" t="s">
        <v>26481</v>
      </c>
      <c r="G44052" s="19">
        <v>22110305</v>
      </c>
      <c r="H44052" s="18" t="s">
        <v>116</v>
      </c>
      <c r="I44052" s="18"/>
      <c r="J44052" s="18" t="s">
        <v>23</v>
      </c>
      <c r="K44052" s="21"/>
      <c r="L44052" s="21"/>
      <c r="M44052" s="20">
        <v>3626.1</v>
      </c>
      <c r="N44052" s="20">
        <v>3626.1</v>
      </c>
      <c r="O44052" s="18"/>
      <c r="P44052" s="18"/>
      <c r="Q44052" s="18"/>
      <c r="R44052" s="18"/>
    </row>
    <row r="44053" ht="17" spans="1:18">
      <c r="A44053" s="1">
        <v>2022</v>
      </c>
      <c r="B44053" s="18" t="s">
        <v>158</v>
      </c>
      <c r="C44053" s="19">
        <v>28</v>
      </c>
      <c r="D44053" s="18" t="s">
        <v>1753</v>
      </c>
      <c r="E44053" s="19">
        <v>29</v>
      </c>
      <c r="F44053" s="18" t="s">
        <v>26481</v>
      </c>
      <c r="G44053" s="19">
        <v>22110302</v>
      </c>
      <c r="H44053" s="18" t="s">
        <v>112</v>
      </c>
      <c r="I44053" s="18"/>
      <c r="J44053" s="18" t="s">
        <v>23</v>
      </c>
      <c r="K44053" s="21"/>
      <c r="L44053" s="21"/>
      <c r="M44053" s="20">
        <v>45846.15</v>
      </c>
      <c r="N44053" s="20">
        <v>45846.15</v>
      </c>
      <c r="O44053" s="18"/>
      <c r="P44053" s="18"/>
      <c r="Q44053" s="18"/>
      <c r="R44053" s="18"/>
    </row>
    <row r="44054" ht="17" spans="1:18">
      <c r="A44054" s="1">
        <v>2022</v>
      </c>
      <c r="B44054" s="18" t="s">
        <v>158</v>
      </c>
      <c r="C44054" s="19">
        <v>28</v>
      </c>
      <c r="D44054" s="18" t="s">
        <v>1753</v>
      </c>
      <c r="E44054" s="19">
        <v>30</v>
      </c>
      <c r="F44054" s="18" t="s">
        <v>26481</v>
      </c>
      <c r="G44054" s="19">
        <v>22110303</v>
      </c>
      <c r="H44054" s="18" t="s">
        <v>113</v>
      </c>
      <c r="I44054" s="18"/>
      <c r="J44054" s="18" t="s">
        <v>23</v>
      </c>
      <c r="K44054" s="21"/>
      <c r="L44054" s="21"/>
      <c r="M44054" s="20">
        <v>3572.96</v>
      </c>
      <c r="N44054" s="20">
        <v>3572.96</v>
      </c>
      <c r="O44054" s="18"/>
      <c r="P44054" s="18"/>
      <c r="Q44054" s="18"/>
      <c r="R44054" s="18"/>
    </row>
    <row r="44055" ht="17" spans="1:18">
      <c r="A44055" s="1">
        <v>2022</v>
      </c>
      <c r="B44055" s="18" t="s">
        <v>158</v>
      </c>
      <c r="C44055" s="19">
        <v>28</v>
      </c>
      <c r="D44055" s="18" t="s">
        <v>1753</v>
      </c>
      <c r="E44055" s="19">
        <v>31</v>
      </c>
      <c r="F44055" s="18" t="s">
        <v>26481</v>
      </c>
      <c r="G44055" s="19">
        <v>22110306</v>
      </c>
      <c r="H44055" s="18" t="s">
        <v>115</v>
      </c>
      <c r="I44055" s="18"/>
      <c r="J44055" s="18" t="s">
        <v>23</v>
      </c>
      <c r="K44055" s="21"/>
      <c r="L44055" s="21"/>
      <c r="M44055" s="20">
        <v>1208.23</v>
      </c>
      <c r="N44055" s="20">
        <v>1208.23</v>
      </c>
      <c r="O44055" s="18"/>
      <c r="P44055" s="18"/>
      <c r="Q44055" s="18"/>
      <c r="R44055" s="18"/>
    </row>
    <row r="44056" ht="17" spans="1:18">
      <c r="A44056" s="1">
        <v>2022</v>
      </c>
      <c r="B44056" s="18" t="s">
        <v>158</v>
      </c>
      <c r="C44056" s="19">
        <v>28</v>
      </c>
      <c r="D44056" s="18" t="s">
        <v>1753</v>
      </c>
      <c r="E44056" s="19">
        <v>32</v>
      </c>
      <c r="F44056" s="18" t="s">
        <v>26481</v>
      </c>
      <c r="G44056" s="19">
        <v>1002</v>
      </c>
      <c r="H44056" s="18" t="s">
        <v>24</v>
      </c>
      <c r="I44056" s="18" t="s">
        <v>124</v>
      </c>
      <c r="J44056" s="18" t="s">
        <v>23</v>
      </c>
      <c r="K44056" s="21"/>
      <c r="L44056" s="21"/>
      <c r="M44056" s="20">
        <v>61327.09</v>
      </c>
      <c r="N44056" s="20">
        <v>61327.09</v>
      </c>
      <c r="O44056" s="18"/>
      <c r="P44056" s="18"/>
      <c r="Q44056" s="18"/>
      <c r="R44056" s="18"/>
    </row>
    <row r="44057" ht="17" spans="1:18">
      <c r="A44057" s="1">
        <v>2022</v>
      </c>
      <c r="B44057" s="18" t="s">
        <v>158</v>
      </c>
      <c r="C44057" s="19">
        <v>28</v>
      </c>
      <c r="D44057" s="18" t="s">
        <v>1753</v>
      </c>
      <c r="E44057" s="19">
        <v>33</v>
      </c>
      <c r="F44057" s="18" t="s">
        <v>26481</v>
      </c>
      <c r="G44057" s="19">
        <v>1002</v>
      </c>
      <c r="H44057" s="18" t="s">
        <v>24</v>
      </c>
      <c r="I44057" s="18" t="s">
        <v>124</v>
      </c>
      <c r="J44057" s="18" t="s">
        <v>23</v>
      </c>
      <c r="K44057" s="21"/>
      <c r="L44057" s="21"/>
      <c r="M44057" s="20">
        <v>152272.48</v>
      </c>
      <c r="N44057" s="20">
        <v>152272.48</v>
      </c>
      <c r="O44057" s="18"/>
      <c r="P44057" s="18"/>
      <c r="Q44057" s="18"/>
      <c r="R44057" s="18"/>
    </row>
    <row r="44058" ht="17" spans="1:18">
      <c r="A44058" s="1">
        <v>2022</v>
      </c>
      <c r="B44058" s="18" t="s">
        <v>158</v>
      </c>
      <c r="C44058" s="19">
        <v>28</v>
      </c>
      <c r="D44058" s="18" t="s">
        <v>1754</v>
      </c>
      <c r="E44058" s="19">
        <v>1</v>
      </c>
      <c r="F44058" s="18" t="s">
        <v>26485</v>
      </c>
      <c r="G44058" s="18" t="s">
        <v>1360</v>
      </c>
      <c r="H44058" s="18" t="s">
        <v>1361</v>
      </c>
      <c r="I44058" s="18" t="s">
        <v>22820</v>
      </c>
      <c r="J44058" s="18" t="s">
        <v>23</v>
      </c>
      <c r="K44058" s="22">
        <v>615.77</v>
      </c>
      <c r="L44058" s="22">
        <v>615.77</v>
      </c>
      <c r="M44058" s="21"/>
      <c r="N44058" s="21"/>
      <c r="O44058" s="18"/>
      <c r="P44058" s="18"/>
      <c r="Q44058" s="18"/>
      <c r="R44058" s="18"/>
    </row>
    <row r="44059" ht="17" spans="1:18">
      <c r="A44059" s="1">
        <v>2022</v>
      </c>
      <c r="B44059" s="18" t="s">
        <v>158</v>
      </c>
      <c r="C44059" s="19">
        <v>28</v>
      </c>
      <c r="D44059" s="18" t="s">
        <v>1754</v>
      </c>
      <c r="E44059" s="19">
        <v>2</v>
      </c>
      <c r="F44059" s="18" t="s">
        <v>26485</v>
      </c>
      <c r="G44059" s="19">
        <v>224199</v>
      </c>
      <c r="H44059" s="18" t="s">
        <v>134</v>
      </c>
      <c r="I44059" s="18" t="s">
        <v>24292</v>
      </c>
      <c r="J44059" s="18" t="s">
        <v>23</v>
      </c>
      <c r="K44059" s="20">
        <v>24479.37</v>
      </c>
      <c r="L44059" s="20">
        <v>24479.37</v>
      </c>
      <c r="M44059" s="21"/>
      <c r="N44059" s="21"/>
      <c r="O44059" s="18"/>
      <c r="P44059" s="18"/>
      <c r="Q44059" s="18"/>
      <c r="R44059" s="18"/>
    </row>
    <row r="44060" ht="17" spans="1:18">
      <c r="A44060" s="1">
        <v>2022</v>
      </c>
      <c r="B44060" s="18" t="s">
        <v>158</v>
      </c>
      <c r="C44060" s="19">
        <v>28</v>
      </c>
      <c r="D44060" s="18" t="s">
        <v>1754</v>
      </c>
      <c r="E44060" s="19">
        <v>3</v>
      </c>
      <c r="F44060" s="18" t="s">
        <v>26485</v>
      </c>
      <c r="G44060" s="19">
        <v>64020302</v>
      </c>
      <c r="H44060" s="18" t="s">
        <v>1469</v>
      </c>
      <c r="I44060" s="18" t="s">
        <v>22820</v>
      </c>
      <c r="J44060" s="18" t="s">
        <v>23</v>
      </c>
      <c r="K44060" s="22">
        <v>36</v>
      </c>
      <c r="L44060" s="22">
        <v>36</v>
      </c>
      <c r="M44060" s="21"/>
      <c r="N44060" s="21"/>
      <c r="O44060" s="18"/>
      <c r="P44060" s="18"/>
      <c r="Q44060" s="18"/>
      <c r="R44060" s="18"/>
    </row>
    <row r="44061" ht="17" spans="1:18">
      <c r="A44061" s="1">
        <v>2022</v>
      </c>
      <c r="B44061" s="18" t="s">
        <v>158</v>
      </c>
      <c r="C44061" s="19">
        <v>28</v>
      </c>
      <c r="D44061" s="18" t="s">
        <v>1754</v>
      </c>
      <c r="E44061" s="19">
        <v>4</v>
      </c>
      <c r="F44061" s="18" t="s">
        <v>26485</v>
      </c>
      <c r="G44061" s="19">
        <v>1002</v>
      </c>
      <c r="H44061" s="18" t="s">
        <v>24</v>
      </c>
      <c r="I44061" s="18" t="s">
        <v>124</v>
      </c>
      <c r="J44061" s="18" t="s">
        <v>23</v>
      </c>
      <c r="K44061" s="21"/>
      <c r="L44061" s="21"/>
      <c r="M44061" s="20">
        <v>25131.14</v>
      </c>
      <c r="N44061" s="20">
        <v>25131.14</v>
      </c>
      <c r="O44061" s="18"/>
      <c r="P44061" s="18"/>
      <c r="Q44061" s="18"/>
      <c r="R44061" s="18"/>
    </row>
    <row r="44062" ht="17" spans="1:18">
      <c r="A44062" s="1">
        <v>2022</v>
      </c>
      <c r="B44062" s="18" t="s">
        <v>158</v>
      </c>
      <c r="C44062" s="19">
        <v>28</v>
      </c>
      <c r="D44062" s="18" t="s">
        <v>1756</v>
      </c>
      <c r="E44062" s="19">
        <v>1</v>
      </c>
      <c r="F44062" s="18" t="s">
        <v>23315</v>
      </c>
      <c r="G44062" s="19">
        <v>11230299</v>
      </c>
      <c r="H44062" s="18" t="s">
        <v>189</v>
      </c>
      <c r="I44062" s="18" t="s">
        <v>13830</v>
      </c>
      <c r="J44062" s="18" t="s">
        <v>23</v>
      </c>
      <c r="K44062" s="20">
        <v>18550</v>
      </c>
      <c r="L44062" s="20">
        <v>18550</v>
      </c>
      <c r="M44062" s="21"/>
      <c r="N44062" s="21"/>
      <c r="O44062" s="18"/>
      <c r="P44062" s="18"/>
      <c r="Q44062" s="18"/>
      <c r="R44062" s="18"/>
    </row>
    <row r="44063" ht="17" spans="1:18">
      <c r="A44063" s="1">
        <v>2022</v>
      </c>
      <c r="B44063" s="18" t="s">
        <v>158</v>
      </c>
      <c r="C44063" s="19">
        <v>28</v>
      </c>
      <c r="D44063" s="18" t="s">
        <v>1756</v>
      </c>
      <c r="E44063" s="19">
        <v>2</v>
      </c>
      <c r="F44063" s="18" t="s">
        <v>23315</v>
      </c>
      <c r="G44063" s="19">
        <v>1002</v>
      </c>
      <c r="H44063" s="18" t="s">
        <v>24</v>
      </c>
      <c r="I44063" s="18" t="s">
        <v>124</v>
      </c>
      <c r="J44063" s="18" t="s">
        <v>23</v>
      </c>
      <c r="K44063" s="21"/>
      <c r="L44063" s="21"/>
      <c r="M44063" s="20">
        <v>18550</v>
      </c>
      <c r="N44063" s="20">
        <v>18550</v>
      </c>
      <c r="O44063" s="18"/>
      <c r="P44063" s="18"/>
      <c r="Q44063" s="18"/>
      <c r="R44063" s="18"/>
    </row>
    <row r="44064" ht="17" spans="1:18">
      <c r="A44064" s="1">
        <v>2022</v>
      </c>
      <c r="B44064" s="18" t="s">
        <v>158</v>
      </c>
      <c r="C44064" s="19">
        <v>28</v>
      </c>
      <c r="D44064" s="18" t="s">
        <v>1758</v>
      </c>
      <c r="E44064" s="19">
        <v>1</v>
      </c>
      <c r="F44064" s="18" t="s">
        <v>23165</v>
      </c>
      <c r="G44064" s="19">
        <v>11230299</v>
      </c>
      <c r="H44064" s="18" t="s">
        <v>189</v>
      </c>
      <c r="I44064" s="18" t="s">
        <v>13843</v>
      </c>
      <c r="J44064" s="18" t="s">
        <v>23</v>
      </c>
      <c r="K44064" s="20">
        <v>23716</v>
      </c>
      <c r="L44064" s="20">
        <v>23716</v>
      </c>
      <c r="M44064" s="21"/>
      <c r="N44064" s="21"/>
      <c r="O44064" s="18"/>
      <c r="P44064" s="18"/>
      <c r="Q44064" s="18"/>
      <c r="R44064" s="18"/>
    </row>
    <row r="44065" ht="17" spans="1:18">
      <c r="A44065" s="1">
        <v>2022</v>
      </c>
      <c r="B44065" s="18" t="s">
        <v>158</v>
      </c>
      <c r="C44065" s="19">
        <v>28</v>
      </c>
      <c r="D44065" s="18" t="s">
        <v>1758</v>
      </c>
      <c r="E44065" s="19">
        <v>2</v>
      </c>
      <c r="F44065" s="18" t="s">
        <v>23165</v>
      </c>
      <c r="G44065" s="19">
        <v>1002</v>
      </c>
      <c r="H44065" s="18" t="s">
        <v>24</v>
      </c>
      <c r="I44065" s="18" t="s">
        <v>124</v>
      </c>
      <c r="J44065" s="18" t="s">
        <v>23</v>
      </c>
      <c r="K44065" s="21"/>
      <c r="L44065" s="21"/>
      <c r="M44065" s="20">
        <v>23716</v>
      </c>
      <c r="N44065" s="20">
        <v>23716</v>
      </c>
      <c r="O44065" s="18"/>
      <c r="P44065" s="18"/>
      <c r="Q44065" s="18"/>
      <c r="R44065" s="18"/>
    </row>
    <row r="44066" ht="34" spans="1:18">
      <c r="A44066" s="1">
        <v>2022</v>
      </c>
      <c r="B44066" s="18" t="s">
        <v>158</v>
      </c>
      <c r="C44066" s="19">
        <v>28</v>
      </c>
      <c r="D44066" s="18" t="s">
        <v>1760</v>
      </c>
      <c r="E44066" s="19">
        <v>1</v>
      </c>
      <c r="F44066" s="18" t="s">
        <v>22111</v>
      </c>
      <c r="G44066" s="19">
        <v>11230299</v>
      </c>
      <c r="H44066" s="18" t="s">
        <v>189</v>
      </c>
      <c r="I44066" s="18" t="s">
        <v>20882</v>
      </c>
      <c r="J44066" s="18" t="s">
        <v>23</v>
      </c>
      <c r="K44066" s="20">
        <v>9914.93</v>
      </c>
      <c r="L44066" s="20">
        <v>9914.93</v>
      </c>
      <c r="M44066" s="21"/>
      <c r="N44066" s="21"/>
      <c r="O44066" s="18"/>
      <c r="P44066" s="18"/>
      <c r="Q44066" s="18"/>
      <c r="R44066" s="18"/>
    </row>
    <row r="44067" ht="34" spans="1:18">
      <c r="A44067" s="1">
        <v>2022</v>
      </c>
      <c r="B44067" s="18" t="s">
        <v>158</v>
      </c>
      <c r="C44067" s="19">
        <v>28</v>
      </c>
      <c r="D44067" s="18" t="s">
        <v>1760</v>
      </c>
      <c r="E44067" s="19">
        <v>2</v>
      </c>
      <c r="F44067" s="18" t="s">
        <v>22110</v>
      </c>
      <c r="G44067" s="19">
        <v>1002</v>
      </c>
      <c r="H44067" s="18" t="s">
        <v>24</v>
      </c>
      <c r="I44067" s="18" t="s">
        <v>124</v>
      </c>
      <c r="J44067" s="18" t="s">
        <v>23</v>
      </c>
      <c r="K44067" s="21"/>
      <c r="L44067" s="21"/>
      <c r="M44067" s="20">
        <v>9914.93</v>
      </c>
      <c r="N44067" s="20">
        <v>9914.93</v>
      </c>
      <c r="O44067" s="18"/>
      <c r="P44067" s="18"/>
      <c r="Q44067" s="18"/>
      <c r="R44067" s="18"/>
    </row>
    <row r="44068" ht="34" spans="1:18">
      <c r="A44068" s="1">
        <v>2022</v>
      </c>
      <c r="B44068" s="18" t="s">
        <v>158</v>
      </c>
      <c r="C44068" s="19">
        <v>28</v>
      </c>
      <c r="D44068" s="18" t="s">
        <v>1762</v>
      </c>
      <c r="E44068" s="19">
        <v>1</v>
      </c>
      <c r="F44068" s="18" t="s">
        <v>26486</v>
      </c>
      <c r="G44068" s="19">
        <v>11230299</v>
      </c>
      <c r="H44068" s="18" t="s">
        <v>189</v>
      </c>
      <c r="I44068" s="18" t="s">
        <v>20882</v>
      </c>
      <c r="J44068" s="18" t="s">
        <v>23</v>
      </c>
      <c r="K44068" s="20">
        <v>17272.36</v>
      </c>
      <c r="L44068" s="20">
        <v>17272.36</v>
      </c>
      <c r="M44068" s="21"/>
      <c r="N44068" s="21"/>
      <c r="O44068" s="18"/>
      <c r="P44068" s="18"/>
      <c r="Q44068" s="18"/>
      <c r="R44068" s="18"/>
    </row>
    <row r="44069" ht="17" spans="1:18">
      <c r="A44069" s="1">
        <v>2022</v>
      </c>
      <c r="B44069" s="18" t="s">
        <v>158</v>
      </c>
      <c r="C44069" s="19">
        <v>28</v>
      </c>
      <c r="D44069" s="18" t="s">
        <v>1762</v>
      </c>
      <c r="E44069" s="19">
        <v>2</v>
      </c>
      <c r="F44069" s="18" t="s">
        <v>26487</v>
      </c>
      <c r="G44069" s="19">
        <v>1002</v>
      </c>
      <c r="H44069" s="18" t="s">
        <v>24</v>
      </c>
      <c r="I44069" s="18" t="s">
        <v>124</v>
      </c>
      <c r="J44069" s="18" t="s">
        <v>23</v>
      </c>
      <c r="K44069" s="21"/>
      <c r="L44069" s="21"/>
      <c r="M44069" s="20">
        <v>17272.36</v>
      </c>
      <c r="N44069" s="20">
        <v>17272.36</v>
      </c>
      <c r="O44069" s="18"/>
      <c r="P44069" s="18"/>
      <c r="Q44069" s="18"/>
      <c r="R44069" s="18"/>
    </row>
    <row r="44070" ht="17" spans="1:18">
      <c r="A44070" s="1">
        <v>2022</v>
      </c>
      <c r="B44070" s="18" t="s">
        <v>158</v>
      </c>
      <c r="C44070" s="19">
        <v>28</v>
      </c>
      <c r="D44070" s="18">
        <v>230</v>
      </c>
      <c r="E44070" s="19">
        <v>1</v>
      </c>
      <c r="F44070" s="18" t="s">
        <v>26488</v>
      </c>
      <c r="G44070" s="19">
        <v>11230299</v>
      </c>
      <c r="H44070" s="18" t="s">
        <v>189</v>
      </c>
      <c r="I44070" s="18" t="s">
        <v>18523</v>
      </c>
      <c r="J44070" s="18" t="s">
        <v>23</v>
      </c>
      <c r="K44070" s="20">
        <v>2995</v>
      </c>
      <c r="L44070" s="20">
        <v>2995</v>
      </c>
      <c r="M44070" s="21"/>
      <c r="N44070" s="21"/>
      <c r="O44070" s="18"/>
      <c r="P44070" s="18"/>
      <c r="Q44070" s="18"/>
      <c r="R44070" s="18"/>
    </row>
    <row r="44071" ht="17" spans="1:18">
      <c r="A44071" s="1">
        <v>2022</v>
      </c>
      <c r="B44071" s="18" t="s">
        <v>158</v>
      </c>
      <c r="C44071" s="19">
        <v>28</v>
      </c>
      <c r="D44071" s="18" t="s">
        <v>1764</v>
      </c>
      <c r="E44071" s="19">
        <v>2</v>
      </c>
      <c r="F44071" s="18" t="s">
        <v>26488</v>
      </c>
      <c r="G44071" s="19">
        <v>1002</v>
      </c>
      <c r="H44071" s="18" t="s">
        <v>24</v>
      </c>
      <c r="I44071" s="18" t="s">
        <v>124</v>
      </c>
      <c r="J44071" s="18" t="s">
        <v>23</v>
      </c>
      <c r="K44071" s="21"/>
      <c r="L44071" s="21"/>
      <c r="M44071" s="20">
        <v>2995</v>
      </c>
      <c r="N44071" s="20">
        <v>2995</v>
      </c>
      <c r="O44071" s="18"/>
      <c r="P44071" s="18"/>
      <c r="Q44071" s="18"/>
      <c r="R44071" s="18"/>
    </row>
    <row r="44072" ht="17" spans="1:18">
      <c r="A44072" s="1">
        <v>2022</v>
      </c>
      <c r="B44072" s="18" t="s">
        <v>158</v>
      </c>
      <c r="C44072" s="19">
        <v>28</v>
      </c>
      <c r="D44072" s="18" t="s">
        <v>1766</v>
      </c>
      <c r="E44072" s="19">
        <v>1</v>
      </c>
      <c r="F44072" s="18" t="s">
        <v>26489</v>
      </c>
      <c r="G44072" s="19">
        <v>11230299</v>
      </c>
      <c r="H44072" s="18" t="s">
        <v>189</v>
      </c>
      <c r="I44072" s="18" t="s">
        <v>18786</v>
      </c>
      <c r="J44072" s="18" t="s">
        <v>23</v>
      </c>
      <c r="K44072" s="22">
        <v>771.83</v>
      </c>
      <c r="L44072" s="22">
        <v>771.83</v>
      </c>
      <c r="M44072" s="21"/>
      <c r="N44072" s="21"/>
      <c r="O44072" s="18"/>
      <c r="P44072" s="18"/>
      <c r="Q44072" s="18"/>
      <c r="R44072" s="18"/>
    </row>
    <row r="44073" ht="17" spans="1:18">
      <c r="A44073" s="1">
        <v>2022</v>
      </c>
      <c r="B44073" s="18" t="s">
        <v>158</v>
      </c>
      <c r="C44073" s="19">
        <v>28</v>
      </c>
      <c r="D44073" s="18" t="s">
        <v>1766</v>
      </c>
      <c r="E44073" s="19">
        <v>2</v>
      </c>
      <c r="F44073" s="18" t="s">
        <v>26489</v>
      </c>
      <c r="G44073" s="19">
        <v>1002</v>
      </c>
      <c r="H44073" s="18" t="s">
        <v>24</v>
      </c>
      <c r="I44073" s="18" t="s">
        <v>124</v>
      </c>
      <c r="J44073" s="18" t="s">
        <v>23</v>
      </c>
      <c r="K44073" s="21"/>
      <c r="L44073" s="21"/>
      <c r="M44073" s="22">
        <v>771.83</v>
      </c>
      <c r="N44073" s="22">
        <v>771.83</v>
      </c>
      <c r="O44073" s="18"/>
      <c r="P44073" s="18"/>
      <c r="Q44073" s="18"/>
      <c r="R44073" s="18"/>
    </row>
    <row r="44074" ht="17" spans="1:18">
      <c r="A44074" s="1">
        <v>2022</v>
      </c>
      <c r="B44074" s="18" t="s">
        <v>158</v>
      </c>
      <c r="C44074" s="19">
        <v>28</v>
      </c>
      <c r="D44074" s="18" t="s">
        <v>1768</v>
      </c>
      <c r="E44074" s="19">
        <v>1</v>
      </c>
      <c r="F44074" s="18" t="s">
        <v>26490</v>
      </c>
      <c r="G44074" s="19">
        <v>11230299</v>
      </c>
      <c r="H44074" s="18" t="s">
        <v>189</v>
      </c>
      <c r="I44074" s="18" t="s">
        <v>18550</v>
      </c>
      <c r="J44074" s="18" t="s">
        <v>23</v>
      </c>
      <c r="K44074" s="22">
        <v>243</v>
      </c>
      <c r="L44074" s="22">
        <v>243</v>
      </c>
      <c r="M44074" s="21"/>
      <c r="N44074" s="21"/>
      <c r="O44074" s="18"/>
      <c r="P44074" s="18"/>
      <c r="Q44074" s="18"/>
      <c r="R44074" s="18"/>
    </row>
    <row r="44075" ht="17" spans="1:18">
      <c r="A44075" s="1">
        <v>2022</v>
      </c>
      <c r="B44075" s="18" t="s">
        <v>158</v>
      </c>
      <c r="C44075" s="19">
        <v>28</v>
      </c>
      <c r="D44075" s="18" t="s">
        <v>1768</v>
      </c>
      <c r="E44075" s="19">
        <v>2</v>
      </c>
      <c r="F44075" s="18" t="s">
        <v>26490</v>
      </c>
      <c r="G44075" s="19">
        <v>1002</v>
      </c>
      <c r="H44075" s="18" t="s">
        <v>24</v>
      </c>
      <c r="I44075" s="18" t="s">
        <v>124</v>
      </c>
      <c r="J44075" s="18" t="s">
        <v>23</v>
      </c>
      <c r="K44075" s="21"/>
      <c r="L44075" s="21"/>
      <c r="M44075" s="22">
        <v>243</v>
      </c>
      <c r="N44075" s="22">
        <v>243</v>
      </c>
      <c r="O44075" s="18"/>
      <c r="P44075" s="18"/>
      <c r="Q44075" s="18"/>
      <c r="R44075" s="18"/>
    </row>
    <row r="44076" ht="17" spans="1:18">
      <c r="A44076" s="1">
        <v>2022</v>
      </c>
      <c r="B44076" s="18" t="s">
        <v>158</v>
      </c>
      <c r="C44076" s="19">
        <v>28</v>
      </c>
      <c r="D44076" s="18">
        <v>233</v>
      </c>
      <c r="E44076" s="19">
        <v>1</v>
      </c>
      <c r="F44076" s="18" t="s">
        <v>26491</v>
      </c>
      <c r="G44076" s="19">
        <v>11230299</v>
      </c>
      <c r="H44076" s="18" t="s">
        <v>189</v>
      </c>
      <c r="I44076" s="18" t="s">
        <v>18523</v>
      </c>
      <c r="J44076" s="18" t="s">
        <v>23</v>
      </c>
      <c r="K44076" s="20">
        <v>1431.22</v>
      </c>
      <c r="L44076" s="20">
        <v>1431.22</v>
      </c>
      <c r="M44076" s="21"/>
      <c r="N44076" s="21"/>
      <c r="O44076" s="18"/>
      <c r="P44076" s="18"/>
      <c r="Q44076" s="18"/>
      <c r="R44076" s="18"/>
    </row>
    <row r="44077" ht="17" spans="1:18">
      <c r="A44077" s="1">
        <v>2022</v>
      </c>
      <c r="B44077" s="18" t="s">
        <v>158</v>
      </c>
      <c r="C44077" s="19">
        <v>28</v>
      </c>
      <c r="D44077" s="18" t="s">
        <v>1770</v>
      </c>
      <c r="E44077" s="19">
        <v>2</v>
      </c>
      <c r="F44077" s="18" t="s">
        <v>26491</v>
      </c>
      <c r="G44077" s="19">
        <v>1002</v>
      </c>
      <c r="H44077" s="18" t="s">
        <v>24</v>
      </c>
      <c r="I44077" s="18" t="s">
        <v>124</v>
      </c>
      <c r="J44077" s="18" t="s">
        <v>23</v>
      </c>
      <c r="K44077" s="21"/>
      <c r="L44077" s="21"/>
      <c r="M44077" s="20">
        <v>1431.22</v>
      </c>
      <c r="N44077" s="20">
        <v>1431.22</v>
      </c>
      <c r="O44077" s="18"/>
      <c r="P44077" s="18"/>
      <c r="Q44077" s="18"/>
      <c r="R44077" s="18"/>
    </row>
    <row r="44078" ht="17" spans="1:18">
      <c r="A44078" s="1">
        <v>2022</v>
      </c>
      <c r="B44078" s="18" t="s">
        <v>158</v>
      </c>
      <c r="C44078" s="19">
        <v>28</v>
      </c>
      <c r="D44078" s="18" t="s">
        <v>1771</v>
      </c>
      <c r="E44078" s="19">
        <v>1</v>
      </c>
      <c r="F44078" s="18" t="s">
        <v>26492</v>
      </c>
      <c r="G44078" s="19">
        <v>11230299</v>
      </c>
      <c r="H44078" s="18" t="s">
        <v>189</v>
      </c>
      <c r="I44078" s="18" t="s">
        <v>18533</v>
      </c>
      <c r="J44078" s="18" t="s">
        <v>23</v>
      </c>
      <c r="K44078" s="22">
        <v>424</v>
      </c>
      <c r="L44078" s="22">
        <v>424</v>
      </c>
      <c r="M44078" s="21"/>
      <c r="N44078" s="21"/>
      <c r="O44078" s="18"/>
      <c r="P44078" s="18"/>
      <c r="Q44078" s="18"/>
      <c r="R44078" s="18"/>
    </row>
    <row r="44079" ht="17" spans="1:18">
      <c r="A44079" s="1">
        <v>2022</v>
      </c>
      <c r="B44079" s="18" t="s">
        <v>158</v>
      </c>
      <c r="C44079" s="19">
        <v>28</v>
      </c>
      <c r="D44079" s="18" t="s">
        <v>1771</v>
      </c>
      <c r="E44079" s="19">
        <v>2</v>
      </c>
      <c r="F44079" s="18" t="s">
        <v>26492</v>
      </c>
      <c r="G44079" s="19">
        <v>1002</v>
      </c>
      <c r="H44079" s="18" t="s">
        <v>24</v>
      </c>
      <c r="I44079" s="18" t="s">
        <v>124</v>
      </c>
      <c r="J44079" s="18" t="s">
        <v>23</v>
      </c>
      <c r="K44079" s="21"/>
      <c r="L44079" s="21"/>
      <c r="M44079" s="22">
        <v>424</v>
      </c>
      <c r="N44079" s="22">
        <v>424</v>
      </c>
      <c r="O44079" s="18"/>
      <c r="P44079" s="18"/>
      <c r="Q44079" s="18"/>
      <c r="R44079" s="18"/>
    </row>
    <row r="44080" ht="17" spans="1:18">
      <c r="A44080" s="1">
        <v>2022</v>
      </c>
      <c r="B44080" s="18" t="s">
        <v>158</v>
      </c>
      <c r="C44080" s="19">
        <v>28</v>
      </c>
      <c r="D44080" s="18">
        <v>235</v>
      </c>
      <c r="E44080" s="19">
        <v>1</v>
      </c>
      <c r="F44080" s="18" t="s">
        <v>26493</v>
      </c>
      <c r="G44080" s="19">
        <v>11230299</v>
      </c>
      <c r="H44080" s="18" t="s">
        <v>189</v>
      </c>
      <c r="I44080" s="18" t="s">
        <v>5879</v>
      </c>
      <c r="J44080" s="18" t="s">
        <v>23</v>
      </c>
      <c r="K44080" s="22">
        <v>650</v>
      </c>
      <c r="L44080" s="22">
        <v>650</v>
      </c>
      <c r="M44080" s="21"/>
      <c r="N44080" s="21"/>
      <c r="O44080" s="18"/>
      <c r="P44080" s="18"/>
      <c r="Q44080" s="18"/>
      <c r="R44080" s="18"/>
    </row>
    <row r="44081" ht="17" spans="1:18">
      <c r="A44081" s="1">
        <v>2022</v>
      </c>
      <c r="B44081" s="18" t="s">
        <v>158</v>
      </c>
      <c r="C44081" s="19">
        <v>28</v>
      </c>
      <c r="D44081" s="18" t="s">
        <v>1773</v>
      </c>
      <c r="E44081" s="19">
        <v>2</v>
      </c>
      <c r="F44081" s="18" t="s">
        <v>26493</v>
      </c>
      <c r="G44081" s="19">
        <v>1002</v>
      </c>
      <c r="H44081" s="18" t="s">
        <v>24</v>
      </c>
      <c r="I44081" s="18" t="s">
        <v>124</v>
      </c>
      <c r="J44081" s="18" t="s">
        <v>23</v>
      </c>
      <c r="K44081" s="21"/>
      <c r="L44081" s="21"/>
      <c r="M44081" s="22">
        <v>650</v>
      </c>
      <c r="N44081" s="22">
        <v>650</v>
      </c>
      <c r="O44081" s="18"/>
      <c r="P44081" s="18"/>
      <c r="Q44081" s="18"/>
      <c r="R44081" s="18"/>
    </row>
    <row r="44082" ht="17" spans="1:18">
      <c r="A44082" s="1">
        <v>2022</v>
      </c>
      <c r="B44082" s="18" t="s">
        <v>158</v>
      </c>
      <c r="C44082" s="19">
        <v>28</v>
      </c>
      <c r="D44082" s="18">
        <v>236</v>
      </c>
      <c r="E44082" s="19">
        <v>1</v>
      </c>
      <c r="F44082" s="18" t="s">
        <v>26494</v>
      </c>
      <c r="G44082" s="19">
        <v>11230299</v>
      </c>
      <c r="H44082" s="18" t="s">
        <v>189</v>
      </c>
      <c r="I44082" s="18" t="s">
        <v>5261</v>
      </c>
      <c r="J44082" s="18" t="s">
        <v>23</v>
      </c>
      <c r="K44082" s="20">
        <v>4183.1</v>
      </c>
      <c r="L44082" s="20">
        <v>4183.1</v>
      </c>
      <c r="M44082" s="21"/>
      <c r="N44082" s="21"/>
      <c r="O44082" s="18"/>
      <c r="P44082" s="18"/>
      <c r="Q44082" s="18"/>
      <c r="R44082" s="18"/>
    </row>
    <row r="44083" ht="17" spans="1:18">
      <c r="A44083" s="1">
        <v>2022</v>
      </c>
      <c r="B44083" s="18" t="s">
        <v>158</v>
      </c>
      <c r="C44083" s="19">
        <v>28</v>
      </c>
      <c r="D44083" s="18" t="s">
        <v>1775</v>
      </c>
      <c r="E44083" s="19">
        <v>2</v>
      </c>
      <c r="F44083" s="18" t="s">
        <v>26494</v>
      </c>
      <c r="G44083" s="19">
        <v>1002</v>
      </c>
      <c r="H44083" s="18" t="s">
        <v>24</v>
      </c>
      <c r="I44083" s="18" t="s">
        <v>124</v>
      </c>
      <c r="J44083" s="18" t="s">
        <v>23</v>
      </c>
      <c r="K44083" s="21"/>
      <c r="L44083" s="21"/>
      <c r="M44083" s="20">
        <v>4183.1</v>
      </c>
      <c r="N44083" s="20">
        <v>4183.1</v>
      </c>
      <c r="O44083" s="18"/>
      <c r="P44083" s="18"/>
      <c r="Q44083" s="18"/>
      <c r="R44083" s="18"/>
    </row>
    <row r="44084" ht="17" spans="1:18">
      <c r="A44084" s="1">
        <v>2022</v>
      </c>
      <c r="B44084" s="18" t="s">
        <v>158</v>
      </c>
      <c r="C44084" s="19">
        <v>28</v>
      </c>
      <c r="D44084" s="18" t="s">
        <v>1777</v>
      </c>
      <c r="E44084" s="19">
        <v>1</v>
      </c>
      <c r="F44084" s="18" t="s">
        <v>26495</v>
      </c>
      <c r="G44084" s="19">
        <v>11230299</v>
      </c>
      <c r="H44084" s="18" t="s">
        <v>189</v>
      </c>
      <c r="I44084" s="18" t="s">
        <v>5231</v>
      </c>
      <c r="J44084" s="18" t="s">
        <v>23</v>
      </c>
      <c r="K44084" s="22">
        <v>793</v>
      </c>
      <c r="L44084" s="22">
        <v>793</v>
      </c>
      <c r="M44084" s="21"/>
      <c r="N44084" s="21"/>
      <c r="O44084" s="18"/>
      <c r="P44084" s="18"/>
      <c r="Q44084" s="18"/>
      <c r="R44084" s="18"/>
    </row>
    <row r="44085" ht="17" spans="1:18">
      <c r="A44085" s="1">
        <v>2022</v>
      </c>
      <c r="B44085" s="18" t="s">
        <v>158</v>
      </c>
      <c r="C44085" s="19">
        <v>28</v>
      </c>
      <c r="D44085" s="18" t="s">
        <v>1777</v>
      </c>
      <c r="E44085" s="19">
        <v>2</v>
      </c>
      <c r="F44085" s="18" t="s">
        <v>26495</v>
      </c>
      <c r="G44085" s="19">
        <v>1002</v>
      </c>
      <c r="H44085" s="18" t="s">
        <v>24</v>
      </c>
      <c r="I44085" s="18" t="s">
        <v>124</v>
      </c>
      <c r="J44085" s="18" t="s">
        <v>23</v>
      </c>
      <c r="K44085" s="21"/>
      <c r="L44085" s="21"/>
      <c r="M44085" s="22">
        <v>793</v>
      </c>
      <c r="N44085" s="22">
        <v>793</v>
      </c>
      <c r="O44085" s="18"/>
      <c r="P44085" s="18"/>
      <c r="Q44085" s="18"/>
      <c r="R44085" s="18"/>
    </row>
    <row r="44086" ht="17" spans="1:18">
      <c r="A44086" s="1">
        <v>2022</v>
      </c>
      <c r="B44086" s="18" t="s">
        <v>158</v>
      </c>
      <c r="C44086" s="19">
        <v>28</v>
      </c>
      <c r="D44086" s="18" t="s">
        <v>1780</v>
      </c>
      <c r="E44086" s="19">
        <v>1</v>
      </c>
      <c r="F44086" s="18" t="s">
        <v>26496</v>
      </c>
      <c r="G44086" s="19">
        <v>11230299</v>
      </c>
      <c r="H44086" s="18" t="s">
        <v>189</v>
      </c>
      <c r="I44086" s="18" t="s">
        <v>4320</v>
      </c>
      <c r="J44086" s="18" t="s">
        <v>23</v>
      </c>
      <c r="K44086" s="20">
        <v>1718</v>
      </c>
      <c r="L44086" s="20">
        <v>1718</v>
      </c>
      <c r="M44086" s="21"/>
      <c r="N44086" s="21"/>
      <c r="O44086" s="18"/>
      <c r="P44086" s="18"/>
      <c r="Q44086" s="18"/>
      <c r="R44086" s="18"/>
    </row>
    <row r="44087" ht="17" spans="1:18">
      <c r="A44087" s="1">
        <v>2022</v>
      </c>
      <c r="B44087" s="18" t="s">
        <v>158</v>
      </c>
      <c r="C44087" s="19">
        <v>28</v>
      </c>
      <c r="D44087" s="18" t="s">
        <v>1780</v>
      </c>
      <c r="E44087" s="19">
        <v>2</v>
      </c>
      <c r="F44087" s="18" t="s">
        <v>26496</v>
      </c>
      <c r="G44087" s="19">
        <v>1002</v>
      </c>
      <c r="H44087" s="18" t="s">
        <v>24</v>
      </c>
      <c r="I44087" s="18" t="s">
        <v>124</v>
      </c>
      <c r="J44087" s="18" t="s">
        <v>23</v>
      </c>
      <c r="K44087" s="21"/>
      <c r="L44087" s="21"/>
      <c r="M44087" s="20">
        <v>1718</v>
      </c>
      <c r="N44087" s="20">
        <v>1718</v>
      </c>
      <c r="O44087" s="18"/>
      <c r="P44087" s="18"/>
      <c r="Q44087" s="18"/>
      <c r="R44087" s="18"/>
    </row>
    <row r="44088" ht="17" spans="1:18">
      <c r="A44088" s="1">
        <v>2022</v>
      </c>
      <c r="B44088" s="18" t="s">
        <v>158</v>
      </c>
      <c r="C44088" s="19">
        <v>28</v>
      </c>
      <c r="D44088" s="18" t="s">
        <v>1783</v>
      </c>
      <c r="E44088" s="19">
        <v>1</v>
      </c>
      <c r="F44088" s="18" t="s">
        <v>20103</v>
      </c>
      <c r="G44088" s="19">
        <v>11230299</v>
      </c>
      <c r="H44088" s="18" t="s">
        <v>189</v>
      </c>
      <c r="I44088" s="18" t="s">
        <v>6918</v>
      </c>
      <c r="J44088" s="18" t="s">
        <v>23</v>
      </c>
      <c r="K44088" s="20">
        <v>1910.5</v>
      </c>
      <c r="L44088" s="20">
        <v>1910.5</v>
      </c>
      <c r="M44088" s="21"/>
      <c r="N44088" s="21"/>
      <c r="O44088" s="18"/>
      <c r="P44088" s="18"/>
      <c r="Q44088" s="18"/>
      <c r="R44088" s="18"/>
    </row>
    <row r="44089" ht="17" spans="1:18">
      <c r="A44089" s="1">
        <v>2022</v>
      </c>
      <c r="B44089" s="18" t="s">
        <v>158</v>
      </c>
      <c r="C44089" s="19">
        <v>28</v>
      </c>
      <c r="D44089" s="18" t="s">
        <v>1783</v>
      </c>
      <c r="E44089" s="19">
        <v>2</v>
      </c>
      <c r="F44089" s="18" t="s">
        <v>20103</v>
      </c>
      <c r="G44089" s="19">
        <v>1002</v>
      </c>
      <c r="H44089" s="18" t="s">
        <v>24</v>
      </c>
      <c r="I44089" s="18" t="s">
        <v>124</v>
      </c>
      <c r="J44089" s="18" t="s">
        <v>23</v>
      </c>
      <c r="K44089" s="21"/>
      <c r="L44089" s="21"/>
      <c r="M44089" s="20">
        <v>1910.5</v>
      </c>
      <c r="N44089" s="20">
        <v>1910.5</v>
      </c>
      <c r="O44089" s="18"/>
      <c r="P44089" s="18"/>
      <c r="Q44089" s="18"/>
      <c r="R44089" s="18"/>
    </row>
    <row r="44090" ht="17" spans="1:18">
      <c r="A44090" s="1">
        <v>2022</v>
      </c>
      <c r="B44090" s="18" t="s">
        <v>158</v>
      </c>
      <c r="C44090" s="19">
        <v>28</v>
      </c>
      <c r="D44090" s="18" t="s">
        <v>1785</v>
      </c>
      <c r="E44090" s="19">
        <v>1</v>
      </c>
      <c r="F44090" s="18" t="s">
        <v>23321</v>
      </c>
      <c r="G44090" s="19">
        <v>11230299</v>
      </c>
      <c r="H44090" s="18" t="s">
        <v>189</v>
      </c>
      <c r="I44090" s="18" t="s">
        <v>23323</v>
      </c>
      <c r="J44090" s="18" t="s">
        <v>23</v>
      </c>
      <c r="K44090" s="20">
        <v>1430</v>
      </c>
      <c r="L44090" s="20">
        <v>1430</v>
      </c>
      <c r="M44090" s="21"/>
      <c r="N44090" s="21"/>
      <c r="O44090" s="18"/>
      <c r="P44090" s="18"/>
      <c r="Q44090" s="18"/>
      <c r="R44090" s="18"/>
    </row>
    <row r="44091" ht="17" spans="1:18">
      <c r="A44091" s="1">
        <v>2022</v>
      </c>
      <c r="B44091" s="18" t="s">
        <v>158</v>
      </c>
      <c r="C44091" s="19">
        <v>28</v>
      </c>
      <c r="D44091" s="18" t="s">
        <v>1785</v>
      </c>
      <c r="E44091" s="19">
        <v>2</v>
      </c>
      <c r="F44091" s="18" t="s">
        <v>23321</v>
      </c>
      <c r="G44091" s="19">
        <v>1002</v>
      </c>
      <c r="H44091" s="18" t="s">
        <v>24</v>
      </c>
      <c r="I44091" s="18" t="s">
        <v>124</v>
      </c>
      <c r="J44091" s="18" t="s">
        <v>23</v>
      </c>
      <c r="K44091" s="21"/>
      <c r="L44091" s="21"/>
      <c r="M44091" s="20">
        <v>1430</v>
      </c>
      <c r="N44091" s="20">
        <v>1430</v>
      </c>
      <c r="O44091" s="18"/>
      <c r="P44091" s="18"/>
      <c r="Q44091" s="18"/>
      <c r="R44091" s="18"/>
    </row>
    <row r="44092" ht="17" spans="1:18">
      <c r="A44092" s="1">
        <v>2022</v>
      </c>
      <c r="B44092" s="18" t="s">
        <v>158</v>
      </c>
      <c r="C44092" s="19">
        <v>28</v>
      </c>
      <c r="D44092" s="18" t="s">
        <v>1787</v>
      </c>
      <c r="E44092" s="19">
        <v>1</v>
      </c>
      <c r="F44092" s="18" t="s">
        <v>22340</v>
      </c>
      <c r="G44092" s="19">
        <v>11230299</v>
      </c>
      <c r="H44092" s="18" t="s">
        <v>189</v>
      </c>
      <c r="I44092" s="18" t="s">
        <v>12696</v>
      </c>
      <c r="J44092" s="18" t="s">
        <v>23</v>
      </c>
      <c r="K44092" s="20">
        <v>3399.5</v>
      </c>
      <c r="L44092" s="20">
        <v>3399.5</v>
      </c>
      <c r="M44092" s="21"/>
      <c r="N44092" s="21"/>
      <c r="O44092" s="18"/>
      <c r="P44092" s="18"/>
      <c r="Q44092" s="18"/>
      <c r="R44092" s="18"/>
    </row>
    <row r="44093" ht="17" spans="1:18">
      <c r="A44093" s="1">
        <v>2022</v>
      </c>
      <c r="B44093" s="18" t="s">
        <v>158</v>
      </c>
      <c r="C44093" s="19">
        <v>28</v>
      </c>
      <c r="D44093" s="18" t="s">
        <v>1787</v>
      </c>
      <c r="E44093" s="19">
        <v>2</v>
      </c>
      <c r="F44093" s="18" t="s">
        <v>22340</v>
      </c>
      <c r="G44093" s="19">
        <v>1002</v>
      </c>
      <c r="H44093" s="18" t="s">
        <v>24</v>
      </c>
      <c r="I44093" s="18" t="s">
        <v>124</v>
      </c>
      <c r="J44093" s="18" t="s">
        <v>23</v>
      </c>
      <c r="K44093" s="21"/>
      <c r="L44093" s="21"/>
      <c r="M44093" s="20">
        <v>3399.5</v>
      </c>
      <c r="N44093" s="20">
        <v>3399.5</v>
      </c>
      <c r="O44093" s="18"/>
      <c r="P44093" s="18"/>
      <c r="Q44093" s="18"/>
      <c r="R44093" s="18"/>
    </row>
    <row r="44094" ht="17" spans="1:18">
      <c r="A44094" s="1">
        <v>2022</v>
      </c>
      <c r="B44094" s="18" t="s">
        <v>158</v>
      </c>
      <c r="C44094" s="19">
        <v>28</v>
      </c>
      <c r="D44094" s="18" t="s">
        <v>5246</v>
      </c>
      <c r="E44094" s="19">
        <v>1</v>
      </c>
      <c r="F44094" s="18" t="s">
        <v>22338</v>
      </c>
      <c r="G44094" s="19">
        <v>11230299</v>
      </c>
      <c r="H44094" s="18" t="s">
        <v>189</v>
      </c>
      <c r="I44094" s="18" t="s">
        <v>4320</v>
      </c>
      <c r="J44094" s="18" t="s">
        <v>23</v>
      </c>
      <c r="K44094" s="20">
        <v>6563.5</v>
      </c>
      <c r="L44094" s="20">
        <v>6563.5</v>
      </c>
      <c r="M44094" s="21"/>
      <c r="N44094" s="21"/>
      <c r="O44094" s="18"/>
      <c r="P44094" s="18"/>
      <c r="Q44094" s="18"/>
      <c r="R44094" s="18"/>
    </row>
    <row r="44095" ht="17" spans="1:18">
      <c r="A44095" s="1">
        <v>2022</v>
      </c>
      <c r="B44095" s="18" t="s">
        <v>158</v>
      </c>
      <c r="C44095" s="19">
        <v>28</v>
      </c>
      <c r="D44095" s="18" t="s">
        <v>5246</v>
      </c>
      <c r="E44095" s="19">
        <v>2</v>
      </c>
      <c r="F44095" s="18" t="s">
        <v>22338</v>
      </c>
      <c r="G44095" s="19">
        <v>1002</v>
      </c>
      <c r="H44095" s="18" t="s">
        <v>24</v>
      </c>
      <c r="I44095" s="18" t="s">
        <v>124</v>
      </c>
      <c r="J44095" s="18" t="s">
        <v>23</v>
      </c>
      <c r="K44095" s="21"/>
      <c r="L44095" s="21"/>
      <c r="M44095" s="20">
        <v>6563.5</v>
      </c>
      <c r="N44095" s="20">
        <v>6563.5</v>
      </c>
      <c r="O44095" s="18"/>
      <c r="P44095" s="18"/>
      <c r="Q44095" s="18"/>
      <c r="R44095" s="18"/>
    </row>
    <row r="44096" ht="17" spans="1:18">
      <c r="A44096" s="1">
        <v>2022</v>
      </c>
      <c r="B44096" s="18" t="s">
        <v>158</v>
      </c>
      <c r="C44096" s="19">
        <v>28</v>
      </c>
      <c r="D44096" s="18" t="s">
        <v>5248</v>
      </c>
      <c r="E44096" s="19">
        <v>1</v>
      </c>
      <c r="F44096" s="18" t="s">
        <v>26497</v>
      </c>
      <c r="G44096" s="19">
        <v>11230299</v>
      </c>
      <c r="H44096" s="18" t="s">
        <v>189</v>
      </c>
      <c r="I44096" s="18" t="s">
        <v>25242</v>
      </c>
      <c r="J44096" s="18" t="s">
        <v>23</v>
      </c>
      <c r="K44096" s="20">
        <v>37800</v>
      </c>
      <c r="L44096" s="20">
        <v>37800</v>
      </c>
      <c r="M44096" s="21"/>
      <c r="N44096" s="21"/>
      <c r="O44096" s="18"/>
      <c r="P44096" s="18"/>
      <c r="Q44096" s="18"/>
      <c r="R44096" s="18"/>
    </row>
    <row r="44097" ht="17" spans="1:18">
      <c r="A44097" s="1">
        <v>2022</v>
      </c>
      <c r="B44097" s="18" t="s">
        <v>158</v>
      </c>
      <c r="C44097" s="19">
        <v>28</v>
      </c>
      <c r="D44097" s="18" t="s">
        <v>5248</v>
      </c>
      <c r="E44097" s="19">
        <v>2</v>
      </c>
      <c r="F44097" s="18" t="s">
        <v>26497</v>
      </c>
      <c r="G44097" s="19">
        <v>1002</v>
      </c>
      <c r="H44097" s="18" t="s">
        <v>24</v>
      </c>
      <c r="I44097" s="18" t="s">
        <v>124</v>
      </c>
      <c r="J44097" s="18" t="s">
        <v>23</v>
      </c>
      <c r="K44097" s="21"/>
      <c r="L44097" s="21"/>
      <c r="M44097" s="20">
        <v>37800</v>
      </c>
      <c r="N44097" s="20">
        <v>37800</v>
      </c>
      <c r="O44097" s="18"/>
      <c r="P44097" s="18"/>
      <c r="Q44097" s="18"/>
      <c r="R44097" s="18"/>
    </row>
    <row r="44098" ht="17" spans="1:18">
      <c r="A44098" s="1">
        <v>2022</v>
      </c>
      <c r="B44098" s="18" t="s">
        <v>158</v>
      </c>
      <c r="C44098" s="19">
        <v>28</v>
      </c>
      <c r="D44098" s="18" t="s">
        <v>5251</v>
      </c>
      <c r="E44098" s="19">
        <v>1</v>
      </c>
      <c r="F44098" s="18" t="s">
        <v>26476</v>
      </c>
      <c r="G44098" s="19">
        <v>11230299</v>
      </c>
      <c r="H44098" s="18" t="s">
        <v>189</v>
      </c>
      <c r="I44098" s="18" t="s">
        <v>17974</v>
      </c>
      <c r="J44098" s="18" t="s">
        <v>23</v>
      </c>
      <c r="K44098" s="20">
        <v>7011</v>
      </c>
      <c r="L44098" s="20">
        <v>7011</v>
      </c>
      <c r="M44098" s="21"/>
      <c r="N44098" s="21"/>
      <c r="O44098" s="18"/>
      <c r="P44098" s="18"/>
      <c r="Q44098" s="18"/>
      <c r="R44098" s="18"/>
    </row>
    <row r="44099" ht="17" spans="1:18">
      <c r="A44099" s="1">
        <v>2022</v>
      </c>
      <c r="B44099" s="18" t="s">
        <v>158</v>
      </c>
      <c r="C44099" s="19">
        <v>28</v>
      </c>
      <c r="D44099" s="18" t="s">
        <v>5251</v>
      </c>
      <c r="E44099" s="19">
        <v>2</v>
      </c>
      <c r="F44099" s="18" t="s">
        <v>26476</v>
      </c>
      <c r="G44099" s="19">
        <v>1002</v>
      </c>
      <c r="H44099" s="18" t="s">
        <v>24</v>
      </c>
      <c r="I44099" s="18" t="s">
        <v>124</v>
      </c>
      <c r="J44099" s="18" t="s">
        <v>23</v>
      </c>
      <c r="K44099" s="21"/>
      <c r="L44099" s="21"/>
      <c r="M44099" s="20">
        <v>7011</v>
      </c>
      <c r="N44099" s="20">
        <v>7011</v>
      </c>
      <c r="O44099" s="18"/>
      <c r="P44099" s="18"/>
      <c r="Q44099" s="18"/>
      <c r="R44099" s="18"/>
    </row>
    <row r="44100" ht="17" spans="1:18">
      <c r="A44100" s="1">
        <v>2022</v>
      </c>
      <c r="B44100" s="18" t="s">
        <v>158</v>
      </c>
      <c r="C44100" s="19">
        <v>28</v>
      </c>
      <c r="D44100" s="18" t="s">
        <v>5251</v>
      </c>
      <c r="E44100" s="19">
        <v>3</v>
      </c>
      <c r="F44100" s="18" t="s">
        <v>26477</v>
      </c>
      <c r="G44100" s="19">
        <v>1002</v>
      </c>
      <c r="H44100" s="18" t="s">
        <v>24</v>
      </c>
      <c r="I44100" s="18" t="s">
        <v>124</v>
      </c>
      <c r="J44100" s="18" t="s">
        <v>23</v>
      </c>
      <c r="K44100" s="20">
        <v>7011</v>
      </c>
      <c r="L44100" s="20">
        <v>7011</v>
      </c>
      <c r="M44100" s="21"/>
      <c r="N44100" s="21"/>
      <c r="O44100" s="18"/>
      <c r="P44100" s="18"/>
      <c r="Q44100" s="18"/>
      <c r="R44100" s="18"/>
    </row>
    <row r="44101" ht="17" spans="1:18">
      <c r="A44101" s="1">
        <v>2022</v>
      </c>
      <c r="B44101" s="18" t="s">
        <v>158</v>
      </c>
      <c r="C44101" s="19">
        <v>28</v>
      </c>
      <c r="D44101" s="18" t="s">
        <v>5251</v>
      </c>
      <c r="E44101" s="19">
        <v>4</v>
      </c>
      <c r="F44101" s="18" t="s">
        <v>26477</v>
      </c>
      <c r="G44101" s="19">
        <v>11230299</v>
      </c>
      <c r="H44101" s="18" t="s">
        <v>189</v>
      </c>
      <c r="I44101" s="18" t="s">
        <v>17974</v>
      </c>
      <c r="J44101" s="18" t="s">
        <v>23</v>
      </c>
      <c r="K44101" s="21"/>
      <c r="L44101" s="21"/>
      <c r="M44101" s="20">
        <v>7011</v>
      </c>
      <c r="N44101" s="20">
        <v>7011</v>
      </c>
      <c r="O44101" s="18"/>
      <c r="P44101" s="18"/>
      <c r="Q44101" s="18"/>
      <c r="R44101" s="18"/>
    </row>
    <row r="44102" ht="17" spans="1:18">
      <c r="A44102" s="1">
        <v>2022</v>
      </c>
      <c r="B44102" s="18" t="s">
        <v>158</v>
      </c>
      <c r="C44102" s="19">
        <v>28</v>
      </c>
      <c r="D44102" s="18" t="s">
        <v>5254</v>
      </c>
      <c r="E44102" s="19">
        <v>1</v>
      </c>
      <c r="F44102" s="18" t="s">
        <v>26498</v>
      </c>
      <c r="G44102" s="19">
        <v>11230299</v>
      </c>
      <c r="H44102" s="18" t="s">
        <v>189</v>
      </c>
      <c r="I44102" s="18" t="s">
        <v>25041</v>
      </c>
      <c r="J44102" s="18" t="s">
        <v>23</v>
      </c>
      <c r="K44102" s="20">
        <v>4212</v>
      </c>
      <c r="L44102" s="20">
        <v>4212</v>
      </c>
      <c r="M44102" s="21"/>
      <c r="N44102" s="21"/>
      <c r="O44102" s="18"/>
      <c r="P44102" s="18"/>
      <c r="Q44102" s="18"/>
      <c r="R44102" s="18"/>
    </row>
    <row r="44103" ht="17" spans="1:18">
      <c r="A44103" s="1">
        <v>2022</v>
      </c>
      <c r="B44103" s="18" t="s">
        <v>158</v>
      </c>
      <c r="C44103" s="19">
        <v>28</v>
      </c>
      <c r="D44103" s="18" t="s">
        <v>5254</v>
      </c>
      <c r="E44103" s="19">
        <v>2</v>
      </c>
      <c r="F44103" s="18" t="s">
        <v>26498</v>
      </c>
      <c r="G44103" s="19">
        <v>1002</v>
      </c>
      <c r="H44103" s="18" t="s">
        <v>24</v>
      </c>
      <c r="I44103" s="18" t="s">
        <v>124</v>
      </c>
      <c r="J44103" s="18" t="s">
        <v>23</v>
      </c>
      <c r="K44103" s="21"/>
      <c r="L44103" s="21"/>
      <c r="M44103" s="20">
        <v>4212</v>
      </c>
      <c r="N44103" s="20">
        <v>4212</v>
      </c>
      <c r="O44103" s="18"/>
      <c r="P44103" s="18"/>
      <c r="Q44103" s="18"/>
      <c r="R44103" s="18"/>
    </row>
    <row r="44104" ht="17" spans="1:18">
      <c r="A44104" s="1">
        <v>2022</v>
      </c>
      <c r="B44104" s="18" t="s">
        <v>158</v>
      </c>
      <c r="C44104" s="19">
        <v>28</v>
      </c>
      <c r="D44104" s="18" t="s">
        <v>5256</v>
      </c>
      <c r="E44104" s="19">
        <v>1</v>
      </c>
      <c r="F44104" s="18" t="s">
        <v>22368</v>
      </c>
      <c r="G44104" s="19">
        <v>11230299</v>
      </c>
      <c r="H44104" s="18" t="s">
        <v>189</v>
      </c>
      <c r="I44104" s="18" t="s">
        <v>22370</v>
      </c>
      <c r="J44104" s="18" t="s">
        <v>23</v>
      </c>
      <c r="K44104" s="20">
        <v>14542.57</v>
      </c>
      <c r="L44104" s="20">
        <v>14542.57</v>
      </c>
      <c r="M44104" s="21"/>
      <c r="N44104" s="21"/>
      <c r="O44104" s="18"/>
      <c r="P44104" s="18"/>
      <c r="Q44104" s="18"/>
      <c r="R44104" s="18"/>
    </row>
    <row r="44105" ht="17" spans="1:18">
      <c r="A44105" s="1">
        <v>2022</v>
      </c>
      <c r="B44105" s="18" t="s">
        <v>158</v>
      </c>
      <c r="C44105" s="19">
        <v>28</v>
      </c>
      <c r="D44105" s="18" t="s">
        <v>5256</v>
      </c>
      <c r="E44105" s="19">
        <v>2</v>
      </c>
      <c r="F44105" s="18" t="s">
        <v>22368</v>
      </c>
      <c r="G44105" s="19">
        <v>1002</v>
      </c>
      <c r="H44105" s="18" t="s">
        <v>24</v>
      </c>
      <c r="I44105" s="18" t="s">
        <v>124</v>
      </c>
      <c r="J44105" s="18" t="s">
        <v>23</v>
      </c>
      <c r="K44105" s="21"/>
      <c r="L44105" s="21"/>
      <c r="M44105" s="20">
        <v>14542.57</v>
      </c>
      <c r="N44105" s="20">
        <v>14542.57</v>
      </c>
      <c r="O44105" s="18"/>
      <c r="P44105" s="18"/>
      <c r="Q44105" s="18"/>
      <c r="R44105" s="18"/>
    </row>
    <row r="44106" ht="17" spans="1:18">
      <c r="A44106" s="1">
        <v>2022</v>
      </c>
      <c r="B44106" s="18" t="s">
        <v>158</v>
      </c>
      <c r="C44106" s="19">
        <v>28</v>
      </c>
      <c r="D44106" s="18">
        <v>247</v>
      </c>
      <c r="E44106" s="19">
        <v>1</v>
      </c>
      <c r="F44106" s="18" t="s">
        <v>23422</v>
      </c>
      <c r="G44106" s="19">
        <v>11230299</v>
      </c>
      <c r="H44106" s="18" t="s">
        <v>189</v>
      </c>
      <c r="I44106" s="18" t="s">
        <v>4305</v>
      </c>
      <c r="J44106" s="18" t="s">
        <v>23</v>
      </c>
      <c r="K44106" s="20">
        <v>59160</v>
      </c>
      <c r="L44106" s="20">
        <v>59160</v>
      </c>
      <c r="M44106" s="21"/>
      <c r="N44106" s="21"/>
      <c r="O44106" s="18"/>
      <c r="P44106" s="18"/>
      <c r="Q44106" s="18"/>
      <c r="R44106" s="18"/>
    </row>
    <row r="44107" ht="17" spans="1:18">
      <c r="A44107" s="1">
        <v>2022</v>
      </c>
      <c r="B44107" s="18" t="s">
        <v>158</v>
      </c>
      <c r="C44107" s="19">
        <v>28</v>
      </c>
      <c r="D44107" s="18" t="s">
        <v>5258</v>
      </c>
      <c r="E44107" s="19">
        <v>2</v>
      </c>
      <c r="F44107" s="18" t="s">
        <v>23422</v>
      </c>
      <c r="G44107" s="19">
        <v>1002</v>
      </c>
      <c r="H44107" s="18" t="s">
        <v>24</v>
      </c>
      <c r="I44107" s="18" t="s">
        <v>124</v>
      </c>
      <c r="J44107" s="18" t="s">
        <v>23</v>
      </c>
      <c r="K44107" s="21"/>
      <c r="L44107" s="21"/>
      <c r="M44107" s="20">
        <v>59160</v>
      </c>
      <c r="N44107" s="20">
        <v>59160</v>
      </c>
      <c r="O44107" s="18"/>
      <c r="P44107" s="18"/>
      <c r="Q44107" s="18"/>
      <c r="R44107" s="18"/>
    </row>
    <row r="44108" ht="34" spans="1:18">
      <c r="A44108" s="1">
        <v>2022</v>
      </c>
      <c r="B44108" s="18" t="s">
        <v>158</v>
      </c>
      <c r="C44108" s="19">
        <v>28</v>
      </c>
      <c r="D44108" s="18" t="s">
        <v>5262</v>
      </c>
      <c r="E44108" s="19">
        <v>1</v>
      </c>
      <c r="F44108" s="18" t="s">
        <v>23330</v>
      </c>
      <c r="G44108" s="19">
        <v>11230299</v>
      </c>
      <c r="H44108" s="18" t="s">
        <v>189</v>
      </c>
      <c r="I44108" s="18" t="s">
        <v>13837</v>
      </c>
      <c r="J44108" s="18" t="s">
        <v>23</v>
      </c>
      <c r="K44108" s="20">
        <v>69690</v>
      </c>
      <c r="L44108" s="20">
        <v>69690</v>
      </c>
      <c r="M44108" s="21"/>
      <c r="N44108" s="21"/>
      <c r="O44108" s="18"/>
      <c r="P44108" s="18"/>
      <c r="Q44108" s="18"/>
      <c r="R44108" s="18"/>
    </row>
    <row r="44109" ht="17" spans="1:18">
      <c r="A44109" s="1">
        <v>2022</v>
      </c>
      <c r="B44109" s="18" t="s">
        <v>158</v>
      </c>
      <c r="C44109" s="19">
        <v>28</v>
      </c>
      <c r="D44109" s="18" t="s">
        <v>5262</v>
      </c>
      <c r="E44109" s="19">
        <v>2</v>
      </c>
      <c r="F44109" s="18" t="s">
        <v>23330</v>
      </c>
      <c r="G44109" s="19">
        <v>1002</v>
      </c>
      <c r="H44109" s="18" t="s">
        <v>24</v>
      </c>
      <c r="I44109" s="18" t="s">
        <v>124</v>
      </c>
      <c r="J44109" s="18" t="s">
        <v>23</v>
      </c>
      <c r="K44109" s="21"/>
      <c r="L44109" s="21"/>
      <c r="M44109" s="20">
        <v>69690</v>
      </c>
      <c r="N44109" s="20">
        <v>69690</v>
      </c>
      <c r="O44109" s="18"/>
      <c r="P44109" s="18"/>
      <c r="Q44109" s="18"/>
      <c r="R44109" s="18"/>
    </row>
    <row r="44110" ht="17" spans="1:18">
      <c r="A44110" s="1">
        <v>2022</v>
      </c>
      <c r="B44110" s="18" t="s">
        <v>158</v>
      </c>
      <c r="C44110" s="19">
        <v>28</v>
      </c>
      <c r="D44110" s="18" t="s">
        <v>5264</v>
      </c>
      <c r="E44110" s="19">
        <v>1</v>
      </c>
      <c r="F44110" s="18" t="s">
        <v>26499</v>
      </c>
      <c r="G44110" s="19">
        <v>11230299</v>
      </c>
      <c r="H44110" s="18" t="s">
        <v>189</v>
      </c>
      <c r="I44110" s="18" t="s">
        <v>4300</v>
      </c>
      <c r="J44110" s="18" t="s">
        <v>23</v>
      </c>
      <c r="K44110" s="20">
        <v>14396.4</v>
      </c>
      <c r="L44110" s="20">
        <v>14396.4</v>
      </c>
      <c r="M44110" s="21"/>
      <c r="N44110" s="21"/>
      <c r="O44110" s="18"/>
      <c r="P44110" s="18"/>
      <c r="Q44110" s="18"/>
      <c r="R44110" s="18"/>
    </row>
    <row r="44111" ht="17" spans="1:18">
      <c r="A44111" s="1">
        <v>2022</v>
      </c>
      <c r="B44111" s="18" t="s">
        <v>158</v>
      </c>
      <c r="C44111" s="19">
        <v>28</v>
      </c>
      <c r="D44111" s="18" t="s">
        <v>5264</v>
      </c>
      <c r="E44111" s="19">
        <v>2</v>
      </c>
      <c r="F44111" s="18" t="s">
        <v>26499</v>
      </c>
      <c r="G44111" s="19">
        <v>1002</v>
      </c>
      <c r="H44111" s="18" t="s">
        <v>24</v>
      </c>
      <c r="I44111" s="18" t="s">
        <v>124</v>
      </c>
      <c r="J44111" s="18" t="s">
        <v>23</v>
      </c>
      <c r="K44111" s="21"/>
      <c r="L44111" s="21"/>
      <c r="M44111" s="20">
        <v>14396.4</v>
      </c>
      <c r="N44111" s="20">
        <v>14396.4</v>
      </c>
      <c r="O44111" s="18"/>
      <c r="P44111" s="18"/>
      <c r="Q44111" s="18"/>
      <c r="R44111" s="18"/>
    </row>
    <row r="44112" ht="17" spans="1:18">
      <c r="A44112" s="1">
        <v>2022</v>
      </c>
      <c r="B44112" s="18" t="s">
        <v>158</v>
      </c>
      <c r="C44112" s="19">
        <v>28</v>
      </c>
      <c r="D44112" s="18" t="s">
        <v>5267</v>
      </c>
      <c r="E44112" s="19">
        <v>1</v>
      </c>
      <c r="F44112" s="18" t="s">
        <v>25299</v>
      </c>
      <c r="G44112" s="19">
        <v>11230299</v>
      </c>
      <c r="H44112" s="18" t="s">
        <v>189</v>
      </c>
      <c r="I44112" s="18" t="s">
        <v>5794</v>
      </c>
      <c r="J44112" s="18" t="s">
        <v>23</v>
      </c>
      <c r="K44112" s="20">
        <v>13537.38</v>
      </c>
      <c r="L44112" s="20">
        <v>13537.38</v>
      </c>
      <c r="M44112" s="21"/>
      <c r="N44112" s="21"/>
      <c r="O44112" s="18"/>
      <c r="P44112" s="18"/>
      <c r="Q44112" s="18"/>
      <c r="R44112" s="18"/>
    </row>
    <row r="44113" ht="17" spans="1:18">
      <c r="A44113" s="1">
        <v>2022</v>
      </c>
      <c r="B44113" s="18" t="s">
        <v>158</v>
      </c>
      <c r="C44113" s="19">
        <v>28</v>
      </c>
      <c r="D44113" s="18" t="s">
        <v>5267</v>
      </c>
      <c r="E44113" s="19">
        <v>2</v>
      </c>
      <c r="F44113" s="18" t="s">
        <v>25299</v>
      </c>
      <c r="G44113" s="19">
        <v>1002</v>
      </c>
      <c r="H44113" s="18" t="s">
        <v>24</v>
      </c>
      <c r="I44113" s="18" t="s">
        <v>124</v>
      </c>
      <c r="J44113" s="18" t="s">
        <v>23</v>
      </c>
      <c r="K44113" s="21"/>
      <c r="L44113" s="21"/>
      <c r="M44113" s="20">
        <v>13537.38</v>
      </c>
      <c r="N44113" s="20">
        <v>13537.38</v>
      </c>
      <c r="O44113" s="18"/>
      <c r="P44113" s="18"/>
      <c r="Q44113" s="18"/>
      <c r="R44113" s="18"/>
    </row>
    <row r="44114" ht="17" spans="1:18">
      <c r="A44114" s="1">
        <v>2022</v>
      </c>
      <c r="B44114" s="18" t="s">
        <v>158</v>
      </c>
      <c r="C44114" s="19">
        <v>28</v>
      </c>
      <c r="D44114" s="18" t="s">
        <v>5270</v>
      </c>
      <c r="E44114" s="19">
        <v>1</v>
      </c>
      <c r="F44114" s="18" t="s">
        <v>26500</v>
      </c>
      <c r="G44114" s="19">
        <v>11230299</v>
      </c>
      <c r="H44114" s="18" t="s">
        <v>189</v>
      </c>
      <c r="I44114" s="18" t="s">
        <v>13840</v>
      </c>
      <c r="J44114" s="18" t="s">
        <v>23</v>
      </c>
      <c r="K44114" s="20">
        <v>36600</v>
      </c>
      <c r="L44114" s="20">
        <v>36600</v>
      </c>
      <c r="M44114" s="21"/>
      <c r="N44114" s="21"/>
      <c r="O44114" s="18"/>
      <c r="P44114" s="18"/>
      <c r="Q44114" s="18"/>
      <c r="R44114" s="18"/>
    </row>
    <row r="44115" ht="17" spans="1:18">
      <c r="A44115" s="1">
        <v>2022</v>
      </c>
      <c r="B44115" s="18" t="s">
        <v>158</v>
      </c>
      <c r="C44115" s="19">
        <v>28</v>
      </c>
      <c r="D44115" s="18" t="s">
        <v>5270</v>
      </c>
      <c r="E44115" s="19">
        <v>2</v>
      </c>
      <c r="F44115" s="18" t="s">
        <v>26500</v>
      </c>
      <c r="G44115" s="19">
        <v>1002</v>
      </c>
      <c r="H44115" s="18" t="s">
        <v>24</v>
      </c>
      <c r="I44115" s="18" t="s">
        <v>124</v>
      </c>
      <c r="J44115" s="18" t="s">
        <v>23</v>
      </c>
      <c r="K44115" s="21"/>
      <c r="L44115" s="21"/>
      <c r="M44115" s="20">
        <v>36600</v>
      </c>
      <c r="N44115" s="20">
        <v>36600</v>
      </c>
      <c r="O44115" s="18"/>
      <c r="P44115" s="18"/>
      <c r="Q44115" s="18"/>
      <c r="R44115" s="18"/>
    </row>
    <row r="44116" ht="17" spans="1:18">
      <c r="A44116" s="1">
        <v>2022</v>
      </c>
      <c r="B44116" s="18" t="s">
        <v>158</v>
      </c>
      <c r="C44116" s="19">
        <v>28</v>
      </c>
      <c r="D44116" s="18" t="s">
        <v>5274</v>
      </c>
      <c r="E44116" s="19">
        <v>1</v>
      </c>
      <c r="F44116" s="18" t="s">
        <v>26501</v>
      </c>
      <c r="G44116" s="19">
        <v>11230299</v>
      </c>
      <c r="H44116" s="18" t="s">
        <v>189</v>
      </c>
      <c r="I44116" s="18" t="s">
        <v>4639</v>
      </c>
      <c r="J44116" s="18" t="s">
        <v>23</v>
      </c>
      <c r="K44116" s="20">
        <v>6101.5</v>
      </c>
      <c r="L44116" s="20">
        <v>6101.5</v>
      </c>
      <c r="M44116" s="21"/>
      <c r="N44116" s="21"/>
      <c r="O44116" s="18"/>
      <c r="P44116" s="18"/>
      <c r="Q44116" s="18"/>
      <c r="R44116" s="18"/>
    </row>
    <row r="44117" ht="17" spans="1:18">
      <c r="A44117" s="1">
        <v>2022</v>
      </c>
      <c r="B44117" s="18" t="s">
        <v>158</v>
      </c>
      <c r="C44117" s="19">
        <v>28</v>
      </c>
      <c r="D44117" s="18" t="s">
        <v>5274</v>
      </c>
      <c r="E44117" s="19">
        <v>2</v>
      </c>
      <c r="F44117" s="18" t="s">
        <v>26501</v>
      </c>
      <c r="G44117" s="19">
        <v>1002</v>
      </c>
      <c r="H44117" s="18" t="s">
        <v>24</v>
      </c>
      <c r="I44117" s="18" t="s">
        <v>124</v>
      </c>
      <c r="J44117" s="18" t="s">
        <v>23</v>
      </c>
      <c r="K44117" s="21"/>
      <c r="L44117" s="21"/>
      <c r="M44117" s="20">
        <v>6101.5</v>
      </c>
      <c r="N44117" s="20">
        <v>6101.5</v>
      </c>
      <c r="O44117" s="18"/>
      <c r="P44117" s="18"/>
      <c r="Q44117" s="18"/>
      <c r="R44117" s="18"/>
    </row>
    <row r="44118" ht="17" spans="1:18">
      <c r="A44118" s="1">
        <v>2022</v>
      </c>
      <c r="B44118" s="18" t="s">
        <v>158</v>
      </c>
      <c r="C44118" s="19">
        <v>28</v>
      </c>
      <c r="D44118" s="18" t="s">
        <v>5278</v>
      </c>
      <c r="E44118" s="19">
        <v>1</v>
      </c>
      <c r="F44118" s="18" t="s">
        <v>26502</v>
      </c>
      <c r="G44118" s="19">
        <v>22030211</v>
      </c>
      <c r="H44118" s="18" t="s">
        <v>173</v>
      </c>
      <c r="I44118" s="18" t="s">
        <v>438</v>
      </c>
      <c r="J44118" s="18" t="s">
        <v>23</v>
      </c>
      <c r="K44118" s="20">
        <v>10362.91</v>
      </c>
      <c r="L44118" s="20">
        <v>10362.91</v>
      </c>
      <c r="M44118" s="21"/>
      <c r="N44118" s="21"/>
      <c r="O44118" s="18"/>
      <c r="P44118" s="18"/>
      <c r="Q44118" s="18"/>
      <c r="R44118" s="18"/>
    </row>
    <row r="44119" ht="34" spans="1:18">
      <c r="A44119" s="1">
        <v>2022</v>
      </c>
      <c r="B44119" s="18" t="s">
        <v>158</v>
      </c>
      <c r="C44119" s="19">
        <v>28</v>
      </c>
      <c r="D44119" s="18" t="s">
        <v>5278</v>
      </c>
      <c r="E44119" s="19">
        <v>2</v>
      </c>
      <c r="F44119" s="18" t="s">
        <v>26502</v>
      </c>
      <c r="G44119" s="18" t="s">
        <v>175</v>
      </c>
      <c r="H44119" s="18" t="s">
        <v>176</v>
      </c>
      <c r="I44119" s="18" t="s">
        <v>316</v>
      </c>
      <c r="J44119" s="18" t="s">
        <v>23</v>
      </c>
      <c r="K44119" s="21"/>
      <c r="L44119" s="21"/>
      <c r="M44119" s="20">
        <v>9776.33</v>
      </c>
      <c r="N44119" s="20">
        <v>9776.33</v>
      </c>
      <c r="O44119" s="18"/>
      <c r="P44119" s="18"/>
      <c r="Q44119" s="18"/>
      <c r="R44119" s="18"/>
    </row>
    <row r="44120" ht="17" spans="1:18">
      <c r="A44120" s="1">
        <v>2022</v>
      </c>
      <c r="B44120" s="18" t="s">
        <v>158</v>
      </c>
      <c r="C44120" s="19">
        <v>28</v>
      </c>
      <c r="D44120" s="18" t="s">
        <v>5278</v>
      </c>
      <c r="E44120" s="19">
        <v>3</v>
      </c>
      <c r="F44120" s="18" t="s">
        <v>26503</v>
      </c>
      <c r="G44120" s="19">
        <v>22210103</v>
      </c>
      <c r="H44120" s="18" t="s">
        <v>177</v>
      </c>
      <c r="I44120" s="18" t="s">
        <v>316</v>
      </c>
      <c r="J44120" s="18" t="s">
        <v>23</v>
      </c>
      <c r="K44120" s="21"/>
      <c r="L44120" s="21"/>
      <c r="M44120" s="22">
        <v>586.58</v>
      </c>
      <c r="N44120" s="22">
        <v>586.58</v>
      </c>
      <c r="O44120" s="18"/>
      <c r="P44120" s="18"/>
      <c r="Q44120" s="18"/>
      <c r="R44120" s="18"/>
    </row>
    <row r="44121" ht="17" spans="1:18">
      <c r="A44121" s="1">
        <v>2022</v>
      </c>
      <c r="B44121" s="18" t="s">
        <v>158</v>
      </c>
      <c r="C44121" s="19">
        <v>28</v>
      </c>
      <c r="D44121" s="18" t="s">
        <v>5278</v>
      </c>
      <c r="E44121" s="19">
        <v>4</v>
      </c>
      <c r="F44121" s="18" t="s">
        <v>26502</v>
      </c>
      <c r="G44121" s="19">
        <v>22030211</v>
      </c>
      <c r="H44121" s="18" t="s">
        <v>173</v>
      </c>
      <c r="I44121" s="18" t="s">
        <v>438</v>
      </c>
      <c r="J44121" s="18" t="s">
        <v>23</v>
      </c>
      <c r="K44121" s="20">
        <v>170247.72</v>
      </c>
      <c r="L44121" s="20">
        <v>170247.72</v>
      </c>
      <c r="M44121" s="21"/>
      <c r="N44121" s="21"/>
      <c r="O44121" s="18"/>
      <c r="P44121" s="18"/>
      <c r="Q44121" s="18"/>
      <c r="R44121" s="18"/>
    </row>
    <row r="44122" ht="34" spans="1:18">
      <c r="A44122" s="1">
        <v>2022</v>
      </c>
      <c r="B44122" s="18" t="s">
        <v>158</v>
      </c>
      <c r="C44122" s="19">
        <v>28</v>
      </c>
      <c r="D44122" s="18" t="s">
        <v>5278</v>
      </c>
      <c r="E44122" s="19">
        <v>5</v>
      </c>
      <c r="F44122" s="18" t="s">
        <v>26502</v>
      </c>
      <c r="G44122" s="18" t="s">
        <v>175</v>
      </c>
      <c r="H44122" s="18" t="s">
        <v>176</v>
      </c>
      <c r="I44122" s="18" t="s">
        <v>316</v>
      </c>
      <c r="J44122" s="18" t="s">
        <v>23</v>
      </c>
      <c r="K44122" s="21"/>
      <c r="L44122" s="21"/>
      <c r="M44122" s="20">
        <v>160611.05</v>
      </c>
      <c r="N44122" s="20">
        <v>160611.05</v>
      </c>
      <c r="O44122" s="18"/>
      <c r="P44122" s="18"/>
      <c r="Q44122" s="18"/>
      <c r="R44122" s="18"/>
    </row>
    <row r="44123" ht="17" spans="1:18">
      <c r="A44123" s="1">
        <v>2022</v>
      </c>
      <c r="B44123" s="18" t="s">
        <v>158</v>
      </c>
      <c r="C44123" s="19">
        <v>28</v>
      </c>
      <c r="D44123" s="18" t="s">
        <v>5278</v>
      </c>
      <c r="E44123" s="19">
        <v>6</v>
      </c>
      <c r="F44123" s="18" t="s">
        <v>26504</v>
      </c>
      <c r="G44123" s="19">
        <v>22210103</v>
      </c>
      <c r="H44123" s="18" t="s">
        <v>177</v>
      </c>
      <c r="I44123" s="18" t="s">
        <v>316</v>
      </c>
      <c r="J44123" s="18" t="s">
        <v>23</v>
      </c>
      <c r="K44123" s="21"/>
      <c r="L44123" s="21"/>
      <c r="M44123" s="20">
        <v>9636.67</v>
      </c>
      <c r="N44123" s="20">
        <v>9636.67</v>
      </c>
      <c r="O44123" s="18"/>
      <c r="P44123" s="18"/>
      <c r="Q44123" s="18"/>
      <c r="R44123" s="18"/>
    </row>
    <row r="44124" ht="17" spans="1:18">
      <c r="A44124" s="1">
        <v>2022</v>
      </c>
      <c r="B44124" s="18" t="s">
        <v>158</v>
      </c>
      <c r="C44124" s="19">
        <v>28</v>
      </c>
      <c r="D44124" s="18" t="s">
        <v>5282</v>
      </c>
      <c r="E44124" s="19">
        <v>1</v>
      </c>
      <c r="F44124" s="18" t="s">
        <v>26505</v>
      </c>
      <c r="G44124" s="19">
        <v>11230299</v>
      </c>
      <c r="H44124" s="18" t="s">
        <v>189</v>
      </c>
      <c r="I44124" s="18" t="s">
        <v>16949</v>
      </c>
      <c r="J44124" s="18" t="s">
        <v>23</v>
      </c>
      <c r="K44124" s="20">
        <v>2986.7</v>
      </c>
      <c r="L44124" s="20">
        <v>2986.7</v>
      </c>
      <c r="M44124" s="21"/>
      <c r="N44124" s="21"/>
      <c r="O44124" s="18"/>
      <c r="P44124" s="18"/>
      <c r="Q44124" s="18"/>
      <c r="R44124" s="18"/>
    </row>
    <row r="44125" ht="17" spans="1:18">
      <c r="A44125" s="1">
        <v>2022</v>
      </c>
      <c r="B44125" s="18" t="s">
        <v>158</v>
      </c>
      <c r="C44125" s="19">
        <v>28</v>
      </c>
      <c r="D44125" s="18" t="s">
        <v>5282</v>
      </c>
      <c r="E44125" s="19">
        <v>2</v>
      </c>
      <c r="F44125" s="18" t="s">
        <v>26505</v>
      </c>
      <c r="G44125" s="19">
        <v>1002</v>
      </c>
      <c r="H44125" s="18" t="s">
        <v>24</v>
      </c>
      <c r="I44125" s="18" t="s">
        <v>124</v>
      </c>
      <c r="J44125" s="18" t="s">
        <v>23</v>
      </c>
      <c r="K44125" s="21"/>
      <c r="L44125" s="21"/>
      <c r="M44125" s="20">
        <v>2986.7</v>
      </c>
      <c r="N44125" s="20">
        <v>2986.7</v>
      </c>
      <c r="O44125" s="18"/>
      <c r="P44125" s="18"/>
      <c r="Q44125" s="18"/>
      <c r="R44125" s="18"/>
    </row>
    <row r="44126" ht="17" spans="1:18">
      <c r="A44126" s="1">
        <v>2022</v>
      </c>
      <c r="B44126" s="18" t="s">
        <v>158</v>
      </c>
      <c r="C44126" s="19">
        <v>28</v>
      </c>
      <c r="D44126" s="18" t="s">
        <v>5286</v>
      </c>
      <c r="E44126" s="19">
        <v>1</v>
      </c>
      <c r="F44126" s="18" t="s">
        <v>26506</v>
      </c>
      <c r="G44126" s="19">
        <v>11230299</v>
      </c>
      <c r="H44126" s="18" t="s">
        <v>189</v>
      </c>
      <c r="I44126" s="18" t="s">
        <v>16931</v>
      </c>
      <c r="J44126" s="18" t="s">
        <v>23</v>
      </c>
      <c r="K44126" s="20">
        <v>12080</v>
      </c>
      <c r="L44126" s="20">
        <v>12080</v>
      </c>
      <c r="M44126" s="21"/>
      <c r="N44126" s="21"/>
      <c r="O44126" s="18"/>
      <c r="P44126" s="18"/>
      <c r="Q44126" s="18"/>
      <c r="R44126" s="18"/>
    </row>
    <row r="44127" ht="17" spans="1:18">
      <c r="A44127" s="1">
        <v>2022</v>
      </c>
      <c r="B44127" s="18" t="s">
        <v>158</v>
      </c>
      <c r="C44127" s="19">
        <v>28</v>
      </c>
      <c r="D44127" s="18" t="s">
        <v>5286</v>
      </c>
      <c r="E44127" s="19">
        <v>2</v>
      </c>
      <c r="F44127" s="18" t="s">
        <v>26506</v>
      </c>
      <c r="G44127" s="19">
        <v>1002</v>
      </c>
      <c r="H44127" s="18" t="s">
        <v>24</v>
      </c>
      <c r="I44127" s="18" t="s">
        <v>124</v>
      </c>
      <c r="J44127" s="18" t="s">
        <v>23</v>
      </c>
      <c r="K44127" s="21"/>
      <c r="L44127" s="21"/>
      <c r="M44127" s="20">
        <v>12080</v>
      </c>
      <c r="N44127" s="20">
        <v>12080</v>
      </c>
      <c r="O44127" s="18"/>
      <c r="P44127" s="18"/>
      <c r="Q44127" s="18"/>
      <c r="R44127" s="18"/>
    </row>
    <row r="44128" ht="17" spans="1:18">
      <c r="A44128" s="1">
        <v>2022</v>
      </c>
      <c r="B44128" s="18" t="s">
        <v>158</v>
      </c>
      <c r="C44128" s="19">
        <v>28</v>
      </c>
      <c r="D44128" s="18" t="s">
        <v>5501</v>
      </c>
      <c r="E44128" s="19">
        <v>1</v>
      </c>
      <c r="F44128" s="18" t="s">
        <v>26507</v>
      </c>
      <c r="G44128" s="19">
        <v>11230299</v>
      </c>
      <c r="H44128" s="18" t="s">
        <v>189</v>
      </c>
      <c r="I44128" s="18" t="s">
        <v>7144</v>
      </c>
      <c r="J44128" s="18" t="s">
        <v>23</v>
      </c>
      <c r="K44128" s="20">
        <v>11760</v>
      </c>
      <c r="L44128" s="20">
        <v>11760</v>
      </c>
      <c r="M44128" s="21"/>
      <c r="N44128" s="21"/>
      <c r="O44128" s="18"/>
      <c r="P44128" s="18"/>
      <c r="Q44128" s="18"/>
      <c r="R44128" s="18"/>
    </row>
    <row r="44129" ht="17" spans="1:18">
      <c r="A44129" s="1">
        <v>2022</v>
      </c>
      <c r="B44129" s="18" t="s">
        <v>158</v>
      </c>
      <c r="C44129" s="19">
        <v>28</v>
      </c>
      <c r="D44129" s="18" t="s">
        <v>5501</v>
      </c>
      <c r="E44129" s="19">
        <v>2</v>
      </c>
      <c r="F44129" s="18" t="s">
        <v>26507</v>
      </c>
      <c r="G44129" s="19">
        <v>1002</v>
      </c>
      <c r="H44129" s="18" t="s">
        <v>24</v>
      </c>
      <c r="I44129" s="18" t="s">
        <v>124</v>
      </c>
      <c r="J44129" s="18" t="s">
        <v>23</v>
      </c>
      <c r="K44129" s="21"/>
      <c r="L44129" s="21"/>
      <c r="M44129" s="20">
        <v>11760</v>
      </c>
      <c r="N44129" s="20">
        <v>11760</v>
      </c>
      <c r="O44129" s="18"/>
      <c r="P44129" s="18"/>
      <c r="Q44129" s="18"/>
      <c r="R44129" s="18"/>
    </row>
    <row r="44130" ht="17" spans="1:18">
      <c r="A44130" s="1">
        <v>2022</v>
      </c>
      <c r="B44130" s="18" t="s">
        <v>158</v>
      </c>
      <c r="C44130" s="19">
        <v>28</v>
      </c>
      <c r="D44130" s="18" t="s">
        <v>5290</v>
      </c>
      <c r="E44130" s="19">
        <v>1</v>
      </c>
      <c r="F44130" s="18" t="s">
        <v>23327</v>
      </c>
      <c r="G44130" s="19">
        <v>11230299</v>
      </c>
      <c r="H44130" s="18" t="s">
        <v>189</v>
      </c>
      <c r="I44130" s="18" t="s">
        <v>4299</v>
      </c>
      <c r="J44130" s="18" t="s">
        <v>23</v>
      </c>
      <c r="K44130" s="20">
        <v>16030</v>
      </c>
      <c r="L44130" s="20">
        <v>16030</v>
      </c>
      <c r="M44130" s="21"/>
      <c r="N44130" s="21"/>
      <c r="O44130" s="18"/>
      <c r="P44130" s="18"/>
      <c r="Q44130" s="18"/>
      <c r="R44130" s="18"/>
    </row>
    <row r="44131" ht="17" spans="1:18">
      <c r="A44131" s="1">
        <v>2022</v>
      </c>
      <c r="B44131" s="18" t="s">
        <v>158</v>
      </c>
      <c r="C44131" s="19">
        <v>28</v>
      </c>
      <c r="D44131" s="18" t="s">
        <v>5290</v>
      </c>
      <c r="E44131" s="19">
        <v>2</v>
      </c>
      <c r="F44131" s="18" t="s">
        <v>23327</v>
      </c>
      <c r="G44131" s="19">
        <v>1002</v>
      </c>
      <c r="H44131" s="18" t="s">
        <v>24</v>
      </c>
      <c r="I44131" s="18" t="s">
        <v>124</v>
      </c>
      <c r="J44131" s="18" t="s">
        <v>23</v>
      </c>
      <c r="K44131" s="21"/>
      <c r="L44131" s="21"/>
      <c r="M44131" s="20">
        <v>16030</v>
      </c>
      <c r="N44131" s="20">
        <v>16030</v>
      </c>
      <c r="O44131" s="18"/>
      <c r="P44131" s="18"/>
      <c r="Q44131" s="18"/>
      <c r="R44131" s="18"/>
    </row>
    <row r="44132" ht="34" spans="1:18">
      <c r="A44132" s="1">
        <v>2022</v>
      </c>
      <c r="B44132" s="18" t="s">
        <v>158</v>
      </c>
      <c r="C44132" s="19">
        <v>28</v>
      </c>
      <c r="D44132" s="18" t="s">
        <v>5292</v>
      </c>
      <c r="E44132" s="19">
        <v>1</v>
      </c>
      <c r="F44132" s="18" t="s">
        <v>20374</v>
      </c>
      <c r="G44132" s="19">
        <v>11230299</v>
      </c>
      <c r="H44132" s="18" t="s">
        <v>189</v>
      </c>
      <c r="I44132" s="18" t="s">
        <v>4296</v>
      </c>
      <c r="J44132" s="18" t="s">
        <v>23</v>
      </c>
      <c r="K44132" s="20">
        <v>39500</v>
      </c>
      <c r="L44132" s="20">
        <v>39500</v>
      </c>
      <c r="M44132" s="21"/>
      <c r="N44132" s="21"/>
      <c r="O44132" s="18"/>
      <c r="P44132" s="18"/>
      <c r="Q44132" s="18"/>
      <c r="R44132" s="18"/>
    </row>
    <row r="44133" ht="17" spans="1:18">
      <c r="A44133" s="1">
        <v>2022</v>
      </c>
      <c r="B44133" s="18" t="s">
        <v>158</v>
      </c>
      <c r="C44133" s="19">
        <v>28</v>
      </c>
      <c r="D44133" s="18" t="s">
        <v>5292</v>
      </c>
      <c r="E44133" s="19">
        <v>2</v>
      </c>
      <c r="F44133" s="18" t="s">
        <v>20374</v>
      </c>
      <c r="G44133" s="19">
        <v>1002</v>
      </c>
      <c r="H44133" s="18" t="s">
        <v>24</v>
      </c>
      <c r="I44133" s="18" t="s">
        <v>124</v>
      </c>
      <c r="J44133" s="18" t="s">
        <v>23</v>
      </c>
      <c r="K44133" s="21"/>
      <c r="L44133" s="21"/>
      <c r="M44133" s="20">
        <v>39500</v>
      </c>
      <c r="N44133" s="20">
        <v>39500</v>
      </c>
      <c r="O44133" s="18"/>
      <c r="P44133" s="18"/>
      <c r="Q44133" s="18"/>
      <c r="R44133" s="18"/>
    </row>
    <row r="44134" ht="17" spans="1:18">
      <c r="A44134" s="1">
        <v>2022</v>
      </c>
      <c r="B44134" s="18" t="s">
        <v>158</v>
      </c>
      <c r="C44134" s="19">
        <v>28</v>
      </c>
      <c r="D44134" s="18" t="s">
        <v>5294</v>
      </c>
      <c r="E44134" s="19">
        <v>1</v>
      </c>
      <c r="F44134" s="18" t="s">
        <v>20386</v>
      </c>
      <c r="G44134" s="19">
        <v>224199</v>
      </c>
      <c r="H44134" s="18" t="s">
        <v>134</v>
      </c>
      <c r="I44134" s="18" t="s">
        <v>4005</v>
      </c>
      <c r="J44134" s="18" t="s">
        <v>23</v>
      </c>
      <c r="K44134" s="20">
        <v>3960</v>
      </c>
      <c r="L44134" s="20">
        <v>3960</v>
      </c>
      <c r="M44134" s="21"/>
      <c r="N44134" s="21"/>
      <c r="O44134" s="18"/>
      <c r="P44134" s="18"/>
      <c r="Q44134" s="18"/>
      <c r="R44134" s="18"/>
    </row>
    <row r="44135" ht="17" spans="1:18">
      <c r="A44135" s="1">
        <v>2022</v>
      </c>
      <c r="B44135" s="18" t="s">
        <v>158</v>
      </c>
      <c r="C44135" s="19">
        <v>28</v>
      </c>
      <c r="D44135" s="18" t="s">
        <v>5294</v>
      </c>
      <c r="E44135" s="19">
        <v>2</v>
      </c>
      <c r="F44135" s="18" t="s">
        <v>20386</v>
      </c>
      <c r="G44135" s="19">
        <v>1002</v>
      </c>
      <c r="H44135" s="18" t="s">
        <v>24</v>
      </c>
      <c r="I44135" s="18" t="s">
        <v>124</v>
      </c>
      <c r="J44135" s="18" t="s">
        <v>23</v>
      </c>
      <c r="K44135" s="21"/>
      <c r="L44135" s="21"/>
      <c r="M44135" s="20">
        <v>3960</v>
      </c>
      <c r="N44135" s="20">
        <v>3960</v>
      </c>
      <c r="O44135" s="18"/>
      <c r="P44135" s="18"/>
      <c r="Q44135" s="18"/>
      <c r="R44135" s="18"/>
    </row>
    <row r="44136" ht="17" spans="1:18">
      <c r="A44136" s="1">
        <v>2022</v>
      </c>
      <c r="B44136" s="18" t="s">
        <v>158</v>
      </c>
      <c r="C44136" s="19">
        <v>28</v>
      </c>
      <c r="D44136" s="18" t="s">
        <v>5295</v>
      </c>
      <c r="E44136" s="19">
        <v>1</v>
      </c>
      <c r="F44136" s="18" t="s">
        <v>23171</v>
      </c>
      <c r="G44136" s="19">
        <v>224199</v>
      </c>
      <c r="H44136" s="18" t="s">
        <v>134</v>
      </c>
      <c r="I44136" s="18" t="s">
        <v>4005</v>
      </c>
      <c r="J44136" s="18" t="s">
        <v>23</v>
      </c>
      <c r="K44136" s="20">
        <v>5850</v>
      </c>
      <c r="L44136" s="20">
        <v>5850</v>
      </c>
      <c r="M44136" s="21"/>
      <c r="N44136" s="21"/>
      <c r="O44136" s="18"/>
      <c r="P44136" s="18"/>
      <c r="Q44136" s="18"/>
      <c r="R44136" s="18"/>
    </row>
    <row r="44137" ht="17" spans="1:18">
      <c r="A44137" s="1">
        <v>2022</v>
      </c>
      <c r="B44137" s="18" t="s">
        <v>158</v>
      </c>
      <c r="C44137" s="19">
        <v>28</v>
      </c>
      <c r="D44137" s="18" t="s">
        <v>5295</v>
      </c>
      <c r="E44137" s="19">
        <v>2</v>
      </c>
      <c r="F44137" s="18" t="s">
        <v>23171</v>
      </c>
      <c r="G44137" s="19">
        <v>1002</v>
      </c>
      <c r="H44137" s="18" t="s">
        <v>24</v>
      </c>
      <c r="I44137" s="18" t="s">
        <v>124</v>
      </c>
      <c r="J44137" s="18" t="s">
        <v>23</v>
      </c>
      <c r="K44137" s="21"/>
      <c r="L44137" s="21"/>
      <c r="M44137" s="20">
        <v>5850</v>
      </c>
      <c r="N44137" s="20">
        <v>5850</v>
      </c>
      <c r="O44137" s="18"/>
      <c r="P44137" s="18"/>
      <c r="Q44137" s="18"/>
      <c r="R44137" s="18"/>
    </row>
    <row r="44138" ht="17" spans="1:18">
      <c r="A44138" s="1">
        <v>2022</v>
      </c>
      <c r="B44138" s="18" t="s">
        <v>158</v>
      </c>
      <c r="C44138" s="19">
        <v>28</v>
      </c>
      <c r="D44138" s="18" t="s">
        <v>5302</v>
      </c>
      <c r="E44138" s="19">
        <v>1</v>
      </c>
      <c r="F44138" s="18" t="s">
        <v>26508</v>
      </c>
      <c r="G44138" s="19">
        <v>11230299</v>
      </c>
      <c r="H44138" s="18" t="s">
        <v>189</v>
      </c>
      <c r="I44138" s="18" t="s">
        <v>13840</v>
      </c>
      <c r="J44138" s="18" t="s">
        <v>23</v>
      </c>
      <c r="K44138" s="20">
        <v>36400</v>
      </c>
      <c r="L44138" s="20">
        <v>36400</v>
      </c>
      <c r="M44138" s="21"/>
      <c r="N44138" s="21"/>
      <c r="O44138" s="18"/>
      <c r="P44138" s="18"/>
      <c r="Q44138" s="18"/>
      <c r="R44138" s="18"/>
    </row>
    <row r="44139" ht="17" spans="1:18">
      <c r="A44139" s="1">
        <v>2022</v>
      </c>
      <c r="B44139" s="18" t="s">
        <v>158</v>
      </c>
      <c r="C44139" s="19">
        <v>28</v>
      </c>
      <c r="D44139" s="18" t="s">
        <v>5302</v>
      </c>
      <c r="E44139" s="19">
        <v>2</v>
      </c>
      <c r="F44139" s="18" t="s">
        <v>26508</v>
      </c>
      <c r="G44139" s="19">
        <v>1002</v>
      </c>
      <c r="H44139" s="18" t="s">
        <v>24</v>
      </c>
      <c r="I44139" s="18" t="s">
        <v>124</v>
      </c>
      <c r="J44139" s="18" t="s">
        <v>23</v>
      </c>
      <c r="K44139" s="21"/>
      <c r="L44139" s="21"/>
      <c r="M44139" s="20">
        <v>36400</v>
      </c>
      <c r="N44139" s="20">
        <v>36400</v>
      </c>
      <c r="O44139" s="18"/>
      <c r="P44139" s="18"/>
      <c r="Q44139" s="18"/>
      <c r="R44139" s="18"/>
    </row>
    <row r="44140" ht="34" spans="1:18">
      <c r="A44140" s="1">
        <v>2022</v>
      </c>
      <c r="B44140" s="18" t="s">
        <v>158</v>
      </c>
      <c r="C44140" s="19">
        <v>28</v>
      </c>
      <c r="D44140" s="18" t="s">
        <v>5314</v>
      </c>
      <c r="E44140" s="19">
        <v>1</v>
      </c>
      <c r="F44140" s="18" t="s">
        <v>19557</v>
      </c>
      <c r="G44140" s="19">
        <v>11230299</v>
      </c>
      <c r="H44140" s="18" t="s">
        <v>189</v>
      </c>
      <c r="I44140" s="18" t="s">
        <v>4296</v>
      </c>
      <c r="J44140" s="18" t="s">
        <v>23</v>
      </c>
      <c r="K44140" s="20">
        <v>39300</v>
      </c>
      <c r="L44140" s="20">
        <v>39300</v>
      </c>
      <c r="M44140" s="21"/>
      <c r="N44140" s="21"/>
      <c r="O44140" s="18"/>
      <c r="P44140" s="18"/>
      <c r="Q44140" s="18"/>
      <c r="R44140" s="18"/>
    </row>
    <row r="44141" ht="17" spans="1:18">
      <c r="A44141" s="1">
        <v>2022</v>
      </c>
      <c r="B44141" s="18" t="s">
        <v>158</v>
      </c>
      <c r="C44141" s="19">
        <v>28</v>
      </c>
      <c r="D44141" s="18" t="s">
        <v>5314</v>
      </c>
      <c r="E44141" s="19">
        <v>2</v>
      </c>
      <c r="F44141" s="18" t="s">
        <v>19557</v>
      </c>
      <c r="G44141" s="19">
        <v>1002</v>
      </c>
      <c r="H44141" s="18" t="s">
        <v>24</v>
      </c>
      <c r="I44141" s="18" t="s">
        <v>124</v>
      </c>
      <c r="J44141" s="18" t="s">
        <v>23</v>
      </c>
      <c r="K44141" s="21"/>
      <c r="L44141" s="21"/>
      <c r="M44141" s="20">
        <v>39300</v>
      </c>
      <c r="N44141" s="20">
        <v>39300</v>
      </c>
      <c r="O44141" s="18"/>
      <c r="P44141" s="18"/>
      <c r="Q44141" s="18"/>
      <c r="R44141" s="18"/>
    </row>
    <row r="44142" ht="17" spans="1:18">
      <c r="A44142" s="1">
        <v>2022</v>
      </c>
      <c r="B44142" s="18" t="s">
        <v>158</v>
      </c>
      <c r="C44142" s="19">
        <v>28</v>
      </c>
      <c r="D44142" s="18" t="s">
        <v>5321</v>
      </c>
      <c r="E44142" s="19">
        <v>1</v>
      </c>
      <c r="F44142" s="18" t="s">
        <v>19070</v>
      </c>
      <c r="G44142" s="19">
        <v>66030301</v>
      </c>
      <c r="H44142" s="18" t="s">
        <v>121</v>
      </c>
      <c r="I44142" s="18" t="s">
        <v>2621</v>
      </c>
      <c r="J44142" s="18" t="s">
        <v>23</v>
      </c>
      <c r="K44142" s="22">
        <v>437.5</v>
      </c>
      <c r="L44142" s="22">
        <v>437.5</v>
      </c>
      <c r="M44142" s="21"/>
      <c r="N44142" s="21"/>
      <c r="O44142" s="18"/>
      <c r="P44142" s="18"/>
      <c r="Q44142" s="18"/>
      <c r="R44142" s="18"/>
    </row>
    <row r="44143" ht="17" spans="1:18">
      <c r="A44143" s="1">
        <v>2022</v>
      </c>
      <c r="B44143" s="18" t="s">
        <v>158</v>
      </c>
      <c r="C44143" s="19">
        <v>28</v>
      </c>
      <c r="D44143" s="18" t="s">
        <v>5321</v>
      </c>
      <c r="E44143" s="19">
        <v>2</v>
      </c>
      <c r="F44143" s="18" t="s">
        <v>19070</v>
      </c>
      <c r="G44143" s="19">
        <v>1002</v>
      </c>
      <c r="H44143" s="18" t="s">
        <v>24</v>
      </c>
      <c r="I44143" s="18" t="s">
        <v>124</v>
      </c>
      <c r="J44143" s="18" t="s">
        <v>23</v>
      </c>
      <c r="K44143" s="21"/>
      <c r="L44143" s="21"/>
      <c r="M44143" s="22">
        <v>15</v>
      </c>
      <c r="N44143" s="22">
        <v>15</v>
      </c>
      <c r="O44143" s="18"/>
      <c r="P44143" s="18"/>
      <c r="Q44143" s="18"/>
      <c r="R44143" s="18"/>
    </row>
    <row r="44144" ht="17" spans="1:18">
      <c r="A44144" s="1">
        <v>2022</v>
      </c>
      <c r="B44144" s="18" t="s">
        <v>158</v>
      </c>
      <c r="C44144" s="19">
        <v>28</v>
      </c>
      <c r="D44144" s="18" t="s">
        <v>5321</v>
      </c>
      <c r="E44144" s="19">
        <v>3</v>
      </c>
      <c r="F44144" s="18" t="s">
        <v>19070</v>
      </c>
      <c r="G44144" s="19">
        <v>1002</v>
      </c>
      <c r="H44144" s="18" t="s">
        <v>24</v>
      </c>
      <c r="I44144" s="18" t="s">
        <v>124</v>
      </c>
      <c r="J44144" s="18" t="s">
        <v>23</v>
      </c>
      <c r="K44144" s="21"/>
      <c r="L44144" s="21"/>
      <c r="M44144" s="22">
        <v>100</v>
      </c>
      <c r="N44144" s="22">
        <v>100</v>
      </c>
      <c r="O44144" s="18"/>
      <c r="P44144" s="18"/>
      <c r="Q44144" s="18"/>
      <c r="R44144" s="18"/>
    </row>
    <row r="44145" ht="17" spans="1:18">
      <c r="A44145" s="1">
        <v>2022</v>
      </c>
      <c r="B44145" s="18" t="s">
        <v>158</v>
      </c>
      <c r="C44145" s="19">
        <v>28</v>
      </c>
      <c r="D44145" s="18" t="s">
        <v>5321</v>
      </c>
      <c r="E44145" s="19">
        <v>4</v>
      </c>
      <c r="F44145" s="18" t="s">
        <v>19070</v>
      </c>
      <c r="G44145" s="19">
        <v>1002</v>
      </c>
      <c r="H44145" s="18" t="s">
        <v>24</v>
      </c>
      <c r="I44145" s="18" t="s">
        <v>124</v>
      </c>
      <c r="J44145" s="18" t="s">
        <v>23</v>
      </c>
      <c r="K44145" s="21"/>
      <c r="L44145" s="21"/>
      <c r="M44145" s="22">
        <v>322.5</v>
      </c>
      <c r="N44145" s="22">
        <v>322.5</v>
      </c>
      <c r="O44145" s="18"/>
      <c r="P44145" s="18"/>
      <c r="Q44145" s="18"/>
      <c r="R44145" s="18"/>
    </row>
    <row r="44146" ht="34" spans="1:18">
      <c r="A44146" s="1">
        <v>2022</v>
      </c>
      <c r="B44146" s="18" t="s">
        <v>158</v>
      </c>
      <c r="C44146" s="19">
        <v>28</v>
      </c>
      <c r="D44146" s="18" t="s">
        <v>5454</v>
      </c>
      <c r="E44146" s="19">
        <v>1</v>
      </c>
      <c r="F44146" s="18" t="s">
        <v>26509</v>
      </c>
      <c r="G44146" s="18" t="s">
        <v>267</v>
      </c>
      <c r="H44146" s="18" t="s">
        <v>268</v>
      </c>
      <c r="I44146" s="18" t="s">
        <v>340</v>
      </c>
      <c r="J44146" s="18" t="s">
        <v>23</v>
      </c>
      <c r="K44146" s="22">
        <v>419.5</v>
      </c>
      <c r="L44146" s="22">
        <v>419.5</v>
      </c>
      <c r="M44146" s="21"/>
      <c r="N44146" s="21"/>
      <c r="O44146" s="18"/>
      <c r="P44146" s="18"/>
      <c r="Q44146" s="18"/>
      <c r="R44146" s="18"/>
    </row>
    <row r="44147" ht="34" spans="1:18">
      <c r="A44147" s="1">
        <v>2022</v>
      </c>
      <c r="B44147" s="18" t="s">
        <v>158</v>
      </c>
      <c r="C44147" s="19">
        <v>28</v>
      </c>
      <c r="D44147" s="18" t="s">
        <v>5454</v>
      </c>
      <c r="E44147" s="19">
        <v>2</v>
      </c>
      <c r="F44147" s="18" t="s">
        <v>26510</v>
      </c>
      <c r="G44147" s="18" t="s">
        <v>537</v>
      </c>
      <c r="H44147" s="18" t="s">
        <v>538</v>
      </c>
      <c r="I44147" s="18" t="s">
        <v>340</v>
      </c>
      <c r="J44147" s="18" t="s">
        <v>23</v>
      </c>
      <c r="K44147" s="20">
        <v>1815</v>
      </c>
      <c r="L44147" s="20">
        <v>1815</v>
      </c>
      <c r="M44147" s="21"/>
      <c r="N44147" s="21"/>
      <c r="O44147" s="18"/>
      <c r="P44147" s="18"/>
      <c r="Q44147" s="18"/>
      <c r="R44147" s="18"/>
    </row>
    <row r="44148" ht="34" spans="1:18">
      <c r="A44148" s="1">
        <v>2022</v>
      </c>
      <c r="B44148" s="18" t="s">
        <v>158</v>
      </c>
      <c r="C44148" s="19">
        <v>28</v>
      </c>
      <c r="D44148" s="18" t="s">
        <v>5454</v>
      </c>
      <c r="E44148" s="19">
        <v>3</v>
      </c>
      <c r="F44148" s="18" t="s">
        <v>26511</v>
      </c>
      <c r="G44148" s="18" t="s">
        <v>449</v>
      </c>
      <c r="H44148" s="18" t="s">
        <v>450</v>
      </c>
      <c r="I44148" s="18" t="s">
        <v>340</v>
      </c>
      <c r="J44148" s="18" t="s">
        <v>23</v>
      </c>
      <c r="K44148" s="22">
        <v>50</v>
      </c>
      <c r="L44148" s="22">
        <v>50</v>
      </c>
      <c r="M44148" s="21"/>
      <c r="N44148" s="21"/>
      <c r="O44148" s="18"/>
      <c r="P44148" s="18"/>
      <c r="Q44148" s="18"/>
      <c r="R44148" s="18"/>
    </row>
    <row r="44149" ht="17" spans="1:18">
      <c r="A44149" s="1">
        <v>2022</v>
      </c>
      <c r="B44149" s="18" t="s">
        <v>158</v>
      </c>
      <c r="C44149" s="19">
        <v>28</v>
      </c>
      <c r="D44149" s="18" t="s">
        <v>5454</v>
      </c>
      <c r="E44149" s="19">
        <v>4</v>
      </c>
      <c r="F44149" s="18" t="s">
        <v>26511</v>
      </c>
      <c r="G44149" s="19">
        <v>1002</v>
      </c>
      <c r="H44149" s="18" t="s">
        <v>24</v>
      </c>
      <c r="I44149" s="18" t="s">
        <v>124</v>
      </c>
      <c r="J44149" s="18" t="s">
        <v>23</v>
      </c>
      <c r="K44149" s="21"/>
      <c r="L44149" s="21"/>
      <c r="M44149" s="20">
        <v>2284.5</v>
      </c>
      <c r="N44149" s="20">
        <v>2284.5</v>
      </c>
      <c r="O44149" s="18"/>
      <c r="P44149" s="18"/>
      <c r="Q44149" s="18"/>
      <c r="R44149" s="18"/>
    </row>
    <row r="44150" ht="34" spans="1:18">
      <c r="A44150" s="1">
        <v>2022</v>
      </c>
      <c r="B44150" s="18" t="s">
        <v>158</v>
      </c>
      <c r="C44150" s="19">
        <v>29</v>
      </c>
      <c r="D44150" s="18" t="s">
        <v>727</v>
      </c>
      <c r="E44150" s="19">
        <v>1</v>
      </c>
      <c r="F44150" s="18" t="s">
        <v>26512</v>
      </c>
      <c r="G44150" s="18" t="s">
        <v>198</v>
      </c>
      <c r="H44150" s="18" t="s">
        <v>199</v>
      </c>
      <c r="I44150" s="18" t="s">
        <v>80</v>
      </c>
      <c r="J44150" s="18" t="s">
        <v>23</v>
      </c>
      <c r="K44150" s="22">
        <v>982.54</v>
      </c>
      <c r="L44150" s="22">
        <v>982.54</v>
      </c>
      <c r="M44150" s="21"/>
      <c r="N44150" s="21"/>
      <c r="O44150" s="18"/>
      <c r="P44150" s="18"/>
      <c r="Q44150" s="18"/>
      <c r="R44150" s="18"/>
    </row>
    <row r="44151" ht="17" spans="1:18">
      <c r="A44151" s="1">
        <v>2022</v>
      </c>
      <c r="B44151" s="18" t="s">
        <v>158</v>
      </c>
      <c r="C44151" s="19">
        <v>29</v>
      </c>
      <c r="D44151" s="18" t="s">
        <v>727</v>
      </c>
      <c r="E44151" s="19">
        <v>2</v>
      </c>
      <c r="F44151" s="18" t="s">
        <v>26512</v>
      </c>
      <c r="G44151" s="19">
        <v>1002</v>
      </c>
      <c r="H44151" s="18" t="s">
        <v>24</v>
      </c>
      <c r="I44151" s="18" t="s">
        <v>124</v>
      </c>
      <c r="J44151" s="18" t="s">
        <v>23</v>
      </c>
      <c r="K44151" s="21"/>
      <c r="L44151" s="21"/>
      <c r="M44151" s="22">
        <v>982.54</v>
      </c>
      <c r="N44151" s="22">
        <v>982.54</v>
      </c>
      <c r="O44151" s="18"/>
      <c r="P44151" s="18"/>
      <c r="Q44151" s="18"/>
      <c r="R44151" s="18"/>
    </row>
    <row r="44152" ht="34" spans="1:18">
      <c r="A44152" s="1">
        <v>2022</v>
      </c>
      <c r="B44152" s="18" t="s">
        <v>158</v>
      </c>
      <c r="C44152" s="19">
        <v>29</v>
      </c>
      <c r="D44152" s="18" t="s">
        <v>1588</v>
      </c>
      <c r="E44152" s="19">
        <v>1</v>
      </c>
      <c r="F44152" s="18" t="s">
        <v>26513</v>
      </c>
      <c r="G44152" s="18" t="s">
        <v>537</v>
      </c>
      <c r="H44152" s="18" t="s">
        <v>538</v>
      </c>
      <c r="I44152" s="18" t="s">
        <v>80</v>
      </c>
      <c r="J44152" s="18" t="s">
        <v>23</v>
      </c>
      <c r="K44152" s="20">
        <v>1370.75</v>
      </c>
      <c r="L44152" s="20">
        <v>1370.75</v>
      </c>
      <c r="M44152" s="21"/>
      <c r="N44152" s="21"/>
      <c r="O44152" s="18"/>
      <c r="P44152" s="18"/>
      <c r="Q44152" s="18"/>
      <c r="R44152" s="18"/>
    </row>
    <row r="44153" ht="17" spans="1:18">
      <c r="A44153" s="1">
        <v>2022</v>
      </c>
      <c r="B44153" s="18" t="s">
        <v>158</v>
      </c>
      <c r="C44153" s="19">
        <v>29</v>
      </c>
      <c r="D44153" s="18" t="s">
        <v>1588</v>
      </c>
      <c r="E44153" s="19">
        <v>2</v>
      </c>
      <c r="F44153" s="18" t="s">
        <v>26514</v>
      </c>
      <c r="G44153" s="19">
        <v>22210101</v>
      </c>
      <c r="H44153" s="18" t="s">
        <v>187</v>
      </c>
      <c r="I44153" s="18" t="s">
        <v>80</v>
      </c>
      <c r="J44153" s="18" t="s">
        <v>23</v>
      </c>
      <c r="K44153" s="22">
        <v>82.25</v>
      </c>
      <c r="L44153" s="22">
        <v>82.25</v>
      </c>
      <c r="M44153" s="21"/>
      <c r="N44153" s="21"/>
      <c r="O44153" s="18"/>
      <c r="P44153" s="18"/>
      <c r="Q44153" s="18"/>
      <c r="R44153" s="18"/>
    </row>
    <row r="44154" ht="17" spans="1:18">
      <c r="A44154" s="1">
        <v>2022</v>
      </c>
      <c r="B44154" s="18" t="s">
        <v>158</v>
      </c>
      <c r="C44154" s="19">
        <v>29</v>
      </c>
      <c r="D44154" s="18" t="s">
        <v>1588</v>
      </c>
      <c r="E44154" s="19">
        <v>3</v>
      </c>
      <c r="F44154" s="18" t="s">
        <v>26513</v>
      </c>
      <c r="G44154" s="19">
        <v>11230299</v>
      </c>
      <c r="H44154" s="18" t="s">
        <v>189</v>
      </c>
      <c r="I44154" s="18" t="s">
        <v>10563</v>
      </c>
      <c r="J44154" s="18" t="s">
        <v>23</v>
      </c>
      <c r="K44154" s="20">
        <v>1453</v>
      </c>
      <c r="L44154" s="20">
        <v>1453</v>
      </c>
      <c r="M44154" s="21"/>
      <c r="N44154" s="21"/>
      <c r="O44154" s="18"/>
      <c r="P44154" s="18"/>
      <c r="Q44154" s="18"/>
      <c r="R44154" s="18"/>
    </row>
    <row r="44155" ht="17" spans="1:18">
      <c r="A44155" s="1">
        <v>2022</v>
      </c>
      <c r="B44155" s="18" t="s">
        <v>158</v>
      </c>
      <c r="C44155" s="19">
        <v>29</v>
      </c>
      <c r="D44155" s="18" t="s">
        <v>1588</v>
      </c>
      <c r="E44155" s="19">
        <v>4</v>
      </c>
      <c r="F44155" s="18" t="s">
        <v>26513</v>
      </c>
      <c r="G44155" s="19">
        <v>11230299</v>
      </c>
      <c r="H44155" s="18" t="s">
        <v>189</v>
      </c>
      <c r="I44155" s="18" t="s">
        <v>10563</v>
      </c>
      <c r="J44155" s="18" t="s">
        <v>23</v>
      </c>
      <c r="K44155" s="21"/>
      <c r="L44155" s="21"/>
      <c r="M44155" s="20">
        <v>1453</v>
      </c>
      <c r="N44155" s="20">
        <v>1453</v>
      </c>
      <c r="O44155" s="18"/>
      <c r="P44155" s="18"/>
      <c r="Q44155" s="18"/>
      <c r="R44155" s="18"/>
    </row>
    <row r="44156" ht="17" spans="1:18">
      <c r="A44156" s="1">
        <v>2022</v>
      </c>
      <c r="B44156" s="18" t="s">
        <v>158</v>
      </c>
      <c r="C44156" s="19">
        <v>29</v>
      </c>
      <c r="D44156" s="18" t="s">
        <v>1588</v>
      </c>
      <c r="E44156" s="19">
        <v>5</v>
      </c>
      <c r="F44156" s="18" t="s">
        <v>26513</v>
      </c>
      <c r="G44156" s="19">
        <v>1002</v>
      </c>
      <c r="H44156" s="18" t="s">
        <v>24</v>
      </c>
      <c r="I44156" s="18" t="s">
        <v>124</v>
      </c>
      <c r="J44156" s="18" t="s">
        <v>23</v>
      </c>
      <c r="K44156" s="21"/>
      <c r="L44156" s="21"/>
      <c r="M44156" s="20">
        <v>1453</v>
      </c>
      <c r="N44156" s="20">
        <v>1453</v>
      </c>
      <c r="O44156" s="18"/>
      <c r="P44156" s="18"/>
      <c r="Q44156" s="18"/>
      <c r="R44156" s="18"/>
    </row>
    <row r="44157" ht="34" spans="1:18">
      <c r="A44157" s="1">
        <v>2022</v>
      </c>
      <c r="B44157" s="18" t="s">
        <v>158</v>
      </c>
      <c r="C44157" s="19">
        <v>29</v>
      </c>
      <c r="D44157" s="18" t="s">
        <v>1720</v>
      </c>
      <c r="E44157" s="19">
        <v>1</v>
      </c>
      <c r="F44157" s="18" t="s">
        <v>26515</v>
      </c>
      <c r="G44157" s="18" t="s">
        <v>267</v>
      </c>
      <c r="H44157" s="18" t="s">
        <v>268</v>
      </c>
      <c r="I44157" s="18" t="s">
        <v>80</v>
      </c>
      <c r="J44157" s="18" t="s">
        <v>23</v>
      </c>
      <c r="K44157" s="22">
        <v>260</v>
      </c>
      <c r="L44157" s="22">
        <v>260</v>
      </c>
      <c r="M44157" s="21"/>
      <c r="N44157" s="21"/>
      <c r="O44157" s="18"/>
      <c r="P44157" s="18"/>
      <c r="Q44157" s="18"/>
      <c r="R44157" s="18"/>
    </row>
    <row r="44158" ht="17" spans="1:18">
      <c r="A44158" s="1">
        <v>2022</v>
      </c>
      <c r="B44158" s="18" t="s">
        <v>158</v>
      </c>
      <c r="C44158" s="19">
        <v>29</v>
      </c>
      <c r="D44158" s="18" t="s">
        <v>1720</v>
      </c>
      <c r="E44158" s="19">
        <v>2</v>
      </c>
      <c r="F44158" s="18" t="s">
        <v>26515</v>
      </c>
      <c r="G44158" s="19">
        <v>1002</v>
      </c>
      <c r="H44158" s="18" t="s">
        <v>24</v>
      </c>
      <c r="I44158" s="18" t="s">
        <v>124</v>
      </c>
      <c r="J44158" s="18" t="s">
        <v>23</v>
      </c>
      <c r="K44158" s="21"/>
      <c r="L44158" s="21"/>
      <c r="M44158" s="22">
        <v>260</v>
      </c>
      <c r="N44158" s="22">
        <v>260</v>
      </c>
      <c r="O44158" s="18"/>
      <c r="P44158" s="18"/>
      <c r="Q44158" s="18"/>
      <c r="R44158" s="18"/>
    </row>
    <row r="44159" ht="17" spans="1:18">
      <c r="A44159" s="1">
        <v>2022</v>
      </c>
      <c r="B44159" s="18" t="s">
        <v>158</v>
      </c>
      <c r="C44159" s="19">
        <v>29</v>
      </c>
      <c r="D44159" s="18" t="s">
        <v>5329</v>
      </c>
      <c r="E44159" s="19">
        <v>1</v>
      </c>
      <c r="F44159" s="18" t="s">
        <v>26516</v>
      </c>
      <c r="G44159" s="19">
        <v>66020103</v>
      </c>
      <c r="H44159" s="18" t="s">
        <v>108</v>
      </c>
      <c r="I44159" s="18" t="s">
        <v>109</v>
      </c>
      <c r="J44159" s="18" t="s">
        <v>23</v>
      </c>
      <c r="K44159" s="20">
        <v>1020.2</v>
      </c>
      <c r="L44159" s="20">
        <v>1020.2</v>
      </c>
      <c r="M44159" s="21"/>
      <c r="N44159" s="21"/>
      <c r="O44159" s="18"/>
      <c r="P44159" s="18"/>
      <c r="Q44159" s="18"/>
      <c r="R44159" s="18"/>
    </row>
    <row r="44160" ht="17" spans="1:18">
      <c r="A44160" s="1">
        <v>2022</v>
      </c>
      <c r="B44160" s="18" t="s">
        <v>158</v>
      </c>
      <c r="C44160" s="19">
        <v>29</v>
      </c>
      <c r="D44160" s="18" t="s">
        <v>5329</v>
      </c>
      <c r="E44160" s="19">
        <v>2</v>
      </c>
      <c r="F44160" s="18" t="s">
        <v>26516</v>
      </c>
      <c r="G44160" s="18" t="s">
        <v>130</v>
      </c>
      <c r="H44160" s="18" t="s">
        <v>131</v>
      </c>
      <c r="I44160" s="18" t="s">
        <v>2285</v>
      </c>
      <c r="J44160" s="18" t="s">
        <v>23</v>
      </c>
      <c r="K44160" s="20">
        <v>3060.6</v>
      </c>
      <c r="L44160" s="20">
        <v>3060.6</v>
      </c>
      <c r="M44160" s="21"/>
      <c r="N44160" s="21"/>
      <c r="O44160" s="18"/>
      <c r="P44160" s="18"/>
      <c r="Q44160" s="18"/>
      <c r="R44160" s="18"/>
    </row>
    <row r="44161" ht="34" spans="1:18">
      <c r="A44161" s="1">
        <v>2022</v>
      </c>
      <c r="B44161" s="18" t="s">
        <v>158</v>
      </c>
      <c r="C44161" s="19">
        <v>29</v>
      </c>
      <c r="D44161" s="18" t="s">
        <v>5329</v>
      </c>
      <c r="E44161" s="19">
        <v>3</v>
      </c>
      <c r="F44161" s="18" t="s">
        <v>26516</v>
      </c>
      <c r="G44161" s="18" t="s">
        <v>105</v>
      </c>
      <c r="H44161" s="18" t="s">
        <v>106</v>
      </c>
      <c r="I44161" s="18" t="s">
        <v>340</v>
      </c>
      <c r="J44161" s="18" t="s">
        <v>23</v>
      </c>
      <c r="K44161" s="20">
        <v>1020.2</v>
      </c>
      <c r="L44161" s="20">
        <v>1020.2</v>
      </c>
      <c r="M44161" s="21"/>
      <c r="N44161" s="21"/>
      <c r="O44161" s="18"/>
      <c r="P44161" s="18"/>
      <c r="Q44161" s="18"/>
      <c r="R44161" s="18"/>
    </row>
    <row r="44162" ht="17" spans="1:18">
      <c r="A44162" s="1">
        <v>2022</v>
      </c>
      <c r="B44162" s="18" t="s">
        <v>158</v>
      </c>
      <c r="C44162" s="19">
        <v>29</v>
      </c>
      <c r="D44162" s="18" t="s">
        <v>5329</v>
      </c>
      <c r="E44162" s="19">
        <v>4</v>
      </c>
      <c r="F44162" s="18" t="s">
        <v>26516</v>
      </c>
      <c r="G44162" s="18" t="s">
        <v>130</v>
      </c>
      <c r="H44162" s="18" t="s">
        <v>131</v>
      </c>
      <c r="I44162" s="18" t="s">
        <v>2285</v>
      </c>
      <c r="J44162" s="18" t="s">
        <v>23</v>
      </c>
      <c r="K44162" s="20">
        <v>1020.2</v>
      </c>
      <c r="L44162" s="20">
        <v>1020.2</v>
      </c>
      <c r="M44162" s="21"/>
      <c r="N44162" s="21"/>
      <c r="O44162" s="18"/>
      <c r="P44162" s="18"/>
      <c r="Q44162" s="18"/>
      <c r="R44162" s="18"/>
    </row>
    <row r="44163" ht="34" spans="1:18">
      <c r="A44163" s="1">
        <v>2022</v>
      </c>
      <c r="B44163" s="18" t="s">
        <v>158</v>
      </c>
      <c r="C44163" s="19">
        <v>29</v>
      </c>
      <c r="D44163" s="18" t="s">
        <v>5329</v>
      </c>
      <c r="E44163" s="19">
        <v>5</v>
      </c>
      <c r="F44163" s="18" t="s">
        <v>26517</v>
      </c>
      <c r="G44163" s="18" t="s">
        <v>15932</v>
      </c>
      <c r="H44163" s="18" t="s">
        <v>15933</v>
      </c>
      <c r="I44163" s="18" t="s">
        <v>648</v>
      </c>
      <c r="J44163" s="18" t="s">
        <v>23</v>
      </c>
      <c r="K44163" s="20">
        <v>1020.2</v>
      </c>
      <c r="L44163" s="20">
        <v>1020.2</v>
      </c>
      <c r="M44163" s="21"/>
      <c r="N44163" s="21"/>
      <c r="O44163" s="18"/>
      <c r="P44163" s="18"/>
      <c r="Q44163" s="18"/>
      <c r="R44163" s="18"/>
    </row>
    <row r="44164" ht="17" spans="1:18">
      <c r="A44164" s="1">
        <v>2022</v>
      </c>
      <c r="B44164" s="18" t="s">
        <v>158</v>
      </c>
      <c r="C44164" s="19">
        <v>29</v>
      </c>
      <c r="D44164" s="18" t="s">
        <v>5329</v>
      </c>
      <c r="E44164" s="19">
        <v>6</v>
      </c>
      <c r="F44164" s="18" t="s">
        <v>26516</v>
      </c>
      <c r="G44164" s="19">
        <v>224103</v>
      </c>
      <c r="H44164" s="18" t="s">
        <v>110</v>
      </c>
      <c r="I44164" s="18"/>
      <c r="J44164" s="18" t="s">
        <v>23</v>
      </c>
      <c r="K44164" s="20">
        <v>2963.66</v>
      </c>
      <c r="L44164" s="20">
        <v>2963.66</v>
      </c>
      <c r="M44164" s="21"/>
      <c r="N44164" s="21"/>
      <c r="O44164" s="18"/>
      <c r="P44164" s="18"/>
      <c r="Q44164" s="18"/>
      <c r="R44164" s="18"/>
    </row>
    <row r="44165" ht="17" spans="1:18">
      <c r="A44165" s="1">
        <v>2022</v>
      </c>
      <c r="B44165" s="18" t="s">
        <v>158</v>
      </c>
      <c r="C44165" s="19">
        <v>29</v>
      </c>
      <c r="D44165" s="18" t="s">
        <v>5329</v>
      </c>
      <c r="E44165" s="19">
        <v>7</v>
      </c>
      <c r="F44165" s="18" t="s">
        <v>26516</v>
      </c>
      <c r="G44165" s="19">
        <v>22110301</v>
      </c>
      <c r="H44165" s="18" t="s">
        <v>111</v>
      </c>
      <c r="I44165" s="18"/>
      <c r="J44165" s="18" t="s">
        <v>23</v>
      </c>
      <c r="K44165" s="20">
        <v>4559.52</v>
      </c>
      <c r="L44165" s="20">
        <v>4559.52</v>
      </c>
      <c r="M44165" s="21"/>
      <c r="N44165" s="21"/>
      <c r="O44165" s="18"/>
      <c r="P44165" s="18"/>
      <c r="Q44165" s="18"/>
      <c r="R44165" s="18"/>
    </row>
    <row r="44166" ht="17" spans="1:18">
      <c r="A44166" s="1">
        <v>2022</v>
      </c>
      <c r="B44166" s="18" t="s">
        <v>158</v>
      </c>
      <c r="C44166" s="19">
        <v>29</v>
      </c>
      <c r="D44166" s="18" t="s">
        <v>5329</v>
      </c>
      <c r="E44166" s="19">
        <v>8</v>
      </c>
      <c r="F44166" s="18" t="s">
        <v>26516</v>
      </c>
      <c r="G44166" s="19">
        <v>22110305</v>
      </c>
      <c r="H44166" s="18" t="s">
        <v>116</v>
      </c>
      <c r="I44166" s="18"/>
      <c r="J44166" s="18" t="s">
        <v>23</v>
      </c>
      <c r="K44166" s="22">
        <v>171.06</v>
      </c>
      <c r="L44166" s="22">
        <v>171.06</v>
      </c>
      <c r="M44166" s="21"/>
      <c r="N44166" s="21"/>
      <c r="O44166" s="18"/>
      <c r="P44166" s="18"/>
      <c r="Q44166" s="18"/>
      <c r="R44166" s="18"/>
    </row>
    <row r="44167" ht="17" spans="1:18">
      <c r="A44167" s="1">
        <v>2022</v>
      </c>
      <c r="B44167" s="18" t="s">
        <v>158</v>
      </c>
      <c r="C44167" s="19">
        <v>29</v>
      </c>
      <c r="D44167" s="18" t="s">
        <v>5329</v>
      </c>
      <c r="E44167" s="19">
        <v>9</v>
      </c>
      <c r="F44167" s="18" t="s">
        <v>26516</v>
      </c>
      <c r="G44167" s="19">
        <v>22110302</v>
      </c>
      <c r="H44167" s="18" t="s">
        <v>112</v>
      </c>
      <c r="I44167" s="18"/>
      <c r="J44167" s="18" t="s">
        <v>23</v>
      </c>
      <c r="K44167" s="20">
        <v>2194.29</v>
      </c>
      <c r="L44167" s="20">
        <v>2194.29</v>
      </c>
      <c r="M44167" s="21"/>
      <c r="N44167" s="21"/>
      <c r="O44167" s="18"/>
      <c r="P44167" s="18"/>
      <c r="Q44167" s="18"/>
      <c r="R44167" s="18"/>
    </row>
    <row r="44168" ht="17" spans="1:18">
      <c r="A44168" s="1">
        <v>2022</v>
      </c>
      <c r="B44168" s="18" t="s">
        <v>158</v>
      </c>
      <c r="C44168" s="19">
        <v>29</v>
      </c>
      <c r="D44168" s="18" t="s">
        <v>5329</v>
      </c>
      <c r="E44168" s="19">
        <v>10</v>
      </c>
      <c r="F44168" s="18" t="s">
        <v>26516</v>
      </c>
      <c r="G44168" s="19">
        <v>22110303</v>
      </c>
      <c r="H44168" s="18" t="s">
        <v>113</v>
      </c>
      <c r="I44168" s="18"/>
      <c r="J44168" s="18" t="s">
        <v>23</v>
      </c>
      <c r="K44168" s="22">
        <v>171.01</v>
      </c>
      <c r="L44168" s="22">
        <v>171.01</v>
      </c>
      <c r="M44168" s="21"/>
      <c r="N44168" s="21"/>
      <c r="O44168" s="18"/>
      <c r="P44168" s="18"/>
      <c r="Q44168" s="18"/>
      <c r="R44168" s="18"/>
    </row>
    <row r="44169" ht="17" spans="1:18">
      <c r="A44169" s="1">
        <v>2022</v>
      </c>
      <c r="B44169" s="18" t="s">
        <v>158</v>
      </c>
      <c r="C44169" s="19">
        <v>29</v>
      </c>
      <c r="D44169" s="18" t="s">
        <v>5329</v>
      </c>
      <c r="E44169" s="19">
        <v>11</v>
      </c>
      <c r="F44169" s="18" t="s">
        <v>26516</v>
      </c>
      <c r="G44169" s="19">
        <v>22110306</v>
      </c>
      <c r="H44169" s="18" t="s">
        <v>115</v>
      </c>
      <c r="I44169" s="18"/>
      <c r="J44169" s="18" t="s">
        <v>23</v>
      </c>
      <c r="K44169" s="22">
        <v>45.57</v>
      </c>
      <c r="L44169" s="22">
        <v>45.57</v>
      </c>
      <c r="M44169" s="21"/>
      <c r="N44169" s="21"/>
      <c r="O44169" s="18"/>
      <c r="P44169" s="18"/>
      <c r="Q44169" s="18"/>
      <c r="R44169" s="18"/>
    </row>
    <row r="44170" ht="17" spans="1:18">
      <c r="A44170" s="1">
        <v>2022</v>
      </c>
      <c r="B44170" s="18" t="s">
        <v>158</v>
      </c>
      <c r="C44170" s="19">
        <v>29</v>
      </c>
      <c r="D44170" s="18" t="s">
        <v>5329</v>
      </c>
      <c r="E44170" s="19">
        <v>12</v>
      </c>
      <c r="F44170" s="18" t="s">
        <v>26516</v>
      </c>
      <c r="G44170" s="19">
        <v>22110301</v>
      </c>
      <c r="H44170" s="18" t="s">
        <v>111</v>
      </c>
      <c r="I44170" s="18"/>
      <c r="J44170" s="18" t="s">
        <v>23</v>
      </c>
      <c r="K44170" s="21"/>
      <c r="L44170" s="21"/>
      <c r="M44170" s="20">
        <v>4559.52</v>
      </c>
      <c r="N44170" s="20">
        <v>4559.52</v>
      </c>
      <c r="O44170" s="18"/>
      <c r="P44170" s="18"/>
      <c r="Q44170" s="18"/>
      <c r="R44170" s="18"/>
    </row>
    <row r="44171" ht="17" spans="1:18">
      <c r="A44171" s="1">
        <v>2022</v>
      </c>
      <c r="B44171" s="18" t="s">
        <v>158</v>
      </c>
      <c r="C44171" s="19">
        <v>29</v>
      </c>
      <c r="D44171" s="18" t="s">
        <v>5329</v>
      </c>
      <c r="E44171" s="19">
        <v>13</v>
      </c>
      <c r="F44171" s="18" t="s">
        <v>26516</v>
      </c>
      <c r="G44171" s="19">
        <v>22110305</v>
      </c>
      <c r="H44171" s="18" t="s">
        <v>116</v>
      </c>
      <c r="I44171" s="18"/>
      <c r="J44171" s="18" t="s">
        <v>23</v>
      </c>
      <c r="K44171" s="21"/>
      <c r="L44171" s="21"/>
      <c r="M44171" s="22">
        <v>171.06</v>
      </c>
      <c r="N44171" s="22">
        <v>171.06</v>
      </c>
      <c r="O44171" s="18"/>
      <c r="P44171" s="18"/>
      <c r="Q44171" s="18"/>
      <c r="R44171" s="18"/>
    </row>
    <row r="44172" ht="17" spans="1:18">
      <c r="A44172" s="1">
        <v>2022</v>
      </c>
      <c r="B44172" s="18" t="s">
        <v>158</v>
      </c>
      <c r="C44172" s="19">
        <v>29</v>
      </c>
      <c r="D44172" s="18" t="s">
        <v>5329</v>
      </c>
      <c r="E44172" s="19">
        <v>14</v>
      </c>
      <c r="F44172" s="18" t="s">
        <v>26516</v>
      </c>
      <c r="G44172" s="19">
        <v>22110302</v>
      </c>
      <c r="H44172" s="18" t="s">
        <v>112</v>
      </c>
      <c r="I44172" s="18"/>
      <c r="J44172" s="18" t="s">
        <v>23</v>
      </c>
      <c r="K44172" s="21"/>
      <c r="L44172" s="21"/>
      <c r="M44172" s="20">
        <v>2194.29</v>
      </c>
      <c r="N44172" s="20">
        <v>2194.29</v>
      </c>
      <c r="O44172" s="18"/>
      <c r="P44172" s="18"/>
      <c r="Q44172" s="18"/>
      <c r="R44172" s="18"/>
    </row>
    <row r="44173" ht="17" spans="1:18">
      <c r="A44173" s="1">
        <v>2022</v>
      </c>
      <c r="B44173" s="18" t="s">
        <v>158</v>
      </c>
      <c r="C44173" s="19">
        <v>29</v>
      </c>
      <c r="D44173" s="18" t="s">
        <v>5329</v>
      </c>
      <c r="E44173" s="19">
        <v>15</v>
      </c>
      <c r="F44173" s="18" t="s">
        <v>26516</v>
      </c>
      <c r="G44173" s="19">
        <v>22110303</v>
      </c>
      <c r="H44173" s="18" t="s">
        <v>113</v>
      </c>
      <c r="I44173" s="18"/>
      <c r="J44173" s="18" t="s">
        <v>23</v>
      </c>
      <c r="K44173" s="21"/>
      <c r="L44173" s="21"/>
      <c r="M44173" s="22">
        <v>171.01</v>
      </c>
      <c r="N44173" s="22">
        <v>171.01</v>
      </c>
      <c r="O44173" s="18"/>
      <c r="P44173" s="18"/>
      <c r="Q44173" s="18"/>
      <c r="R44173" s="18"/>
    </row>
    <row r="44174" ht="17" spans="1:18">
      <c r="A44174" s="1">
        <v>2022</v>
      </c>
      <c r="B44174" s="18" t="s">
        <v>158</v>
      </c>
      <c r="C44174" s="19">
        <v>29</v>
      </c>
      <c r="D44174" s="18" t="s">
        <v>5329</v>
      </c>
      <c r="E44174" s="19">
        <v>16</v>
      </c>
      <c r="F44174" s="18" t="s">
        <v>26516</v>
      </c>
      <c r="G44174" s="19">
        <v>22110306</v>
      </c>
      <c r="H44174" s="18" t="s">
        <v>115</v>
      </c>
      <c r="I44174" s="18"/>
      <c r="J44174" s="18" t="s">
        <v>23</v>
      </c>
      <c r="K44174" s="21"/>
      <c r="L44174" s="21"/>
      <c r="M44174" s="22">
        <v>45.57</v>
      </c>
      <c r="N44174" s="22">
        <v>45.57</v>
      </c>
      <c r="O44174" s="18"/>
      <c r="P44174" s="18"/>
      <c r="Q44174" s="18"/>
      <c r="R44174" s="18"/>
    </row>
    <row r="44175" ht="17" spans="1:18">
      <c r="A44175" s="1">
        <v>2022</v>
      </c>
      <c r="B44175" s="18" t="s">
        <v>158</v>
      </c>
      <c r="C44175" s="19">
        <v>29</v>
      </c>
      <c r="D44175" s="18" t="s">
        <v>5329</v>
      </c>
      <c r="E44175" s="19">
        <v>17</v>
      </c>
      <c r="F44175" s="18" t="s">
        <v>26516</v>
      </c>
      <c r="G44175" s="19">
        <v>12210101</v>
      </c>
      <c r="H44175" s="18" t="s">
        <v>21</v>
      </c>
      <c r="I44175" s="18" t="s">
        <v>118</v>
      </c>
      <c r="J44175" s="18" t="s">
        <v>23</v>
      </c>
      <c r="K44175" s="21"/>
      <c r="L44175" s="21"/>
      <c r="M44175" s="20">
        <v>10105.06</v>
      </c>
      <c r="N44175" s="20">
        <v>10105.06</v>
      </c>
      <c r="O44175" s="18"/>
      <c r="P44175" s="18"/>
      <c r="Q44175" s="18"/>
      <c r="R44175" s="18"/>
    </row>
    <row r="44176" ht="34" spans="1:18">
      <c r="A44176" s="1">
        <v>2022</v>
      </c>
      <c r="B44176" s="18" t="s">
        <v>158</v>
      </c>
      <c r="C44176" s="19">
        <v>29</v>
      </c>
      <c r="D44176" s="18" t="s">
        <v>5343</v>
      </c>
      <c r="E44176" s="19">
        <v>1</v>
      </c>
      <c r="F44176" s="18" t="s">
        <v>26518</v>
      </c>
      <c r="G44176" s="18" t="s">
        <v>2315</v>
      </c>
      <c r="H44176" s="18" t="s">
        <v>2316</v>
      </c>
      <c r="I44176" s="18" t="s">
        <v>80</v>
      </c>
      <c r="J44176" s="18" t="s">
        <v>23</v>
      </c>
      <c r="K44176" s="20">
        <v>-14542.57</v>
      </c>
      <c r="L44176" s="20">
        <v>-14542.57</v>
      </c>
      <c r="M44176" s="21"/>
      <c r="N44176" s="21"/>
      <c r="O44176" s="18"/>
      <c r="P44176" s="18"/>
      <c r="Q44176" s="18"/>
      <c r="R44176" s="18"/>
    </row>
    <row r="44177" ht="17" spans="1:18">
      <c r="A44177" s="1">
        <v>2022</v>
      </c>
      <c r="B44177" s="18" t="s">
        <v>158</v>
      </c>
      <c r="C44177" s="19">
        <v>29</v>
      </c>
      <c r="D44177" s="18" t="s">
        <v>5343</v>
      </c>
      <c r="E44177" s="19">
        <v>2</v>
      </c>
      <c r="F44177" s="18" t="s">
        <v>26518</v>
      </c>
      <c r="G44177" s="19">
        <v>224199</v>
      </c>
      <c r="H44177" s="18" t="s">
        <v>134</v>
      </c>
      <c r="I44177" s="18" t="s">
        <v>135</v>
      </c>
      <c r="J44177" s="18" t="s">
        <v>23</v>
      </c>
      <c r="K44177" s="21"/>
      <c r="L44177" s="21"/>
      <c r="M44177" s="20">
        <v>-14542.57</v>
      </c>
      <c r="N44177" s="20">
        <v>-14542.57</v>
      </c>
      <c r="O44177" s="18"/>
      <c r="P44177" s="18"/>
      <c r="Q44177" s="18"/>
      <c r="R44177" s="18"/>
    </row>
    <row r="44178" ht="17" spans="1:18">
      <c r="A44178" s="1">
        <v>2022</v>
      </c>
      <c r="B44178" s="18" t="s">
        <v>158</v>
      </c>
      <c r="C44178" s="19">
        <v>29</v>
      </c>
      <c r="D44178" s="18" t="s">
        <v>5353</v>
      </c>
      <c r="E44178" s="19">
        <v>1</v>
      </c>
      <c r="F44178" s="18" t="s">
        <v>26519</v>
      </c>
      <c r="G44178" s="19">
        <v>101299</v>
      </c>
      <c r="H44178" s="18" t="s">
        <v>32</v>
      </c>
      <c r="I44178" s="18" t="s">
        <v>21440</v>
      </c>
      <c r="J44178" s="18" t="s">
        <v>23</v>
      </c>
      <c r="K44178" s="20">
        <v>3538.13</v>
      </c>
      <c r="L44178" s="20">
        <v>3538.13</v>
      </c>
      <c r="M44178" s="21"/>
      <c r="N44178" s="21"/>
      <c r="O44178" s="18"/>
      <c r="P44178" s="18"/>
      <c r="Q44178" s="18"/>
      <c r="R44178" s="18"/>
    </row>
    <row r="44179" ht="17" spans="1:18">
      <c r="A44179" s="1">
        <v>2022</v>
      </c>
      <c r="B44179" s="18" t="s">
        <v>158</v>
      </c>
      <c r="C44179" s="19">
        <v>29</v>
      </c>
      <c r="D44179" s="18" t="s">
        <v>5353</v>
      </c>
      <c r="E44179" s="19">
        <v>2</v>
      </c>
      <c r="F44179" s="18" t="s">
        <v>26520</v>
      </c>
      <c r="G44179" s="19">
        <v>2203020605</v>
      </c>
      <c r="H44179" s="18" t="s">
        <v>51</v>
      </c>
      <c r="I44179" s="18" t="s">
        <v>52</v>
      </c>
      <c r="J44179" s="18" t="s">
        <v>23</v>
      </c>
      <c r="K44179" s="20">
        <v>143728.98</v>
      </c>
      <c r="L44179" s="20">
        <v>143728.98</v>
      </c>
      <c r="M44179" s="21"/>
      <c r="N44179" s="21"/>
      <c r="O44179" s="18"/>
      <c r="P44179" s="18"/>
      <c r="Q44179" s="18"/>
      <c r="R44179" s="18"/>
    </row>
    <row r="44180" ht="17" spans="1:18">
      <c r="A44180" s="1">
        <v>2022</v>
      </c>
      <c r="B44180" s="18" t="s">
        <v>158</v>
      </c>
      <c r="C44180" s="19">
        <v>29</v>
      </c>
      <c r="D44180" s="18" t="s">
        <v>5353</v>
      </c>
      <c r="E44180" s="19">
        <v>3</v>
      </c>
      <c r="F44180" s="18" t="s">
        <v>26521</v>
      </c>
      <c r="G44180" s="19">
        <v>101299</v>
      </c>
      <c r="H44180" s="18" t="s">
        <v>32</v>
      </c>
      <c r="I44180" s="18" t="s">
        <v>1082</v>
      </c>
      <c r="J44180" s="18" t="s">
        <v>23</v>
      </c>
      <c r="K44180" s="22">
        <v>149</v>
      </c>
      <c r="L44180" s="22">
        <v>149</v>
      </c>
      <c r="M44180" s="21"/>
      <c r="N44180" s="21"/>
      <c r="O44180" s="18"/>
      <c r="P44180" s="18"/>
      <c r="Q44180" s="18"/>
      <c r="R44180" s="18"/>
    </row>
    <row r="44181" ht="17" spans="1:18">
      <c r="A44181" s="1">
        <v>2022</v>
      </c>
      <c r="B44181" s="18" t="s">
        <v>158</v>
      </c>
      <c r="C44181" s="19">
        <v>29</v>
      </c>
      <c r="D44181" s="18" t="s">
        <v>5353</v>
      </c>
      <c r="E44181" s="19">
        <v>4</v>
      </c>
      <c r="F44181" s="18" t="s">
        <v>26522</v>
      </c>
      <c r="G44181" s="19">
        <v>22030202</v>
      </c>
      <c r="H44181" s="18" t="s">
        <v>35</v>
      </c>
      <c r="I44181" s="18" t="s">
        <v>36</v>
      </c>
      <c r="J44181" s="18" t="s">
        <v>23</v>
      </c>
      <c r="K44181" s="21"/>
      <c r="L44181" s="21"/>
      <c r="M44181" s="20">
        <v>92824.71</v>
      </c>
      <c r="N44181" s="20">
        <v>92824.71</v>
      </c>
      <c r="O44181" s="18"/>
      <c r="P44181" s="18"/>
      <c r="Q44181" s="18"/>
      <c r="R44181" s="18"/>
    </row>
    <row r="44182" ht="17" spans="1:18">
      <c r="A44182" s="1">
        <v>2022</v>
      </c>
      <c r="B44182" s="18" t="s">
        <v>158</v>
      </c>
      <c r="C44182" s="19">
        <v>29</v>
      </c>
      <c r="D44182" s="18" t="s">
        <v>5353</v>
      </c>
      <c r="E44182" s="19">
        <v>5</v>
      </c>
      <c r="F44182" s="18" t="s">
        <v>26523</v>
      </c>
      <c r="G44182" s="19">
        <v>22030202</v>
      </c>
      <c r="H44182" s="18" t="s">
        <v>35</v>
      </c>
      <c r="I44182" s="18" t="s">
        <v>36</v>
      </c>
      <c r="J44182" s="18" t="s">
        <v>23</v>
      </c>
      <c r="K44182" s="21"/>
      <c r="L44182" s="21"/>
      <c r="M44182" s="20">
        <v>54480</v>
      </c>
      <c r="N44182" s="20">
        <v>54480</v>
      </c>
      <c r="O44182" s="18"/>
      <c r="P44182" s="18"/>
      <c r="Q44182" s="18"/>
      <c r="R44182" s="18"/>
    </row>
    <row r="44183" ht="17" spans="1:18">
      <c r="A44183" s="1">
        <v>2022</v>
      </c>
      <c r="B44183" s="18" t="s">
        <v>158</v>
      </c>
      <c r="C44183" s="19">
        <v>29</v>
      </c>
      <c r="D44183" s="18" t="s">
        <v>5353</v>
      </c>
      <c r="E44183" s="19">
        <v>6</v>
      </c>
      <c r="F44183" s="18" t="s">
        <v>26524</v>
      </c>
      <c r="G44183" s="19">
        <v>22030207</v>
      </c>
      <c r="H44183" s="18" t="s">
        <v>83</v>
      </c>
      <c r="I44183" s="18" t="s">
        <v>36</v>
      </c>
      <c r="J44183" s="18" t="s">
        <v>23</v>
      </c>
      <c r="K44183" s="21"/>
      <c r="L44183" s="21"/>
      <c r="M44183" s="22">
        <v>149</v>
      </c>
      <c r="N44183" s="22">
        <v>149</v>
      </c>
      <c r="O44183" s="18"/>
      <c r="P44183" s="18"/>
      <c r="Q44183" s="18"/>
      <c r="R44183" s="18"/>
    </row>
    <row r="44184" ht="17" spans="1:18">
      <c r="A44184" s="1">
        <v>2022</v>
      </c>
      <c r="B44184" s="18" t="s">
        <v>158</v>
      </c>
      <c r="C44184" s="19">
        <v>29</v>
      </c>
      <c r="D44184" s="18" t="s">
        <v>5353</v>
      </c>
      <c r="E44184" s="19">
        <v>7</v>
      </c>
      <c r="F44184" s="18" t="s">
        <v>26525</v>
      </c>
      <c r="G44184" s="19">
        <v>22030221</v>
      </c>
      <c r="H44184" s="18" t="s">
        <v>645</v>
      </c>
      <c r="I44184" s="18" t="s">
        <v>36</v>
      </c>
      <c r="J44184" s="18" t="s">
        <v>23</v>
      </c>
      <c r="K44184" s="21"/>
      <c r="L44184" s="21"/>
      <c r="M44184" s="22">
        <v>30</v>
      </c>
      <c r="N44184" s="22">
        <v>30</v>
      </c>
      <c r="O44184" s="18"/>
      <c r="P44184" s="18"/>
      <c r="Q44184" s="18"/>
      <c r="R44184" s="18"/>
    </row>
    <row r="44185" ht="17" spans="1:18">
      <c r="A44185" s="1">
        <v>2022</v>
      </c>
      <c r="B44185" s="18" t="s">
        <v>158</v>
      </c>
      <c r="C44185" s="19">
        <v>29</v>
      </c>
      <c r="D44185" s="18" t="s">
        <v>5353</v>
      </c>
      <c r="E44185" s="19">
        <v>8</v>
      </c>
      <c r="F44185" s="18" t="s">
        <v>26526</v>
      </c>
      <c r="G44185" s="19">
        <v>22030202</v>
      </c>
      <c r="H44185" s="18" t="s">
        <v>35</v>
      </c>
      <c r="I44185" s="18" t="s">
        <v>36</v>
      </c>
      <c r="J44185" s="18" t="s">
        <v>23</v>
      </c>
      <c r="K44185" s="21"/>
      <c r="L44185" s="21"/>
      <c r="M44185" s="22">
        <v>-67.6</v>
      </c>
      <c r="N44185" s="22">
        <v>-67.6</v>
      </c>
      <c r="O44185" s="18"/>
      <c r="P44185" s="18"/>
      <c r="Q44185" s="18"/>
      <c r="R44185" s="18"/>
    </row>
    <row r="44186" ht="17" spans="1:18">
      <c r="A44186" s="1">
        <v>2022</v>
      </c>
      <c r="B44186" s="18" t="s">
        <v>158</v>
      </c>
      <c r="C44186" s="19">
        <v>29</v>
      </c>
      <c r="D44186" s="18" t="s">
        <v>5362</v>
      </c>
      <c r="E44186" s="19">
        <v>1</v>
      </c>
      <c r="F44186" s="18" t="s">
        <v>26527</v>
      </c>
      <c r="G44186" s="19">
        <v>1001</v>
      </c>
      <c r="H44186" s="18" t="s">
        <v>949</v>
      </c>
      <c r="I44186" s="18"/>
      <c r="J44186" s="18" t="s">
        <v>23</v>
      </c>
      <c r="K44186" s="20">
        <v>1002</v>
      </c>
      <c r="L44186" s="20">
        <v>1002</v>
      </c>
      <c r="M44186" s="21"/>
      <c r="N44186" s="21"/>
      <c r="O44186" s="18"/>
      <c r="P44186" s="18"/>
      <c r="Q44186" s="18" t="s">
        <v>950</v>
      </c>
      <c r="R44186" s="18"/>
    </row>
    <row r="44187" ht="17" spans="1:18">
      <c r="A44187" s="1">
        <v>2022</v>
      </c>
      <c r="B44187" s="18" t="s">
        <v>158</v>
      </c>
      <c r="C44187" s="19">
        <v>29</v>
      </c>
      <c r="D44187" s="18" t="s">
        <v>5362</v>
      </c>
      <c r="E44187" s="19">
        <v>2</v>
      </c>
      <c r="F44187" s="18" t="s">
        <v>26528</v>
      </c>
      <c r="G44187" s="19">
        <v>101299</v>
      </c>
      <c r="H44187" s="18" t="s">
        <v>32</v>
      </c>
      <c r="I44187" s="18" t="s">
        <v>21440</v>
      </c>
      <c r="J44187" s="18" t="s">
        <v>23</v>
      </c>
      <c r="K44187" s="20">
        <v>8846.03</v>
      </c>
      <c r="L44187" s="20">
        <v>8846.03</v>
      </c>
      <c r="M44187" s="21"/>
      <c r="N44187" s="21"/>
      <c r="O44187" s="18"/>
      <c r="P44187" s="18"/>
      <c r="Q44187" s="18"/>
      <c r="R44187" s="18"/>
    </row>
    <row r="44188" ht="17" spans="1:18">
      <c r="A44188" s="1">
        <v>2022</v>
      </c>
      <c r="B44188" s="18" t="s">
        <v>158</v>
      </c>
      <c r="C44188" s="19">
        <v>29</v>
      </c>
      <c r="D44188" s="18" t="s">
        <v>5362</v>
      </c>
      <c r="E44188" s="19">
        <v>3</v>
      </c>
      <c r="F44188" s="18" t="s">
        <v>26529</v>
      </c>
      <c r="G44188" s="19">
        <v>101299</v>
      </c>
      <c r="H44188" s="18" t="s">
        <v>32</v>
      </c>
      <c r="I44188" s="18" t="s">
        <v>1082</v>
      </c>
      <c r="J44188" s="18" t="s">
        <v>23</v>
      </c>
      <c r="K44188" s="22">
        <v>444</v>
      </c>
      <c r="L44188" s="22">
        <v>444</v>
      </c>
      <c r="M44188" s="21"/>
      <c r="N44188" s="21"/>
      <c r="O44188" s="18"/>
      <c r="P44188" s="18"/>
      <c r="Q44188" s="18"/>
      <c r="R44188" s="18"/>
    </row>
    <row r="44189" ht="17" spans="1:18">
      <c r="A44189" s="1">
        <v>2022</v>
      </c>
      <c r="B44189" s="18" t="s">
        <v>158</v>
      </c>
      <c r="C44189" s="19">
        <v>29</v>
      </c>
      <c r="D44189" s="18" t="s">
        <v>5362</v>
      </c>
      <c r="E44189" s="19">
        <v>4</v>
      </c>
      <c r="F44189" s="18" t="s">
        <v>26530</v>
      </c>
      <c r="G44189" s="19">
        <v>1002</v>
      </c>
      <c r="H44189" s="18" t="s">
        <v>24</v>
      </c>
      <c r="I44189" s="18" t="s">
        <v>124</v>
      </c>
      <c r="J44189" s="18" t="s">
        <v>23</v>
      </c>
      <c r="K44189" s="20">
        <v>6000</v>
      </c>
      <c r="L44189" s="20">
        <v>6000</v>
      </c>
      <c r="M44189" s="21"/>
      <c r="N44189" s="21"/>
      <c r="O44189" s="18"/>
      <c r="P44189" s="18"/>
      <c r="Q44189" s="18" t="s">
        <v>950</v>
      </c>
      <c r="R44189" s="18"/>
    </row>
    <row r="44190" ht="17" spans="1:18">
      <c r="A44190" s="1">
        <v>2022</v>
      </c>
      <c r="B44190" s="18" t="s">
        <v>158</v>
      </c>
      <c r="C44190" s="19">
        <v>29</v>
      </c>
      <c r="D44190" s="18" t="s">
        <v>5362</v>
      </c>
      <c r="E44190" s="19">
        <v>5</v>
      </c>
      <c r="F44190" s="18" t="s">
        <v>26531</v>
      </c>
      <c r="G44190" s="19">
        <v>22030202</v>
      </c>
      <c r="H44190" s="18" t="s">
        <v>35</v>
      </c>
      <c r="I44190" s="18" t="s">
        <v>4420</v>
      </c>
      <c r="J44190" s="18" t="s">
        <v>23</v>
      </c>
      <c r="K44190" s="21"/>
      <c r="L44190" s="21"/>
      <c r="M44190" s="20">
        <v>6209.21</v>
      </c>
      <c r="N44190" s="20">
        <v>6209.21</v>
      </c>
      <c r="O44190" s="18"/>
      <c r="P44190" s="18"/>
      <c r="Q44190" s="18"/>
      <c r="R44190" s="18"/>
    </row>
    <row r="44191" ht="17" spans="1:18">
      <c r="A44191" s="1">
        <v>2022</v>
      </c>
      <c r="B44191" s="18" t="s">
        <v>158</v>
      </c>
      <c r="C44191" s="19">
        <v>29</v>
      </c>
      <c r="D44191" s="18" t="s">
        <v>5362</v>
      </c>
      <c r="E44191" s="19">
        <v>6</v>
      </c>
      <c r="F44191" s="18" t="s">
        <v>26532</v>
      </c>
      <c r="G44191" s="19">
        <v>22030202</v>
      </c>
      <c r="H44191" s="18" t="s">
        <v>35</v>
      </c>
      <c r="I44191" s="18" t="s">
        <v>4420</v>
      </c>
      <c r="J44191" s="18" t="s">
        <v>23</v>
      </c>
      <c r="K44191" s="21"/>
      <c r="L44191" s="21"/>
      <c r="M44191" s="20">
        <v>2040</v>
      </c>
      <c r="N44191" s="20">
        <v>2040</v>
      </c>
      <c r="O44191" s="18"/>
      <c r="P44191" s="18"/>
      <c r="Q44191" s="18"/>
      <c r="R44191" s="18"/>
    </row>
    <row r="44192" ht="17" spans="1:18">
      <c r="A44192" s="1">
        <v>2022</v>
      </c>
      <c r="B44192" s="18" t="s">
        <v>158</v>
      </c>
      <c r="C44192" s="19">
        <v>29</v>
      </c>
      <c r="D44192" s="18" t="s">
        <v>5362</v>
      </c>
      <c r="E44192" s="19">
        <v>7</v>
      </c>
      <c r="F44192" s="18" t="s">
        <v>26533</v>
      </c>
      <c r="G44192" s="19">
        <v>22030227</v>
      </c>
      <c r="H44192" s="18" t="s">
        <v>3102</v>
      </c>
      <c r="I44192" s="18" t="s">
        <v>4420</v>
      </c>
      <c r="J44192" s="18" t="s">
        <v>23</v>
      </c>
      <c r="K44192" s="21"/>
      <c r="L44192" s="21"/>
      <c r="M44192" s="22">
        <v>446</v>
      </c>
      <c r="N44192" s="22">
        <v>446</v>
      </c>
      <c r="O44192" s="18"/>
      <c r="P44192" s="18"/>
      <c r="Q44192" s="18"/>
      <c r="R44192" s="18"/>
    </row>
    <row r="44193" ht="17" spans="1:18">
      <c r="A44193" s="1">
        <v>2022</v>
      </c>
      <c r="B44193" s="18" t="s">
        <v>158</v>
      </c>
      <c r="C44193" s="19">
        <v>29</v>
      </c>
      <c r="D44193" s="18" t="s">
        <v>5362</v>
      </c>
      <c r="E44193" s="19">
        <v>8</v>
      </c>
      <c r="F44193" s="18" t="s">
        <v>26534</v>
      </c>
      <c r="G44193" s="19">
        <v>22030227</v>
      </c>
      <c r="H44193" s="18" t="s">
        <v>3102</v>
      </c>
      <c r="I44193" s="18" t="s">
        <v>4420</v>
      </c>
      <c r="J44193" s="18" t="s">
        <v>23</v>
      </c>
      <c r="K44193" s="21"/>
      <c r="L44193" s="21"/>
      <c r="M44193" s="20">
        <v>6000</v>
      </c>
      <c r="N44193" s="20">
        <v>6000</v>
      </c>
      <c r="O44193" s="18"/>
      <c r="P44193" s="18"/>
      <c r="Q44193" s="18"/>
      <c r="R44193" s="18"/>
    </row>
    <row r="44194" ht="17" spans="1:18">
      <c r="A44194" s="1">
        <v>2022</v>
      </c>
      <c r="B44194" s="18" t="s">
        <v>158</v>
      </c>
      <c r="C44194" s="19">
        <v>29</v>
      </c>
      <c r="D44194" s="18" t="s">
        <v>5362</v>
      </c>
      <c r="E44194" s="19">
        <v>9</v>
      </c>
      <c r="F44194" s="18" t="s">
        <v>26535</v>
      </c>
      <c r="G44194" s="19">
        <v>22030221</v>
      </c>
      <c r="H44194" s="18" t="s">
        <v>645</v>
      </c>
      <c r="I44194" s="18" t="s">
        <v>4420</v>
      </c>
      <c r="J44194" s="18" t="s">
        <v>23</v>
      </c>
      <c r="K44194" s="21"/>
      <c r="L44194" s="21"/>
      <c r="M44194" s="22">
        <v>30</v>
      </c>
      <c r="N44194" s="22">
        <v>30</v>
      </c>
      <c r="O44194" s="18"/>
      <c r="P44194" s="18"/>
      <c r="Q44194" s="18"/>
      <c r="R44194" s="18"/>
    </row>
    <row r="44195" ht="17" spans="1:18">
      <c r="A44195" s="1">
        <v>2022</v>
      </c>
      <c r="B44195" s="18" t="s">
        <v>158</v>
      </c>
      <c r="C44195" s="19">
        <v>29</v>
      </c>
      <c r="D44195" s="18" t="s">
        <v>5362</v>
      </c>
      <c r="E44195" s="19">
        <v>10</v>
      </c>
      <c r="F44195" s="18" t="s">
        <v>26536</v>
      </c>
      <c r="G44195" s="19">
        <v>22030216</v>
      </c>
      <c r="H44195" s="18" t="s">
        <v>170</v>
      </c>
      <c r="I44195" s="18" t="s">
        <v>4420</v>
      </c>
      <c r="J44195" s="18" t="s">
        <v>23</v>
      </c>
      <c r="K44195" s="21"/>
      <c r="L44195" s="21"/>
      <c r="M44195" s="22">
        <v>320</v>
      </c>
      <c r="N44195" s="22">
        <v>320</v>
      </c>
      <c r="O44195" s="18"/>
      <c r="P44195" s="18"/>
      <c r="Q44195" s="18"/>
      <c r="R44195" s="18"/>
    </row>
    <row r="44196" ht="17" spans="1:18">
      <c r="A44196" s="1">
        <v>2022</v>
      </c>
      <c r="B44196" s="18" t="s">
        <v>158</v>
      </c>
      <c r="C44196" s="19">
        <v>29</v>
      </c>
      <c r="D44196" s="18" t="s">
        <v>5362</v>
      </c>
      <c r="E44196" s="19">
        <v>11</v>
      </c>
      <c r="F44196" s="18" t="s">
        <v>26537</v>
      </c>
      <c r="G44196" s="19">
        <v>224199</v>
      </c>
      <c r="H44196" s="18" t="s">
        <v>134</v>
      </c>
      <c r="I44196" s="18" t="s">
        <v>4433</v>
      </c>
      <c r="J44196" s="18" t="s">
        <v>23</v>
      </c>
      <c r="K44196" s="21"/>
      <c r="L44196" s="21"/>
      <c r="M44196" s="20">
        <v>1246.82</v>
      </c>
      <c r="N44196" s="20">
        <v>1246.82</v>
      </c>
      <c r="O44196" s="18"/>
      <c r="P44196" s="18"/>
      <c r="Q44196" s="18"/>
      <c r="R44196" s="18"/>
    </row>
    <row r="44197" ht="17" spans="1:18">
      <c r="A44197" s="1">
        <v>2022</v>
      </c>
      <c r="B44197" s="18" t="s">
        <v>158</v>
      </c>
      <c r="C44197" s="19">
        <v>29</v>
      </c>
      <c r="D44197" s="18" t="s">
        <v>5367</v>
      </c>
      <c r="E44197" s="19">
        <v>1</v>
      </c>
      <c r="F44197" s="18" t="s">
        <v>26538</v>
      </c>
      <c r="G44197" s="19">
        <v>101299</v>
      </c>
      <c r="H44197" s="18" t="s">
        <v>32</v>
      </c>
      <c r="I44197" s="18" t="s">
        <v>33</v>
      </c>
      <c r="J44197" s="18" t="s">
        <v>23</v>
      </c>
      <c r="K44197" s="22">
        <v>170.12</v>
      </c>
      <c r="L44197" s="22">
        <v>170.12</v>
      </c>
      <c r="M44197" s="21"/>
      <c r="N44197" s="21"/>
      <c r="O44197" s="18"/>
      <c r="P44197" s="18"/>
      <c r="Q44197" s="18"/>
      <c r="R44197" s="18"/>
    </row>
    <row r="44198" ht="17" spans="1:18">
      <c r="A44198" s="1">
        <v>2022</v>
      </c>
      <c r="B44198" s="18" t="s">
        <v>158</v>
      </c>
      <c r="C44198" s="19">
        <v>29</v>
      </c>
      <c r="D44198" s="18" t="s">
        <v>5367</v>
      </c>
      <c r="E44198" s="19">
        <v>2</v>
      </c>
      <c r="F44198" s="18" t="s">
        <v>26539</v>
      </c>
      <c r="G44198" s="19">
        <v>101299</v>
      </c>
      <c r="H44198" s="18" t="s">
        <v>32</v>
      </c>
      <c r="I44198" s="18" t="s">
        <v>21440</v>
      </c>
      <c r="J44198" s="18" t="s">
        <v>23</v>
      </c>
      <c r="K44198" s="20">
        <v>39792.01</v>
      </c>
      <c r="L44198" s="20">
        <v>39792.01</v>
      </c>
      <c r="M44198" s="21"/>
      <c r="N44198" s="21"/>
      <c r="O44198" s="18"/>
      <c r="P44198" s="18"/>
      <c r="Q44198" s="18"/>
      <c r="R44198" s="18"/>
    </row>
    <row r="44199" ht="17" spans="1:18">
      <c r="A44199" s="1">
        <v>2022</v>
      </c>
      <c r="B44199" s="18" t="s">
        <v>158</v>
      </c>
      <c r="C44199" s="19">
        <v>29</v>
      </c>
      <c r="D44199" s="18" t="s">
        <v>5367</v>
      </c>
      <c r="E44199" s="19">
        <v>3</v>
      </c>
      <c r="F44199" s="18" t="s">
        <v>26540</v>
      </c>
      <c r="G44199" s="19">
        <v>1001</v>
      </c>
      <c r="H44199" s="18" t="s">
        <v>949</v>
      </c>
      <c r="I44199" s="18"/>
      <c r="J44199" s="18" t="s">
        <v>23</v>
      </c>
      <c r="K44199" s="22">
        <v>300</v>
      </c>
      <c r="L44199" s="22">
        <v>300</v>
      </c>
      <c r="M44199" s="21"/>
      <c r="N44199" s="21"/>
      <c r="O44199" s="18"/>
      <c r="P44199" s="18"/>
      <c r="Q44199" s="18" t="s">
        <v>950</v>
      </c>
      <c r="R44199" s="18"/>
    </row>
    <row r="44200" ht="17" spans="1:18">
      <c r="A44200" s="1">
        <v>2022</v>
      </c>
      <c r="B44200" s="18" t="s">
        <v>158</v>
      </c>
      <c r="C44200" s="19">
        <v>29</v>
      </c>
      <c r="D44200" s="18" t="s">
        <v>5367</v>
      </c>
      <c r="E44200" s="19">
        <v>4</v>
      </c>
      <c r="F44200" s="18" t="s">
        <v>26541</v>
      </c>
      <c r="G44200" s="19">
        <v>101299</v>
      </c>
      <c r="H44200" s="18" t="s">
        <v>32</v>
      </c>
      <c r="I44200" s="18" t="s">
        <v>1082</v>
      </c>
      <c r="J44200" s="18" t="s">
        <v>23</v>
      </c>
      <c r="K44200" s="22">
        <v>224</v>
      </c>
      <c r="L44200" s="22">
        <v>224</v>
      </c>
      <c r="M44200" s="21"/>
      <c r="N44200" s="21"/>
      <c r="O44200" s="18"/>
      <c r="P44200" s="18"/>
      <c r="Q44200" s="18"/>
      <c r="R44200" s="18"/>
    </row>
    <row r="44201" ht="17" spans="1:18">
      <c r="A44201" s="1">
        <v>2022</v>
      </c>
      <c r="B44201" s="18" t="s">
        <v>158</v>
      </c>
      <c r="C44201" s="19">
        <v>29</v>
      </c>
      <c r="D44201" s="18" t="s">
        <v>5367</v>
      </c>
      <c r="E44201" s="19">
        <v>5</v>
      </c>
      <c r="F44201" s="18" t="s">
        <v>26542</v>
      </c>
      <c r="G44201" s="19">
        <v>101299</v>
      </c>
      <c r="H44201" s="18" t="s">
        <v>32</v>
      </c>
      <c r="I44201" s="18" t="s">
        <v>840</v>
      </c>
      <c r="J44201" s="18" t="s">
        <v>23</v>
      </c>
      <c r="K44201" s="22">
        <v>53</v>
      </c>
      <c r="L44201" s="22">
        <v>53</v>
      </c>
      <c r="M44201" s="21"/>
      <c r="N44201" s="21"/>
      <c r="O44201" s="18"/>
      <c r="P44201" s="18"/>
      <c r="Q44201" s="18"/>
      <c r="R44201" s="18"/>
    </row>
    <row r="44202" ht="17" spans="1:18">
      <c r="A44202" s="1">
        <v>2022</v>
      </c>
      <c r="B44202" s="18" t="s">
        <v>158</v>
      </c>
      <c r="C44202" s="19">
        <v>29</v>
      </c>
      <c r="D44202" s="18" t="s">
        <v>5367</v>
      </c>
      <c r="E44202" s="19">
        <v>6</v>
      </c>
      <c r="F44202" s="18" t="s">
        <v>26543</v>
      </c>
      <c r="G44202" s="19">
        <v>1002</v>
      </c>
      <c r="H44202" s="18" t="s">
        <v>24</v>
      </c>
      <c r="I44202" s="18" t="s">
        <v>124</v>
      </c>
      <c r="J44202" s="18" t="s">
        <v>23</v>
      </c>
      <c r="K44202" s="20">
        <v>6000</v>
      </c>
      <c r="L44202" s="20">
        <v>6000</v>
      </c>
      <c r="M44202" s="21"/>
      <c r="N44202" s="21"/>
      <c r="O44202" s="18"/>
      <c r="P44202" s="18"/>
      <c r="Q44202" s="18" t="s">
        <v>950</v>
      </c>
      <c r="R44202" s="18"/>
    </row>
    <row r="44203" ht="17" spans="1:18">
      <c r="A44203" s="1">
        <v>2022</v>
      </c>
      <c r="B44203" s="18" t="s">
        <v>158</v>
      </c>
      <c r="C44203" s="19">
        <v>29</v>
      </c>
      <c r="D44203" s="18" t="s">
        <v>5367</v>
      </c>
      <c r="E44203" s="19">
        <v>7</v>
      </c>
      <c r="F44203" s="18" t="s">
        <v>26544</v>
      </c>
      <c r="G44203" s="19">
        <v>22030202</v>
      </c>
      <c r="H44203" s="18" t="s">
        <v>35</v>
      </c>
      <c r="I44203" s="18" t="s">
        <v>340</v>
      </c>
      <c r="J44203" s="18" t="s">
        <v>23</v>
      </c>
      <c r="K44203" s="21"/>
      <c r="L44203" s="21"/>
      <c r="M44203" s="20">
        <v>34565.48</v>
      </c>
      <c r="N44203" s="20">
        <v>34565.48</v>
      </c>
      <c r="O44203" s="18"/>
      <c r="P44203" s="18"/>
      <c r="Q44203" s="18"/>
      <c r="R44203" s="18"/>
    </row>
    <row r="44204" ht="17" spans="1:18">
      <c r="A44204" s="1">
        <v>2022</v>
      </c>
      <c r="B44204" s="18" t="s">
        <v>158</v>
      </c>
      <c r="C44204" s="19">
        <v>29</v>
      </c>
      <c r="D44204" s="18" t="s">
        <v>5367</v>
      </c>
      <c r="E44204" s="19">
        <v>8</v>
      </c>
      <c r="F44204" s="18" t="s">
        <v>26545</v>
      </c>
      <c r="G44204" s="19">
        <v>22030207</v>
      </c>
      <c r="H44204" s="18" t="s">
        <v>83</v>
      </c>
      <c r="I44204" s="18" t="s">
        <v>340</v>
      </c>
      <c r="J44204" s="18" t="s">
        <v>23</v>
      </c>
      <c r="K44204" s="21"/>
      <c r="L44204" s="21"/>
      <c r="M44204" s="22">
        <v>277</v>
      </c>
      <c r="N44204" s="22">
        <v>277</v>
      </c>
      <c r="O44204" s="18"/>
      <c r="P44204" s="18"/>
      <c r="Q44204" s="18"/>
      <c r="R44204" s="18"/>
    </row>
    <row r="44205" ht="17" spans="1:18">
      <c r="A44205" s="1">
        <v>2022</v>
      </c>
      <c r="B44205" s="18" t="s">
        <v>158</v>
      </c>
      <c r="C44205" s="19">
        <v>29</v>
      </c>
      <c r="D44205" s="18" t="s">
        <v>5367</v>
      </c>
      <c r="E44205" s="19">
        <v>9</v>
      </c>
      <c r="F44205" s="18" t="s">
        <v>26546</v>
      </c>
      <c r="G44205" s="19">
        <v>22030227</v>
      </c>
      <c r="H44205" s="18" t="s">
        <v>3102</v>
      </c>
      <c r="I44205" s="18" t="s">
        <v>340</v>
      </c>
      <c r="J44205" s="18" t="s">
        <v>23</v>
      </c>
      <c r="K44205" s="21"/>
      <c r="L44205" s="21"/>
      <c r="M44205" s="20">
        <v>6000</v>
      </c>
      <c r="N44205" s="20">
        <v>6000</v>
      </c>
      <c r="O44205" s="18"/>
      <c r="P44205" s="18"/>
      <c r="Q44205" s="18"/>
      <c r="R44205" s="18"/>
    </row>
    <row r="44206" ht="17" spans="1:18">
      <c r="A44206" s="1">
        <v>2022</v>
      </c>
      <c r="B44206" s="18" t="s">
        <v>158</v>
      </c>
      <c r="C44206" s="19">
        <v>29</v>
      </c>
      <c r="D44206" s="18" t="s">
        <v>5367</v>
      </c>
      <c r="E44206" s="19">
        <v>10</v>
      </c>
      <c r="F44206" s="18" t="s">
        <v>26547</v>
      </c>
      <c r="G44206" s="19">
        <v>22030221</v>
      </c>
      <c r="H44206" s="18" t="s">
        <v>645</v>
      </c>
      <c r="I44206" s="18" t="s">
        <v>340</v>
      </c>
      <c r="J44206" s="18" t="s">
        <v>23</v>
      </c>
      <c r="K44206" s="21"/>
      <c r="L44206" s="21"/>
      <c r="M44206" s="22">
        <v>90</v>
      </c>
      <c r="N44206" s="22">
        <v>90</v>
      </c>
      <c r="O44206" s="18"/>
      <c r="P44206" s="18"/>
      <c r="Q44206" s="18"/>
      <c r="R44206" s="18"/>
    </row>
    <row r="44207" ht="17" spans="1:18">
      <c r="A44207" s="1">
        <v>2022</v>
      </c>
      <c r="B44207" s="18" t="s">
        <v>158</v>
      </c>
      <c r="C44207" s="19">
        <v>29</v>
      </c>
      <c r="D44207" s="18" t="s">
        <v>5367</v>
      </c>
      <c r="E44207" s="19">
        <v>11</v>
      </c>
      <c r="F44207" s="18" t="s">
        <v>26548</v>
      </c>
      <c r="G44207" s="19">
        <v>22030216</v>
      </c>
      <c r="H44207" s="18" t="s">
        <v>170</v>
      </c>
      <c r="I44207" s="18" t="s">
        <v>340</v>
      </c>
      <c r="J44207" s="18" t="s">
        <v>23</v>
      </c>
      <c r="K44207" s="21"/>
      <c r="L44207" s="21"/>
      <c r="M44207" s="22">
        <v>344</v>
      </c>
      <c r="N44207" s="22">
        <v>344</v>
      </c>
      <c r="O44207" s="18"/>
      <c r="P44207" s="18"/>
      <c r="Q44207" s="18"/>
      <c r="R44207" s="18"/>
    </row>
    <row r="44208" ht="17" spans="1:18">
      <c r="A44208" s="1">
        <v>2022</v>
      </c>
      <c r="B44208" s="18" t="s">
        <v>158</v>
      </c>
      <c r="C44208" s="19">
        <v>29</v>
      </c>
      <c r="D44208" s="18" t="s">
        <v>5367</v>
      </c>
      <c r="E44208" s="19">
        <v>12</v>
      </c>
      <c r="F44208" s="18" t="s">
        <v>26549</v>
      </c>
      <c r="G44208" s="19">
        <v>22030201</v>
      </c>
      <c r="H44208" s="18" t="s">
        <v>3504</v>
      </c>
      <c r="I44208" s="18" t="s">
        <v>340</v>
      </c>
      <c r="J44208" s="18" t="s">
        <v>23</v>
      </c>
      <c r="K44208" s="21"/>
      <c r="L44208" s="21"/>
      <c r="M44208" s="20">
        <v>1800</v>
      </c>
      <c r="N44208" s="20">
        <v>1800</v>
      </c>
      <c r="O44208" s="18"/>
      <c r="P44208" s="18"/>
      <c r="Q44208" s="18"/>
      <c r="R44208" s="18"/>
    </row>
    <row r="44209" ht="17" spans="1:18">
      <c r="A44209" s="1">
        <v>2022</v>
      </c>
      <c r="B44209" s="18" t="s">
        <v>158</v>
      </c>
      <c r="C44209" s="19">
        <v>29</v>
      </c>
      <c r="D44209" s="18" t="s">
        <v>5367</v>
      </c>
      <c r="E44209" s="19">
        <v>13</v>
      </c>
      <c r="F44209" s="18" t="s">
        <v>26550</v>
      </c>
      <c r="G44209" s="19">
        <v>224199</v>
      </c>
      <c r="H44209" s="18" t="s">
        <v>134</v>
      </c>
      <c r="I44209" s="18" t="s">
        <v>5960</v>
      </c>
      <c r="J44209" s="18" t="s">
        <v>23</v>
      </c>
      <c r="K44209" s="21"/>
      <c r="L44209" s="21"/>
      <c r="M44209" s="20">
        <v>2017.23</v>
      </c>
      <c r="N44209" s="20">
        <v>2017.23</v>
      </c>
      <c r="O44209" s="18"/>
      <c r="P44209" s="18"/>
      <c r="Q44209" s="18"/>
      <c r="R44209" s="18"/>
    </row>
    <row r="44210" ht="17" spans="1:18">
      <c r="A44210" s="1">
        <v>2022</v>
      </c>
      <c r="B44210" s="18" t="s">
        <v>158</v>
      </c>
      <c r="C44210" s="19">
        <v>29</v>
      </c>
      <c r="D44210" s="18" t="s">
        <v>5367</v>
      </c>
      <c r="E44210" s="19">
        <v>14</v>
      </c>
      <c r="F44210" s="18" t="s">
        <v>26551</v>
      </c>
      <c r="G44210" s="19">
        <v>22030217</v>
      </c>
      <c r="H44210" s="18" t="s">
        <v>218</v>
      </c>
      <c r="I44210" s="18" t="s">
        <v>340</v>
      </c>
      <c r="J44210" s="18" t="s">
        <v>23</v>
      </c>
      <c r="K44210" s="21"/>
      <c r="L44210" s="21"/>
      <c r="M44210" s="20">
        <v>1445.42</v>
      </c>
      <c r="N44210" s="20">
        <v>1445.42</v>
      </c>
      <c r="O44210" s="18"/>
      <c r="P44210" s="18"/>
      <c r="Q44210" s="18"/>
      <c r="R44210" s="18"/>
    </row>
    <row r="44211" ht="17" spans="1:18">
      <c r="A44211" s="1">
        <v>2022</v>
      </c>
      <c r="B44211" s="18" t="s">
        <v>158</v>
      </c>
      <c r="C44211" s="19">
        <v>29</v>
      </c>
      <c r="D44211" s="18" t="s">
        <v>5369</v>
      </c>
      <c r="E44211" s="19">
        <v>1</v>
      </c>
      <c r="F44211" s="18" t="s">
        <v>26552</v>
      </c>
      <c r="G44211" s="19">
        <v>1002</v>
      </c>
      <c r="H44211" s="18" t="s">
        <v>24</v>
      </c>
      <c r="I44211" s="18" t="s">
        <v>124</v>
      </c>
      <c r="J44211" s="18" t="s">
        <v>23</v>
      </c>
      <c r="K44211" s="20">
        <v>2903.28</v>
      </c>
      <c r="L44211" s="20">
        <v>2903.28</v>
      </c>
      <c r="M44211" s="21"/>
      <c r="N44211" s="21"/>
      <c r="O44211" s="18"/>
      <c r="P44211" s="18"/>
      <c r="Q44211" s="18" t="s">
        <v>950</v>
      </c>
      <c r="R44211" s="18"/>
    </row>
    <row r="44212" ht="17" spans="1:18">
      <c r="A44212" s="1">
        <v>2022</v>
      </c>
      <c r="B44212" s="18" t="s">
        <v>158</v>
      </c>
      <c r="C44212" s="19">
        <v>29</v>
      </c>
      <c r="D44212" s="18" t="s">
        <v>5369</v>
      </c>
      <c r="E44212" s="19">
        <v>2</v>
      </c>
      <c r="F44212" s="18" t="s">
        <v>26553</v>
      </c>
      <c r="G44212" s="19">
        <v>101299</v>
      </c>
      <c r="H44212" s="18" t="s">
        <v>32</v>
      </c>
      <c r="I44212" s="18" t="s">
        <v>21440</v>
      </c>
      <c r="J44212" s="18" t="s">
        <v>23</v>
      </c>
      <c r="K44212" s="20">
        <v>3767.27</v>
      </c>
      <c r="L44212" s="20">
        <v>3767.27</v>
      </c>
      <c r="M44212" s="21"/>
      <c r="N44212" s="21"/>
      <c r="O44212" s="18"/>
      <c r="P44212" s="18"/>
      <c r="Q44212" s="18"/>
      <c r="R44212" s="18"/>
    </row>
    <row r="44213" ht="17" spans="1:18">
      <c r="A44213" s="1">
        <v>2022</v>
      </c>
      <c r="B44213" s="18" t="s">
        <v>158</v>
      </c>
      <c r="C44213" s="19">
        <v>29</v>
      </c>
      <c r="D44213" s="18" t="s">
        <v>5369</v>
      </c>
      <c r="E44213" s="19">
        <v>3</v>
      </c>
      <c r="F44213" s="18" t="s">
        <v>26554</v>
      </c>
      <c r="G44213" s="19">
        <v>101299</v>
      </c>
      <c r="H44213" s="18" t="s">
        <v>32</v>
      </c>
      <c r="I44213" s="18" t="s">
        <v>1082</v>
      </c>
      <c r="J44213" s="18" t="s">
        <v>23</v>
      </c>
      <c r="K44213" s="22">
        <v>66</v>
      </c>
      <c r="L44213" s="22">
        <v>66</v>
      </c>
      <c r="M44213" s="21"/>
      <c r="N44213" s="21"/>
      <c r="O44213" s="18"/>
      <c r="P44213" s="18"/>
      <c r="Q44213" s="18"/>
      <c r="R44213" s="18"/>
    </row>
    <row r="44214" ht="17" spans="1:18">
      <c r="A44214" s="1">
        <v>2022</v>
      </c>
      <c r="B44214" s="18" t="s">
        <v>158</v>
      </c>
      <c r="C44214" s="19">
        <v>29</v>
      </c>
      <c r="D44214" s="18" t="s">
        <v>5369</v>
      </c>
      <c r="E44214" s="19">
        <v>4</v>
      </c>
      <c r="F44214" s="18" t="s">
        <v>26555</v>
      </c>
      <c r="G44214" s="19">
        <v>22030202</v>
      </c>
      <c r="H44214" s="18" t="s">
        <v>35</v>
      </c>
      <c r="I44214" s="18" t="s">
        <v>80</v>
      </c>
      <c r="J44214" s="18" t="s">
        <v>23</v>
      </c>
      <c r="K44214" s="21"/>
      <c r="L44214" s="21"/>
      <c r="M44214" s="20">
        <v>5808.42</v>
      </c>
      <c r="N44214" s="20">
        <v>5808.42</v>
      </c>
      <c r="O44214" s="18"/>
      <c r="P44214" s="18"/>
      <c r="Q44214" s="18"/>
      <c r="R44214" s="18"/>
    </row>
    <row r="44215" ht="17" spans="1:18">
      <c r="A44215" s="1">
        <v>2022</v>
      </c>
      <c r="B44215" s="18" t="s">
        <v>158</v>
      </c>
      <c r="C44215" s="19">
        <v>29</v>
      </c>
      <c r="D44215" s="18" t="s">
        <v>5369</v>
      </c>
      <c r="E44215" s="19">
        <v>5</v>
      </c>
      <c r="F44215" s="18" t="s">
        <v>26556</v>
      </c>
      <c r="G44215" s="19">
        <v>22030202</v>
      </c>
      <c r="H44215" s="18" t="s">
        <v>35</v>
      </c>
      <c r="I44215" s="18" t="s">
        <v>80</v>
      </c>
      <c r="J44215" s="18" t="s">
        <v>23</v>
      </c>
      <c r="K44215" s="21"/>
      <c r="L44215" s="21"/>
      <c r="M44215" s="22">
        <v>396.61</v>
      </c>
      <c r="N44215" s="22">
        <v>396.61</v>
      </c>
      <c r="O44215" s="18"/>
      <c r="P44215" s="18"/>
      <c r="Q44215" s="18"/>
      <c r="R44215" s="18"/>
    </row>
    <row r="44216" ht="17" spans="1:18">
      <c r="A44216" s="1">
        <v>2022</v>
      </c>
      <c r="B44216" s="18" t="s">
        <v>158</v>
      </c>
      <c r="C44216" s="19">
        <v>29</v>
      </c>
      <c r="D44216" s="18" t="s">
        <v>5369</v>
      </c>
      <c r="E44216" s="19">
        <v>6</v>
      </c>
      <c r="F44216" s="18" t="s">
        <v>26557</v>
      </c>
      <c r="G44216" s="19">
        <v>22030207</v>
      </c>
      <c r="H44216" s="18" t="s">
        <v>83</v>
      </c>
      <c r="I44216" s="18" t="s">
        <v>80</v>
      </c>
      <c r="J44216" s="18" t="s">
        <v>23</v>
      </c>
      <c r="K44216" s="21"/>
      <c r="L44216" s="21"/>
      <c r="M44216" s="22">
        <v>66</v>
      </c>
      <c r="N44216" s="22">
        <v>66</v>
      </c>
      <c r="O44216" s="18"/>
      <c r="P44216" s="18"/>
      <c r="Q44216" s="18"/>
      <c r="R44216" s="18"/>
    </row>
    <row r="44217" ht="17" spans="1:18">
      <c r="A44217" s="1">
        <v>2022</v>
      </c>
      <c r="B44217" s="18" t="s">
        <v>158</v>
      </c>
      <c r="C44217" s="19">
        <v>29</v>
      </c>
      <c r="D44217" s="18" t="s">
        <v>5369</v>
      </c>
      <c r="E44217" s="19">
        <v>7</v>
      </c>
      <c r="F44217" s="18" t="s">
        <v>26558</v>
      </c>
      <c r="G44217" s="19">
        <v>22030219</v>
      </c>
      <c r="H44217" s="18" t="s">
        <v>38</v>
      </c>
      <c r="I44217" s="18" t="s">
        <v>80</v>
      </c>
      <c r="J44217" s="18" t="s">
        <v>23</v>
      </c>
      <c r="K44217" s="21"/>
      <c r="L44217" s="21"/>
      <c r="M44217" s="22">
        <v>5.52</v>
      </c>
      <c r="N44217" s="22">
        <v>5.52</v>
      </c>
      <c r="O44217" s="18"/>
      <c r="P44217" s="18"/>
      <c r="Q44217" s="18"/>
      <c r="R44217" s="18"/>
    </row>
    <row r="44218" ht="17" spans="1:18">
      <c r="A44218" s="1">
        <v>2022</v>
      </c>
      <c r="B44218" s="18" t="s">
        <v>158</v>
      </c>
      <c r="C44218" s="19">
        <v>29</v>
      </c>
      <c r="D44218" s="18" t="s">
        <v>5369</v>
      </c>
      <c r="E44218" s="19">
        <v>8</v>
      </c>
      <c r="F44218" s="18" t="s">
        <v>26559</v>
      </c>
      <c r="G44218" s="19">
        <v>22030221</v>
      </c>
      <c r="H44218" s="18" t="s">
        <v>645</v>
      </c>
      <c r="I44218" s="18" t="s">
        <v>80</v>
      </c>
      <c r="J44218" s="18" t="s">
        <v>23</v>
      </c>
      <c r="K44218" s="21"/>
      <c r="L44218" s="21"/>
      <c r="M44218" s="22">
        <v>60</v>
      </c>
      <c r="N44218" s="22">
        <v>60</v>
      </c>
      <c r="O44218" s="18"/>
      <c r="P44218" s="18"/>
      <c r="Q44218" s="18"/>
      <c r="R44218" s="18"/>
    </row>
    <row r="44219" ht="17" spans="1:18">
      <c r="A44219" s="1">
        <v>2022</v>
      </c>
      <c r="B44219" s="18" t="s">
        <v>158</v>
      </c>
      <c r="C44219" s="19">
        <v>29</v>
      </c>
      <c r="D44219" s="18" t="s">
        <v>5369</v>
      </c>
      <c r="E44219" s="19">
        <v>9</v>
      </c>
      <c r="F44219" s="18" t="s">
        <v>26560</v>
      </c>
      <c r="G44219" s="19">
        <v>22030217</v>
      </c>
      <c r="H44219" s="18" t="s">
        <v>218</v>
      </c>
      <c r="I44219" s="18" t="s">
        <v>80</v>
      </c>
      <c r="J44219" s="18" t="s">
        <v>23</v>
      </c>
      <c r="K44219" s="21"/>
      <c r="L44219" s="21"/>
      <c r="M44219" s="22">
        <v>400</v>
      </c>
      <c r="N44219" s="22">
        <v>400</v>
      </c>
      <c r="O44219" s="18"/>
      <c r="P44219" s="18"/>
      <c r="Q44219" s="18"/>
      <c r="R44219" s="18"/>
    </row>
    <row r="44220" ht="17" spans="1:18">
      <c r="A44220" s="1">
        <v>2022</v>
      </c>
      <c r="B44220" s="18" t="s">
        <v>158</v>
      </c>
      <c r="C44220" s="19">
        <v>29</v>
      </c>
      <c r="D44220" s="18" t="s">
        <v>5372</v>
      </c>
      <c r="E44220" s="19">
        <v>1</v>
      </c>
      <c r="F44220" s="18" t="s">
        <v>26561</v>
      </c>
      <c r="G44220" s="19">
        <v>101299</v>
      </c>
      <c r="H44220" s="18" t="s">
        <v>32</v>
      </c>
      <c r="I44220" s="18" t="s">
        <v>21440</v>
      </c>
      <c r="J44220" s="18" t="s">
        <v>23</v>
      </c>
      <c r="K44220" s="20">
        <v>19302.88</v>
      </c>
      <c r="L44220" s="20">
        <v>19302.88</v>
      </c>
      <c r="M44220" s="21"/>
      <c r="N44220" s="21"/>
      <c r="O44220" s="18"/>
      <c r="P44220" s="18"/>
      <c r="Q44220" s="18"/>
      <c r="R44220" s="18"/>
    </row>
    <row r="44221" ht="17" spans="1:18">
      <c r="A44221" s="1">
        <v>2022</v>
      </c>
      <c r="B44221" s="18" t="s">
        <v>158</v>
      </c>
      <c r="C44221" s="19">
        <v>29</v>
      </c>
      <c r="D44221" s="18" t="s">
        <v>5372</v>
      </c>
      <c r="E44221" s="19">
        <v>2</v>
      </c>
      <c r="F44221" s="18" t="s">
        <v>26562</v>
      </c>
      <c r="G44221" s="19">
        <v>1001</v>
      </c>
      <c r="H44221" s="18" t="s">
        <v>949</v>
      </c>
      <c r="I44221" s="18"/>
      <c r="J44221" s="18" t="s">
        <v>23</v>
      </c>
      <c r="K44221" s="22">
        <v>60</v>
      </c>
      <c r="L44221" s="22">
        <v>60</v>
      </c>
      <c r="M44221" s="21"/>
      <c r="N44221" s="21"/>
      <c r="O44221" s="18"/>
      <c r="P44221" s="18"/>
      <c r="Q44221" s="18" t="s">
        <v>950</v>
      </c>
      <c r="R44221" s="18"/>
    </row>
    <row r="44222" ht="17" spans="1:18">
      <c r="A44222" s="1">
        <v>2022</v>
      </c>
      <c r="B44222" s="18" t="s">
        <v>158</v>
      </c>
      <c r="C44222" s="19">
        <v>29</v>
      </c>
      <c r="D44222" s="18" t="s">
        <v>5372</v>
      </c>
      <c r="E44222" s="19">
        <v>3</v>
      </c>
      <c r="F44222" s="18" t="s">
        <v>26563</v>
      </c>
      <c r="G44222" s="19">
        <v>101299</v>
      </c>
      <c r="H44222" s="18" t="s">
        <v>32</v>
      </c>
      <c r="I44222" s="18" t="s">
        <v>1082</v>
      </c>
      <c r="J44222" s="18" t="s">
        <v>23</v>
      </c>
      <c r="K44222" s="20">
        <v>1051</v>
      </c>
      <c r="L44222" s="20">
        <v>1051</v>
      </c>
      <c r="M44222" s="21"/>
      <c r="N44222" s="21"/>
      <c r="O44222" s="18"/>
      <c r="P44222" s="18"/>
      <c r="Q44222" s="18"/>
      <c r="R44222" s="18"/>
    </row>
    <row r="44223" ht="17" spans="1:18">
      <c r="A44223" s="1">
        <v>2022</v>
      </c>
      <c r="B44223" s="18" t="s">
        <v>158</v>
      </c>
      <c r="C44223" s="19">
        <v>29</v>
      </c>
      <c r="D44223" s="18" t="s">
        <v>5372</v>
      </c>
      <c r="E44223" s="19">
        <v>4</v>
      </c>
      <c r="F44223" s="18" t="s">
        <v>26564</v>
      </c>
      <c r="G44223" s="19">
        <v>101299</v>
      </c>
      <c r="H44223" s="18" t="s">
        <v>32</v>
      </c>
      <c r="I44223" s="18" t="s">
        <v>840</v>
      </c>
      <c r="J44223" s="18" t="s">
        <v>23</v>
      </c>
      <c r="K44223" s="22">
        <v>38</v>
      </c>
      <c r="L44223" s="22">
        <v>38</v>
      </c>
      <c r="M44223" s="21"/>
      <c r="N44223" s="21"/>
      <c r="O44223" s="18"/>
      <c r="P44223" s="18"/>
      <c r="Q44223" s="18"/>
      <c r="R44223" s="18"/>
    </row>
    <row r="44224" ht="17" spans="1:18">
      <c r="A44224" s="1">
        <v>2022</v>
      </c>
      <c r="B44224" s="18" t="s">
        <v>158</v>
      </c>
      <c r="C44224" s="19">
        <v>29</v>
      </c>
      <c r="D44224" s="18" t="s">
        <v>5372</v>
      </c>
      <c r="E44224" s="19">
        <v>5</v>
      </c>
      <c r="F44224" s="18" t="s">
        <v>26565</v>
      </c>
      <c r="G44224" s="19">
        <v>22030202</v>
      </c>
      <c r="H44224" s="18" t="s">
        <v>35</v>
      </c>
      <c r="I44224" s="18" t="s">
        <v>648</v>
      </c>
      <c r="J44224" s="18" t="s">
        <v>23</v>
      </c>
      <c r="K44224" s="21"/>
      <c r="L44224" s="21"/>
      <c r="M44224" s="20">
        <v>9739.13</v>
      </c>
      <c r="N44224" s="20">
        <v>9739.13</v>
      </c>
      <c r="O44224" s="18"/>
      <c r="P44224" s="18"/>
      <c r="Q44224" s="18"/>
      <c r="R44224" s="18"/>
    </row>
    <row r="44225" ht="17" spans="1:18">
      <c r="A44225" s="1">
        <v>2022</v>
      </c>
      <c r="B44225" s="18" t="s">
        <v>158</v>
      </c>
      <c r="C44225" s="19">
        <v>29</v>
      </c>
      <c r="D44225" s="18" t="s">
        <v>5372</v>
      </c>
      <c r="E44225" s="19">
        <v>6</v>
      </c>
      <c r="F44225" s="18" t="s">
        <v>26566</v>
      </c>
      <c r="G44225" s="19">
        <v>22030202</v>
      </c>
      <c r="H44225" s="18" t="s">
        <v>35</v>
      </c>
      <c r="I44225" s="18" t="s">
        <v>648</v>
      </c>
      <c r="J44225" s="18" t="s">
        <v>23</v>
      </c>
      <c r="K44225" s="21"/>
      <c r="L44225" s="21"/>
      <c r="M44225" s="20">
        <v>3349.92</v>
      </c>
      <c r="N44225" s="20">
        <v>3349.92</v>
      </c>
      <c r="O44225" s="18"/>
      <c r="P44225" s="18"/>
      <c r="Q44225" s="18"/>
      <c r="R44225" s="18"/>
    </row>
    <row r="44226" ht="17" spans="1:18">
      <c r="A44226" s="1">
        <v>2022</v>
      </c>
      <c r="B44226" s="18" t="s">
        <v>158</v>
      </c>
      <c r="C44226" s="19">
        <v>29</v>
      </c>
      <c r="D44226" s="18" t="s">
        <v>5372</v>
      </c>
      <c r="E44226" s="19">
        <v>7</v>
      </c>
      <c r="F44226" s="18" t="s">
        <v>26567</v>
      </c>
      <c r="G44226" s="19">
        <v>22030202</v>
      </c>
      <c r="H44226" s="18" t="s">
        <v>35</v>
      </c>
      <c r="I44226" s="18" t="s">
        <v>648</v>
      </c>
      <c r="J44226" s="18" t="s">
        <v>23</v>
      </c>
      <c r="K44226" s="21"/>
      <c r="L44226" s="21"/>
      <c r="M44226" s="20">
        <v>1187.9</v>
      </c>
      <c r="N44226" s="20">
        <v>1187.9</v>
      </c>
      <c r="O44226" s="18"/>
      <c r="P44226" s="18"/>
      <c r="Q44226" s="18"/>
      <c r="R44226" s="18"/>
    </row>
    <row r="44227" ht="17" spans="1:18">
      <c r="A44227" s="1">
        <v>2022</v>
      </c>
      <c r="B44227" s="18" t="s">
        <v>158</v>
      </c>
      <c r="C44227" s="19">
        <v>29</v>
      </c>
      <c r="D44227" s="18" t="s">
        <v>5372</v>
      </c>
      <c r="E44227" s="19">
        <v>8</v>
      </c>
      <c r="F44227" s="18" t="s">
        <v>26568</v>
      </c>
      <c r="G44227" s="19">
        <v>22030215</v>
      </c>
      <c r="H44227" s="18" t="s">
        <v>43</v>
      </c>
      <c r="I44227" s="18" t="s">
        <v>648</v>
      </c>
      <c r="J44227" s="18" t="s">
        <v>23</v>
      </c>
      <c r="K44227" s="21"/>
      <c r="L44227" s="21"/>
      <c r="M44227" s="20">
        <v>1089</v>
      </c>
      <c r="N44227" s="20">
        <v>1089</v>
      </c>
      <c r="O44227" s="18"/>
      <c r="P44227" s="18"/>
      <c r="Q44227" s="18"/>
      <c r="R44227" s="18"/>
    </row>
    <row r="44228" ht="17" spans="1:18">
      <c r="A44228" s="1">
        <v>2022</v>
      </c>
      <c r="B44228" s="18" t="s">
        <v>158</v>
      </c>
      <c r="C44228" s="19">
        <v>29</v>
      </c>
      <c r="D44228" s="18" t="s">
        <v>5372</v>
      </c>
      <c r="E44228" s="19">
        <v>9</v>
      </c>
      <c r="F44228" s="18" t="s">
        <v>26569</v>
      </c>
      <c r="G44228" s="19">
        <v>22030207</v>
      </c>
      <c r="H44228" s="18" t="s">
        <v>83</v>
      </c>
      <c r="I44228" s="18" t="s">
        <v>648</v>
      </c>
      <c r="J44228" s="18" t="s">
        <v>23</v>
      </c>
      <c r="K44228" s="21"/>
      <c r="L44228" s="21"/>
      <c r="M44228" s="20">
        <v>1149</v>
      </c>
      <c r="N44228" s="20">
        <v>1149</v>
      </c>
      <c r="O44228" s="18"/>
      <c r="P44228" s="18"/>
      <c r="Q44228" s="18"/>
      <c r="R44228" s="18"/>
    </row>
    <row r="44229" ht="17" spans="1:18">
      <c r="A44229" s="1">
        <v>2022</v>
      </c>
      <c r="B44229" s="18" t="s">
        <v>158</v>
      </c>
      <c r="C44229" s="19">
        <v>29</v>
      </c>
      <c r="D44229" s="18" t="s">
        <v>5372</v>
      </c>
      <c r="E44229" s="19">
        <v>10</v>
      </c>
      <c r="F44229" s="18" t="s">
        <v>26570</v>
      </c>
      <c r="G44229" s="19">
        <v>22030219</v>
      </c>
      <c r="H44229" s="18" t="s">
        <v>38</v>
      </c>
      <c r="I44229" s="18" t="s">
        <v>648</v>
      </c>
      <c r="J44229" s="18" t="s">
        <v>23</v>
      </c>
      <c r="K44229" s="21"/>
      <c r="L44229" s="21"/>
      <c r="M44229" s="22">
        <v>326.7</v>
      </c>
      <c r="N44229" s="22">
        <v>326.7</v>
      </c>
      <c r="O44229" s="18"/>
      <c r="P44229" s="18"/>
      <c r="Q44229" s="18"/>
      <c r="R44229" s="18"/>
    </row>
    <row r="44230" ht="17" spans="1:18">
      <c r="A44230" s="1">
        <v>2022</v>
      </c>
      <c r="B44230" s="18" t="s">
        <v>158</v>
      </c>
      <c r="C44230" s="19">
        <v>29</v>
      </c>
      <c r="D44230" s="18" t="s">
        <v>5372</v>
      </c>
      <c r="E44230" s="19">
        <v>11</v>
      </c>
      <c r="F44230" s="18" t="s">
        <v>26571</v>
      </c>
      <c r="G44230" s="19">
        <v>22030210</v>
      </c>
      <c r="H44230" s="18" t="s">
        <v>157</v>
      </c>
      <c r="I44230" s="18" t="s">
        <v>648</v>
      </c>
      <c r="J44230" s="18" t="s">
        <v>23</v>
      </c>
      <c r="K44230" s="21"/>
      <c r="L44230" s="21"/>
      <c r="M44230" s="22">
        <v>690</v>
      </c>
      <c r="N44230" s="22">
        <v>690</v>
      </c>
      <c r="O44230" s="18"/>
      <c r="P44230" s="18"/>
      <c r="Q44230" s="18"/>
      <c r="R44230" s="18"/>
    </row>
    <row r="44231" ht="17" spans="1:18">
      <c r="A44231" s="1">
        <v>2022</v>
      </c>
      <c r="B44231" s="18" t="s">
        <v>158</v>
      </c>
      <c r="C44231" s="19">
        <v>29</v>
      </c>
      <c r="D44231" s="18" t="s">
        <v>5372</v>
      </c>
      <c r="E44231" s="19">
        <v>12</v>
      </c>
      <c r="F44231" s="18" t="s">
        <v>26572</v>
      </c>
      <c r="G44231" s="19">
        <v>224199</v>
      </c>
      <c r="H44231" s="18" t="s">
        <v>134</v>
      </c>
      <c r="I44231" s="18" t="s">
        <v>4653</v>
      </c>
      <c r="J44231" s="18" t="s">
        <v>23</v>
      </c>
      <c r="K44231" s="21"/>
      <c r="L44231" s="21"/>
      <c r="M44231" s="22">
        <v>225.1</v>
      </c>
      <c r="N44231" s="22">
        <v>225.1</v>
      </c>
      <c r="O44231" s="18"/>
      <c r="P44231" s="18"/>
      <c r="Q44231" s="18"/>
      <c r="R44231" s="18"/>
    </row>
    <row r="44232" ht="17" spans="1:18">
      <c r="A44232" s="1">
        <v>2022</v>
      </c>
      <c r="B44232" s="18" t="s">
        <v>158</v>
      </c>
      <c r="C44232" s="19">
        <v>29</v>
      </c>
      <c r="D44232" s="18" t="s">
        <v>5372</v>
      </c>
      <c r="E44232" s="19">
        <v>13</v>
      </c>
      <c r="F44232" s="18" t="s">
        <v>26573</v>
      </c>
      <c r="G44232" s="19">
        <v>22030217</v>
      </c>
      <c r="H44232" s="18" t="s">
        <v>218</v>
      </c>
      <c r="I44232" s="18" t="s">
        <v>648</v>
      </c>
      <c r="J44232" s="18" t="s">
        <v>23</v>
      </c>
      <c r="K44232" s="21"/>
      <c r="L44232" s="21"/>
      <c r="M44232" s="20">
        <v>2300</v>
      </c>
      <c r="N44232" s="20">
        <v>2300</v>
      </c>
      <c r="O44232" s="18"/>
      <c r="P44232" s="18"/>
      <c r="Q44232" s="18"/>
      <c r="R44232" s="18"/>
    </row>
    <row r="44233" ht="17" spans="1:18">
      <c r="A44233" s="1">
        <v>2022</v>
      </c>
      <c r="B44233" s="18" t="s">
        <v>158</v>
      </c>
      <c r="C44233" s="19">
        <v>29</v>
      </c>
      <c r="D44233" s="18" t="s">
        <v>5372</v>
      </c>
      <c r="E44233" s="19">
        <v>14</v>
      </c>
      <c r="F44233" s="18" t="s">
        <v>26574</v>
      </c>
      <c r="G44233" s="19">
        <v>22410801</v>
      </c>
      <c r="H44233" s="18" t="s">
        <v>40</v>
      </c>
      <c r="I44233" s="18" t="s">
        <v>3862</v>
      </c>
      <c r="J44233" s="18" t="s">
        <v>23</v>
      </c>
      <c r="K44233" s="21"/>
      <c r="L44233" s="21"/>
      <c r="M44233" s="22">
        <v>100</v>
      </c>
      <c r="N44233" s="22">
        <v>100</v>
      </c>
      <c r="O44233" s="18"/>
      <c r="P44233" s="18"/>
      <c r="Q44233" s="18"/>
      <c r="R44233" s="18"/>
    </row>
    <row r="44234" ht="17" spans="1:18">
      <c r="A44234" s="1">
        <v>2022</v>
      </c>
      <c r="B44234" s="18" t="s">
        <v>158</v>
      </c>
      <c r="C44234" s="19">
        <v>29</v>
      </c>
      <c r="D44234" s="18" t="s">
        <v>5372</v>
      </c>
      <c r="E44234" s="19">
        <v>15</v>
      </c>
      <c r="F44234" s="18" t="s">
        <v>26575</v>
      </c>
      <c r="G44234" s="19">
        <v>224199</v>
      </c>
      <c r="H44234" s="18" t="s">
        <v>134</v>
      </c>
      <c r="I44234" s="18" t="s">
        <v>4653</v>
      </c>
      <c r="J44234" s="18" t="s">
        <v>23</v>
      </c>
      <c r="K44234" s="21"/>
      <c r="L44234" s="21"/>
      <c r="M44234" s="22">
        <v>295.13</v>
      </c>
      <c r="N44234" s="22">
        <v>295.13</v>
      </c>
      <c r="O44234" s="18"/>
      <c r="P44234" s="18"/>
      <c r="Q44234" s="18"/>
      <c r="R44234" s="18"/>
    </row>
    <row r="44235" ht="17" spans="1:18">
      <c r="A44235" s="1">
        <v>2022</v>
      </c>
      <c r="B44235" s="18" t="s">
        <v>158</v>
      </c>
      <c r="C44235" s="19">
        <v>29</v>
      </c>
      <c r="D44235" s="18" t="s">
        <v>5375</v>
      </c>
      <c r="E44235" s="19">
        <v>1</v>
      </c>
      <c r="F44235" s="18" t="s">
        <v>1723</v>
      </c>
      <c r="G44235" s="19">
        <v>66030301</v>
      </c>
      <c r="H44235" s="18" t="s">
        <v>121</v>
      </c>
      <c r="I44235" s="18" t="s">
        <v>2621</v>
      </c>
      <c r="J44235" s="18" t="s">
        <v>23</v>
      </c>
      <c r="K44235" s="22">
        <v>4.65</v>
      </c>
      <c r="L44235" s="22">
        <v>4.65</v>
      </c>
      <c r="M44235" s="21"/>
      <c r="N44235" s="21"/>
      <c r="O44235" s="18"/>
      <c r="P44235" s="18"/>
      <c r="Q44235" s="18"/>
      <c r="R44235" s="18"/>
    </row>
    <row r="44236" ht="17" spans="1:18">
      <c r="A44236" s="1">
        <v>2022</v>
      </c>
      <c r="B44236" s="18" t="s">
        <v>158</v>
      </c>
      <c r="C44236" s="19">
        <v>29</v>
      </c>
      <c r="D44236" s="18" t="s">
        <v>5375</v>
      </c>
      <c r="E44236" s="19">
        <v>2</v>
      </c>
      <c r="F44236" s="18" t="s">
        <v>1723</v>
      </c>
      <c r="G44236" s="19">
        <v>101299</v>
      </c>
      <c r="H44236" s="18" t="s">
        <v>32</v>
      </c>
      <c r="I44236" s="18" t="s">
        <v>840</v>
      </c>
      <c r="J44236" s="18" t="s">
        <v>23</v>
      </c>
      <c r="K44236" s="21"/>
      <c r="L44236" s="21"/>
      <c r="M44236" s="22">
        <v>4.65</v>
      </c>
      <c r="N44236" s="22">
        <v>4.65</v>
      </c>
      <c r="O44236" s="18"/>
      <c r="P44236" s="18"/>
      <c r="Q44236" s="18"/>
      <c r="R44236" s="18"/>
    </row>
    <row r="44237" ht="17" spans="1:18">
      <c r="A44237" s="1">
        <v>2022</v>
      </c>
      <c r="B44237" s="18" t="s">
        <v>158</v>
      </c>
      <c r="C44237" s="19">
        <v>29</v>
      </c>
      <c r="D44237" s="18" t="s">
        <v>5375</v>
      </c>
      <c r="E44237" s="19">
        <v>3</v>
      </c>
      <c r="F44237" s="18" t="s">
        <v>23419</v>
      </c>
      <c r="G44237" s="19">
        <v>66030301</v>
      </c>
      <c r="H44237" s="18" t="s">
        <v>121</v>
      </c>
      <c r="I44237" s="18" t="s">
        <v>2621</v>
      </c>
      <c r="J44237" s="18" t="s">
        <v>23</v>
      </c>
      <c r="K44237" s="22">
        <v>127.1</v>
      </c>
      <c r="L44237" s="22">
        <v>127.1</v>
      </c>
      <c r="M44237" s="21"/>
      <c r="N44237" s="21"/>
      <c r="O44237" s="18"/>
      <c r="P44237" s="18"/>
      <c r="Q44237" s="18"/>
      <c r="R44237" s="18"/>
    </row>
    <row r="44238" ht="17" spans="1:18">
      <c r="A44238" s="1">
        <v>2022</v>
      </c>
      <c r="B44238" s="18" t="s">
        <v>158</v>
      </c>
      <c r="C44238" s="19">
        <v>29</v>
      </c>
      <c r="D44238" s="18" t="s">
        <v>5375</v>
      </c>
      <c r="E44238" s="19">
        <v>4</v>
      </c>
      <c r="F44238" s="18" t="s">
        <v>23419</v>
      </c>
      <c r="G44238" s="19">
        <v>101299</v>
      </c>
      <c r="H44238" s="18" t="s">
        <v>32</v>
      </c>
      <c r="I44238" s="18" t="s">
        <v>1082</v>
      </c>
      <c r="J44238" s="18" t="s">
        <v>23</v>
      </c>
      <c r="K44238" s="21"/>
      <c r="L44238" s="21"/>
      <c r="M44238" s="22">
        <v>127.1</v>
      </c>
      <c r="N44238" s="22">
        <v>127.1</v>
      </c>
      <c r="O44238" s="18"/>
      <c r="P44238" s="18"/>
      <c r="Q44238" s="18"/>
      <c r="R44238" s="18"/>
    </row>
    <row r="44239" ht="17" spans="1:18">
      <c r="A44239" s="1">
        <v>2022</v>
      </c>
      <c r="B44239" s="18" t="s">
        <v>158</v>
      </c>
      <c r="C44239" s="19">
        <v>29</v>
      </c>
      <c r="D44239" s="18" t="s">
        <v>5377</v>
      </c>
      <c r="E44239" s="19">
        <v>1</v>
      </c>
      <c r="F44239" s="18" t="s">
        <v>26576</v>
      </c>
      <c r="G44239" s="19">
        <v>2203020605</v>
      </c>
      <c r="H44239" s="18" t="s">
        <v>51</v>
      </c>
      <c r="I44239" s="18" t="s">
        <v>1567</v>
      </c>
      <c r="J44239" s="18" t="s">
        <v>23</v>
      </c>
      <c r="K44239" s="20">
        <v>179085.31</v>
      </c>
      <c r="L44239" s="20">
        <v>179085.31</v>
      </c>
      <c r="M44239" s="21"/>
      <c r="N44239" s="21"/>
      <c r="O44239" s="18"/>
      <c r="P44239" s="18"/>
      <c r="Q44239" s="18"/>
      <c r="R44239" s="18"/>
    </row>
    <row r="44240" ht="17" spans="1:18">
      <c r="A44240" s="1">
        <v>2022</v>
      </c>
      <c r="B44240" s="18" t="s">
        <v>158</v>
      </c>
      <c r="C44240" s="19">
        <v>29</v>
      </c>
      <c r="D44240" s="18" t="s">
        <v>5377</v>
      </c>
      <c r="E44240" s="19">
        <v>2</v>
      </c>
      <c r="F44240" s="18" t="s">
        <v>26577</v>
      </c>
      <c r="G44240" s="19">
        <v>101299</v>
      </c>
      <c r="H44240" s="18" t="s">
        <v>32</v>
      </c>
      <c r="I44240" s="18" t="s">
        <v>1082</v>
      </c>
      <c r="J44240" s="18" t="s">
        <v>23</v>
      </c>
      <c r="K44240" s="22">
        <v>24</v>
      </c>
      <c r="L44240" s="22">
        <v>24</v>
      </c>
      <c r="M44240" s="21"/>
      <c r="N44240" s="21"/>
      <c r="O44240" s="18"/>
      <c r="P44240" s="18"/>
      <c r="Q44240" s="18"/>
      <c r="R44240" s="18"/>
    </row>
    <row r="44241" ht="17" spans="1:18">
      <c r="A44241" s="1">
        <v>2022</v>
      </c>
      <c r="B44241" s="18" t="s">
        <v>158</v>
      </c>
      <c r="C44241" s="19">
        <v>29</v>
      </c>
      <c r="D44241" s="18" t="s">
        <v>5377</v>
      </c>
      <c r="E44241" s="19">
        <v>3</v>
      </c>
      <c r="F44241" s="18" t="s">
        <v>26578</v>
      </c>
      <c r="G44241" s="19">
        <v>101299</v>
      </c>
      <c r="H44241" s="18" t="s">
        <v>32</v>
      </c>
      <c r="I44241" s="18" t="s">
        <v>21440</v>
      </c>
      <c r="J44241" s="18" t="s">
        <v>23</v>
      </c>
      <c r="K44241" s="22">
        <v>500</v>
      </c>
      <c r="L44241" s="22">
        <v>500</v>
      </c>
      <c r="M44241" s="21"/>
      <c r="N44241" s="21"/>
      <c r="O44241" s="18"/>
      <c r="P44241" s="18"/>
      <c r="Q44241" s="18"/>
      <c r="R44241" s="18"/>
    </row>
    <row r="44242" ht="17" spans="1:18">
      <c r="A44242" s="1">
        <v>2022</v>
      </c>
      <c r="B44242" s="18" t="s">
        <v>158</v>
      </c>
      <c r="C44242" s="19">
        <v>29</v>
      </c>
      <c r="D44242" s="18" t="s">
        <v>5377</v>
      </c>
      <c r="E44242" s="19">
        <v>4</v>
      </c>
      <c r="F44242" s="18" t="s">
        <v>26579</v>
      </c>
      <c r="G44242" s="19">
        <v>22030202</v>
      </c>
      <c r="H44242" s="18" t="s">
        <v>35</v>
      </c>
      <c r="I44242" s="18" t="s">
        <v>80</v>
      </c>
      <c r="J44242" s="18" t="s">
        <v>23</v>
      </c>
      <c r="K44242" s="21"/>
      <c r="L44242" s="21"/>
      <c r="M44242" s="20">
        <v>44724</v>
      </c>
      <c r="N44242" s="20">
        <v>44724</v>
      </c>
      <c r="O44242" s="18"/>
      <c r="P44242" s="18"/>
      <c r="Q44242" s="18"/>
      <c r="R44242" s="18"/>
    </row>
    <row r="44243" ht="17" spans="1:18">
      <c r="A44243" s="1">
        <v>2022</v>
      </c>
      <c r="B44243" s="18" t="s">
        <v>158</v>
      </c>
      <c r="C44243" s="19">
        <v>29</v>
      </c>
      <c r="D44243" s="18" t="s">
        <v>5377</v>
      </c>
      <c r="E44243" s="19">
        <v>5</v>
      </c>
      <c r="F44243" s="18" t="s">
        <v>26580</v>
      </c>
      <c r="G44243" s="19">
        <v>22030202</v>
      </c>
      <c r="H44243" s="18" t="s">
        <v>35</v>
      </c>
      <c r="I44243" s="18" t="s">
        <v>80</v>
      </c>
      <c r="J44243" s="18" t="s">
        <v>23</v>
      </c>
      <c r="K44243" s="21"/>
      <c r="L44243" s="21"/>
      <c r="M44243" s="20">
        <v>17550</v>
      </c>
      <c r="N44243" s="20">
        <v>17550</v>
      </c>
      <c r="O44243" s="18"/>
      <c r="P44243" s="18"/>
      <c r="Q44243" s="18"/>
      <c r="R44243" s="18"/>
    </row>
    <row r="44244" ht="17" spans="1:18">
      <c r="A44244" s="1">
        <v>2022</v>
      </c>
      <c r="B44244" s="18" t="s">
        <v>158</v>
      </c>
      <c r="C44244" s="19">
        <v>29</v>
      </c>
      <c r="D44244" s="18" t="s">
        <v>5377</v>
      </c>
      <c r="E44244" s="19">
        <v>6</v>
      </c>
      <c r="F44244" s="18" t="s">
        <v>26581</v>
      </c>
      <c r="G44244" s="19">
        <v>22030202</v>
      </c>
      <c r="H44244" s="18" t="s">
        <v>35</v>
      </c>
      <c r="I44244" s="18" t="s">
        <v>80</v>
      </c>
      <c r="J44244" s="18" t="s">
        <v>23</v>
      </c>
      <c r="K44244" s="21"/>
      <c r="L44244" s="21"/>
      <c r="M44244" s="20">
        <v>15900</v>
      </c>
      <c r="N44244" s="20">
        <v>15900</v>
      </c>
      <c r="O44244" s="18"/>
      <c r="P44244" s="18"/>
      <c r="Q44244" s="18"/>
      <c r="R44244" s="18"/>
    </row>
    <row r="44245" ht="17" spans="1:18">
      <c r="A44245" s="1">
        <v>2022</v>
      </c>
      <c r="B44245" s="18" t="s">
        <v>158</v>
      </c>
      <c r="C44245" s="19">
        <v>29</v>
      </c>
      <c r="D44245" s="18" t="s">
        <v>5377</v>
      </c>
      <c r="E44245" s="19">
        <v>7</v>
      </c>
      <c r="F44245" s="18" t="s">
        <v>26582</v>
      </c>
      <c r="G44245" s="19">
        <v>22030202</v>
      </c>
      <c r="H44245" s="18" t="s">
        <v>35</v>
      </c>
      <c r="I44245" s="18" t="s">
        <v>80</v>
      </c>
      <c r="J44245" s="18" t="s">
        <v>23</v>
      </c>
      <c r="K44245" s="21"/>
      <c r="L44245" s="21"/>
      <c r="M44245" s="20">
        <v>100881.69</v>
      </c>
      <c r="N44245" s="20">
        <v>100881.69</v>
      </c>
      <c r="O44245" s="18"/>
      <c r="P44245" s="18"/>
      <c r="Q44245" s="18"/>
      <c r="R44245" s="18"/>
    </row>
    <row r="44246" ht="17" spans="1:18">
      <c r="A44246" s="1">
        <v>2022</v>
      </c>
      <c r="B44246" s="18" t="s">
        <v>158</v>
      </c>
      <c r="C44246" s="19">
        <v>29</v>
      </c>
      <c r="D44246" s="18" t="s">
        <v>5377</v>
      </c>
      <c r="E44246" s="19">
        <v>8</v>
      </c>
      <c r="F44246" s="18" t="s">
        <v>26583</v>
      </c>
      <c r="G44246" s="19">
        <v>22030207</v>
      </c>
      <c r="H44246" s="18" t="s">
        <v>83</v>
      </c>
      <c r="I44246" s="18" t="s">
        <v>80</v>
      </c>
      <c r="J44246" s="18" t="s">
        <v>23</v>
      </c>
      <c r="K44246" s="21"/>
      <c r="L44246" s="21"/>
      <c r="M44246" s="22">
        <v>24</v>
      </c>
      <c r="N44246" s="22">
        <v>24</v>
      </c>
      <c r="O44246" s="18"/>
      <c r="P44246" s="18"/>
      <c r="Q44246" s="18"/>
      <c r="R44246" s="18"/>
    </row>
    <row r="44247" ht="17" spans="1:18">
      <c r="A44247" s="1">
        <v>2022</v>
      </c>
      <c r="B44247" s="18" t="s">
        <v>158</v>
      </c>
      <c r="C44247" s="19">
        <v>29</v>
      </c>
      <c r="D44247" s="18" t="s">
        <v>5377</v>
      </c>
      <c r="E44247" s="19">
        <v>9</v>
      </c>
      <c r="F44247" s="18" t="s">
        <v>26584</v>
      </c>
      <c r="G44247" s="19">
        <v>22030217</v>
      </c>
      <c r="H44247" s="18" t="s">
        <v>218</v>
      </c>
      <c r="I44247" s="18" t="s">
        <v>80</v>
      </c>
      <c r="J44247" s="18" t="s">
        <v>23</v>
      </c>
      <c r="K44247" s="21"/>
      <c r="L44247" s="21"/>
      <c r="M44247" s="22">
        <v>500</v>
      </c>
      <c r="N44247" s="22">
        <v>500</v>
      </c>
      <c r="O44247" s="18"/>
      <c r="P44247" s="18"/>
      <c r="Q44247" s="18"/>
      <c r="R44247" s="18"/>
    </row>
    <row r="44248" ht="17" spans="1:18">
      <c r="A44248" s="1">
        <v>2022</v>
      </c>
      <c r="B44248" s="18" t="s">
        <v>158</v>
      </c>
      <c r="C44248" s="19">
        <v>29</v>
      </c>
      <c r="D44248" s="18" t="s">
        <v>5377</v>
      </c>
      <c r="E44248" s="19">
        <v>10</v>
      </c>
      <c r="F44248" s="18" t="s">
        <v>26585</v>
      </c>
      <c r="G44248" s="19">
        <v>22030202</v>
      </c>
      <c r="H44248" s="18" t="s">
        <v>35</v>
      </c>
      <c r="I44248" s="18" t="s">
        <v>80</v>
      </c>
      <c r="J44248" s="18" t="s">
        <v>23</v>
      </c>
      <c r="K44248" s="21"/>
      <c r="L44248" s="21"/>
      <c r="M44248" s="22">
        <v>29.62</v>
      </c>
      <c r="N44248" s="22">
        <v>29.62</v>
      </c>
      <c r="O44248" s="18"/>
      <c r="P44248" s="18"/>
      <c r="Q44248" s="18"/>
      <c r="R44248" s="18"/>
    </row>
    <row r="44249" ht="17" spans="1:18">
      <c r="A44249" s="1">
        <v>2022</v>
      </c>
      <c r="B44249" s="18" t="s">
        <v>158</v>
      </c>
      <c r="C44249" s="19">
        <v>29</v>
      </c>
      <c r="D44249" s="18" t="s">
        <v>5383</v>
      </c>
      <c r="E44249" s="19">
        <v>1</v>
      </c>
      <c r="F44249" s="18" t="s">
        <v>26586</v>
      </c>
      <c r="G44249" s="19">
        <v>22030202</v>
      </c>
      <c r="H44249" s="18" t="s">
        <v>35</v>
      </c>
      <c r="I44249" s="18" t="s">
        <v>340</v>
      </c>
      <c r="J44249" s="18" t="s">
        <v>23</v>
      </c>
      <c r="K44249" s="20">
        <v>330022.03</v>
      </c>
      <c r="L44249" s="20">
        <v>330022.03</v>
      </c>
      <c r="M44249" s="21"/>
      <c r="N44249" s="21"/>
      <c r="O44249" s="18"/>
      <c r="P44249" s="18"/>
      <c r="Q44249" s="18"/>
      <c r="R44249" s="18"/>
    </row>
    <row r="44250" ht="17" spans="1:18">
      <c r="A44250" s="1">
        <v>2022</v>
      </c>
      <c r="B44250" s="18" t="s">
        <v>158</v>
      </c>
      <c r="C44250" s="19">
        <v>29</v>
      </c>
      <c r="D44250" s="18" t="s">
        <v>5383</v>
      </c>
      <c r="E44250" s="19">
        <v>2</v>
      </c>
      <c r="F44250" s="18" t="s">
        <v>26587</v>
      </c>
      <c r="G44250" s="19">
        <v>22030210</v>
      </c>
      <c r="H44250" s="18" t="s">
        <v>157</v>
      </c>
      <c r="I44250" s="18" t="s">
        <v>340</v>
      </c>
      <c r="J44250" s="18" t="s">
        <v>23</v>
      </c>
      <c r="K44250" s="22">
        <v>326.34</v>
      </c>
      <c r="L44250" s="22">
        <v>326.34</v>
      </c>
      <c r="M44250" s="21"/>
      <c r="N44250" s="21"/>
      <c r="O44250" s="18"/>
      <c r="P44250" s="18"/>
      <c r="Q44250" s="18"/>
      <c r="R44250" s="18"/>
    </row>
    <row r="44251" ht="34" spans="1:18">
      <c r="A44251" s="1">
        <v>2022</v>
      </c>
      <c r="B44251" s="18" t="s">
        <v>158</v>
      </c>
      <c r="C44251" s="19">
        <v>29</v>
      </c>
      <c r="D44251" s="18" t="s">
        <v>5383</v>
      </c>
      <c r="E44251" s="19">
        <v>3</v>
      </c>
      <c r="F44251" s="18" t="s">
        <v>26588</v>
      </c>
      <c r="G44251" s="19">
        <v>2203020901</v>
      </c>
      <c r="H44251" s="18" t="s">
        <v>12269</v>
      </c>
      <c r="I44251" s="18" t="s">
        <v>340</v>
      </c>
      <c r="J44251" s="18" t="s">
        <v>23</v>
      </c>
      <c r="K44251" s="22">
        <v>640.1</v>
      </c>
      <c r="L44251" s="22">
        <v>640.1</v>
      </c>
      <c r="M44251" s="21"/>
      <c r="N44251" s="21"/>
      <c r="O44251" s="18"/>
      <c r="P44251" s="18"/>
      <c r="Q44251" s="18"/>
      <c r="R44251" s="18"/>
    </row>
    <row r="44252" ht="17" spans="1:18">
      <c r="A44252" s="1">
        <v>2022</v>
      </c>
      <c r="B44252" s="18" t="s">
        <v>158</v>
      </c>
      <c r="C44252" s="19">
        <v>29</v>
      </c>
      <c r="D44252" s="18" t="s">
        <v>5383</v>
      </c>
      <c r="E44252" s="19">
        <v>4</v>
      </c>
      <c r="F44252" s="18" t="s">
        <v>26589</v>
      </c>
      <c r="G44252" s="19">
        <v>22030207</v>
      </c>
      <c r="H44252" s="18" t="s">
        <v>83</v>
      </c>
      <c r="I44252" s="18" t="s">
        <v>340</v>
      </c>
      <c r="J44252" s="18" t="s">
        <v>23</v>
      </c>
      <c r="K44252" s="20">
        <v>5516</v>
      </c>
      <c r="L44252" s="20">
        <v>5516</v>
      </c>
      <c r="M44252" s="21"/>
      <c r="N44252" s="21"/>
      <c r="O44252" s="18"/>
      <c r="P44252" s="18"/>
      <c r="Q44252" s="18"/>
      <c r="R44252" s="18"/>
    </row>
    <row r="44253" ht="17" spans="1:18">
      <c r="A44253" s="1">
        <v>2022</v>
      </c>
      <c r="B44253" s="18" t="s">
        <v>158</v>
      </c>
      <c r="C44253" s="19">
        <v>29</v>
      </c>
      <c r="D44253" s="18" t="s">
        <v>5383</v>
      </c>
      <c r="E44253" s="19">
        <v>5</v>
      </c>
      <c r="F44253" s="18" t="s">
        <v>26590</v>
      </c>
      <c r="G44253" s="19">
        <v>22030227</v>
      </c>
      <c r="H44253" s="18" t="s">
        <v>3102</v>
      </c>
      <c r="I44253" s="18" t="s">
        <v>340</v>
      </c>
      <c r="J44253" s="18" t="s">
        <v>23</v>
      </c>
      <c r="K44253" s="20">
        <v>6000</v>
      </c>
      <c r="L44253" s="20">
        <v>6000</v>
      </c>
      <c r="M44253" s="21"/>
      <c r="N44253" s="21"/>
      <c r="O44253" s="18"/>
      <c r="P44253" s="18"/>
      <c r="Q44253" s="18"/>
      <c r="R44253" s="18"/>
    </row>
    <row r="44254" ht="17" spans="1:18">
      <c r="A44254" s="1">
        <v>2022</v>
      </c>
      <c r="B44254" s="18" t="s">
        <v>158</v>
      </c>
      <c r="C44254" s="19">
        <v>29</v>
      </c>
      <c r="D44254" s="18" t="s">
        <v>5383</v>
      </c>
      <c r="E44254" s="19">
        <v>6</v>
      </c>
      <c r="F44254" s="18" t="s">
        <v>26591</v>
      </c>
      <c r="G44254" s="19">
        <v>22030219</v>
      </c>
      <c r="H44254" s="18" t="s">
        <v>38</v>
      </c>
      <c r="I44254" s="18" t="s">
        <v>340</v>
      </c>
      <c r="J44254" s="18" t="s">
        <v>23</v>
      </c>
      <c r="K44254" s="22">
        <v>100.32</v>
      </c>
      <c r="L44254" s="22">
        <v>100.32</v>
      </c>
      <c r="M44254" s="21"/>
      <c r="N44254" s="21"/>
      <c r="O44254" s="18"/>
      <c r="P44254" s="18"/>
      <c r="Q44254" s="18"/>
      <c r="R44254" s="18"/>
    </row>
    <row r="44255" ht="17" spans="1:18">
      <c r="A44255" s="1">
        <v>2022</v>
      </c>
      <c r="B44255" s="18" t="s">
        <v>158</v>
      </c>
      <c r="C44255" s="19">
        <v>29</v>
      </c>
      <c r="D44255" s="18" t="s">
        <v>5383</v>
      </c>
      <c r="E44255" s="19">
        <v>7</v>
      </c>
      <c r="F44255" s="18" t="s">
        <v>26592</v>
      </c>
      <c r="G44255" s="19">
        <v>22030221</v>
      </c>
      <c r="H44255" s="18" t="s">
        <v>645</v>
      </c>
      <c r="I44255" s="18" t="s">
        <v>340</v>
      </c>
      <c r="J44255" s="18" t="s">
        <v>23</v>
      </c>
      <c r="K44255" s="22">
        <v>120</v>
      </c>
      <c r="L44255" s="22">
        <v>120</v>
      </c>
      <c r="M44255" s="21"/>
      <c r="N44255" s="21"/>
      <c r="O44255" s="18"/>
      <c r="P44255" s="18"/>
      <c r="Q44255" s="18"/>
      <c r="R44255" s="18"/>
    </row>
    <row r="44256" ht="17" spans="1:18">
      <c r="A44256" s="1">
        <v>2022</v>
      </c>
      <c r="B44256" s="18" t="s">
        <v>158</v>
      </c>
      <c r="C44256" s="19">
        <v>29</v>
      </c>
      <c r="D44256" s="18" t="s">
        <v>5383</v>
      </c>
      <c r="E44256" s="19">
        <v>8</v>
      </c>
      <c r="F44256" s="18" t="s">
        <v>26593</v>
      </c>
      <c r="G44256" s="19">
        <v>22030220</v>
      </c>
      <c r="H44256" s="18" t="s">
        <v>485</v>
      </c>
      <c r="I44256" s="18" t="s">
        <v>340</v>
      </c>
      <c r="J44256" s="18" t="s">
        <v>23</v>
      </c>
      <c r="K44256" s="22">
        <v>15</v>
      </c>
      <c r="L44256" s="22">
        <v>15</v>
      </c>
      <c r="M44256" s="21"/>
      <c r="N44256" s="21"/>
      <c r="O44256" s="18"/>
      <c r="P44256" s="18"/>
      <c r="Q44256" s="18"/>
      <c r="R44256" s="18"/>
    </row>
    <row r="44257" ht="17" spans="1:18">
      <c r="A44257" s="1">
        <v>2022</v>
      </c>
      <c r="B44257" s="18" t="s">
        <v>158</v>
      </c>
      <c r="C44257" s="19">
        <v>29</v>
      </c>
      <c r="D44257" s="18" t="s">
        <v>5383</v>
      </c>
      <c r="E44257" s="19">
        <v>9</v>
      </c>
      <c r="F44257" s="18" t="s">
        <v>26594</v>
      </c>
      <c r="G44257" s="19">
        <v>22030216</v>
      </c>
      <c r="H44257" s="18" t="s">
        <v>170</v>
      </c>
      <c r="I44257" s="18" t="s">
        <v>340</v>
      </c>
      <c r="J44257" s="18" t="s">
        <v>23</v>
      </c>
      <c r="K44257" s="20">
        <v>8272</v>
      </c>
      <c r="L44257" s="20">
        <v>8272</v>
      </c>
      <c r="M44257" s="21"/>
      <c r="N44257" s="21"/>
      <c r="O44257" s="18"/>
      <c r="P44257" s="18"/>
      <c r="Q44257" s="18"/>
      <c r="R44257" s="18"/>
    </row>
    <row r="44258" ht="17" spans="1:18">
      <c r="A44258" s="1">
        <v>2022</v>
      </c>
      <c r="B44258" s="18" t="s">
        <v>158</v>
      </c>
      <c r="C44258" s="19">
        <v>29</v>
      </c>
      <c r="D44258" s="18" t="s">
        <v>5383</v>
      </c>
      <c r="E44258" s="19">
        <v>10</v>
      </c>
      <c r="F44258" s="18" t="s">
        <v>26595</v>
      </c>
      <c r="G44258" s="19">
        <v>22030201</v>
      </c>
      <c r="H44258" s="18" t="s">
        <v>3504</v>
      </c>
      <c r="I44258" s="18" t="s">
        <v>340</v>
      </c>
      <c r="J44258" s="18" t="s">
        <v>23</v>
      </c>
      <c r="K44258" s="20">
        <v>4900</v>
      </c>
      <c r="L44258" s="20">
        <v>4900</v>
      </c>
      <c r="M44258" s="21"/>
      <c r="N44258" s="21"/>
      <c r="O44258" s="18"/>
      <c r="P44258" s="18"/>
      <c r="Q44258" s="18"/>
      <c r="R44258" s="18"/>
    </row>
    <row r="44259" ht="17" spans="1:18">
      <c r="A44259" s="1">
        <v>2022</v>
      </c>
      <c r="B44259" s="18" t="s">
        <v>158</v>
      </c>
      <c r="C44259" s="19">
        <v>29</v>
      </c>
      <c r="D44259" s="18" t="s">
        <v>5383</v>
      </c>
      <c r="E44259" s="19">
        <v>11</v>
      </c>
      <c r="F44259" s="18" t="s">
        <v>26596</v>
      </c>
      <c r="G44259" s="19">
        <v>22030217</v>
      </c>
      <c r="H44259" s="18" t="s">
        <v>218</v>
      </c>
      <c r="I44259" s="18" t="s">
        <v>340</v>
      </c>
      <c r="J44259" s="18" t="s">
        <v>23</v>
      </c>
      <c r="K44259" s="20">
        <v>20944.12</v>
      </c>
      <c r="L44259" s="20">
        <v>20944.12</v>
      </c>
      <c r="M44259" s="21"/>
      <c r="N44259" s="21"/>
      <c r="O44259" s="18"/>
      <c r="P44259" s="18"/>
      <c r="Q44259" s="18"/>
      <c r="R44259" s="18"/>
    </row>
    <row r="44260" ht="34" spans="1:18">
      <c r="A44260" s="1">
        <v>2022</v>
      </c>
      <c r="B44260" s="18" t="s">
        <v>158</v>
      </c>
      <c r="C44260" s="19">
        <v>29</v>
      </c>
      <c r="D44260" s="18" t="s">
        <v>5383</v>
      </c>
      <c r="E44260" s="19">
        <v>12</v>
      </c>
      <c r="F44260" s="18" t="s">
        <v>26586</v>
      </c>
      <c r="G44260" s="19">
        <v>6001020101</v>
      </c>
      <c r="H44260" s="18" t="s">
        <v>691</v>
      </c>
      <c r="I44260" s="18" t="s">
        <v>340</v>
      </c>
      <c r="J44260" s="18" t="s">
        <v>23</v>
      </c>
      <c r="K44260" s="21"/>
      <c r="L44260" s="21"/>
      <c r="M44260" s="20">
        <v>237537.25</v>
      </c>
      <c r="N44260" s="20">
        <v>237537.25</v>
      </c>
      <c r="O44260" s="18"/>
      <c r="P44260" s="18"/>
      <c r="Q44260" s="18"/>
      <c r="R44260" s="18"/>
    </row>
    <row r="44261" ht="17" spans="1:18">
      <c r="A44261" s="1">
        <v>2022</v>
      </c>
      <c r="B44261" s="18" t="s">
        <v>158</v>
      </c>
      <c r="C44261" s="19">
        <v>29</v>
      </c>
      <c r="D44261" s="18" t="s">
        <v>5383</v>
      </c>
      <c r="E44261" s="19">
        <v>13</v>
      </c>
      <c r="F44261" s="18" t="s">
        <v>26587</v>
      </c>
      <c r="G44261" s="18" t="s">
        <v>717</v>
      </c>
      <c r="H44261" s="18" t="s">
        <v>718</v>
      </c>
      <c r="I44261" s="18" t="s">
        <v>340</v>
      </c>
      <c r="J44261" s="18" t="s">
        <v>23</v>
      </c>
      <c r="K44261" s="21"/>
      <c r="L44261" s="21"/>
      <c r="M44261" s="22">
        <v>307.87</v>
      </c>
      <c r="N44261" s="22">
        <v>307.87</v>
      </c>
      <c r="O44261" s="18"/>
      <c r="P44261" s="18"/>
      <c r="Q44261" s="18"/>
      <c r="R44261" s="18"/>
    </row>
    <row r="44262" ht="17" spans="1:18">
      <c r="A44262" s="1">
        <v>2022</v>
      </c>
      <c r="B44262" s="18" t="s">
        <v>158</v>
      </c>
      <c r="C44262" s="19">
        <v>29</v>
      </c>
      <c r="D44262" s="18" t="s">
        <v>5383</v>
      </c>
      <c r="E44262" s="19">
        <v>14</v>
      </c>
      <c r="F44262" s="18" t="s">
        <v>26586</v>
      </c>
      <c r="G44262" s="19">
        <v>6001020102</v>
      </c>
      <c r="H44262" s="18" t="s">
        <v>708</v>
      </c>
      <c r="I44262" s="18" t="s">
        <v>340</v>
      </c>
      <c r="J44262" s="18" t="s">
        <v>23</v>
      </c>
      <c r="K44262" s="21"/>
      <c r="L44262" s="21"/>
      <c r="M44262" s="20">
        <v>35500.83</v>
      </c>
      <c r="N44262" s="20">
        <v>35500.83</v>
      </c>
      <c r="O44262" s="18"/>
      <c r="P44262" s="18"/>
      <c r="Q44262" s="18"/>
      <c r="R44262" s="18"/>
    </row>
    <row r="44263" ht="17" spans="1:18">
      <c r="A44263" s="1">
        <v>2022</v>
      </c>
      <c r="B44263" s="18" t="s">
        <v>158</v>
      </c>
      <c r="C44263" s="19">
        <v>29</v>
      </c>
      <c r="D44263" s="18" t="s">
        <v>5383</v>
      </c>
      <c r="E44263" s="19">
        <v>15</v>
      </c>
      <c r="F44263" s="18" t="s">
        <v>26586</v>
      </c>
      <c r="G44263" s="19">
        <v>6001020104</v>
      </c>
      <c r="H44263" s="18" t="s">
        <v>4268</v>
      </c>
      <c r="I44263" s="18" t="s">
        <v>340</v>
      </c>
      <c r="J44263" s="18" t="s">
        <v>23</v>
      </c>
      <c r="K44263" s="21"/>
      <c r="L44263" s="21"/>
      <c r="M44263" s="20">
        <v>38303.47</v>
      </c>
      <c r="N44263" s="20">
        <v>38303.47</v>
      </c>
      <c r="O44263" s="18"/>
      <c r="P44263" s="18"/>
      <c r="Q44263" s="18"/>
      <c r="R44263" s="18"/>
    </row>
    <row r="44264" ht="34" spans="1:18">
      <c r="A44264" s="1">
        <v>2022</v>
      </c>
      <c r="B44264" s="18" t="s">
        <v>158</v>
      </c>
      <c r="C44264" s="19">
        <v>29</v>
      </c>
      <c r="D44264" s="18" t="s">
        <v>5383</v>
      </c>
      <c r="E44264" s="19">
        <v>16</v>
      </c>
      <c r="F44264" s="18" t="s">
        <v>26588</v>
      </c>
      <c r="G44264" s="18" t="s">
        <v>12616</v>
      </c>
      <c r="H44264" s="18" t="s">
        <v>12617</v>
      </c>
      <c r="I44264" s="18" t="s">
        <v>340</v>
      </c>
      <c r="J44264" s="18" t="s">
        <v>23</v>
      </c>
      <c r="K44264" s="21"/>
      <c r="L44264" s="21"/>
      <c r="M44264" s="22">
        <v>603.87</v>
      </c>
      <c r="N44264" s="22">
        <v>603.87</v>
      </c>
      <c r="O44264" s="18"/>
      <c r="P44264" s="18"/>
      <c r="Q44264" s="18"/>
      <c r="R44264" s="18"/>
    </row>
    <row r="44265" ht="34" spans="1:18">
      <c r="A44265" s="1">
        <v>2022</v>
      </c>
      <c r="B44265" s="18" t="s">
        <v>158</v>
      </c>
      <c r="C44265" s="19">
        <v>29</v>
      </c>
      <c r="D44265" s="18" t="s">
        <v>5383</v>
      </c>
      <c r="E44265" s="19">
        <v>17</v>
      </c>
      <c r="F44265" s="18" t="s">
        <v>26589</v>
      </c>
      <c r="G44265" s="18" t="s">
        <v>713</v>
      </c>
      <c r="H44265" s="18" t="s">
        <v>714</v>
      </c>
      <c r="I44265" s="18" t="s">
        <v>340</v>
      </c>
      <c r="J44265" s="18" t="s">
        <v>23</v>
      </c>
      <c r="K44265" s="21"/>
      <c r="L44265" s="21"/>
      <c r="M44265" s="20">
        <v>5253.33</v>
      </c>
      <c r="N44265" s="20">
        <v>5253.33</v>
      </c>
      <c r="O44265" s="18"/>
      <c r="P44265" s="18"/>
      <c r="Q44265" s="18"/>
      <c r="R44265" s="18"/>
    </row>
    <row r="44266" ht="17" spans="1:18">
      <c r="A44266" s="1">
        <v>2022</v>
      </c>
      <c r="B44266" s="18" t="s">
        <v>158</v>
      </c>
      <c r="C44266" s="19">
        <v>29</v>
      </c>
      <c r="D44266" s="18" t="s">
        <v>5383</v>
      </c>
      <c r="E44266" s="19">
        <v>18</v>
      </c>
      <c r="F44266" s="18" t="s">
        <v>26590</v>
      </c>
      <c r="G44266" s="19">
        <v>6001020301</v>
      </c>
      <c r="H44266" s="18" t="s">
        <v>3104</v>
      </c>
      <c r="I44266" s="18" t="s">
        <v>340</v>
      </c>
      <c r="J44266" s="18" t="s">
        <v>23</v>
      </c>
      <c r="K44266" s="21"/>
      <c r="L44266" s="21"/>
      <c r="M44266" s="20">
        <v>5714.29</v>
      </c>
      <c r="N44266" s="20">
        <v>5714.29</v>
      </c>
      <c r="O44266" s="18"/>
      <c r="P44266" s="18"/>
      <c r="Q44266" s="18"/>
      <c r="R44266" s="18"/>
    </row>
    <row r="44267" ht="34" spans="1:18">
      <c r="A44267" s="1">
        <v>2022</v>
      </c>
      <c r="B44267" s="18" t="s">
        <v>158</v>
      </c>
      <c r="C44267" s="19">
        <v>29</v>
      </c>
      <c r="D44267" s="18" t="s">
        <v>5383</v>
      </c>
      <c r="E44267" s="19">
        <v>19</v>
      </c>
      <c r="F44267" s="18" t="s">
        <v>26591</v>
      </c>
      <c r="G44267" s="18" t="s">
        <v>703</v>
      </c>
      <c r="H44267" s="18" t="s">
        <v>704</v>
      </c>
      <c r="I44267" s="18" t="s">
        <v>340</v>
      </c>
      <c r="J44267" s="18" t="s">
        <v>23</v>
      </c>
      <c r="K44267" s="21"/>
      <c r="L44267" s="21"/>
      <c r="M44267" s="22">
        <v>94.64</v>
      </c>
      <c r="N44267" s="22">
        <v>94.64</v>
      </c>
      <c r="O44267" s="18"/>
      <c r="P44267" s="18"/>
      <c r="Q44267" s="18"/>
      <c r="R44267" s="18"/>
    </row>
    <row r="44268" ht="17" spans="1:18">
      <c r="A44268" s="1">
        <v>2022</v>
      </c>
      <c r="B44268" s="18" t="s">
        <v>158</v>
      </c>
      <c r="C44268" s="19">
        <v>29</v>
      </c>
      <c r="D44268" s="18" t="s">
        <v>5383</v>
      </c>
      <c r="E44268" s="19">
        <v>20</v>
      </c>
      <c r="F44268" s="18" t="s">
        <v>26592</v>
      </c>
      <c r="G44268" s="18" t="s">
        <v>711</v>
      </c>
      <c r="H44268" s="18" t="s">
        <v>712</v>
      </c>
      <c r="I44268" s="18" t="s">
        <v>340</v>
      </c>
      <c r="J44268" s="18" t="s">
        <v>23</v>
      </c>
      <c r="K44268" s="21"/>
      <c r="L44268" s="21"/>
      <c r="M44268" s="22">
        <v>113.21</v>
      </c>
      <c r="N44268" s="22">
        <v>113.21</v>
      </c>
      <c r="O44268" s="18"/>
      <c r="P44268" s="18"/>
      <c r="Q44268" s="18"/>
      <c r="R44268" s="18"/>
    </row>
    <row r="44269" ht="34" spans="1:18">
      <c r="A44269" s="1">
        <v>2022</v>
      </c>
      <c r="B44269" s="18" t="s">
        <v>158</v>
      </c>
      <c r="C44269" s="19">
        <v>29</v>
      </c>
      <c r="D44269" s="18" t="s">
        <v>5383</v>
      </c>
      <c r="E44269" s="19">
        <v>21</v>
      </c>
      <c r="F44269" s="18" t="s">
        <v>26593</v>
      </c>
      <c r="G44269" s="18" t="s">
        <v>709</v>
      </c>
      <c r="H44269" s="18" t="s">
        <v>710</v>
      </c>
      <c r="I44269" s="18" t="s">
        <v>340</v>
      </c>
      <c r="J44269" s="18" t="s">
        <v>23</v>
      </c>
      <c r="K44269" s="21"/>
      <c r="L44269" s="21"/>
      <c r="M44269" s="22">
        <v>14.15</v>
      </c>
      <c r="N44269" s="22">
        <v>14.15</v>
      </c>
      <c r="O44269" s="18"/>
      <c r="P44269" s="18"/>
      <c r="Q44269" s="18"/>
      <c r="R44269" s="18"/>
    </row>
    <row r="44270" ht="17" spans="1:18">
      <c r="A44270" s="1">
        <v>2022</v>
      </c>
      <c r="B44270" s="18" t="s">
        <v>158</v>
      </c>
      <c r="C44270" s="19">
        <v>29</v>
      </c>
      <c r="D44270" s="18" t="s">
        <v>5383</v>
      </c>
      <c r="E44270" s="19">
        <v>22</v>
      </c>
      <c r="F44270" s="18" t="s">
        <v>26594</v>
      </c>
      <c r="G44270" s="19">
        <v>60510302</v>
      </c>
      <c r="H44270" s="18" t="s">
        <v>716</v>
      </c>
      <c r="I44270" s="18" t="s">
        <v>340</v>
      </c>
      <c r="J44270" s="18" t="s">
        <v>23</v>
      </c>
      <c r="K44270" s="21"/>
      <c r="L44270" s="21"/>
      <c r="M44270" s="20">
        <v>7803.77</v>
      </c>
      <c r="N44270" s="20">
        <v>7803.77</v>
      </c>
      <c r="O44270" s="18"/>
      <c r="P44270" s="18"/>
      <c r="Q44270" s="18"/>
      <c r="R44270" s="18"/>
    </row>
    <row r="44271" ht="34" spans="1:18">
      <c r="A44271" s="1">
        <v>2022</v>
      </c>
      <c r="B44271" s="18" t="s">
        <v>158</v>
      </c>
      <c r="C44271" s="19">
        <v>29</v>
      </c>
      <c r="D44271" s="18" t="s">
        <v>5383</v>
      </c>
      <c r="E44271" s="19">
        <v>23</v>
      </c>
      <c r="F44271" s="18" t="s">
        <v>26595</v>
      </c>
      <c r="G44271" s="18" t="s">
        <v>4269</v>
      </c>
      <c r="H44271" s="18" t="s">
        <v>4270</v>
      </c>
      <c r="I44271" s="18" t="s">
        <v>340</v>
      </c>
      <c r="J44271" s="18" t="s">
        <v>23</v>
      </c>
      <c r="K44271" s="21"/>
      <c r="L44271" s="21"/>
      <c r="M44271" s="20">
        <v>4666.67</v>
      </c>
      <c r="N44271" s="20">
        <v>4666.67</v>
      </c>
      <c r="O44271" s="18"/>
      <c r="P44271" s="18"/>
      <c r="Q44271" s="18"/>
      <c r="R44271" s="18"/>
    </row>
    <row r="44272" ht="17" spans="1:18">
      <c r="A44272" s="1">
        <v>2022</v>
      </c>
      <c r="B44272" s="18" t="s">
        <v>158</v>
      </c>
      <c r="C44272" s="19">
        <v>29</v>
      </c>
      <c r="D44272" s="18" t="s">
        <v>5383</v>
      </c>
      <c r="E44272" s="19">
        <v>24</v>
      </c>
      <c r="F44272" s="18" t="s">
        <v>26596</v>
      </c>
      <c r="G44272" s="19">
        <v>60510306</v>
      </c>
      <c r="H44272" s="18" t="s">
        <v>715</v>
      </c>
      <c r="I44272" s="18" t="s">
        <v>340</v>
      </c>
      <c r="J44272" s="18" t="s">
        <v>23</v>
      </c>
      <c r="K44272" s="21"/>
      <c r="L44272" s="21"/>
      <c r="M44272" s="20">
        <v>18534.62</v>
      </c>
      <c r="N44272" s="20">
        <v>18534.62</v>
      </c>
      <c r="O44272" s="18"/>
      <c r="P44272" s="18"/>
      <c r="Q44272" s="18"/>
      <c r="R44272" s="18"/>
    </row>
    <row r="44273" ht="17" spans="1:18">
      <c r="A44273" s="1">
        <v>2022</v>
      </c>
      <c r="B44273" s="18" t="s">
        <v>158</v>
      </c>
      <c r="C44273" s="19">
        <v>29</v>
      </c>
      <c r="D44273" s="18" t="s">
        <v>5383</v>
      </c>
      <c r="E44273" s="19">
        <v>25</v>
      </c>
      <c r="F44273" s="18" t="s">
        <v>26597</v>
      </c>
      <c r="G44273" s="19">
        <v>22210103</v>
      </c>
      <c r="H44273" s="18" t="s">
        <v>177</v>
      </c>
      <c r="I44273" s="18" t="s">
        <v>340</v>
      </c>
      <c r="J44273" s="18" t="s">
        <v>23</v>
      </c>
      <c r="K44273" s="21"/>
      <c r="L44273" s="21"/>
      <c r="M44273" s="20">
        <v>22407.94</v>
      </c>
      <c r="N44273" s="20">
        <v>22407.94</v>
      </c>
      <c r="O44273" s="18"/>
      <c r="P44273" s="18"/>
      <c r="Q44273" s="18"/>
      <c r="R44273" s="18"/>
    </row>
    <row r="44274" ht="17" spans="1:18">
      <c r="A44274" s="1">
        <v>2022</v>
      </c>
      <c r="B44274" s="18" t="s">
        <v>158</v>
      </c>
      <c r="C44274" s="19">
        <v>29</v>
      </c>
      <c r="D44274" s="18" t="s">
        <v>5385</v>
      </c>
      <c r="E44274" s="19">
        <v>1</v>
      </c>
      <c r="F44274" s="18" t="s">
        <v>26598</v>
      </c>
      <c r="G44274" s="19">
        <v>1002</v>
      </c>
      <c r="H44274" s="18" t="s">
        <v>24</v>
      </c>
      <c r="I44274" s="18" t="s">
        <v>124</v>
      </c>
      <c r="J44274" s="18" t="s">
        <v>23</v>
      </c>
      <c r="K44274" s="20">
        <v>8589</v>
      </c>
      <c r="L44274" s="20">
        <v>8589</v>
      </c>
      <c r="M44274" s="21"/>
      <c r="N44274" s="21"/>
      <c r="O44274" s="18"/>
      <c r="P44274" s="18"/>
      <c r="Q44274" s="18"/>
      <c r="R44274" s="18"/>
    </row>
    <row r="44275" ht="17" spans="1:18">
      <c r="A44275" s="1">
        <v>2022</v>
      </c>
      <c r="B44275" s="18" t="s">
        <v>158</v>
      </c>
      <c r="C44275" s="19">
        <v>29</v>
      </c>
      <c r="D44275" s="18" t="s">
        <v>5385</v>
      </c>
      <c r="E44275" s="19">
        <v>2</v>
      </c>
      <c r="F44275" s="18" t="s">
        <v>26598</v>
      </c>
      <c r="G44275" s="19">
        <v>1001</v>
      </c>
      <c r="H44275" s="18" t="s">
        <v>949</v>
      </c>
      <c r="I44275" s="18"/>
      <c r="J44275" s="18" t="s">
        <v>23</v>
      </c>
      <c r="K44275" s="21"/>
      <c r="L44275" s="21"/>
      <c r="M44275" s="20">
        <v>8589</v>
      </c>
      <c r="N44275" s="20">
        <v>8589</v>
      </c>
      <c r="O44275" s="18"/>
      <c r="P44275" s="18"/>
      <c r="Q44275" s="18"/>
      <c r="R44275" s="18"/>
    </row>
    <row r="44276" ht="17" spans="1:18">
      <c r="A44276" s="1">
        <v>2022</v>
      </c>
      <c r="B44276" s="18" t="s">
        <v>158</v>
      </c>
      <c r="C44276" s="19">
        <v>29</v>
      </c>
      <c r="D44276" s="18" t="s">
        <v>5390</v>
      </c>
      <c r="E44276" s="19">
        <v>1</v>
      </c>
      <c r="F44276" s="18" t="s">
        <v>26599</v>
      </c>
      <c r="G44276" s="19">
        <v>1002</v>
      </c>
      <c r="H44276" s="18" t="s">
        <v>24</v>
      </c>
      <c r="I44276" s="18" t="s">
        <v>124</v>
      </c>
      <c r="J44276" s="18" t="s">
        <v>23</v>
      </c>
      <c r="K44276" s="20">
        <v>2826</v>
      </c>
      <c r="L44276" s="20">
        <v>2826</v>
      </c>
      <c r="M44276" s="21"/>
      <c r="N44276" s="21"/>
      <c r="O44276" s="18"/>
      <c r="P44276" s="18"/>
      <c r="Q44276" s="18"/>
      <c r="R44276" s="18"/>
    </row>
    <row r="44277" ht="17" spans="1:18">
      <c r="A44277" s="1">
        <v>2022</v>
      </c>
      <c r="B44277" s="18" t="s">
        <v>158</v>
      </c>
      <c r="C44277" s="19">
        <v>29</v>
      </c>
      <c r="D44277" s="18" t="s">
        <v>5390</v>
      </c>
      <c r="E44277" s="19">
        <v>2</v>
      </c>
      <c r="F44277" s="18" t="s">
        <v>26599</v>
      </c>
      <c r="G44277" s="19">
        <v>1001</v>
      </c>
      <c r="H44277" s="18" t="s">
        <v>949</v>
      </c>
      <c r="I44277" s="18"/>
      <c r="J44277" s="18" t="s">
        <v>23</v>
      </c>
      <c r="K44277" s="21"/>
      <c r="L44277" s="21"/>
      <c r="M44277" s="20">
        <v>2826</v>
      </c>
      <c r="N44277" s="20">
        <v>2826</v>
      </c>
      <c r="O44277" s="18"/>
      <c r="P44277" s="18"/>
      <c r="Q44277" s="18"/>
      <c r="R44277" s="18"/>
    </row>
    <row r="44278" ht="17" spans="1:18">
      <c r="A44278" s="1">
        <v>2022</v>
      </c>
      <c r="B44278" s="18" t="s">
        <v>158</v>
      </c>
      <c r="C44278" s="19">
        <v>29</v>
      </c>
      <c r="D44278" s="18" t="s">
        <v>5402</v>
      </c>
      <c r="E44278" s="19">
        <v>1</v>
      </c>
      <c r="F44278" s="18" t="s">
        <v>26600</v>
      </c>
      <c r="G44278" s="19">
        <v>1002</v>
      </c>
      <c r="H44278" s="18" t="s">
        <v>24</v>
      </c>
      <c r="I44278" s="18" t="s">
        <v>124</v>
      </c>
      <c r="J44278" s="18" t="s">
        <v>23</v>
      </c>
      <c r="K44278" s="22">
        <v>36</v>
      </c>
      <c r="L44278" s="22">
        <v>36</v>
      </c>
      <c r="M44278" s="21"/>
      <c r="N44278" s="21"/>
      <c r="O44278" s="18"/>
      <c r="P44278" s="18"/>
      <c r="Q44278" s="18"/>
      <c r="R44278" s="18"/>
    </row>
    <row r="44279" ht="17" spans="1:18">
      <c r="A44279" s="1">
        <v>2022</v>
      </c>
      <c r="B44279" s="18" t="s">
        <v>158</v>
      </c>
      <c r="C44279" s="19">
        <v>29</v>
      </c>
      <c r="D44279" s="18" t="s">
        <v>5402</v>
      </c>
      <c r="E44279" s="19">
        <v>2</v>
      </c>
      <c r="F44279" s="18" t="s">
        <v>26600</v>
      </c>
      <c r="G44279" s="19">
        <v>1001</v>
      </c>
      <c r="H44279" s="18" t="s">
        <v>949</v>
      </c>
      <c r="I44279" s="18"/>
      <c r="J44279" s="18" t="s">
        <v>23</v>
      </c>
      <c r="K44279" s="21"/>
      <c r="L44279" s="21"/>
      <c r="M44279" s="22">
        <v>36</v>
      </c>
      <c r="N44279" s="22">
        <v>36</v>
      </c>
      <c r="O44279" s="18"/>
      <c r="P44279" s="18"/>
      <c r="Q44279" s="18"/>
      <c r="R44279" s="18"/>
    </row>
    <row r="44280" ht="17" spans="1:18">
      <c r="A44280" s="1">
        <v>2022</v>
      </c>
      <c r="B44280" s="18" t="s">
        <v>158</v>
      </c>
      <c r="C44280" s="19">
        <v>29</v>
      </c>
      <c r="D44280" s="18" t="s">
        <v>5409</v>
      </c>
      <c r="E44280" s="19">
        <v>1</v>
      </c>
      <c r="F44280" s="18" t="s">
        <v>26601</v>
      </c>
      <c r="G44280" s="19">
        <v>1002</v>
      </c>
      <c r="H44280" s="18" t="s">
        <v>24</v>
      </c>
      <c r="I44280" s="18" t="s">
        <v>124</v>
      </c>
      <c r="J44280" s="18" t="s">
        <v>23</v>
      </c>
      <c r="K44280" s="20">
        <v>6000</v>
      </c>
      <c r="L44280" s="20">
        <v>6000</v>
      </c>
      <c r="M44280" s="21"/>
      <c r="N44280" s="21"/>
      <c r="O44280" s="18"/>
      <c r="P44280" s="18"/>
      <c r="Q44280" s="18"/>
      <c r="R44280" s="18"/>
    </row>
    <row r="44281" ht="17" spans="1:18">
      <c r="A44281" s="1">
        <v>2022</v>
      </c>
      <c r="B44281" s="18" t="s">
        <v>158</v>
      </c>
      <c r="C44281" s="19">
        <v>29</v>
      </c>
      <c r="D44281" s="18" t="s">
        <v>5409</v>
      </c>
      <c r="E44281" s="19">
        <v>2</v>
      </c>
      <c r="F44281" s="18" t="s">
        <v>26602</v>
      </c>
      <c r="G44281" s="19">
        <v>1002</v>
      </c>
      <c r="H44281" s="18" t="s">
        <v>24</v>
      </c>
      <c r="I44281" s="18" t="s">
        <v>124</v>
      </c>
      <c r="J44281" s="18" t="s">
        <v>23</v>
      </c>
      <c r="K44281" s="20">
        <v>1000</v>
      </c>
      <c r="L44281" s="20">
        <v>1000</v>
      </c>
      <c r="M44281" s="21"/>
      <c r="N44281" s="21"/>
      <c r="O44281" s="18"/>
      <c r="P44281" s="18"/>
      <c r="Q44281" s="18"/>
      <c r="R44281" s="18"/>
    </row>
    <row r="44282" ht="17" spans="1:18">
      <c r="A44282" s="1">
        <v>2022</v>
      </c>
      <c r="B44282" s="18" t="s">
        <v>158</v>
      </c>
      <c r="C44282" s="19">
        <v>29</v>
      </c>
      <c r="D44282" s="18" t="s">
        <v>5409</v>
      </c>
      <c r="E44282" s="19">
        <v>3</v>
      </c>
      <c r="F44282" s="18" t="s">
        <v>26603</v>
      </c>
      <c r="G44282" s="19">
        <v>12210101</v>
      </c>
      <c r="H44282" s="18" t="s">
        <v>21</v>
      </c>
      <c r="I44282" s="18" t="s">
        <v>2664</v>
      </c>
      <c r="J44282" s="18" t="s">
        <v>23</v>
      </c>
      <c r="K44282" s="21"/>
      <c r="L44282" s="21"/>
      <c r="M44282" s="20">
        <v>7000</v>
      </c>
      <c r="N44282" s="20">
        <v>7000</v>
      </c>
      <c r="O44282" s="18"/>
      <c r="P44282" s="18"/>
      <c r="Q44282" s="18"/>
      <c r="R44282" s="18"/>
    </row>
    <row r="44283" ht="17" spans="1:18">
      <c r="A44283" s="1">
        <v>2022</v>
      </c>
      <c r="B44283" s="18" t="s">
        <v>158</v>
      </c>
      <c r="C44283" s="19">
        <v>29</v>
      </c>
      <c r="D44283" s="18" t="s">
        <v>5418</v>
      </c>
      <c r="E44283" s="19">
        <v>1</v>
      </c>
      <c r="F44283" s="18" t="s">
        <v>26604</v>
      </c>
      <c r="G44283" s="19">
        <v>1002</v>
      </c>
      <c r="H44283" s="18" t="s">
        <v>24</v>
      </c>
      <c r="I44283" s="18" t="s">
        <v>124</v>
      </c>
      <c r="J44283" s="18" t="s">
        <v>23</v>
      </c>
      <c r="K44283" s="22">
        <v>224.61</v>
      </c>
      <c r="L44283" s="22">
        <v>224.61</v>
      </c>
      <c r="M44283" s="21"/>
      <c r="N44283" s="21"/>
      <c r="O44283" s="18"/>
      <c r="P44283" s="18"/>
      <c r="Q44283" s="18"/>
      <c r="R44283" s="18"/>
    </row>
    <row r="44284" ht="17" spans="1:18">
      <c r="A44284" s="1">
        <v>2022</v>
      </c>
      <c r="B44284" s="18" t="s">
        <v>158</v>
      </c>
      <c r="C44284" s="19">
        <v>29</v>
      </c>
      <c r="D44284" s="18" t="s">
        <v>5418</v>
      </c>
      <c r="E44284" s="19">
        <v>2</v>
      </c>
      <c r="F44284" s="18" t="s">
        <v>26605</v>
      </c>
      <c r="G44284" s="19">
        <v>1002</v>
      </c>
      <c r="H44284" s="18" t="s">
        <v>24</v>
      </c>
      <c r="I44284" s="18" t="s">
        <v>124</v>
      </c>
      <c r="J44284" s="18" t="s">
        <v>23</v>
      </c>
      <c r="K44284" s="22">
        <v>960.54</v>
      </c>
      <c r="L44284" s="22">
        <v>960.54</v>
      </c>
      <c r="M44284" s="21"/>
      <c r="N44284" s="21"/>
      <c r="O44284" s="18"/>
      <c r="P44284" s="18"/>
      <c r="Q44284" s="18"/>
      <c r="R44284" s="18"/>
    </row>
    <row r="44285" ht="17" spans="1:18">
      <c r="A44285" s="1">
        <v>2022</v>
      </c>
      <c r="B44285" s="18" t="s">
        <v>158</v>
      </c>
      <c r="C44285" s="19">
        <v>29</v>
      </c>
      <c r="D44285" s="18" t="s">
        <v>5418</v>
      </c>
      <c r="E44285" s="19">
        <v>3</v>
      </c>
      <c r="F44285" s="18" t="s">
        <v>26606</v>
      </c>
      <c r="G44285" s="19">
        <v>1002</v>
      </c>
      <c r="H44285" s="18" t="s">
        <v>24</v>
      </c>
      <c r="I44285" s="18" t="s">
        <v>124</v>
      </c>
      <c r="J44285" s="18" t="s">
        <v>23</v>
      </c>
      <c r="K44285" s="20">
        <v>1064.61</v>
      </c>
      <c r="L44285" s="20">
        <v>1064.61</v>
      </c>
      <c r="M44285" s="21"/>
      <c r="N44285" s="21"/>
      <c r="O44285" s="18"/>
      <c r="P44285" s="18"/>
      <c r="Q44285" s="18"/>
      <c r="R44285" s="18"/>
    </row>
    <row r="44286" ht="17" spans="1:18">
      <c r="A44286" s="1">
        <v>2022</v>
      </c>
      <c r="B44286" s="18" t="s">
        <v>158</v>
      </c>
      <c r="C44286" s="19">
        <v>29</v>
      </c>
      <c r="D44286" s="18" t="s">
        <v>5418</v>
      </c>
      <c r="E44286" s="19">
        <v>4</v>
      </c>
      <c r="F44286" s="18" t="s">
        <v>26607</v>
      </c>
      <c r="G44286" s="19">
        <v>1002</v>
      </c>
      <c r="H44286" s="18" t="s">
        <v>24</v>
      </c>
      <c r="I44286" s="18" t="s">
        <v>124</v>
      </c>
      <c r="J44286" s="18" t="s">
        <v>23</v>
      </c>
      <c r="K44286" s="20">
        <v>7056.9</v>
      </c>
      <c r="L44286" s="20">
        <v>7056.9</v>
      </c>
      <c r="M44286" s="21"/>
      <c r="N44286" s="21"/>
      <c r="O44286" s="18"/>
      <c r="P44286" s="18"/>
      <c r="Q44286" s="18"/>
      <c r="R44286" s="18"/>
    </row>
    <row r="44287" ht="17" spans="1:18">
      <c r="A44287" s="1">
        <v>2022</v>
      </c>
      <c r="B44287" s="18" t="s">
        <v>158</v>
      </c>
      <c r="C44287" s="19">
        <v>29</v>
      </c>
      <c r="D44287" s="18" t="s">
        <v>5418</v>
      </c>
      <c r="E44287" s="19">
        <v>5</v>
      </c>
      <c r="F44287" s="18" t="s">
        <v>26608</v>
      </c>
      <c r="G44287" s="19">
        <v>1002</v>
      </c>
      <c r="H44287" s="18" t="s">
        <v>24</v>
      </c>
      <c r="I44287" s="18" t="s">
        <v>124</v>
      </c>
      <c r="J44287" s="18" t="s">
        <v>23</v>
      </c>
      <c r="K44287" s="20">
        <v>1000</v>
      </c>
      <c r="L44287" s="20">
        <v>1000</v>
      </c>
      <c r="M44287" s="21"/>
      <c r="N44287" s="21"/>
      <c r="O44287" s="18"/>
      <c r="P44287" s="18"/>
      <c r="Q44287" s="18"/>
      <c r="R44287" s="18"/>
    </row>
    <row r="44288" ht="17" spans="1:18">
      <c r="A44288" s="1">
        <v>2022</v>
      </c>
      <c r="B44288" s="18" t="s">
        <v>158</v>
      </c>
      <c r="C44288" s="19">
        <v>29</v>
      </c>
      <c r="D44288" s="18" t="s">
        <v>5418</v>
      </c>
      <c r="E44288" s="19">
        <v>6</v>
      </c>
      <c r="F44288" s="18" t="s">
        <v>26608</v>
      </c>
      <c r="G44288" s="19">
        <v>1002</v>
      </c>
      <c r="H44288" s="18" t="s">
        <v>24</v>
      </c>
      <c r="I44288" s="18" t="s">
        <v>124</v>
      </c>
      <c r="J44288" s="18" t="s">
        <v>23</v>
      </c>
      <c r="K44288" s="20">
        <v>1000</v>
      </c>
      <c r="L44288" s="20">
        <v>1000</v>
      </c>
      <c r="M44288" s="21"/>
      <c r="N44288" s="21"/>
      <c r="O44288" s="18"/>
      <c r="P44288" s="18"/>
      <c r="Q44288" s="18"/>
      <c r="R44288" s="18"/>
    </row>
    <row r="44289" ht="17" spans="1:18">
      <c r="A44289" s="1">
        <v>2022</v>
      </c>
      <c r="B44289" s="18" t="s">
        <v>158</v>
      </c>
      <c r="C44289" s="19">
        <v>29</v>
      </c>
      <c r="D44289" s="18" t="s">
        <v>5418</v>
      </c>
      <c r="E44289" s="19">
        <v>7</v>
      </c>
      <c r="F44289" s="18" t="s">
        <v>26609</v>
      </c>
      <c r="G44289" s="19">
        <v>224199</v>
      </c>
      <c r="H44289" s="18" t="s">
        <v>134</v>
      </c>
      <c r="I44289" s="18" t="s">
        <v>3822</v>
      </c>
      <c r="J44289" s="18" t="s">
        <v>23</v>
      </c>
      <c r="K44289" s="21"/>
      <c r="L44289" s="21"/>
      <c r="M44289" s="22">
        <v>224.61</v>
      </c>
      <c r="N44289" s="22">
        <v>224.61</v>
      </c>
      <c r="O44289" s="18"/>
      <c r="P44289" s="18"/>
      <c r="Q44289" s="18"/>
      <c r="R44289" s="18"/>
    </row>
    <row r="44290" ht="17" spans="1:18">
      <c r="A44290" s="1">
        <v>2022</v>
      </c>
      <c r="B44290" s="18" t="s">
        <v>158</v>
      </c>
      <c r="C44290" s="19">
        <v>29</v>
      </c>
      <c r="D44290" s="18" t="s">
        <v>5418</v>
      </c>
      <c r="E44290" s="19">
        <v>8</v>
      </c>
      <c r="F44290" s="18" t="s">
        <v>26605</v>
      </c>
      <c r="G44290" s="19">
        <v>224199</v>
      </c>
      <c r="H44290" s="18" t="s">
        <v>134</v>
      </c>
      <c r="I44290" s="18" t="s">
        <v>3822</v>
      </c>
      <c r="J44290" s="18" t="s">
        <v>23</v>
      </c>
      <c r="K44290" s="21"/>
      <c r="L44290" s="21"/>
      <c r="M44290" s="22">
        <v>960.54</v>
      </c>
      <c r="N44290" s="22">
        <v>960.54</v>
      </c>
      <c r="O44290" s="18"/>
      <c r="P44290" s="18"/>
      <c r="Q44290" s="18"/>
      <c r="R44290" s="18"/>
    </row>
    <row r="44291" ht="17" spans="1:18">
      <c r="A44291" s="1">
        <v>2022</v>
      </c>
      <c r="B44291" s="18" t="s">
        <v>158</v>
      </c>
      <c r="C44291" s="19">
        <v>29</v>
      </c>
      <c r="D44291" s="18" t="s">
        <v>5418</v>
      </c>
      <c r="E44291" s="19">
        <v>9</v>
      </c>
      <c r="F44291" s="18" t="s">
        <v>26606</v>
      </c>
      <c r="G44291" s="19">
        <v>224199</v>
      </c>
      <c r="H44291" s="18" t="s">
        <v>134</v>
      </c>
      <c r="I44291" s="18" t="s">
        <v>3822</v>
      </c>
      <c r="J44291" s="18" t="s">
        <v>23</v>
      </c>
      <c r="K44291" s="21"/>
      <c r="L44291" s="21"/>
      <c r="M44291" s="20">
        <v>1064.61</v>
      </c>
      <c r="N44291" s="20">
        <v>1064.61</v>
      </c>
      <c r="O44291" s="18"/>
      <c r="P44291" s="18"/>
      <c r="Q44291" s="18"/>
      <c r="R44291" s="18"/>
    </row>
    <row r="44292" ht="17" spans="1:18">
      <c r="A44292" s="1">
        <v>2022</v>
      </c>
      <c r="B44292" s="18" t="s">
        <v>158</v>
      </c>
      <c r="C44292" s="19">
        <v>29</v>
      </c>
      <c r="D44292" s="18" t="s">
        <v>5418</v>
      </c>
      <c r="E44292" s="19">
        <v>10</v>
      </c>
      <c r="F44292" s="18" t="s">
        <v>26607</v>
      </c>
      <c r="G44292" s="19">
        <v>224199</v>
      </c>
      <c r="H44292" s="18" t="s">
        <v>134</v>
      </c>
      <c r="I44292" s="18" t="s">
        <v>3822</v>
      </c>
      <c r="J44292" s="18" t="s">
        <v>23</v>
      </c>
      <c r="K44292" s="21"/>
      <c r="L44292" s="21"/>
      <c r="M44292" s="20">
        <v>7056.9</v>
      </c>
      <c r="N44292" s="20">
        <v>7056.9</v>
      </c>
      <c r="O44292" s="18"/>
      <c r="P44292" s="18"/>
      <c r="Q44292" s="18"/>
      <c r="R44292" s="18"/>
    </row>
    <row r="44293" ht="17" spans="1:18">
      <c r="A44293" s="1">
        <v>2022</v>
      </c>
      <c r="B44293" s="18" t="s">
        <v>158</v>
      </c>
      <c r="C44293" s="19">
        <v>29</v>
      </c>
      <c r="D44293" s="18" t="s">
        <v>5418</v>
      </c>
      <c r="E44293" s="19">
        <v>11</v>
      </c>
      <c r="F44293" s="18" t="s">
        <v>26610</v>
      </c>
      <c r="G44293" s="19">
        <v>224199</v>
      </c>
      <c r="H44293" s="18" t="s">
        <v>134</v>
      </c>
      <c r="I44293" s="18" t="s">
        <v>4960</v>
      </c>
      <c r="J44293" s="18" t="s">
        <v>23</v>
      </c>
      <c r="K44293" s="21"/>
      <c r="L44293" s="21"/>
      <c r="M44293" s="20">
        <v>1000</v>
      </c>
      <c r="N44293" s="20">
        <v>1000</v>
      </c>
      <c r="O44293" s="18"/>
      <c r="P44293" s="18"/>
      <c r="Q44293" s="18"/>
      <c r="R44293" s="18"/>
    </row>
    <row r="44294" ht="17" spans="1:18">
      <c r="A44294" s="1">
        <v>2022</v>
      </c>
      <c r="B44294" s="18" t="s">
        <v>158</v>
      </c>
      <c r="C44294" s="19">
        <v>29</v>
      </c>
      <c r="D44294" s="18" t="s">
        <v>5418</v>
      </c>
      <c r="E44294" s="19">
        <v>12</v>
      </c>
      <c r="F44294" s="18" t="s">
        <v>26611</v>
      </c>
      <c r="G44294" s="19">
        <v>224199</v>
      </c>
      <c r="H44294" s="18" t="s">
        <v>134</v>
      </c>
      <c r="I44294" s="18" t="s">
        <v>6001</v>
      </c>
      <c r="J44294" s="18" t="s">
        <v>23</v>
      </c>
      <c r="K44294" s="21"/>
      <c r="L44294" s="21"/>
      <c r="M44294" s="20">
        <v>1000</v>
      </c>
      <c r="N44294" s="20">
        <v>1000</v>
      </c>
      <c r="O44294" s="18"/>
      <c r="P44294" s="18"/>
      <c r="Q44294" s="18"/>
      <c r="R44294" s="18"/>
    </row>
    <row r="44295" ht="34" spans="1:18">
      <c r="A44295" s="1">
        <v>2022</v>
      </c>
      <c r="B44295" s="18" t="s">
        <v>158</v>
      </c>
      <c r="C44295" s="19">
        <v>29</v>
      </c>
      <c r="D44295" s="18" t="s">
        <v>5422</v>
      </c>
      <c r="E44295" s="19">
        <v>1</v>
      </c>
      <c r="F44295" s="18" t="s">
        <v>26612</v>
      </c>
      <c r="G44295" s="18" t="s">
        <v>198</v>
      </c>
      <c r="H44295" s="18" t="s">
        <v>199</v>
      </c>
      <c r="I44295" s="18" t="s">
        <v>4420</v>
      </c>
      <c r="J44295" s="18" t="s">
        <v>23</v>
      </c>
      <c r="K44295" s="22">
        <v>442.94</v>
      </c>
      <c r="L44295" s="22">
        <v>442.94</v>
      </c>
      <c r="M44295" s="21"/>
      <c r="N44295" s="21"/>
      <c r="O44295" s="18"/>
      <c r="P44295" s="18"/>
      <c r="Q44295" s="18"/>
      <c r="R44295" s="18"/>
    </row>
    <row r="44296" ht="17" spans="1:18">
      <c r="A44296" s="1">
        <v>2022</v>
      </c>
      <c r="B44296" s="18" t="s">
        <v>158</v>
      </c>
      <c r="C44296" s="19">
        <v>29</v>
      </c>
      <c r="D44296" s="18" t="s">
        <v>5422</v>
      </c>
      <c r="E44296" s="19">
        <v>2</v>
      </c>
      <c r="F44296" s="18" t="s">
        <v>26612</v>
      </c>
      <c r="G44296" s="19">
        <v>1002</v>
      </c>
      <c r="H44296" s="18" t="s">
        <v>24</v>
      </c>
      <c r="I44296" s="18" t="s">
        <v>124</v>
      </c>
      <c r="J44296" s="18" t="s">
        <v>23</v>
      </c>
      <c r="K44296" s="21"/>
      <c r="L44296" s="21"/>
      <c r="M44296" s="22">
        <v>442.94</v>
      </c>
      <c r="N44296" s="22">
        <v>442.94</v>
      </c>
      <c r="O44296" s="18"/>
      <c r="P44296" s="18"/>
      <c r="Q44296" s="18"/>
      <c r="R44296" s="18"/>
    </row>
    <row r="44297" ht="34" spans="1:18">
      <c r="A44297" s="1">
        <v>2022</v>
      </c>
      <c r="B44297" s="18" t="s">
        <v>158</v>
      </c>
      <c r="C44297" s="19">
        <v>29</v>
      </c>
      <c r="D44297" s="18" t="s">
        <v>5425</v>
      </c>
      <c r="E44297" s="19">
        <v>1</v>
      </c>
      <c r="F44297" s="18" t="s">
        <v>26613</v>
      </c>
      <c r="G44297" s="18" t="s">
        <v>449</v>
      </c>
      <c r="H44297" s="18" t="s">
        <v>450</v>
      </c>
      <c r="I44297" s="18" t="s">
        <v>4420</v>
      </c>
      <c r="J44297" s="18" t="s">
        <v>23</v>
      </c>
      <c r="K44297" s="22">
        <v>215.7</v>
      </c>
      <c r="L44297" s="22">
        <v>215.7</v>
      </c>
      <c r="M44297" s="21"/>
      <c r="N44297" s="21"/>
      <c r="O44297" s="18"/>
      <c r="P44297" s="18"/>
      <c r="Q44297" s="18"/>
      <c r="R44297" s="18"/>
    </row>
    <row r="44298" ht="17" spans="1:18">
      <c r="A44298" s="1">
        <v>2022</v>
      </c>
      <c r="B44298" s="18" t="s">
        <v>158</v>
      </c>
      <c r="C44298" s="19">
        <v>29</v>
      </c>
      <c r="D44298" s="18" t="s">
        <v>5425</v>
      </c>
      <c r="E44298" s="19">
        <v>2</v>
      </c>
      <c r="F44298" s="18" t="s">
        <v>26613</v>
      </c>
      <c r="G44298" s="19">
        <v>1002</v>
      </c>
      <c r="H44298" s="18" t="s">
        <v>24</v>
      </c>
      <c r="I44298" s="18" t="s">
        <v>124</v>
      </c>
      <c r="J44298" s="18" t="s">
        <v>23</v>
      </c>
      <c r="K44298" s="21"/>
      <c r="L44298" s="21"/>
      <c r="M44298" s="22">
        <v>215.7</v>
      </c>
      <c r="N44298" s="22">
        <v>215.7</v>
      </c>
      <c r="O44298" s="18"/>
      <c r="P44298" s="18"/>
      <c r="Q44298" s="18"/>
      <c r="R44298" s="18"/>
    </row>
    <row r="44299" ht="17" spans="1:18">
      <c r="A44299" s="1">
        <v>2022</v>
      </c>
      <c r="B44299" s="18" t="s">
        <v>158</v>
      </c>
      <c r="C44299" s="19">
        <v>29</v>
      </c>
      <c r="D44299" s="18" t="s">
        <v>5432</v>
      </c>
      <c r="E44299" s="19">
        <v>1</v>
      </c>
      <c r="F44299" s="18" t="s">
        <v>26614</v>
      </c>
      <c r="G44299" s="18" t="s">
        <v>511</v>
      </c>
      <c r="H44299" s="18" t="s">
        <v>512</v>
      </c>
      <c r="I44299" s="18" t="s">
        <v>4420</v>
      </c>
      <c r="J44299" s="18" t="s">
        <v>23</v>
      </c>
      <c r="K44299" s="22">
        <v>300</v>
      </c>
      <c r="L44299" s="22">
        <v>300</v>
      </c>
      <c r="M44299" s="21"/>
      <c r="N44299" s="21"/>
      <c r="O44299" s="18"/>
      <c r="P44299" s="18"/>
      <c r="Q44299" s="18"/>
      <c r="R44299" s="18"/>
    </row>
    <row r="44300" ht="17" spans="1:18">
      <c r="A44300" s="1">
        <v>2022</v>
      </c>
      <c r="B44300" s="18" t="s">
        <v>158</v>
      </c>
      <c r="C44300" s="19">
        <v>29</v>
      </c>
      <c r="D44300" s="18" t="s">
        <v>5432</v>
      </c>
      <c r="E44300" s="19">
        <v>2</v>
      </c>
      <c r="F44300" s="18" t="s">
        <v>26614</v>
      </c>
      <c r="G44300" s="19">
        <v>1002</v>
      </c>
      <c r="H44300" s="18" t="s">
        <v>24</v>
      </c>
      <c r="I44300" s="18" t="s">
        <v>124</v>
      </c>
      <c r="J44300" s="18" t="s">
        <v>23</v>
      </c>
      <c r="K44300" s="21"/>
      <c r="L44300" s="21"/>
      <c r="M44300" s="22">
        <v>300</v>
      </c>
      <c r="N44300" s="22">
        <v>300</v>
      </c>
      <c r="O44300" s="18"/>
      <c r="P44300" s="18"/>
      <c r="Q44300" s="18"/>
      <c r="R44300" s="18"/>
    </row>
    <row r="44301" ht="17" spans="1:18">
      <c r="A44301" s="1">
        <v>2022</v>
      </c>
      <c r="B44301" s="18" t="s">
        <v>158</v>
      </c>
      <c r="C44301" s="19">
        <v>29</v>
      </c>
      <c r="D44301" s="18" t="s">
        <v>5446</v>
      </c>
      <c r="E44301" s="19">
        <v>1</v>
      </c>
      <c r="F44301" s="18" t="s">
        <v>26615</v>
      </c>
      <c r="G44301" s="18" t="s">
        <v>511</v>
      </c>
      <c r="H44301" s="18" t="s">
        <v>512</v>
      </c>
      <c r="I44301" s="18" t="s">
        <v>4420</v>
      </c>
      <c r="J44301" s="18" t="s">
        <v>23</v>
      </c>
      <c r="K44301" s="22">
        <v>298.5</v>
      </c>
      <c r="L44301" s="22">
        <v>298.5</v>
      </c>
      <c r="M44301" s="21"/>
      <c r="N44301" s="21"/>
      <c r="O44301" s="18"/>
      <c r="P44301" s="18"/>
      <c r="Q44301" s="18"/>
      <c r="R44301" s="18"/>
    </row>
    <row r="44302" ht="17" spans="1:18">
      <c r="A44302" s="1">
        <v>2022</v>
      </c>
      <c r="B44302" s="18" t="s">
        <v>158</v>
      </c>
      <c r="C44302" s="19">
        <v>29</v>
      </c>
      <c r="D44302" s="18" t="s">
        <v>5446</v>
      </c>
      <c r="E44302" s="19">
        <v>2</v>
      </c>
      <c r="F44302" s="18" t="s">
        <v>26615</v>
      </c>
      <c r="G44302" s="19">
        <v>1002</v>
      </c>
      <c r="H44302" s="18" t="s">
        <v>24</v>
      </c>
      <c r="I44302" s="18" t="s">
        <v>124</v>
      </c>
      <c r="J44302" s="18" t="s">
        <v>23</v>
      </c>
      <c r="K44302" s="21"/>
      <c r="L44302" s="21"/>
      <c r="M44302" s="22">
        <v>298.5</v>
      </c>
      <c r="N44302" s="22">
        <v>298.5</v>
      </c>
      <c r="O44302" s="18"/>
      <c r="P44302" s="18"/>
      <c r="Q44302" s="18"/>
      <c r="R44302" s="18"/>
    </row>
    <row r="44303" ht="34" spans="1:18">
      <c r="A44303" s="1">
        <v>2022</v>
      </c>
      <c r="B44303" s="18" t="s">
        <v>158</v>
      </c>
      <c r="C44303" s="19">
        <v>29</v>
      </c>
      <c r="D44303" s="18" t="s">
        <v>5461</v>
      </c>
      <c r="E44303" s="19">
        <v>1</v>
      </c>
      <c r="F44303" s="18" t="s">
        <v>26616</v>
      </c>
      <c r="G44303" s="18" t="s">
        <v>449</v>
      </c>
      <c r="H44303" s="18" t="s">
        <v>450</v>
      </c>
      <c r="I44303" s="18" t="s">
        <v>80</v>
      </c>
      <c r="J44303" s="18" t="s">
        <v>23</v>
      </c>
      <c r="K44303" s="22">
        <v>283.82</v>
      </c>
      <c r="L44303" s="22">
        <v>283.82</v>
      </c>
      <c r="M44303" s="21"/>
      <c r="N44303" s="21"/>
      <c r="O44303" s="18"/>
      <c r="P44303" s="18"/>
      <c r="Q44303" s="18"/>
      <c r="R44303" s="18"/>
    </row>
    <row r="44304" ht="17" spans="1:18">
      <c r="A44304" s="1">
        <v>2022</v>
      </c>
      <c r="B44304" s="18" t="s">
        <v>158</v>
      </c>
      <c r="C44304" s="19">
        <v>29</v>
      </c>
      <c r="D44304" s="18" t="s">
        <v>5461</v>
      </c>
      <c r="E44304" s="19">
        <v>2</v>
      </c>
      <c r="F44304" s="18" t="s">
        <v>26616</v>
      </c>
      <c r="G44304" s="19">
        <v>1002</v>
      </c>
      <c r="H44304" s="18" t="s">
        <v>24</v>
      </c>
      <c r="I44304" s="18" t="s">
        <v>124</v>
      </c>
      <c r="J44304" s="18" t="s">
        <v>23</v>
      </c>
      <c r="K44304" s="21"/>
      <c r="L44304" s="21"/>
      <c r="M44304" s="22">
        <v>283.82</v>
      </c>
      <c r="N44304" s="22">
        <v>283.82</v>
      </c>
      <c r="O44304" s="18"/>
      <c r="P44304" s="18"/>
      <c r="Q44304" s="18"/>
      <c r="R44304" s="18"/>
    </row>
    <row r="44305" ht="34" spans="1:18">
      <c r="A44305" s="1">
        <v>2022</v>
      </c>
      <c r="B44305" s="18" t="s">
        <v>158</v>
      </c>
      <c r="C44305" s="19">
        <v>29</v>
      </c>
      <c r="D44305" s="18" t="s">
        <v>5468</v>
      </c>
      <c r="E44305" s="19">
        <v>1</v>
      </c>
      <c r="F44305" s="18" t="s">
        <v>26617</v>
      </c>
      <c r="G44305" s="18" t="s">
        <v>198</v>
      </c>
      <c r="H44305" s="18" t="s">
        <v>199</v>
      </c>
      <c r="I44305" s="18" t="s">
        <v>80</v>
      </c>
      <c r="J44305" s="18" t="s">
        <v>23</v>
      </c>
      <c r="K44305" s="22">
        <v>753.51</v>
      </c>
      <c r="L44305" s="22">
        <v>753.51</v>
      </c>
      <c r="M44305" s="21"/>
      <c r="N44305" s="21"/>
      <c r="O44305" s="18"/>
      <c r="P44305" s="18"/>
      <c r="Q44305" s="18"/>
      <c r="R44305" s="18"/>
    </row>
    <row r="44306" ht="17" spans="1:18">
      <c r="A44306" s="1">
        <v>2022</v>
      </c>
      <c r="B44306" s="18" t="s">
        <v>158</v>
      </c>
      <c r="C44306" s="19">
        <v>29</v>
      </c>
      <c r="D44306" s="18" t="s">
        <v>5468</v>
      </c>
      <c r="E44306" s="19">
        <v>2</v>
      </c>
      <c r="F44306" s="18" t="s">
        <v>26617</v>
      </c>
      <c r="G44306" s="19">
        <v>1002</v>
      </c>
      <c r="H44306" s="18" t="s">
        <v>24</v>
      </c>
      <c r="I44306" s="18" t="s">
        <v>124</v>
      </c>
      <c r="J44306" s="18" t="s">
        <v>23</v>
      </c>
      <c r="K44306" s="21"/>
      <c r="L44306" s="21"/>
      <c r="M44306" s="22">
        <v>753.51</v>
      </c>
      <c r="N44306" s="22">
        <v>753.51</v>
      </c>
      <c r="O44306" s="18"/>
      <c r="P44306" s="18"/>
      <c r="Q44306" s="18"/>
      <c r="R44306" s="18"/>
    </row>
    <row r="44307" ht="34" spans="1:18">
      <c r="A44307" s="1">
        <v>2022</v>
      </c>
      <c r="B44307" s="18" t="s">
        <v>158</v>
      </c>
      <c r="C44307" s="19">
        <v>29</v>
      </c>
      <c r="D44307" s="18" t="s">
        <v>5477</v>
      </c>
      <c r="E44307" s="19">
        <v>1</v>
      </c>
      <c r="F44307" s="18" t="s">
        <v>26618</v>
      </c>
      <c r="G44307" s="18" t="s">
        <v>537</v>
      </c>
      <c r="H44307" s="18" t="s">
        <v>538</v>
      </c>
      <c r="I44307" s="18" t="s">
        <v>80</v>
      </c>
      <c r="J44307" s="18" t="s">
        <v>23</v>
      </c>
      <c r="K44307" s="22">
        <v>610</v>
      </c>
      <c r="L44307" s="22">
        <v>610</v>
      </c>
      <c r="M44307" s="21"/>
      <c r="N44307" s="21"/>
      <c r="O44307" s="18"/>
      <c r="P44307" s="18"/>
      <c r="Q44307" s="18"/>
      <c r="R44307" s="18"/>
    </row>
    <row r="44308" ht="17" spans="1:18">
      <c r="A44308" s="1">
        <v>2022</v>
      </c>
      <c r="B44308" s="18" t="s">
        <v>158</v>
      </c>
      <c r="C44308" s="19">
        <v>29</v>
      </c>
      <c r="D44308" s="18" t="s">
        <v>5477</v>
      </c>
      <c r="E44308" s="19">
        <v>2</v>
      </c>
      <c r="F44308" s="18" t="s">
        <v>26618</v>
      </c>
      <c r="G44308" s="19">
        <v>1002</v>
      </c>
      <c r="H44308" s="18" t="s">
        <v>24</v>
      </c>
      <c r="I44308" s="18" t="s">
        <v>124</v>
      </c>
      <c r="J44308" s="18" t="s">
        <v>23</v>
      </c>
      <c r="K44308" s="21"/>
      <c r="L44308" s="21"/>
      <c r="M44308" s="22">
        <v>610</v>
      </c>
      <c r="N44308" s="22">
        <v>610</v>
      </c>
      <c r="O44308" s="18"/>
      <c r="P44308" s="18"/>
      <c r="Q44308" s="18"/>
      <c r="R44308" s="18"/>
    </row>
    <row r="44309" ht="34" spans="1:18">
      <c r="A44309" s="1">
        <v>2022</v>
      </c>
      <c r="B44309" s="18" t="s">
        <v>158</v>
      </c>
      <c r="C44309" s="19">
        <v>29</v>
      </c>
      <c r="D44309" s="18" t="s">
        <v>5483</v>
      </c>
      <c r="E44309" s="19">
        <v>1</v>
      </c>
      <c r="F44309" s="18" t="s">
        <v>26619</v>
      </c>
      <c r="G44309" s="18" t="s">
        <v>198</v>
      </c>
      <c r="H44309" s="18" t="s">
        <v>199</v>
      </c>
      <c r="I44309" s="18" t="s">
        <v>80</v>
      </c>
      <c r="J44309" s="18" t="s">
        <v>23</v>
      </c>
      <c r="K44309" s="22">
        <v>575.9</v>
      </c>
      <c r="L44309" s="22">
        <v>575.9</v>
      </c>
      <c r="M44309" s="21"/>
      <c r="N44309" s="21"/>
      <c r="O44309" s="18"/>
      <c r="P44309" s="18"/>
      <c r="Q44309" s="18"/>
      <c r="R44309" s="18"/>
    </row>
    <row r="44310" ht="17" spans="1:18">
      <c r="A44310" s="1">
        <v>2022</v>
      </c>
      <c r="B44310" s="18" t="s">
        <v>158</v>
      </c>
      <c r="C44310" s="19">
        <v>29</v>
      </c>
      <c r="D44310" s="18" t="s">
        <v>5483</v>
      </c>
      <c r="E44310" s="19">
        <v>2</v>
      </c>
      <c r="F44310" s="18" t="s">
        <v>26619</v>
      </c>
      <c r="G44310" s="19">
        <v>1002</v>
      </c>
      <c r="H44310" s="18" t="s">
        <v>24</v>
      </c>
      <c r="I44310" s="18" t="s">
        <v>124</v>
      </c>
      <c r="J44310" s="18" t="s">
        <v>23</v>
      </c>
      <c r="K44310" s="21"/>
      <c r="L44310" s="21"/>
      <c r="M44310" s="22">
        <v>575.9</v>
      </c>
      <c r="N44310" s="22">
        <v>575.9</v>
      </c>
      <c r="O44310" s="18"/>
      <c r="P44310" s="18"/>
      <c r="Q44310" s="18"/>
      <c r="R44310" s="18"/>
    </row>
    <row r="44311" ht="17" spans="1:18">
      <c r="A44311" s="1">
        <v>2022</v>
      </c>
      <c r="B44311" s="18" t="s">
        <v>158</v>
      </c>
      <c r="C44311" s="19">
        <v>29</v>
      </c>
      <c r="D44311" s="18" t="s">
        <v>5489</v>
      </c>
      <c r="E44311" s="19">
        <v>1</v>
      </c>
      <c r="F44311" s="18" t="s">
        <v>9131</v>
      </c>
      <c r="G44311" s="19">
        <v>12210101</v>
      </c>
      <c r="H44311" s="18" t="s">
        <v>21</v>
      </c>
      <c r="I44311" s="18" t="s">
        <v>118</v>
      </c>
      <c r="J44311" s="18" t="s">
        <v>23</v>
      </c>
      <c r="K44311" s="20">
        <v>50000</v>
      </c>
      <c r="L44311" s="20">
        <v>50000</v>
      </c>
      <c r="M44311" s="21"/>
      <c r="N44311" s="21"/>
      <c r="O44311" s="18"/>
      <c r="P44311" s="18"/>
      <c r="Q44311" s="18"/>
      <c r="R44311" s="18"/>
    </row>
    <row r="44312" ht="17" spans="1:18">
      <c r="A44312" s="1">
        <v>2022</v>
      </c>
      <c r="B44312" s="18" t="s">
        <v>158</v>
      </c>
      <c r="C44312" s="19">
        <v>29</v>
      </c>
      <c r="D44312" s="18" t="s">
        <v>5489</v>
      </c>
      <c r="E44312" s="19">
        <v>2</v>
      </c>
      <c r="F44312" s="18" t="s">
        <v>9131</v>
      </c>
      <c r="G44312" s="19">
        <v>1002</v>
      </c>
      <c r="H44312" s="18" t="s">
        <v>24</v>
      </c>
      <c r="I44312" s="18" t="s">
        <v>124</v>
      </c>
      <c r="J44312" s="18" t="s">
        <v>23</v>
      </c>
      <c r="K44312" s="21"/>
      <c r="L44312" s="21"/>
      <c r="M44312" s="20">
        <v>50000</v>
      </c>
      <c r="N44312" s="20">
        <v>50000</v>
      </c>
      <c r="O44312" s="18"/>
      <c r="P44312" s="18"/>
      <c r="Q44312" s="18"/>
      <c r="R44312" s="18"/>
    </row>
    <row r="44313" ht="17" spans="1:18">
      <c r="A44313" s="1">
        <v>2022</v>
      </c>
      <c r="B44313" s="18" t="s">
        <v>158</v>
      </c>
      <c r="C44313" s="19">
        <v>29</v>
      </c>
      <c r="D44313" s="18" t="s">
        <v>5503</v>
      </c>
      <c r="E44313" s="19">
        <v>1</v>
      </c>
      <c r="F44313" s="18" t="s">
        <v>19070</v>
      </c>
      <c r="G44313" s="19">
        <v>66030301</v>
      </c>
      <c r="H44313" s="18" t="s">
        <v>121</v>
      </c>
      <c r="I44313" s="18" t="s">
        <v>2621</v>
      </c>
      <c r="J44313" s="18" t="s">
        <v>23</v>
      </c>
      <c r="K44313" s="22">
        <v>150</v>
      </c>
      <c r="L44313" s="22">
        <v>150</v>
      </c>
      <c r="M44313" s="21"/>
      <c r="N44313" s="21"/>
      <c r="O44313" s="18"/>
      <c r="P44313" s="18"/>
      <c r="Q44313" s="18"/>
      <c r="R44313" s="18"/>
    </row>
    <row r="44314" ht="17" spans="1:18">
      <c r="A44314" s="1">
        <v>2022</v>
      </c>
      <c r="B44314" s="18" t="s">
        <v>158</v>
      </c>
      <c r="C44314" s="19">
        <v>29</v>
      </c>
      <c r="D44314" s="18" t="s">
        <v>5503</v>
      </c>
      <c r="E44314" s="19">
        <v>2</v>
      </c>
      <c r="F44314" s="18" t="s">
        <v>19070</v>
      </c>
      <c r="G44314" s="19">
        <v>1002</v>
      </c>
      <c r="H44314" s="18" t="s">
        <v>24</v>
      </c>
      <c r="I44314" s="18" t="s">
        <v>124</v>
      </c>
      <c r="J44314" s="18" t="s">
        <v>23</v>
      </c>
      <c r="K44314" s="21"/>
      <c r="L44314" s="21"/>
      <c r="M44314" s="22">
        <v>150</v>
      </c>
      <c r="N44314" s="22">
        <v>150</v>
      </c>
      <c r="O44314" s="18"/>
      <c r="P44314" s="18"/>
      <c r="Q44314" s="18"/>
      <c r="R44314" s="18"/>
    </row>
    <row r="44315" ht="17" spans="1:18">
      <c r="A44315" s="1">
        <v>2022</v>
      </c>
      <c r="B44315" s="18" t="s">
        <v>158</v>
      </c>
      <c r="C44315" s="19">
        <v>29</v>
      </c>
      <c r="D44315" s="18" t="s">
        <v>5504</v>
      </c>
      <c r="E44315" s="19">
        <v>1</v>
      </c>
      <c r="F44315" s="18" t="s">
        <v>26620</v>
      </c>
      <c r="G44315" s="19">
        <v>222116</v>
      </c>
      <c r="H44315" s="18" t="s">
        <v>338</v>
      </c>
      <c r="I44315" s="18" t="s">
        <v>2438</v>
      </c>
      <c r="J44315" s="18" t="s">
        <v>23</v>
      </c>
      <c r="K44315" s="20">
        <v>4461.19</v>
      </c>
      <c r="L44315" s="20">
        <v>4461.19</v>
      </c>
      <c r="M44315" s="21"/>
      <c r="N44315" s="21"/>
      <c r="O44315" s="18"/>
      <c r="P44315" s="18"/>
      <c r="Q44315" s="18"/>
      <c r="R44315" s="18"/>
    </row>
    <row r="44316" ht="17" spans="1:18">
      <c r="A44316" s="1">
        <v>2022</v>
      </c>
      <c r="B44316" s="18" t="s">
        <v>158</v>
      </c>
      <c r="C44316" s="19">
        <v>29</v>
      </c>
      <c r="D44316" s="18" t="s">
        <v>5504</v>
      </c>
      <c r="E44316" s="19">
        <v>2</v>
      </c>
      <c r="F44316" s="18" t="s">
        <v>26620</v>
      </c>
      <c r="G44316" s="19">
        <v>22210702</v>
      </c>
      <c r="H44316" s="18" t="s">
        <v>343</v>
      </c>
      <c r="I44316" s="18" t="s">
        <v>344</v>
      </c>
      <c r="J44316" s="18" t="s">
        <v>23</v>
      </c>
      <c r="K44316" s="22">
        <v>156.14</v>
      </c>
      <c r="L44316" s="22">
        <v>156.14</v>
      </c>
      <c r="M44316" s="21"/>
      <c r="N44316" s="21"/>
      <c r="O44316" s="18"/>
      <c r="P44316" s="18"/>
      <c r="Q44316" s="18"/>
      <c r="R44316" s="18"/>
    </row>
    <row r="44317" ht="17" spans="1:18">
      <c r="A44317" s="1">
        <v>2022</v>
      </c>
      <c r="B44317" s="18" t="s">
        <v>158</v>
      </c>
      <c r="C44317" s="19">
        <v>29</v>
      </c>
      <c r="D44317" s="18" t="s">
        <v>5504</v>
      </c>
      <c r="E44317" s="19">
        <v>3</v>
      </c>
      <c r="F44317" s="18" t="s">
        <v>26620</v>
      </c>
      <c r="G44317" s="19">
        <v>22211102</v>
      </c>
      <c r="H44317" s="18" t="s">
        <v>345</v>
      </c>
      <c r="I44317" s="18" t="s">
        <v>344</v>
      </c>
      <c r="J44317" s="18" t="s">
        <v>23</v>
      </c>
      <c r="K44317" s="22">
        <v>66.92</v>
      </c>
      <c r="L44317" s="22">
        <v>66.92</v>
      </c>
      <c r="M44317" s="21"/>
      <c r="N44317" s="21"/>
      <c r="O44317" s="18"/>
      <c r="P44317" s="18"/>
      <c r="Q44317" s="18"/>
      <c r="R44317" s="18"/>
    </row>
    <row r="44318" ht="17" spans="1:18">
      <c r="A44318" s="1">
        <v>2022</v>
      </c>
      <c r="B44318" s="18" t="s">
        <v>158</v>
      </c>
      <c r="C44318" s="19">
        <v>29</v>
      </c>
      <c r="D44318" s="18" t="s">
        <v>5504</v>
      </c>
      <c r="E44318" s="19">
        <v>4</v>
      </c>
      <c r="F44318" s="18" t="s">
        <v>26620</v>
      </c>
      <c r="G44318" s="19">
        <v>22211502</v>
      </c>
      <c r="H44318" s="18" t="s">
        <v>346</v>
      </c>
      <c r="I44318" s="18" t="s">
        <v>344</v>
      </c>
      <c r="J44318" s="18" t="s">
        <v>23</v>
      </c>
      <c r="K44318" s="22">
        <v>44.61</v>
      </c>
      <c r="L44318" s="22">
        <v>44.61</v>
      </c>
      <c r="M44318" s="21"/>
      <c r="N44318" s="21"/>
      <c r="O44318" s="18"/>
      <c r="P44318" s="18"/>
      <c r="Q44318" s="18"/>
      <c r="R44318" s="18"/>
    </row>
    <row r="44319" ht="17" spans="1:18">
      <c r="A44319" s="1">
        <v>2022</v>
      </c>
      <c r="B44319" s="18" t="s">
        <v>158</v>
      </c>
      <c r="C44319" s="19">
        <v>29</v>
      </c>
      <c r="D44319" s="18" t="s">
        <v>5504</v>
      </c>
      <c r="E44319" s="19">
        <v>5</v>
      </c>
      <c r="F44319" s="18" t="s">
        <v>26620</v>
      </c>
      <c r="G44319" s="19">
        <v>1002</v>
      </c>
      <c r="H44319" s="18" t="s">
        <v>24</v>
      </c>
      <c r="I44319" s="18" t="s">
        <v>124</v>
      </c>
      <c r="J44319" s="18" t="s">
        <v>23</v>
      </c>
      <c r="K44319" s="21"/>
      <c r="L44319" s="21"/>
      <c r="M44319" s="20">
        <v>4728.86</v>
      </c>
      <c r="N44319" s="20">
        <v>4728.86</v>
      </c>
      <c r="O44319" s="18"/>
      <c r="P44319" s="18"/>
      <c r="Q44319" s="18"/>
      <c r="R44319" s="18"/>
    </row>
    <row r="44320" ht="17" spans="1:18">
      <c r="A44320" s="1">
        <v>2022</v>
      </c>
      <c r="B44320" s="18" t="s">
        <v>158</v>
      </c>
      <c r="C44320" s="19">
        <v>29</v>
      </c>
      <c r="D44320" s="18" t="s">
        <v>5504</v>
      </c>
      <c r="E44320" s="19">
        <v>6</v>
      </c>
      <c r="F44320" s="18" t="s">
        <v>26621</v>
      </c>
      <c r="G44320" s="19">
        <v>640302</v>
      </c>
      <c r="H44320" s="18" t="s">
        <v>698</v>
      </c>
      <c r="I44320" s="18" t="s">
        <v>4420</v>
      </c>
      <c r="J44320" s="18" t="s">
        <v>23</v>
      </c>
      <c r="K44320" s="22">
        <v>72.08</v>
      </c>
      <c r="L44320" s="22">
        <v>72.08</v>
      </c>
      <c r="M44320" s="21"/>
      <c r="N44320" s="21"/>
      <c r="O44320" s="18"/>
      <c r="P44320" s="18"/>
      <c r="Q44320" s="18"/>
      <c r="R44320" s="18"/>
    </row>
    <row r="44321" ht="17" spans="1:18">
      <c r="A44321" s="1">
        <v>2022</v>
      </c>
      <c r="B44321" s="18" t="s">
        <v>158</v>
      </c>
      <c r="C44321" s="19">
        <v>29</v>
      </c>
      <c r="D44321" s="18" t="s">
        <v>5504</v>
      </c>
      <c r="E44321" s="19">
        <v>7</v>
      </c>
      <c r="F44321" s="18" t="s">
        <v>26621</v>
      </c>
      <c r="G44321" s="19">
        <v>640302</v>
      </c>
      <c r="H44321" s="18" t="s">
        <v>698</v>
      </c>
      <c r="I44321" s="18" t="s">
        <v>340</v>
      </c>
      <c r="J44321" s="18" t="s">
        <v>23</v>
      </c>
      <c r="K44321" s="22">
        <v>84.07</v>
      </c>
      <c r="L44321" s="22">
        <v>84.07</v>
      </c>
      <c r="M44321" s="21"/>
      <c r="N44321" s="21"/>
      <c r="O44321" s="18"/>
      <c r="P44321" s="18"/>
      <c r="Q44321" s="18"/>
      <c r="R44321" s="18"/>
    </row>
    <row r="44322" ht="17" spans="1:18">
      <c r="A44322" s="1">
        <v>2022</v>
      </c>
      <c r="B44322" s="18" t="s">
        <v>158</v>
      </c>
      <c r="C44322" s="19">
        <v>29</v>
      </c>
      <c r="D44322" s="18" t="s">
        <v>5504</v>
      </c>
      <c r="E44322" s="19">
        <v>8</v>
      </c>
      <c r="F44322" s="18" t="s">
        <v>26621</v>
      </c>
      <c r="G44322" s="19">
        <v>640306</v>
      </c>
      <c r="H44322" s="18" t="s">
        <v>699</v>
      </c>
      <c r="I44322" s="18" t="s">
        <v>4420</v>
      </c>
      <c r="J44322" s="18" t="s">
        <v>23</v>
      </c>
      <c r="K44322" s="22">
        <v>30.89</v>
      </c>
      <c r="L44322" s="22">
        <v>30.89</v>
      </c>
      <c r="M44322" s="21"/>
      <c r="N44322" s="21"/>
      <c r="O44322" s="18"/>
      <c r="P44322" s="18"/>
      <c r="Q44322" s="18"/>
      <c r="R44322" s="18"/>
    </row>
    <row r="44323" ht="17" spans="1:18">
      <c r="A44323" s="1">
        <v>2022</v>
      </c>
      <c r="B44323" s="18" t="s">
        <v>158</v>
      </c>
      <c r="C44323" s="19">
        <v>29</v>
      </c>
      <c r="D44323" s="18" t="s">
        <v>5504</v>
      </c>
      <c r="E44323" s="19">
        <v>9</v>
      </c>
      <c r="F44323" s="18" t="s">
        <v>26621</v>
      </c>
      <c r="G44323" s="19">
        <v>640306</v>
      </c>
      <c r="H44323" s="18" t="s">
        <v>699</v>
      </c>
      <c r="I44323" s="18" t="s">
        <v>340</v>
      </c>
      <c r="J44323" s="18" t="s">
        <v>23</v>
      </c>
      <c r="K44323" s="22">
        <v>36.03</v>
      </c>
      <c r="L44323" s="22">
        <v>36.03</v>
      </c>
      <c r="M44323" s="21"/>
      <c r="N44323" s="21"/>
      <c r="O44323" s="18"/>
      <c r="P44323" s="18"/>
      <c r="Q44323" s="18"/>
      <c r="R44323" s="18"/>
    </row>
    <row r="44324" ht="17" spans="1:18">
      <c r="A44324" s="1">
        <v>2022</v>
      </c>
      <c r="B44324" s="18" t="s">
        <v>158</v>
      </c>
      <c r="C44324" s="19">
        <v>29</v>
      </c>
      <c r="D44324" s="18" t="s">
        <v>5504</v>
      </c>
      <c r="E44324" s="19">
        <v>10</v>
      </c>
      <c r="F44324" s="18" t="s">
        <v>26621</v>
      </c>
      <c r="G44324" s="19">
        <v>640307</v>
      </c>
      <c r="H44324" s="18" t="s">
        <v>700</v>
      </c>
      <c r="I44324" s="18" t="s">
        <v>4420</v>
      </c>
      <c r="J44324" s="18" t="s">
        <v>23</v>
      </c>
      <c r="K44324" s="22">
        <v>20.59</v>
      </c>
      <c r="L44324" s="22">
        <v>20.59</v>
      </c>
      <c r="M44324" s="21"/>
      <c r="N44324" s="21"/>
      <c r="O44324" s="18"/>
      <c r="P44324" s="18"/>
      <c r="Q44324" s="18"/>
      <c r="R44324" s="18"/>
    </row>
    <row r="44325" ht="17" spans="1:18">
      <c r="A44325" s="1">
        <v>2022</v>
      </c>
      <c r="B44325" s="18" t="s">
        <v>158</v>
      </c>
      <c r="C44325" s="19">
        <v>29</v>
      </c>
      <c r="D44325" s="18" t="s">
        <v>5504</v>
      </c>
      <c r="E44325" s="19">
        <v>11</v>
      </c>
      <c r="F44325" s="18" t="s">
        <v>26621</v>
      </c>
      <c r="G44325" s="19">
        <v>640307</v>
      </c>
      <c r="H44325" s="18" t="s">
        <v>700</v>
      </c>
      <c r="I44325" s="18" t="s">
        <v>340</v>
      </c>
      <c r="J44325" s="18" t="s">
        <v>23</v>
      </c>
      <c r="K44325" s="22">
        <v>24.01</v>
      </c>
      <c r="L44325" s="22">
        <v>24.01</v>
      </c>
      <c r="M44325" s="21"/>
      <c r="N44325" s="21"/>
      <c r="O44325" s="18"/>
      <c r="P44325" s="18"/>
      <c r="Q44325" s="18"/>
      <c r="R44325" s="18"/>
    </row>
    <row r="44326" ht="17" spans="1:18">
      <c r="A44326" s="1">
        <v>2022</v>
      </c>
      <c r="B44326" s="18" t="s">
        <v>158</v>
      </c>
      <c r="C44326" s="19">
        <v>29</v>
      </c>
      <c r="D44326" s="18" t="s">
        <v>5504</v>
      </c>
      <c r="E44326" s="19">
        <v>12</v>
      </c>
      <c r="F44326" s="18" t="s">
        <v>26621</v>
      </c>
      <c r="G44326" s="19">
        <v>22210702</v>
      </c>
      <c r="H44326" s="18" t="s">
        <v>343</v>
      </c>
      <c r="I44326" s="18" t="s">
        <v>344</v>
      </c>
      <c r="J44326" s="18" t="s">
        <v>23</v>
      </c>
      <c r="K44326" s="21"/>
      <c r="L44326" s="21"/>
      <c r="M44326" s="22">
        <v>156.14</v>
      </c>
      <c r="N44326" s="22">
        <v>156.14</v>
      </c>
      <c r="O44326" s="18"/>
      <c r="P44326" s="18"/>
      <c r="Q44326" s="18"/>
      <c r="R44326" s="18"/>
    </row>
    <row r="44327" ht="17" spans="1:18">
      <c r="A44327" s="1">
        <v>2022</v>
      </c>
      <c r="B44327" s="18" t="s">
        <v>158</v>
      </c>
      <c r="C44327" s="19">
        <v>29</v>
      </c>
      <c r="D44327" s="18" t="s">
        <v>5504</v>
      </c>
      <c r="E44327" s="19">
        <v>13</v>
      </c>
      <c r="F44327" s="18" t="s">
        <v>26621</v>
      </c>
      <c r="G44327" s="19">
        <v>22211102</v>
      </c>
      <c r="H44327" s="18" t="s">
        <v>345</v>
      </c>
      <c r="I44327" s="18" t="s">
        <v>344</v>
      </c>
      <c r="J44327" s="18" t="s">
        <v>23</v>
      </c>
      <c r="K44327" s="21"/>
      <c r="L44327" s="21"/>
      <c r="M44327" s="22">
        <v>66.92</v>
      </c>
      <c r="N44327" s="22">
        <v>66.92</v>
      </c>
      <c r="O44327" s="18"/>
      <c r="P44327" s="18"/>
      <c r="Q44327" s="18"/>
      <c r="R44327" s="18"/>
    </row>
    <row r="44328" ht="17" spans="1:18">
      <c r="A44328" s="1">
        <v>2022</v>
      </c>
      <c r="B44328" s="18" t="s">
        <v>158</v>
      </c>
      <c r="C44328" s="19">
        <v>29</v>
      </c>
      <c r="D44328" s="18" t="s">
        <v>5504</v>
      </c>
      <c r="E44328" s="19">
        <v>14</v>
      </c>
      <c r="F44328" s="18" t="s">
        <v>26621</v>
      </c>
      <c r="G44328" s="19">
        <v>22211502</v>
      </c>
      <c r="H44328" s="18" t="s">
        <v>346</v>
      </c>
      <c r="I44328" s="18" t="s">
        <v>344</v>
      </c>
      <c r="J44328" s="18" t="s">
        <v>23</v>
      </c>
      <c r="K44328" s="21"/>
      <c r="L44328" s="21"/>
      <c r="M44328" s="22">
        <v>44.61</v>
      </c>
      <c r="N44328" s="22">
        <v>44.61</v>
      </c>
      <c r="O44328" s="18"/>
      <c r="P44328" s="18"/>
      <c r="Q44328" s="18"/>
      <c r="R44328" s="18"/>
    </row>
    <row r="44329" ht="34" spans="1:18">
      <c r="A44329" s="1">
        <v>2022</v>
      </c>
      <c r="B44329" s="18" t="s">
        <v>158</v>
      </c>
      <c r="C44329" s="19">
        <v>29</v>
      </c>
      <c r="D44329" s="18" t="s">
        <v>5506</v>
      </c>
      <c r="E44329" s="19">
        <v>1</v>
      </c>
      <c r="F44329" s="18" t="s">
        <v>26622</v>
      </c>
      <c r="G44329" s="18" t="s">
        <v>1364</v>
      </c>
      <c r="H44329" s="18" t="s">
        <v>1365</v>
      </c>
      <c r="I44329" s="18" t="s">
        <v>80</v>
      </c>
      <c r="J44329" s="18" t="s">
        <v>23</v>
      </c>
      <c r="K44329" s="20">
        <v>18615.02</v>
      </c>
      <c r="L44329" s="20">
        <v>18615.02</v>
      </c>
      <c r="M44329" s="21"/>
      <c r="N44329" s="21"/>
      <c r="O44329" s="18"/>
      <c r="P44329" s="18"/>
      <c r="Q44329" s="18"/>
      <c r="R44329" s="18"/>
    </row>
    <row r="44330" ht="17" spans="1:18">
      <c r="A44330" s="1">
        <v>2022</v>
      </c>
      <c r="B44330" s="18" t="s">
        <v>158</v>
      </c>
      <c r="C44330" s="19">
        <v>29</v>
      </c>
      <c r="D44330" s="18" t="s">
        <v>5506</v>
      </c>
      <c r="E44330" s="19">
        <v>2</v>
      </c>
      <c r="F44330" s="18" t="s">
        <v>26623</v>
      </c>
      <c r="G44330" s="19">
        <v>22210101</v>
      </c>
      <c r="H44330" s="18" t="s">
        <v>187</v>
      </c>
      <c r="I44330" s="18" t="s">
        <v>80</v>
      </c>
      <c r="J44330" s="18" t="s">
        <v>23</v>
      </c>
      <c r="K44330" s="22">
        <v>558.45</v>
      </c>
      <c r="L44330" s="22">
        <v>558.45</v>
      </c>
      <c r="M44330" s="21"/>
      <c r="N44330" s="21"/>
      <c r="O44330" s="18"/>
      <c r="P44330" s="18"/>
      <c r="Q44330" s="18"/>
      <c r="R44330" s="18"/>
    </row>
    <row r="44331" ht="17" spans="1:18">
      <c r="A44331" s="1">
        <v>2022</v>
      </c>
      <c r="B44331" s="18" t="s">
        <v>158</v>
      </c>
      <c r="C44331" s="19">
        <v>29</v>
      </c>
      <c r="D44331" s="18" t="s">
        <v>5506</v>
      </c>
      <c r="E44331" s="19">
        <v>3</v>
      </c>
      <c r="F44331" s="18" t="s">
        <v>26622</v>
      </c>
      <c r="G44331" s="19">
        <v>1002</v>
      </c>
      <c r="H44331" s="18" t="s">
        <v>24</v>
      </c>
      <c r="I44331" s="18" t="s">
        <v>124</v>
      </c>
      <c r="J44331" s="18" t="s">
        <v>23</v>
      </c>
      <c r="K44331" s="21"/>
      <c r="L44331" s="21"/>
      <c r="M44331" s="20">
        <v>19173.47</v>
      </c>
      <c r="N44331" s="20">
        <v>19173.47</v>
      </c>
      <c r="O44331" s="18"/>
      <c r="P44331" s="18"/>
      <c r="Q44331" s="18"/>
      <c r="R44331" s="18"/>
    </row>
    <row r="44332" ht="17" spans="1:18">
      <c r="A44332" s="1">
        <v>2022</v>
      </c>
      <c r="B44332" s="18" t="s">
        <v>158</v>
      </c>
      <c r="C44332" s="19">
        <v>29</v>
      </c>
      <c r="D44332" s="18" t="s">
        <v>5515</v>
      </c>
      <c r="E44332" s="19">
        <v>1</v>
      </c>
      <c r="F44332" s="18" t="s">
        <v>23358</v>
      </c>
      <c r="G44332" s="19">
        <v>222109</v>
      </c>
      <c r="H44332" s="18" t="s">
        <v>321</v>
      </c>
      <c r="I44332" s="18"/>
      <c r="J44332" s="18" t="s">
        <v>23</v>
      </c>
      <c r="K44332" s="20">
        <v>83483.88</v>
      </c>
      <c r="L44332" s="20">
        <v>83483.88</v>
      </c>
      <c r="M44332" s="21"/>
      <c r="N44332" s="21"/>
      <c r="O44332" s="18"/>
      <c r="P44332" s="18"/>
      <c r="Q44332" s="18"/>
      <c r="R44332" s="18"/>
    </row>
    <row r="44333" ht="17" spans="1:18">
      <c r="A44333" s="1">
        <v>2022</v>
      </c>
      <c r="B44333" s="18" t="s">
        <v>158</v>
      </c>
      <c r="C44333" s="19">
        <v>29</v>
      </c>
      <c r="D44333" s="18" t="s">
        <v>5515</v>
      </c>
      <c r="E44333" s="19">
        <v>2</v>
      </c>
      <c r="F44333" s="18" t="s">
        <v>23358</v>
      </c>
      <c r="G44333" s="19">
        <v>1002</v>
      </c>
      <c r="H44333" s="18" t="s">
        <v>24</v>
      </c>
      <c r="I44333" s="18" t="s">
        <v>124</v>
      </c>
      <c r="J44333" s="18" t="s">
        <v>23</v>
      </c>
      <c r="K44333" s="21"/>
      <c r="L44333" s="21"/>
      <c r="M44333" s="20">
        <v>83483.88</v>
      </c>
      <c r="N44333" s="20">
        <v>83483.88</v>
      </c>
      <c r="O44333" s="18"/>
      <c r="P44333" s="18"/>
      <c r="Q44333" s="18"/>
      <c r="R44333" s="18"/>
    </row>
    <row r="44334" ht="34" spans="1:18">
      <c r="A44334" s="1">
        <v>2022</v>
      </c>
      <c r="B44334" s="18" t="s">
        <v>158</v>
      </c>
      <c r="C44334" s="19">
        <v>29</v>
      </c>
      <c r="D44334" s="18" t="s">
        <v>5523</v>
      </c>
      <c r="E44334" s="19">
        <v>1</v>
      </c>
      <c r="F44334" s="18" t="s">
        <v>26624</v>
      </c>
      <c r="G44334" s="18" t="s">
        <v>1410</v>
      </c>
      <c r="H44334" s="18" t="s">
        <v>1411</v>
      </c>
      <c r="I44334" s="18" t="s">
        <v>339</v>
      </c>
      <c r="J44334" s="18" t="s">
        <v>23</v>
      </c>
      <c r="K44334" s="20">
        <v>3600</v>
      </c>
      <c r="L44334" s="20">
        <v>3600</v>
      </c>
      <c r="M44334" s="21"/>
      <c r="N44334" s="21"/>
      <c r="O44334" s="18"/>
      <c r="P44334" s="18"/>
      <c r="Q44334" s="18"/>
      <c r="R44334" s="18"/>
    </row>
    <row r="44335" ht="34" spans="1:18">
      <c r="A44335" s="1">
        <v>2022</v>
      </c>
      <c r="B44335" s="18" t="s">
        <v>158</v>
      </c>
      <c r="C44335" s="19">
        <v>29</v>
      </c>
      <c r="D44335" s="18" t="s">
        <v>5523</v>
      </c>
      <c r="E44335" s="19">
        <v>2</v>
      </c>
      <c r="F44335" s="18" t="s">
        <v>26624</v>
      </c>
      <c r="G44335" s="18" t="s">
        <v>1410</v>
      </c>
      <c r="H44335" s="18" t="s">
        <v>1411</v>
      </c>
      <c r="I44335" s="18" t="s">
        <v>340</v>
      </c>
      <c r="J44335" s="18" t="s">
        <v>23</v>
      </c>
      <c r="K44335" s="20">
        <v>1200</v>
      </c>
      <c r="L44335" s="20">
        <v>1200</v>
      </c>
      <c r="M44335" s="21"/>
      <c r="N44335" s="21"/>
      <c r="O44335" s="18"/>
      <c r="P44335" s="18"/>
      <c r="Q44335" s="18"/>
      <c r="R44335" s="18"/>
    </row>
    <row r="44336" ht="34" spans="1:18">
      <c r="A44336" s="1">
        <v>2022</v>
      </c>
      <c r="B44336" s="18" t="s">
        <v>158</v>
      </c>
      <c r="C44336" s="19">
        <v>29</v>
      </c>
      <c r="D44336" s="18" t="s">
        <v>5523</v>
      </c>
      <c r="E44336" s="19">
        <v>3</v>
      </c>
      <c r="F44336" s="18" t="s">
        <v>26624</v>
      </c>
      <c r="G44336" s="18" t="s">
        <v>1410</v>
      </c>
      <c r="H44336" s="18" t="s">
        <v>1411</v>
      </c>
      <c r="I44336" s="18" t="s">
        <v>80</v>
      </c>
      <c r="J44336" s="18" t="s">
        <v>23</v>
      </c>
      <c r="K44336" s="22">
        <v>800</v>
      </c>
      <c r="L44336" s="22">
        <v>800</v>
      </c>
      <c r="M44336" s="21"/>
      <c r="N44336" s="21"/>
      <c r="O44336" s="18"/>
      <c r="P44336" s="18"/>
      <c r="Q44336" s="18"/>
      <c r="R44336" s="18"/>
    </row>
    <row r="44337" ht="34" spans="1:18">
      <c r="A44337" s="1">
        <v>2022</v>
      </c>
      <c r="B44337" s="18" t="s">
        <v>158</v>
      </c>
      <c r="C44337" s="19">
        <v>29</v>
      </c>
      <c r="D44337" s="18" t="s">
        <v>5523</v>
      </c>
      <c r="E44337" s="19">
        <v>4</v>
      </c>
      <c r="F44337" s="18" t="s">
        <v>26624</v>
      </c>
      <c r="G44337" s="18" t="s">
        <v>1410</v>
      </c>
      <c r="H44337" s="18" t="s">
        <v>1411</v>
      </c>
      <c r="I44337" s="18" t="s">
        <v>4420</v>
      </c>
      <c r="J44337" s="18" t="s">
        <v>23</v>
      </c>
      <c r="K44337" s="22">
        <v>800</v>
      </c>
      <c r="L44337" s="22">
        <v>800</v>
      </c>
      <c r="M44337" s="21"/>
      <c r="N44337" s="21"/>
      <c r="O44337" s="18"/>
      <c r="P44337" s="18"/>
      <c r="Q44337" s="18"/>
      <c r="R44337" s="18"/>
    </row>
    <row r="44338" ht="34" spans="1:18">
      <c r="A44338" s="1">
        <v>2022</v>
      </c>
      <c r="B44338" s="18" t="s">
        <v>158</v>
      </c>
      <c r="C44338" s="19">
        <v>29</v>
      </c>
      <c r="D44338" s="18" t="s">
        <v>5523</v>
      </c>
      <c r="E44338" s="19">
        <v>5</v>
      </c>
      <c r="F44338" s="18" t="s">
        <v>26624</v>
      </c>
      <c r="G44338" s="18" t="s">
        <v>1410</v>
      </c>
      <c r="H44338" s="18" t="s">
        <v>1411</v>
      </c>
      <c r="I44338" s="18" t="s">
        <v>648</v>
      </c>
      <c r="J44338" s="18" t="s">
        <v>23</v>
      </c>
      <c r="K44338" s="22">
        <v>200</v>
      </c>
      <c r="L44338" s="22">
        <v>200</v>
      </c>
      <c r="M44338" s="21"/>
      <c r="N44338" s="21"/>
      <c r="O44338" s="18"/>
      <c r="P44338" s="18"/>
      <c r="Q44338" s="18"/>
      <c r="R44338" s="18"/>
    </row>
    <row r="44339" ht="17" spans="1:18">
      <c r="A44339" s="1">
        <v>2022</v>
      </c>
      <c r="B44339" s="18" t="s">
        <v>158</v>
      </c>
      <c r="C44339" s="19">
        <v>29</v>
      </c>
      <c r="D44339" s="18" t="s">
        <v>5523</v>
      </c>
      <c r="E44339" s="19">
        <v>6</v>
      </c>
      <c r="F44339" s="18" t="s">
        <v>26624</v>
      </c>
      <c r="G44339" s="19">
        <v>1002</v>
      </c>
      <c r="H44339" s="18" t="s">
        <v>24</v>
      </c>
      <c r="I44339" s="18" t="s">
        <v>124</v>
      </c>
      <c r="J44339" s="18" t="s">
        <v>23</v>
      </c>
      <c r="K44339" s="21"/>
      <c r="L44339" s="21"/>
      <c r="M44339" s="20">
        <v>6600</v>
      </c>
      <c r="N44339" s="20">
        <v>6600</v>
      </c>
      <c r="O44339" s="18"/>
      <c r="P44339" s="18"/>
      <c r="Q44339" s="18"/>
      <c r="R44339" s="18"/>
    </row>
    <row r="44340" ht="34" spans="1:18">
      <c r="A44340" s="1">
        <v>2022</v>
      </c>
      <c r="B44340" s="18" t="s">
        <v>158</v>
      </c>
      <c r="C44340" s="19">
        <v>29</v>
      </c>
      <c r="D44340" s="18" t="s">
        <v>5557</v>
      </c>
      <c r="E44340" s="19">
        <v>1</v>
      </c>
      <c r="F44340" s="18" t="s">
        <v>26625</v>
      </c>
      <c r="G44340" s="19">
        <v>22030202</v>
      </c>
      <c r="H44340" s="18" t="s">
        <v>35</v>
      </c>
      <c r="I44340" s="18" t="s">
        <v>80</v>
      </c>
      <c r="J44340" s="18" t="s">
        <v>23</v>
      </c>
      <c r="K44340" s="20">
        <v>281072.93</v>
      </c>
      <c r="L44340" s="20">
        <v>281072.93</v>
      </c>
      <c r="M44340" s="21"/>
      <c r="N44340" s="21"/>
      <c r="O44340" s="18"/>
      <c r="P44340" s="18"/>
      <c r="Q44340" s="18"/>
      <c r="R44340" s="18"/>
    </row>
    <row r="44341" ht="34" spans="1:18">
      <c r="A44341" s="1">
        <v>2022</v>
      </c>
      <c r="B44341" s="18" t="s">
        <v>158</v>
      </c>
      <c r="C44341" s="19">
        <v>29</v>
      </c>
      <c r="D44341" s="18" t="s">
        <v>5557</v>
      </c>
      <c r="E44341" s="19">
        <v>2</v>
      </c>
      <c r="F44341" s="18" t="s">
        <v>26626</v>
      </c>
      <c r="G44341" s="19">
        <v>2203020901</v>
      </c>
      <c r="H44341" s="18" t="s">
        <v>12269</v>
      </c>
      <c r="I44341" s="18" t="s">
        <v>80</v>
      </c>
      <c r="J44341" s="18" t="s">
        <v>23</v>
      </c>
      <c r="K44341" s="22">
        <v>251.8</v>
      </c>
      <c r="L44341" s="22">
        <v>251.8</v>
      </c>
      <c r="M44341" s="21"/>
      <c r="N44341" s="21"/>
      <c r="O44341" s="18"/>
      <c r="P44341" s="18"/>
      <c r="Q44341" s="18"/>
      <c r="R44341" s="18"/>
    </row>
    <row r="44342" ht="17" spans="1:18">
      <c r="A44342" s="1">
        <v>2022</v>
      </c>
      <c r="B44342" s="18" t="s">
        <v>158</v>
      </c>
      <c r="C44342" s="19">
        <v>29</v>
      </c>
      <c r="D44342" s="18" t="s">
        <v>5557</v>
      </c>
      <c r="E44342" s="19">
        <v>3</v>
      </c>
      <c r="F44342" s="18" t="s">
        <v>26627</v>
      </c>
      <c r="G44342" s="19">
        <v>22030207</v>
      </c>
      <c r="H44342" s="18" t="s">
        <v>83</v>
      </c>
      <c r="I44342" s="18" t="s">
        <v>80</v>
      </c>
      <c r="J44342" s="18" t="s">
        <v>23</v>
      </c>
      <c r="K44342" s="22">
        <v>452</v>
      </c>
      <c r="L44342" s="22">
        <v>452</v>
      </c>
      <c r="M44342" s="21"/>
      <c r="N44342" s="21"/>
      <c r="O44342" s="18"/>
      <c r="P44342" s="18"/>
      <c r="Q44342" s="18"/>
      <c r="R44342" s="18"/>
    </row>
    <row r="44343" ht="17" spans="1:18">
      <c r="A44343" s="1">
        <v>2022</v>
      </c>
      <c r="B44343" s="18" t="s">
        <v>158</v>
      </c>
      <c r="C44343" s="19">
        <v>29</v>
      </c>
      <c r="D44343" s="18" t="s">
        <v>5557</v>
      </c>
      <c r="E44343" s="19">
        <v>4</v>
      </c>
      <c r="F44343" s="18" t="s">
        <v>26628</v>
      </c>
      <c r="G44343" s="19">
        <v>22030219</v>
      </c>
      <c r="H44343" s="18" t="s">
        <v>38</v>
      </c>
      <c r="I44343" s="18" t="s">
        <v>80</v>
      </c>
      <c r="J44343" s="18" t="s">
        <v>23</v>
      </c>
      <c r="K44343" s="22">
        <v>5.52</v>
      </c>
      <c r="L44343" s="22">
        <v>5.52</v>
      </c>
      <c r="M44343" s="21"/>
      <c r="N44343" s="21"/>
      <c r="O44343" s="18"/>
      <c r="P44343" s="18"/>
      <c r="Q44343" s="18"/>
      <c r="R44343" s="18"/>
    </row>
    <row r="44344" ht="17" spans="1:18">
      <c r="A44344" s="1">
        <v>2022</v>
      </c>
      <c r="B44344" s="18" t="s">
        <v>158</v>
      </c>
      <c r="C44344" s="19">
        <v>29</v>
      </c>
      <c r="D44344" s="18" t="s">
        <v>5557</v>
      </c>
      <c r="E44344" s="19">
        <v>5</v>
      </c>
      <c r="F44344" s="18" t="s">
        <v>26629</v>
      </c>
      <c r="G44344" s="19">
        <v>22030210</v>
      </c>
      <c r="H44344" s="18" t="s">
        <v>157</v>
      </c>
      <c r="I44344" s="18" t="s">
        <v>80</v>
      </c>
      <c r="J44344" s="18" t="s">
        <v>23</v>
      </c>
      <c r="K44344" s="20">
        <v>4252</v>
      </c>
      <c r="L44344" s="20">
        <v>4252</v>
      </c>
      <c r="M44344" s="21"/>
      <c r="N44344" s="21"/>
      <c r="O44344" s="18"/>
      <c r="P44344" s="18"/>
      <c r="Q44344" s="18"/>
      <c r="R44344" s="18"/>
    </row>
    <row r="44345" ht="17" spans="1:18">
      <c r="A44345" s="1">
        <v>2022</v>
      </c>
      <c r="B44345" s="18" t="s">
        <v>158</v>
      </c>
      <c r="C44345" s="19">
        <v>29</v>
      </c>
      <c r="D44345" s="18" t="s">
        <v>5557</v>
      </c>
      <c r="E44345" s="19">
        <v>6</v>
      </c>
      <c r="F44345" s="18" t="s">
        <v>26630</v>
      </c>
      <c r="G44345" s="19">
        <v>22030221</v>
      </c>
      <c r="H44345" s="18" t="s">
        <v>645</v>
      </c>
      <c r="I44345" s="18" t="s">
        <v>80</v>
      </c>
      <c r="J44345" s="18" t="s">
        <v>23</v>
      </c>
      <c r="K44345" s="22">
        <v>120</v>
      </c>
      <c r="L44345" s="22">
        <v>120</v>
      </c>
      <c r="M44345" s="21"/>
      <c r="N44345" s="21"/>
      <c r="O44345" s="18"/>
      <c r="P44345" s="18"/>
      <c r="Q44345" s="18"/>
      <c r="R44345" s="18"/>
    </row>
    <row r="44346" ht="17" spans="1:18">
      <c r="A44346" s="1">
        <v>2022</v>
      </c>
      <c r="B44346" s="18" t="s">
        <v>158</v>
      </c>
      <c r="C44346" s="19">
        <v>29</v>
      </c>
      <c r="D44346" s="18" t="s">
        <v>5557</v>
      </c>
      <c r="E44346" s="19">
        <v>7</v>
      </c>
      <c r="F44346" s="18" t="s">
        <v>26631</v>
      </c>
      <c r="G44346" s="19">
        <v>22030220</v>
      </c>
      <c r="H44346" s="18" t="s">
        <v>485</v>
      </c>
      <c r="I44346" s="18" t="s">
        <v>80</v>
      </c>
      <c r="J44346" s="18" t="s">
        <v>23</v>
      </c>
      <c r="K44346" s="22">
        <v>60</v>
      </c>
      <c r="L44346" s="22">
        <v>60</v>
      </c>
      <c r="M44346" s="21"/>
      <c r="N44346" s="21"/>
      <c r="O44346" s="18"/>
      <c r="P44346" s="18"/>
      <c r="Q44346" s="18"/>
      <c r="R44346" s="18"/>
    </row>
    <row r="44347" ht="17" spans="1:18">
      <c r="A44347" s="1">
        <v>2022</v>
      </c>
      <c r="B44347" s="18" t="s">
        <v>158</v>
      </c>
      <c r="C44347" s="19">
        <v>29</v>
      </c>
      <c r="D44347" s="18" t="s">
        <v>5557</v>
      </c>
      <c r="E44347" s="19">
        <v>8</v>
      </c>
      <c r="F44347" s="18" t="s">
        <v>26632</v>
      </c>
      <c r="G44347" s="19">
        <v>22030217</v>
      </c>
      <c r="H44347" s="18" t="s">
        <v>218</v>
      </c>
      <c r="I44347" s="18" t="s">
        <v>80</v>
      </c>
      <c r="J44347" s="18" t="s">
        <v>23</v>
      </c>
      <c r="K44347" s="20">
        <v>5700</v>
      </c>
      <c r="L44347" s="20">
        <v>5700</v>
      </c>
      <c r="M44347" s="21"/>
      <c r="N44347" s="21"/>
      <c r="O44347" s="18"/>
      <c r="P44347" s="18"/>
      <c r="Q44347" s="18"/>
      <c r="R44347" s="18"/>
    </row>
    <row r="44348" ht="34" spans="1:18">
      <c r="A44348" s="1">
        <v>2022</v>
      </c>
      <c r="B44348" s="18" t="s">
        <v>158</v>
      </c>
      <c r="C44348" s="19">
        <v>29</v>
      </c>
      <c r="D44348" s="18" t="s">
        <v>5557</v>
      </c>
      <c r="E44348" s="19">
        <v>9</v>
      </c>
      <c r="F44348" s="18" t="s">
        <v>26633</v>
      </c>
      <c r="G44348" s="19">
        <v>6001020101</v>
      </c>
      <c r="H44348" s="18" t="s">
        <v>691</v>
      </c>
      <c r="I44348" s="18" t="s">
        <v>80</v>
      </c>
      <c r="J44348" s="18" t="s">
        <v>23</v>
      </c>
      <c r="K44348" s="21"/>
      <c r="L44348" s="21"/>
      <c r="M44348" s="20">
        <v>150684.48</v>
      </c>
      <c r="N44348" s="20">
        <v>150684.48</v>
      </c>
      <c r="O44348" s="18"/>
      <c r="P44348" s="18"/>
      <c r="Q44348" s="18"/>
      <c r="R44348" s="18"/>
    </row>
    <row r="44349" ht="17" spans="1:18">
      <c r="A44349" s="1">
        <v>2022</v>
      </c>
      <c r="B44349" s="18" t="s">
        <v>158</v>
      </c>
      <c r="C44349" s="19">
        <v>29</v>
      </c>
      <c r="D44349" s="18" t="s">
        <v>5557</v>
      </c>
      <c r="E44349" s="19">
        <v>10</v>
      </c>
      <c r="F44349" s="18" t="s">
        <v>26634</v>
      </c>
      <c r="G44349" s="19">
        <v>6001020102</v>
      </c>
      <c r="H44349" s="18" t="s">
        <v>708</v>
      </c>
      <c r="I44349" s="18" t="s">
        <v>80</v>
      </c>
      <c r="J44349" s="18" t="s">
        <v>23</v>
      </c>
      <c r="K44349" s="21"/>
      <c r="L44349" s="21"/>
      <c r="M44349" s="20">
        <v>69044.71</v>
      </c>
      <c r="N44349" s="20">
        <v>69044.71</v>
      </c>
      <c r="O44349" s="18"/>
      <c r="P44349" s="18"/>
      <c r="Q44349" s="18"/>
      <c r="R44349" s="18"/>
    </row>
    <row r="44350" ht="34" spans="1:18">
      <c r="A44350" s="1">
        <v>2022</v>
      </c>
      <c r="B44350" s="18" t="s">
        <v>158</v>
      </c>
      <c r="C44350" s="19">
        <v>29</v>
      </c>
      <c r="D44350" s="18" t="s">
        <v>5557</v>
      </c>
      <c r="E44350" s="19">
        <v>11</v>
      </c>
      <c r="F44350" s="18" t="s">
        <v>26635</v>
      </c>
      <c r="G44350" s="19">
        <v>6001020104</v>
      </c>
      <c r="H44350" s="18" t="s">
        <v>4268</v>
      </c>
      <c r="I44350" s="18" t="s">
        <v>80</v>
      </c>
      <c r="J44350" s="18" t="s">
        <v>23</v>
      </c>
      <c r="K44350" s="21"/>
      <c r="L44350" s="21"/>
      <c r="M44350" s="20">
        <v>45433.95</v>
      </c>
      <c r="N44350" s="20">
        <v>45433.95</v>
      </c>
      <c r="O44350" s="18"/>
      <c r="P44350" s="18"/>
      <c r="Q44350" s="18"/>
      <c r="R44350" s="18"/>
    </row>
    <row r="44351" ht="34" spans="1:18">
      <c r="A44351" s="1">
        <v>2022</v>
      </c>
      <c r="B44351" s="18" t="s">
        <v>158</v>
      </c>
      <c r="C44351" s="19">
        <v>29</v>
      </c>
      <c r="D44351" s="18" t="s">
        <v>5557</v>
      </c>
      <c r="E44351" s="19">
        <v>12</v>
      </c>
      <c r="F44351" s="18" t="s">
        <v>26626</v>
      </c>
      <c r="G44351" s="18" t="s">
        <v>12616</v>
      </c>
      <c r="H44351" s="18" t="s">
        <v>12617</v>
      </c>
      <c r="I44351" s="18" t="s">
        <v>80</v>
      </c>
      <c r="J44351" s="18" t="s">
        <v>23</v>
      </c>
      <c r="K44351" s="21"/>
      <c r="L44351" s="21"/>
      <c r="M44351" s="22">
        <v>237.55</v>
      </c>
      <c r="N44351" s="22">
        <v>237.55</v>
      </c>
      <c r="O44351" s="18"/>
      <c r="P44351" s="18"/>
      <c r="Q44351" s="18"/>
      <c r="R44351" s="18"/>
    </row>
    <row r="44352" ht="34" spans="1:18">
      <c r="A44352" s="1">
        <v>2022</v>
      </c>
      <c r="B44352" s="18" t="s">
        <v>158</v>
      </c>
      <c r="C44352" s="19">
        <v>29</v>
      </c>
      <c r="D44352" s="18" t="s">
        <v>5557</v>
      </c>
      <c r="E44352" s="19">
        <v>13</v>
      </c>
      <c r="F44352" s="18" t="s">
        <v>26627</v>
      </c>
      <c r="G44352" s="18" t="s">
        <v>713</v>
      </c>
      <c r="H44352" s="18" t="s">
        <v>714</v>
      </c>
      <c r="I44352" s="18" t="s">
        <v>80</v>
      </c>
      <c r="J44352" s="18" t="s">
        <v>23</v>
      </c>
      <c r="K44352" s="21"/>
      <c r="L44352" s="21"/>
      <c r="M44352" s="22">
        <v>414.68</v>
      </c>
      <c r="N44352" s="22">
        <v>414.68</v>
      </c>
      <c r="O44352" s="18"/>
      <c r="P44352" s="18"/>
      <c r="Q44352" s="18"/>
      <c r="R44352" s="18"/>
    </row>
    <row r="44353" ht="34" spans="1:18">
      <c r="A44353" s="1">
        <v>2022</v>
      </c>
      <c r="B44353" s="18" t="s">
        <v>158</v>
      </c>
      <c r="C44353" s="19">
        <v>29</v>
      </c>
      <c r="D44353" s="18" t="s">
        <v>5557</v>
      </c>
      <c r="E44353" s="19">
        <v>14</v>
      </c>
      <c r="F44353" s="18" t="s">
        <v>26628</v>
      </c>
      <c r="G44353" s="18" t="s">
        <v>703</v>
      </c>
      <c r="H44353" s="18" t="s">
        <v>704</v>
      </c>
      <c r="I44353" s="18" t="s">
        <v>80</v>
      </c>
      <c r="J44353" s="18" t="s">
        <v>23</v>
      </c>
      <c r="K44353" s="21"/>
      <c r="L44353" s="21"/>
      <c r="M44353" s="22">
        <v>5.21</v>
      </c>
      <c r="N44353" s="22">
        <v>5.21</v>
      </c>
      <c r="O44353" s="18"/>
      <c r="P44353" s="18"/>
      <c r="Q44353" s="18"/>
      <c r="R44353" s="18"/>
    </row>
    <row r="44354" ht="17" spans="1:18">
      <c r="A44354" s="1">
        <v>2022</v>
      </c>
      <c r="B44354" s="18" t="s">
        <v>158</v>
      </c>
      <c r="C44354" s="19">
        <v>29</v>
      </c>
      <c r="D44354" s="18" t="s">
        <v>5557</v>
      </c>
      <c r="E44354" s="19">
        <v>15</v>
      </c>
      <c r="F44354" s="18" t="s">
        <v>26629</v>
      </c>
      <c r="G44354" s="18" t="s">
        <v>717</v>
      </c>
      <c r="H44354" s="18" t="s">
        <v>718</v>
      </c>
      <c r="I44354" s="18" t="s">
        <v>80</v>
      </c>
      <c r="J44354" s="18" t="s">
        <v>23</v>
      </c>
      <c r="K44354" s="21"/>
      <c r="L44354" s="21"/>
      <c r="M44354" s="20">
        <v>4011.32</v>
      </c>
      <c r="N44354" s="20">
        <v>4011.32</v>
      </c>
      <c r="O44354" s="18"/>
      <c r="P44354" s="18"/>
      <c r="Q44354" s="18"/>
      <c r="R44354" s="18"/>
    </row>
    <row r="44355" ht="17" spans="1:18">
      <c r="A44355" s="1">
        <v>2022</v>
      </c>
      <c r="B44355" s="18" t="s">
        <v>158</v>
      </c>
      <c r="C44355" s="19">
        <v>29</v>
      </c>
      <c r="D44355" s="18" t="s">
        <v>5557</v>
      </c>
      <c r="E44355" s="19">
        <v>16</v>
      </c>
      <c r="F44355" s="18" t="s">
        <v>26630</v>
      </c>
      <c r="G44355" s="18" t="s">
        <v>711</v>
      </c>
      <c r="H44355" s="18" t="s">
        <v>712</v>
      </c>
      <c r="I44355" s="18" t="s">
        <v>80</v>
      </c>
      <c r="J44355" s="18" t="s">
        <v>23</v>
      </c>
      <c r="K44355" s="21"/>
      <c r="L44355" s="21"/>
      <c r="M44355" s="22">
        <v>113.21</v>
      </c>
      <c r="N44355" s="22">
        <v>113.21</v>
      </c>
      <c r="O44355" s="18"/>
      <c r="P44355" s="18"/>
      <c r="Q44355" s="18"/>
      <c r="R44355" s="18"/>
    </row>
    <row r="44356" ht="34" spans="1:18">
      <c r="A44356" s="1">
        <v>2022</v>
      </c>
      <c r="B44356" s="18" t="s">
        <v>158</v>
      </c>
      <c r="C44356" s="19">
        <v>29</v>
      </c>
      <c r="D44356" s="18" t="s">
        <v>5557</v>
      </c>
      <c r="E44356" s="19">
        <v>17</v>
      </c>
      <c r="F44356" s="18" t="s">
        <v>26631</v>
      </c>
      <c r="G44356" s="18" t="s">
        <v>709</v>
      </c>
      <c r="H44356" s="18" t="s">
        <v>710</v>
      </c>
      <c r="I44356" s="18" t="s">
        <v>80</v>
      </c>
      <c r="J44356" s="18" t="s">
        <v>23</v>
      </c>
      <c r="K44356" s="21"/>
      <c r="L44356" s="21"/>
      <c r="M44356" s="22">
        <v>56.6</v>
      </c>
      <c r="N44356" s="22">
        <v>56.6</v>
      </c>
      <c r="O44356" s="18"/>
      <c r="P44356" s="18"/>
      <c r="Q44356" s="18"/>
      <c r="R44356" s="18"/>
    </row>
    <row r="44357" ht="17" spans="1:18">
      <c r="A44357" s="1">
        <v>2022</v>
      </c>
      <c r="B44357" s="18" t="s">
        <v>158</v>
      </c>
      <c r="C44357" s="19">
        <v>29</v>
      </c>
      <c r="D44357" s="18" t="s">
        <v>5557</v>
      </c>
      <c r="E44357" s="19">
        <v>18</v>
      </c>
      <c r="F44357" s="18" t="s">
        <v>26632</v>
      </c>
      <c r="G44357" s="19">
        <v>60510306</v>
      </c>
      <c r="H44357" s="18" t="s">
        <v>715</v>
      </c>
      <c r="I44357" s="18" t="s">
        <v>80</v>
      </c>
      <c r="J44357" s="18" t="s">
        <v>23</v>
      </c>
      <c r="K44357" s="21"/>
      <c r="L44357" s="21"/>
      <c r="M44357" s="20">
        <v>5044.25</v>
      </c>
      <c r="N44357" s="20">
        <v>5044.25</v>
      </c>
      <c r="O44357" s="18"/>
      <c r="P44357" s="18"/>
      <c r="Q44357" s="18"/>
      <c r="R44357" s="18"/>
    </row>
    <row r="44358" ht="17" spans="1:18">
      <c r="A44358" s="1">
        <v>2022</v>
      </c>
      <c r="B44358" s="18" t="s">
        <v>158</v>
      </c>
      <c r="C44358" s="19">
        <v>29</v>
      </c>
      <c r="D44358" s="18" t="s">
        <v>5557</v>
      </c>
      <c r="E44358" s="19">
        <v>19</v>
      </c>
      <c r="F44358" s="18" t="s">
        <v>26636</v>
      </c>
      <c r="G44358" s="19">
        <v>22210103</v>
      </c>
      <c r="H44358" s="18" t="s">
        <v>177</v>
      </c>
      <c r="I44358" s="18" t="s">
        <v>80</v>
      </c>
      <c r="J44358" s="18" t="s">
        <v>23</v>
      </c>
      <c r="K44358" s="21"/>
      <c r="L44358" s="21"/>
      <c r="M44358" s="20">
        <v>16868.29</v>
      </c>
      <c r="N44358" s="20">
        <v>16868.29</v>
      </c>
      <c r="O44358" s="18"/>
      <c r="P44358" s="18"/>
      <c r="Q44358" s="18"/>
      <c r="R44358" s="18"/>
    </row>
    <row r="44359" ht="17" spans="1:18">
      <c r="A44359" s="1">
        <v>2022</v>
      </c>
      <c r="B44359" s="18" t="s">
        <v>158</v>
      </c>
      <c r="C44359" s="19">
        <v>29</v>
      </c>
      <c r="D44359" s="18" t="s">
        <v>5562</v>
      </c>
      <c r="E44359" s="19">
        <v>1</v>
      </c>
      <c r="F44359" s="18" t="s">
        <v>26637</v>
      </c>
      <c r="G44359" s="19">
        <v>2203020605</v>
      </c>
      <c r="H44359" s="18" t="s">
        <v>51</v>
      </c>
      <c r="I44359" s="18" t="s">
        <v>3400</v>
      </c>
      <c r="J44359" s="18" t="s">
        <v>23</v>
      </c>
      <c r="K44359" s="20">
        <v>220117.62</v>
      </c>
      <c r="L44359" s="20">
        <v>220117.62</v>
      </c>
      <c r="M44359" s="21"/>
      <c r="N44359" s="21"/>
      <c r="O44359" s="18"/>
      <c r="P44359" s="18"/>
      <c r="Q44359" s="18"/>
      <c r="R44359" s="18"/>
    </row>
    <row r="44360" ht="17" spans="1:18">
      <c r="A44360" s="1">
        <v>2022</v>
      </c>
      <c r="B44360" s="18" t="s">
        <v>158</v>
      </c>
      <c r="C44360" s="19">
        <v>29</v>
      </c>
      <c r="D44360" s="18" t="s">
        <v>5562</v>
      </c>
      <c r="E44360" s="19">
        <v>2</v>
      </c>
      <c r="F44360" s="18" t="s">
        <v>26565</v>
      </c>
      <c r="G44360" s="19">
        <v>22030202</v>
      </c>
      <c r="H44360" s="18" t="s">
        <v>35</v>
      </c>
      <c r="I44360" s="18" t="s">
        <v>648</v>
      </c>
      <c r="J44360" s="18" t="s">
        <v>23</v>
      </c>
      <c r="K44360" s="21"/>
      <c r="L44360" s="21"/>
      <c r="M44360" s="20">
        <v>43794.21</v>
      </c>
      <c r="N44360" s="20">
        <v>43794.21</v>
      </c>
      <c r="O44360" s="18"/>
      <c r="P44360" s="18"/>
      <c r="Q44360" s="18"/>
      <c r="R44360" s="18"/>
    </row>
    <row r="44361" ht="17" spans="1:18">
      <c r="A44361" s="1">
        <v>2022</v>
      </c>
      <c r="B44361" s="18" t="s">
        <v>158</v>
      </c>
      <c r="C44361" s="19">
        <v>29</v>
      </c>
      <c r="D44361" s="18" t="s">
        <v>5562</v>
      </c>
      <c r="E44361" s="19">
        <v>3</v>
      </c>
      <c r="F44361" s="18" t="s">
        <v>26566</v>
      </c>
      <c r="G44361" s="19">
        <v>22030202</v>
      </c>
      <c r="H44361" s="18" t="s">
        <v>35</v>
      </c>
      <c r="I44361" s="18" t="s">
        <v>648</v>
      </c>
      <c r="J44361" s="18" t="s">
        <v>23</v>
      </c>
      <c r="K44361" s="21"/>
      <c r="L44361" s="21"/>
      <c r="M44361" s="20">
        <v>13005.62</v>
      </c>
      <c r="N44361" s="20">
        <v>13005.62</v>
      </c>
      <c r="O44361" s="18"/>
      <c r="P44361" s="18"/>
      <c r="Q44361" s="18"/>
      <c r="R44361" s="18"/>
    </row>
    <row r="44362" ht="17" spans="1:18">
      <c r="A44362" s="1">
        <v>2022</v>
      </c>
      <c r="B44362" s="18" t="s">
        <v>158</v>
      </c>
      <c r="C44362" s="19">
        <v>29</v>
      </c>
      <c r="D44362" s="18" t="s">
        <v>5562</v>
      </c>
      <c r="E44362" s="19">
        <v>4</v>
      </c>
      <c r="F44362" s="18" t="s">
        <v>26567</v>
      </c>
      <c r="G44362" s="19">
        <v>22030202</v>
      </c>
      <c r="H44362" s="18" t="s">
        <v>35</v>
      </c>
      <c r="I44362" s="18" t="s">
        <v>648</v>
      </c>
      <c r="J44362" s="18" t="s">
        <v>23</v>
      </c>
      <c r="K44362" s="21"/>
      <c r="L44362" s="21"/>
      <c r="M44362" s="20">
        <v>163317.79</v>
      </c>
      <c r="N44362" s="20">
        <v>163317.79</v>
      </c>
      <c r="O44362" s="18"/>
      <c r="P44362" s="18"/>
      <c r="Q44362" s="18"/>
      <c r="R44362" s="18"/>
    </row>
    <row r="44363" ht="17" spans="1:18">
      <c r="A44363" s="1">
        <v>2022</v>
      </c>
      <c r="B44363" s="18" t="s">
        <v>158</v>
      </c>
      <c r="C44363" s="19">
        <v>29</v>
      </c>
      <c r="D44363" s="18" t="s">
        <v>5567</v>
      </c>
      <c r="E44363" s="19">
        <v>1</v>
      </c>
      <c r="F44363" s="18" t="s">
        <v>26638</v>
      </c>
      <c r="G44363" s="19">
        <v>22030227</v>
      </c>
      <c r="H44363" s="18" t="s">
        <v>3102</v>
      </c>
      <c r="I44363" s="18" t="s">
        <v>36</v>
      </c>
      <c r="J44363" s="18" t="s">
        <v>23</v>
      </c>
      <c r="K44363" s="20">
        <v>11000</v>
      </c>
      <c r="L44363" s="20">
        <v>11000</v>
      </c>
      <c r="M44363" s="21"/>
      <c r="N44363" s="21"/>
      <c r="O44363" s="18"/>
      <c r="P44363" s="18"/>
      <c r="Q44363" s="18"/>
      <c r="R44363" s="18"/>
    </row>
    <row r="44364" ht="17" spans="1:18">
      <c r="A44364" s="1">
        <v>2022</v>
      </c>
      <c r="B44364" s="18" t="s">
        <v>158</v>
      </c>
      <c r="C44364" s="19">
        <v>29</v>
      </c>
      <c r="D44364" s="18" t="s">
        <v>5567</v>
      </c>
      <c r="E44364" s="19">
        <v>2</v>
      </c>
      <c r="F44364" s="18" t="s">
        <v>26639</v>
      </c>
      <c r="G44364" s="19">
        <v>22030202</v>
      </c>
      <c r="H44364" s="18" t="s">
        <v>35</v>
      </c>
      <c r="I44364" s="18" t="s">
        <v>36</v>
      </c>
      <c r="J44364" s="18" t="s">
        <v>23</v>
      </c>
      <c r="K44364" s="20">
        <v>170512.59</v>
      </c>
      <c r="L44364" s="20">
        <v>170512.59</v>
      </c>
      <c r="M44364" s="21"/>
      <c r="N44364" s="21"/>
      <c r="O44364" s="18"/>
      <c r="P44364" s="18"/>
      <c r="Q44364" s="18"/>
      <c r="R44364" s="18"/>
    </row>
    <row r="44365" ht="34" spans="1:18">
      <c r="A44365" s="1">
        <v>2022</v>
      </c>
      <c r="B44365" s="18" t="s">
        <v>158</v>
      </c>
      <c r="C44365" s="19">
        <v>29</v>
      </c>
      <c r="D44365" s="18" t="s">
        <v>5567</v>
      </c>
      <c r="E44365" s="19">
        <v>3</v>
      </c>
      <c r="F44365" s="18" t="s">
        <v>26640</v>
      </c>
      <c r="G44365" s="19">
        <v>2203020901</v>
      </c>
      <c r="H44365" s="18" t="s">
        <v>12269</v>
      </c>
      <c r="I44365" s="18" t="s">
        <v>36</v>
      </c>
      <c r="J44365" s="18" t="s">
        <v>23</v>
      </c>
      <c r="K44365" s="22">
        <v>223.2</v>
      </c>
      <c r="L44365" s="22">
        <v>223.2</v>
      </c>
      <c r="M44365" s="21"/>
      <c r="N44365" s="21"/>
      <c r="O44365" s="18"/>
      <c r="P44365" s="18"/>
      <c r="Q44365" s="18"/>
      <c r="R44365" s="18"/>
    </row>
    <row r="44366" ht="17" spans="1:18">
      <c r="A44366" s="1">
        <v>2022</v>
      </c>
      <c r="B44366" s="18" t="s">
        <v>158</v>
      </c>
      <c r="C44366" s="19">
        <v>29</v>
      </c>
      <c r="D44366" s="18" t="s">
        <v>5567</v>
      </c>
      <c r="E44366" s="19">
        <v>4</v>
      </c>
      <c r="F44366" s="18" t="s">
        <v>26641</v>
      </c>
      <c r="G44366" s="19">
        <v>22030207</v>
      </c>
      <c r="H44366" s="18" t="s">
        <v>83</v>
      </c>
      <c r="I44366" s="18" t="s">
        <v>36</v>
      </c>
      <c r="J44366" s="18" t="s">
        <v>23</v>
      </c>
      <c r="K44366" s="20">
        <v>1555</v>
      </c>
      <c r="L44366" s="20">
        <v>1555</v>
      </c>
      <c r="M44366" s="21"/>
      <c r="N44366" s="21"/>
      <c r="O44366" s="18"/>
      <c r="P44366" s="18"/>
      <c r="Q44366" s="18"/>
      <c r="R44366" s="18"/>
    </row>
    <row r="44367" ht="17" spans="1:18">
      <c r="A44367" s="1">
        <v>2022</v>
      </c>
      <c r="B44367" s="18" t="s">
        <v>158</v>
      </c>
      <c r="C44367" s="19">
        <v>29</v>
      </c>
      <c r="D44367" s="18" t="s">
        <v>5567</v>
      </c>
      <c r="E44367" s="19">
        <v>5</v>
      </c>
      <c r="F44367" s="18" t="s">
        <v>26642</v>
      </c>
      <c r="G44367" s="19">
        <v>22030201</v>
      </c>
      <c r="H44367" s="18" t="s">
        <v>3504</v>
      </c>
      <c r="I44367" s="18" t="s">
        <v>36</v>
      </c>
      <c r="J44367" s="18" t="s">
        <v>23</v>
      </c>
      <c r="K44367" s="20">
        <v>1677</v>
      </c>
      <c r="L44367" s="20">
        <v>1677</v>
      </c>
      <c r="M44367" s="21"/>
      <c r="N44367" s="21"/>
      <c r="O44367" s="18"/>
      <c r="P44367" s="18"/>
      <c r="Q44367" s="18"/>
      <c r="R44367" s="18"/>
    </row>
    <row r="44368" ht="17" spans="1:18">
      <c r="A44368" s="1">
        <v>2022</v>
      </c>
      <c r="B44368" s="18" t="s">
        <v>158</v>
      </c>
      <c r="C44368" s="19">
        <v>29</v>
      </c>
      <c r="D44368" s="18" t="s">
        <v>5567</v>
      </c>
      <c r="E44368" s="19">
        <v>6</v>
      </c>
      <c r="F44368" s="18" t="s">
        <v>26643</v>
      </c>
      <c r="G44368" s="19">
        <v>22030210</v>
      </c>
      <c r="H44368" s="18" t="s">
        <v>157</v>
      </c>
      <c r="I44368" s="18" t="s">
        <v>36</v>
      </c>
      <c r="J44368" s="18" t="s">
        <v>23</v>
      </c>
      <c r="K44368" s="20">
        <v>1088</v>
      </c>
      <c r="L44368" s="20">
        <v>1088</v>
      </c>
      <c r="M44368" s="21"/>
      <c r="N44368" s="21"/>
      <c r="O44368" s="18"/>
      <c r="P44368" s="18"/>
      <c r="Q44368" s="18"/>
      <c r="R44368" s="18"/>
    </row>
    <row r="44369" ht="17" spans="1:18">
      <c r="A44369" s="1">
        <v>2022</v>
      </c>
      <c r="B44369" s="18" t="s">
        <v>158</v>
      </c>
      <c r="C44369" s="19">
        <v>29</v>
      </c>
      <c r="D44369" s="18" t="s">
        <v>5567</v>
      </c>
      <c r="E44369" s="19">
        <v>7</v>
      </c>
      <c r="F44369" s="18" t="s">
        <v>26644</v>
      </c>
      <c r="G44369" s="19">
        <v>22030219</v>
      </c>
      <c r="H44369" s="18" t="s">
        <v>38</v>
      </c>
      <c r="I44369" s="18" t="s">
        <v>36</v>
      </c>
      <c r="J44369" s="18" t="s">
        <v>23</v>
      </c>
      <c r="K44369" s="22">
        <v>-16.5</v>
      </c>
      <c r="L44369" s="22">
        <v>-16.5</v>
      </c>
      <c r="M44369" s="21"/>
      <c r="N44369" s="21"/>
      <c r="O44369" s="18"/>
      <c r="P44369" s="18"/>
      <c r="Q44369" s="18"/>
      <c r="R44369" s="18"/>
    </row>
    <row r="44370" ht="17" spans="1:18">
      <c r="A44370" s="1">
        <v>2022</v>
      </c>
      <c r="B44370" s="18" t="s">
        <v>158</v>
      </c>
      <c r="C44370" s="19">
        <v>29</v>
      </c>
      <c r="D44370" s="18" t="s">
        <v>5567</v>
      </c>
      <c r="E44370" s="19">
        <v>8</v>
      </c>
      <c r="F44370" s="18" t="s">
        <v>26645</v>
      </c>
      <c r="G44370" s="19">
        <v>22030221</v>
      </c>
      <c r="H44370" s="18" t="s">
        <v>645</v>
      </c>
      <c r="I44370" s="18" t="s">
        <v>36</v>
      </c>
      <c r="J44370" s="18" t="s">
        <v>23</v>
      </c>
      <c r="K44370" s="22">
        <v>750</v>
      </c>
      <c r="L44370" s="22">
        <v>750</v>
      </c>
      <c r="M44370" s="21"/>
      <c r="N44370" s="21"/>
      <c r="O44370" s="18"/>
      <c r="P44370" s="18"/>
      <c r="Q44370" s="18"/>
      <c r="R44370" s="18"/>
    </row>
    <row r="44371" ht="17" spans="1:18">
      <c r="A44371" s="1">
        <v>2022</v>
      </c>
      <c r="B44371" s="18" t="s">
        <v>158</v>
      </c>
      <c r="C44371" s="19">
        <v>29</v>
      </c>
      <c r="D44371" s="18" t="s">
        <v>5567</v>
      </c>
      <c r="E44371" s="19">
        <v>9</v>
      </c>
      <c r="F44371" s="18" t="s">
        <v>26646</v>
      </c>
      <c r="G44371" s="19">
        <v>22030220</v>
      </c>
      <c r="H44371" s="18" t="s">
        <v>485</v>
      </c>
      <c r="I44371" s="18" t="s">
        <v>36</v>
      </c>
      <c r="J44371" s="18" t="s">
        <v>23</v>
      </c>
      <c r="K44371" s="22">
        <v>30</v>
      </c>
      <c r="L44371" s="22">
        <v>30</v>
      </c>
      <c r="M44371" s="21"/>
      <c r="N44371" s="21"/>
      <c r="O44371" s="18"/>
      <c r="P44371" s="18"/>
      <c r="Q44371" s="18"/>
      <c r="R44371" s="18"/>
    </row>
    <row r="44372" ht="17" spans="1:18">
      <c r="A44372" s="1">
        <v>2022</v>
      </c>
      <c r="B44372" s="18" t="s">
        <v>158</v>
      </c>
      <c r="C44372" s="19">
        <v>29</v>
      </c>
      <c r="D44372" s="18" t="s">
        <v>5567</v>
      </c>
      <c r="E44372" s="19">
        <v>10</v>
      </c>
      <c r="F44372" s="18" t="s">
        <v>26647</v>
      </c>
      <c r="G44372" s="19">
        <v>22030217</v>
      </c>
      <c r="H44372" s="18" t="s">
        <v>218</v>
      </c>
      <c r="I44372" s="18" t="s">
        <v>36</v>
      </c>
      <c r="J44372" s="18" t="s">
        <v>23</v>
      </c>
      <c r="K44372" s="20">
        <v>2945.7</v>
      </c>
      <c r="L44372" s="20">
        <v>2945.7</v>
      </c>
      <c r="M44372" s="21"/>
      <c r="N44372" s="21"/>
      <c r="O44372" s="18"/>
      <c r="P44372" s="18"/>
      <c r="Q44372" s="18"/>
      <c r="R44372" s="18"/>
    </row>
    <row r="44373" ht="17" spans="1:18">
      <c r="A44373" s="1">
        <v>2022</v>
      </c>
      <c r="B44373" s="18" t="s">
        <v>158</v>
      </c>
      <c r="C44373" s="19">
        <v>29</v>
      </c>
      <c r="D44373" s="18" t="s">
        <v>5567</v>
      </c>
      <c r="E44373" s="19">
        <v>11</v>
      </c>
      <c r="F44373" s="18" t="s">
        <v>26638</v>
      </c>
      <c r="G44373" s="19">
        <v>6001020301</v>
      </c>
      <c r="H44373" s="18" t="s">
        <v>3104</v>
      </c>
      <c r="I44373" s="18" t="s">
        <v>36</v>
      </c>
      <c r="J44373" s="18" t="s">
        <v>23</v>
      </c>
      <c r="K44373" s="21"/>
      <c r="L44373" s="21"/>
      <c r="M44373" s="20">
        <v>10091.74</v>
      </c>
      <c r="N44373" s="20">
        <v>10091.74</v>
      </c>
      <c r="O44373" s="18"/>
      <c r="P44373" s="18"/>
      <c r="Q44373" s="18"/>
      <c r="R44373" s="18"/>
    </row>
    <row r="44374" ht="34" spans="1:18">
      <c r="A44374" s="1">
        <v>2022</v>
      </c>
      <c r="B44374" s="18" t="s">
        <v>158</v>
      </c>
      <c r="C44374" s="19">
        <v>29</v>
      </c>
      <c r="D44374" s="18" t="s">
        <v>5567</v>
      </c>
      <c r="E44374" s="19">
        <v>12</v>
      </c>
      <c r="F44374" s="18" t="s">
        <v>26648</v>
      </c>
      <c r="G44374" s="19">
        <v>6001020101</v>
      </c>
      <c r="H44374" s="18" t="s">
        <v>691</v>
      </c>
      <c r="I44374" s="18" t="s">
        <v>36</v>
      </c>
      <c r="J44374" s="18" t="s">
        <v>23</v>
      </c>
      <c r="K44374" s="21"/>
      <c r="L44374" s="21"/>
      <c r="M44374" s="20">
        <v>105275.08</v>
      </c>
      <c r="N44374" s="20">
        <v>105275.08</v>
      </c>
      <c r="O44374" s="18"/>
      <c r="P44374" s="18"/>
      <c r="Q44374" s="18"/>
      <c r="R44374" s="18"/>
    </row>
    <row r="44375" ht="34" spans="1:18">
      <c r="A44375" s="1">
        <v>2022</v>
      </c>
      <c r="B44375" s="18" t="s">
        <v>158</v>
      </c>
      <c r="C44375" s="19">
        <v>29</v>
      </c>
      <c r="D44375" s="18" t="s">
        <v>5567</v>
      </c>
      <c r="E44375" s="19">
        <v>13</v>
      </c>
      <c r="F44375" s="18" t="s">
        <v>26640</v>
      </c>
      <c r="G44375" s="18" t="s">
        <v>12616</v>
      </c>
      <c r="H44375" s="18" t="s">
        <v>12617</v>
      </c>
      <c r="I44375" s="18" t="s">
        <v>36</v>
      </c>
      <c r="J44375" s="18" t="s">
        <v>23</v>
      </c>
      <c r="K44375" s="21"/>
      <c r="L44375" s="21"/>
      <c r="M44375" s="22">
        <v>210.57</v>
      </c>
      <c r="N44375" s="22">
        <v>210.57</v>
      </c>
      <c r="O44375" s="18"/>
      <c r="P44375" s="18"/>
      <c r="Q44375" s="18"/>
      <c r="R44375" s="18"/>
    </row>
    <row r="44376" ht="17" spans="1:18">
      <c r="A44376" s="1">
        <v>2022</v>
      </c>
      <c r="B44376" s="18" t="s">
        <v>158</v>
      </c>
      <c r="C44376" s="19">
        <v>29</v>
      </c>
      <c r="D44376" s="18" t="s">
        <v>5567</v>
      </c>
      <c r="E44376" s="19">
        <v>14</v>
      </c>
      <c r="F44376" s="18" t="s">
        <v>26649</v>
      </c>
      <c r="G44376" s="19">
        <v>6001020104</v>
      </c>
      <c r="H44376" s="18" t="s">
        <v>4268</v>
      </c>
      <c r="I44376" s="18" t="s">
        <v>36</v>
      </c>
      <c r="J44376" s="18" t="s">
        <v>23</v>
      </c>
      <c r="K44376" s="21"/>
      <c r="L44376" s="21"/>
      <c r="M44376" s="20">
        <v>55585.85</v>
      </c>
      <c r="N44376" s="20">
        <v>55585.85</v>
      </c>
      <c r="O44376" s="18"/>
      <c r="P44376" s="18"/>
      <c r="Q44376" s="18"/>
      <c r="R44376" s="18"/>
    </row>
    <row r="44377" ht="34" spans="1:18">
      <c r="A44377" s="1">
        <v>2022</v>
      </c>
      <c r="B44377" s="18" t="s">
        <v>158</v>
      </c>
      <c r="C44377" s="19">
        <v>29</v>
      </c>
      <c r="D44377" s="18" t="s">
        <v>5567</v>
      </c>
      <c r="E44377" s="19">
        <v>15</v>
      </c>
      <c r="F44377" s="18" t="s">
        <v>26641</v>
      </c>
      <c r="G44377" s="18" t="s">
        <v>713</v>
      </c>
      <c r="H44377" s="18" t="s">
        <v>714</v>
      </c>
      <c r="I44377" s="18" t="s">
        <v>36</v>
      </c>
      <c r="J44377" s="18" t="s">
        <v>23</v>
      </c>
      <c r="K44377" s="21"/>
      <c r="L44377" s="21"/>
      <c r="M44377" s="20">
        <v>1426.61</v>
      </c>
      <c r="N44377" s="20">
        <v>1426.61</v>
      </c>
      <c r="O44377" s="18"/>
      <c r="P44377" s="18"/>
      <c r="Q44377" s="18"/>
      <c r="R44377" s="18"/>
    </row>
    <row r="44378" ht="34" spans="1:18">
      <c r="A44378" s="1">
        <v>2022</v>
      </c>
      <c r="B44378" s="18" t="s">
        <v>158</v>
      </c>
      <c r="C44378" s="19">
        <v>29</v>
      </c>
      <c r="D44378" s="18" t="s">
        <v>5567</v>
      </c>
      <c r="E44378" s="19">
        <v>16</v>
      </c>
      <c r="F44378" s="18" t="s">
        <v>26642</v>
      </c>
      <c r="G44378" s="18" t="s">
        <v>4269</v>
      </c>
      <c r="H44378" s="18" t="s">
        <v>4270</v>
      </c>
      <c r="I44378" s="18" t="s">
        <v>36</v>
      </c>
      <c r="J44378" s="18" t="s">
        <v>23</v>
      </c>
      <c r="K44378" s="21"/>
      <c r="L44378" s="21"/>
      <c r="M44378" s="20">
        <v>1538.53</v>
      </c>
      <c r="N44378" s="20">
        <v>1538.53</v>
      </c>
      <c r="O44378" s="18"/>
      <c r="P44378" s="18"/>
      <c r="Q44378" s="18"/>
      <c r="R44378" s="18"/>
    </row>
    <row r="44379" ht="17" spans="1:18">
      <c r="A44379" s="1">
        <v>2022</v>
      </c>
      <c r="B44379" s="18" t="s">
        <v>158</v>
      </c>
      <c r="C44379" s="19">
        <v>29</v>
      </c>
      <c r="D44379" s="18" t="s">
        <v>5567</v>
      </c>
      <c r="E44379" s="19">
        <v>17</v>
      </c>
      <c r="F44379" s="18" t="s">
        <v>26643</v>
      </c>
      <c r="G44379" s="18" t="s">
        <v>717</v>
      </c>
      <c r="H44379" s="18" t="s">
        <v>718</v>
      </c>
      <c r="I44379" s="18" t="s">
        <v>36</v>
      </c>
      <c r="J44379" s="18" t="s">
        <v>23</v>
      </c>
      <c r="K44379" s="21"/>
      <c r="L44379" s="21"/>
      <c r="M44379" s="20">
        <v>1026.42</v>
      </c>
      <c r="N44379" s="20">
        <v>1026.42</v>
      </c>
      <c r="O44379" s="18"/>
      <c r="P44379" s="18"/>
      <c r="Q44379" s="18"/>
      <c r="R44379" s="18"/>
    </row>
    <row r="44380" ht="34" spans="1:18">
      <c r="A44380" s="1">
        <v>2022</v>
      </c>
      <c r="B44380" s="18" t="s">
        <v>158</v>
      </c>
      <c r="C44380" s="19">
        <v>29</v>
      </c>
      <c r="D44380" s="18" t="s">
        <v>5567</v>
      </c>
      <c r="E44380" s="19">
        <v>18</v>
      </c>
      <c r="F44380" s="18" t="s">
        <v>26644</v>
      </c>
      <c r="G44380" s="18" t="s">
        <v>703</v>
      </c>
      <c r="H44380" s="18" t="s">
        <v>704</v>
      </c>
      <c r="I44380" s="18" t="s">
        <v>36</v>
      </c>
      <c r="J44380" s="18" t="s">
        <v>23</v>
      </c>
      <c r="K44380" s="21"/>
      <c r="L44380" s="21"/>
      <c r="M44380" s="22">
        <v>-15.57</v>
      </c>
      <c r="N44380" s="22">
        <v>-15.57</v>
      </c>
      <c r="O44380" s="18"/>
      <c r="P44380" s="18"/>
      <c r="Q44380" s="18"/>
      <c r="R44380" s="18"/>
    </row>
    <row r="44381" ht="17" spans="1:18">
      <c r="A44381" s="1">
        <v>2022</v>
      </c>
      <c r="B44381" s="18" t="s">
        <v>158</v>
      </c>
      <c r="C44381" s="19">
        <v>29</v>
      </c>
      <c r="D44381" s="18" t="s">
        <v>5567</v>
      </c>
      <c r="E44381" s="19">
        <v>19</v>
      </c>
      <c r="F44381" s="18" t="s">
        <v>26645</v>
      </c>
      <c r="G44381" s="18" t="s">
        <v>711</v>
      </c>
      <c r="H44381" s="18" t="s">
        <v>712</v>
      </c>
      <c r="I44381" s="18" t="s">
        <v>36</v>
      </c>
      <c r="J44381" s="18" t="s">
        <v>23</v>
      </c>
      <c r="K44381" s="21"/>
      <c r="L44381" s="21"/>
      <c r="M44381" s="22">
        <v>707.55</v>
      </c>
      <c r="N44381" s="22">
        <v>707.55</v>
      </c>
      <c r="O44381" s="18"/>
      <c r="P44381" s="18"/>
      <c r="Q44381" s="18"/>
      <c r="R44381" s="18"/>
    </row>
    <row r="44382" ht="34" spans="1:18">
      <c r="A44382" s="1">
        <v>2022</v>
      </c>
      <c r="B44382" s="18" t="s">
        <v>158</v>
      </c>
      <c r="C44382" s="19">
        <v>29</v>
      </c>
      <c r="D44382" s="18" t="s">
        <v>5567</v>
      </c>
      <c r="E44382" s="19">
        <v>20</v>
      </c>
      <c r="F44382" s="18" t="s">
        <v>26646</v>
      </c>
      <c r="G44382" s="18" t="s">
        <v>709</v>
      </c>
      <c r="H44382" s="18" t="s">
        <v>710</v>
      </c>
      <c r="I44382" s="18" t="s">
        <v>36</v>
      </c>
      <c r="J44382" s="18" t="s">
        <v>23</v>
      </c>
      <c r="K44382" s="21"/>
      <c r="L44382" s="21"/>
      <c r="M44382" s="22">
        <v>28.3</v>
      </c>
      <c r="N44382" s="22">
        <v>28.3</v>
      </c>
      <c r="O44382" s="18"/>
      <c r="P44382" s="18"/>
      <c r="Q44382" s="18"/>
      <c r="R44382" s="18"/>
    </row>
    <row r="44383" ht="17" spans="1:18">
      <c r="A44383" s="1">
        <v>2022</v>
      </c>
      <c r="B44383" s="18" t="s">
        <v>158</v>
      </c>
      <c r="C44383" s="19">
        <v>29</v>
      </c>
      <c r="D44383" s="18" t="s">
        <v>5567</v>
      </c>
      <c r="E44383" s="19">
        <v>21</v>
      </c>
      <c r="F44383" s="18" t="s">
        <v>26647</v>
      </c>
      <c r="G44383" s="19">
        <v>60510306</v>
      </c>
      <c r="H44383" s="18" t="s">
        <v>715</v>
      </c>
      <c r="I44383" s="18" t="s">
        <v>36</v>
      </c>
      <c r="J44383" s="18" t="s">
        <v>23</v>
      </c>
      <c r="K44383" s="21"/>
      <c r="L44383" s="21"/>
      <c r="M44383" s="20">
        <v>2606.81</v>
      </c>
      <c r="N44383" s="20">
        <v>2606.81</v>
      </c>
      <c r="O44383" s="18"/>
      <c r="P44383" s="18"/>
      <c r="Q44383" s="18"/>
      <c r="R44383" s="18"/>
    </row>
    <row r="44384" ht="17" spans="1:18">
      <c r="A44384" s="1">
        <v>2022</v>
      </c>
      <c r="B44384" s="18" t="s">
        <v>158</v>
      </c>
      <c r="C44384" s="19">
        <v>29</v>
      </c>
      <c r="D44384" s="18" t="s">
        <v>5567</v>
      </c>
      <c r="E44384" s="19">
        <v>22</v>
      </c>
      <c r="F44384" s="18" t="s">
        <v>26650</v>
      </c>
      <c r="G44384" s="19">
        <v>22210103</v>
      </c>
      <c r="H44384" s="18" t="s">
        <v>177</v>
      </c>
      <c r="I44384" s="18" t="s">
        <v>36</v>
      </c>
      <c r="J44384" s="18" t="s">
        <v>23</v>
      </c>
      <c r="K44384" s="21"/>
      <c r="L44384" s="21"/>
      <c r="M44384" s="20">
        <v>11283.1</v>
      </c>
      <c r="N44384" s="20">
        <v>11283.1</v>
      </c>
      <c r="O44384" s="18"/>
      <c r="P44384" s="18"/>
      <c r="Q44384" s="18"/>
      <c r="R44384" s="18"/>
    </row>
    <row r="44385" ht="34" spans="1:18">
      <c r="A44385" s="1">
        <v>2022</v>
      </c>
      <c r="B44385" s="18" t="s">
        <v>158</v>
      </c>
      <c r="C44385" s="19">
        <v>29</v>
      </c>
      <c r="D44385" s="18" t="s">
        <v>5583</v>
      </c>
      <c r="E44385" s="19">
        <v>1</v>
      </c>
      <c r="F44385" s="18" t="s">
        <v>26651</v>
      </c>
      <c r="G44385" s="19">
        <v>22030202</v>
      </c>
      <c r="H44385" s="18" t="s">
        <v>35</v>
      </c>
      <c r="I44385" s="18" t="s">
        <v>4420</v>
      </c>
      <c r="J44385" s="18" t="s">
        <v>23</v>
      </c>
      <c r="K44385" s="20">
        <v>231325.77</v>
      </c>
      <c r="L44385" s="20">
        <v>231325.77</v>
      </c>
      <c r="M44385" s="21"/>
      <c r="N44385" s="21"/>
      <c r="O44385" s="18"/>
      <c r="P44385" s="18"/>
      <c r="Q44385" s="18"/>
      <c r="R44385" s="18"/>
    </row>
    <row r="44386" ht="34" spans="1:18">
      <c r="A44386" s="1">
        <v>2022</v>
      </c>
      <c r="B44386" s="18" t="s">
        <v>158</v>
      </c>
      <c r="C44386" s="19">
        <v>29</v>
      </c>
      <c r="D44386" s="18" t="s">
        <v>5583</v>
      </c>
      <c r="E44386" s="19">
        <v>2</v>
      </c>
      <c r="F44386" s="18" t="s">
        <v>26652</v>
      </c>
      <c r="G44386" s="19">
        <v>2203020901</v>
      </c>
      <c r="H44386" s="18" t="s">
        <v>12269</v>
      </c>
      <c r="I44386" s="18" t="s">
        <v>4420</v>
      </c>
      <c r="J44386" s="18" t="s">
        <v>23</v>
      </c>
      <c r="K44386" s="22">
        <v>228</v>
      </c>
      <c r="L44386" s="22">
        <v>228</v>
      </c>
      <c r="M44386" s="21"/>
      <c r="N44386" s="21"/>
      <c r="O44386" s="18"/>
      <c r="P44386" s="18"/>
      <c r="Q44386" s="18"/>
      <c r="R44386" s="18"/>
    </row>
    <row r="44387" ht="34" spans="1:18">
      <c r="A44387" s="1">
        <v>2022</v>
      </c>
      <c r="B44387" s="18" t="s">
        <v>158</v>
      </c>
      <c r="C44387" s="19">
        <v>29</v>
      </c>
      <c r="D44387" s="18" t="s">
        <v>5583</v>
      </c>
      <c r="E44387" s="19">
        <v>3</v>
      </c>
      <c r="F44387" s="18" t="s">
        <v>26653</v>
      </c>
      <c r="G44387" s="19">
        <v>22030227</v>
      </c>
      <c r="H44387" s="18" t="s">
        <v>3102</v>
      </c>
      <c r="I44387" s="18" t="s">
        <v>4420</v>
      </c>
      <c r="J44387" s="18" t="s">
        <v>23</v>
      </c>
      <c r="K44387" s="20">
        <v>29097.45</v>
      </c>
      <c r="L44387" s="20">
        <v>29097.45</v>
      </c>
      <c r="M44387" s="21"/>
      <c r="N44387" s="21"/>
      <c r="O44387" s="18"/>
      <c r="P44387" s="18"/>
      <c r="Q44387" s="18"/>
      <c r="R44387" s="18"/>
    </row>
    <row r="44388" ht="17" spans="1:18">
      <c r="A44388" s="1">
        <v>2022</v>
      </c>
      <c r="B44388" s="18" t="s">
        <v>158</v>
      </c>
      <c r="C44388" s="19">
        <v>29</v>
      </c>
      <c r="D44388" s="18" t="s">
        <v>5583</v>
      </c>
      <c r="E44388" s="19">
        <v>4</v>
      </c>
      <c r="F44388" s="18" t="s">
        <v>26654</v>
      </c>
      <c r="G44388" s="19">
        <v>22030201</v>
      </c>
      <c r="H44388" s="18" t="s">
        <v>3504</v>
      </c>
      <c r="I44388" s="18" t="s">
        <v>4420</v>
      </c>
      <c r="J44388" s="18" t="s">
        <v>23</v>
      </c>
      <c r="K44388" s="20">
        <v>1600</v>
      </c>
      <c r="L44388" s="20">
        <v>1600</v>
      </c>
      <c r="M44388" s="21"/>
      <c r="N44388" s="21"/>
      <c r="O44388" s="18"/>
      <c r="P44388" s="18"/>
      <c r="Q44388" s="18"/>
      <c r="R44388" s="18"/>
    </row>
    <row r="44389" ht="17" spans="1:18">
      <c r="A44389" s="1">
        <v>2022</v>
      </c>
      <c r="B44389" s="18" t="s">
        <v>158</v>
      </c>
      <c r="C44389" s="19">
        <v>29</v>
      </c>
      <c r="D44389" s="18" t="s">
        <v>5583</v>
      </c>
      <c r="E44389" s="19">
        <v>5</v>
      </c>
      <c r="F44389" s="18" t="s">
        <v>26655</v>
      </c>
      <c r="G44389" s="19">
        <v>22030219</v>
      </c>
      <c r="H44389" s="18" t="s">
        <v>38</v>
      </c>
      <c r="I44389" s="18" t="s">
        <v>4420</v>
      </c>
      <c r="J44389" s="18" t="s">
        <v>23</v>
      </c>
      <c r="K44389" s="22">
        <v>248.95</v>
      </c>
      <c r="L44389" s="22">
        <v>248.95</v>
      </c>
      <c r="M44389" s="21"/>
      <c r="N44389" s="21"/>
      <c r="O44389" s="18"/>
      <c r="P44389" s="18"/>
      <c r="Q44389" s="18"/>
      <c r="R44389" s="18"/>
    </row>
    <row r="44390" ht="17" spans="1:18">
      <c r="A44390" s="1">
        <v>2022</v>
      </c>
      <c r="B44390" s="18" t="s">
        <v>158</v>
      </c>
      <c r="C44390" s="19">
        <v>29</v>
      </c>
      <c r="D44390" s="18" t="s">
        <v>5583</v>
      </c>
      <c r="E44390" s="19">
        <v>6</v>
      </c>
      <c r="F44390" s="18" t="s">
        <v>26656</v>
      </c>
      <c r="G44390" s="19">
        <v>22030221</v>
      </c>
      <c r="H44390" s="18" t="s">
        <v>645</v>
      </c>
      <c r="I44390" s="18" t="s">
        <v>4420</v>
      </c>
      <c r="J44390" s="18" t="s">
        <v>23</v>
      </c>
      <c r="K44390" s="22">
        <v>900</v>
      </c>
      <c r="L44390" s="22">
        <v>900</v>
      </c>
      <c r="M44390" s="21"/>
      <c r="N44390" s="21"/>
      <c r="O44390" s="18"/>
      <c r="P44390" s="18"/>
      <c r="Q44390" s="18"/>
      <c r="R44390" s="18"/>
    </row>
    <row r="44391" ht="17" spans="1:18">
      <c r="A44391" s="1">
        <v>2022</v>
      </c>
      <c r="B44391" s="18" t="s">
        <v>158</v>
      </c>
      <c r="C44391" s="19">
        <v>29</v>
      </c>
      <c r="D44391" s="18" t="s">
        <v>5583</v>
      </c>
      <c r="E44391" s="19">
        <v>7</v>
      </c>
      <c r="F44391" s="18" t="s">
        <v>26657</v>
      </c>
      <c r="G44391" s="19">
        <v>22030220</v>
      </c>
      <c r="H44391" s="18" t="s">
        <v>485</v>
      </c>
      <c r="I44391" s="18" t="s">
        <v>4420</v>
      </c>
      <c r="J44391" s="18" t="s">
        <v>23</v>
      </c>
      <c r="K44391" s="22">
        <v>140</v>
      </c>
      <c r="L44391" s="22">
        <v>140</v>
      </c>
      <c r="M44391" s="21"/>
      <c r="N44391" s="21"/>
      <c r="O44391" s="18"/>
      <c r="P44391" s="18"/>
      <c r="Q44391" s="18"/>
      <c r="R44391" s="18"/>
    </row>
    <row r="44392" ht="17" spans="1:18">
      <c r="A44392" s="1">
        <v>2022</v>
      </c>
      <c r="B44392" s="18" t="s">
        <v>158</v>
      </c>
      <c r="C44392" s="19">
        <v>29</v>
      </c>
      <c r="D44392" s="18" t="s">
        <v>5583</v>
      </c>
      <c r="E44392" s="19">
        <v>8</v>
      </c>
      <c r="F44392" s="18" t="s">
        <v>26658</v>
      </c>
      <c r="G44392" s="19">
        <v>22030216</v>
      </c>
      <c r="H44392" s="18" t="s">
        <v>170</v>
      </c>
      <c r="I44392" s="18" t="s">
        <v>4420</v>
      </c>
      <c r="J44392" s="18" t="s">
        <v>23</v>
      </c>
      <c r="K44392" s="20">
        <v>6368</v>
      </c>
      <c r="L44392" s="20">
        <v>6368</v>
      </c>
      <c r="M44392" s="21"/>
      <c r="N44392" s="21"/>
      <c r="O44392" s="18"/>
      <c r="P44392" s="18"/>
      <c r="Q44392" s="18"/>
      <c r="R44392" s="18"/>
    </row>
    <row r="44393" ht="17" spans="1:18">
      <c r="A44393" s="1">
        <v>2022</v>
      </c>
      <c r="B44393" s="18" t="s">
        <v>158</v>
      </c>
      <c r="C44393" s="19">
        <v>29</v>
      </c>
      <c r="D44393" s="18" t="s">
        <v>5583</v>
      </c>
      <c r="E44393" s="19">
        <v>9</v>
      </c>
      <c r="F44393" s="18" t="s">
        <v>26659</v>
      </c>
      <c r="G44393" s="19">
        <v>22030217</v>
      </c>
      <c r="H44393" s="18" t="s">
        <v>218</v>
      </c>
      <c r="I44393" s="18" t="s">
        <v>4420</v>
      </c>
      <c r="J44393" s="18" t="s">
        <v>23</v>
      </c>
      <c r="K44393" s="20">
        <v>1200</v>
      </c>
      <c r="L44393" s="20">
        <v>1200</v>
      </c>
      <c r="M44393" s="21"/>
      <c r="N44393" s="21"/>
      <c r="O44393" s="18"/>
      <c r="P44393" s="18"/>
      <c r="Q44393" s="18"/>
      <c r="R44393" s="18"/>
    </row>
    <row r="44394" ht="34" spans="1:18">
      <c r="A44394" s="1">
        <v>2022</v>
      </c>
      <c r="B44394" s="18" t="s">
        <v>158</v>
      </c>
      <c r="C44394" s="19">
        <v>29</v>
      </c>
      <c r="D44394" s="18" t="s">
        <v>5583</v>
      </c>
      <c r="E44394" s="19">
        <v>10</v>
      </c>
      <c r="F44394" s="18" t="s">
        <v>26660</v>
      </c>
      <c r="G44394" s="19">
        <v>6001020101</v>
      </c>
      <c r="H44394" s="18" t="s">
        <v>691</v>
      </c>
      <c r="I44394" s="18" t="s">
        <v>4420</v>
      </c>
      <c r="J44394" s="18" t="s">
        <v>23</v>
      </c>
      <c r="K44394" s="21"/>
      <c r="L44394" s="21"/>
      <c r="M44394" s="20">
        <v>198307.33</v>
      </c>
      <c r="N44394" s="20">
        <v>198307.33</v>
      </c>
      <c r="O44394" s="18"/>
      <c r="P44394" s="18"/>
      <c r="Q44394" s="18"/>
      <c r="R44394" s="18"/>
    </row>
    <row r="44395" ht="34" spans="1:18">
      <c r="A44395" s="1">
        <v>2022</v>
      </c>
      <c r="B44395" s="18" t="s">
        <v>158</v>
      </c>
      <c r="C44395" s="19">
        <v>29</v>
      </c>
      <c r="D44395" s="18" t="s">
        <v>5583</v>
      </c>
      <c r="E44395" s="19">
        <v>11</v>
      </c>
      <c r="F44395" s="18" t="s">
        <v>26661</v>
      </c>
      <c r="G44395" s="19">
        <v>6001020104</v>
      </c>
      <c r="H44395" s="18" t="s">
        <v>4268</v>
      </c>
      <c r="I44395" s="18" t="s">
        <v>4420</v>
      </c>
      <c r="J44395" s="18" t="s">
        <v>23</v>
      </c>
      <c r="K44395" s="21"/>
      <c r="L44395" s="21"/>
      <c r="M44395" s="20">
        <v>19924.53</v>
      </c>
      <c r="N44395" s="20">
        <v>19924.53</v>
      </c>
      <c r="O44395" s="18"/>
      <c r="P44395" s="18"/>
      <c r="Q44395" s="18"/>
      <c r="R44395" s="18"/>
    </row>
    <row r="44396" ht="34" spans="1:18">
      <c r="A44396" s="1">
        <v>2022</v>
      </c>
      <c r="B44396" s="18" t="s">
        <v>158</v>
      </c>
      <c r="C44396" s="19">
        <v>29</v>
      </c>
      <c r="D44396" s="18" t="s">
        <v>5583</v>
      </c>
      <c r="E44396" s="19">
        <v>12</v>
      </c>
      <c r="F44396" s="18" t="s">
        <v>26652</v>
      </c>
      <c r="G44396" s="18" t="s">
        <v>12616</v>
      </c>
      <c r="H44396" s="18" t="s">
        <v>12617</v>
      </c>
      <c r="I44396" s="18" t="s">
        <v>4420</v>
      </c>
      <c r="J44396" s="18" t="s">
        <v>23</v>
      </c>
      <c r="K44396" s="21"/>
      <c r="L44396" s="21"/>
      <c r="M44396" s="22">
        <v>215.09</v>
      </c>
      <c r="N44396" s="22">
        <v>215.09</v>
      </c>
      <c r="O44396" s="18"/>
      <c r="P44396" s="18"/>
      <c r="Q44396" s="18"/>
      <c r="R44396" s="18"/>
    </row>
    <row r="44397" ht="17" spans="1:18">
      <c r="A44397" s="1">
        <v>2022</v>
      </c>
      <c r="B44397" s="18" t="s">
        <v>158</v>
      </c>
      <c r="C44397" s="19">
        <v>29</v>
      </c>
      <c r="D44397" s="18" t="s">
        <v>5583</v>
      </c>
      <c r="E44397" s="19">
        <v>13</v>
      </c>
      <c r="F44397" s="18" t="s">
        <v>26662</v>
      </c>
      <c r="G44397" s="19">
        <v>6001020302</v>
      </c>
      <c r="H44397" s="18" t="s">
        <v>5650</v>
      </c>
      <c r="I44397" s="18" t="s">
        <v>4420</v>
      </c>
      <c r="J44397" s="18" t="s">
        <v>23</v>
      </c>
      <c r="K44397" s="21"/>
      <c r="L44397" s="21"/>
      <c r="M44397" s="20">
        <v>21997.57</v>
      </c>
      <c r="N44397" s="20">
        <v>21997.57</v>
      </c>
      <c r="O44397" s="18"/>
      <c r="P44397" s="18"/>
      <c r="Q44397" s="18"/>
      <c r="R44397" s="18"/>
    </row>
    <row r="44398" ht="34" spans="1:18">
      <c r="A44398" s="1">
        <v>2022</v>
      </c>
      <c r="B44398" s="18" t="s">
        <v>158</v>
      </c>
      <c r="C44398" s="19">
        <v>29</v>
      </c>
      <c r="D44398" s="18" t="s">
        <v>5583</v>
      </c>
      <c r="E44398" s="19">
        <v>14</v>
      </c>
      <c r="F44398" s="18" t="s">
        <v>26654</v>
      </c>
      <c r="G44398" s="18" t="s">
        <v>4269</v>
      </c>
      <c r="H44398" s="18" t="s">
        <v>4270</v>
      </c>
      <c r="I44398" s="18" t="s">
        <v>4420</v>
      </c>
      <c r="J44398" s="18" t="s">
        <v>23</v>
      </c>
      <c r="K44398" s="21"/>
      <c r="L44398" s="21"/>
      <c r="M44398" s="20">
        <v>1523.81</v>
      </c>
      <c r="N44398" s="20">
        <v>1523.81</v>
      </c>
      <c r="O44398" s="18"/>
      <c r="P44398" s="18"/>
      <c r="Q44398" s="18"/>
      <c r="R44398" s="18"/>
    </row>
    <row r="44399" ht="17" spans="1:18">
      <c r="A44399" s="1">
        <v>2022</v>
      </c>
      <c r="B44399" s="18" t="s">
        <v>158</v>
      </c>
      <c r="C44399" s="19">
        <v>29</v>
      </c>
      <c r="D44399" s="18" t="s">
        <v>5583</v>
      </c>
      <c r="E44399" s="19">
        <v>15</v>
      </c>
      <c r="F44399" s="18" t="s">
        <v>26663</v>
      </c>
      <c r="G44399" s="19">
        <v>6001020301</v>
      </c>
      <c r="H44399" s="18" t="s">
        <v>3104</v>
      </c>
      <c r="I44399" s="18" t="s">
        <v>4420</v>
      </c>
      <c r="J44399" s="18" t="s">
        <v>23</v>
      </c>
      <c r="K44399" s="21"/>
      <c r="L44399" s="21"/>
      <c r="M44399" s="20">
        <v>5714.29</v>
      </c>
      <c r="N44399" s="20">
        <v>5714.29</v>
      </c>
      <c r="O44399" s="18"/>
      <c r="P44399" s="18"/>
      <c r="Q44399" s="18"/>
      <c r="R44399" s="18"/>
    </row>
    <row r="44400" ht="34" spans="1:18">
      <c r="A44400" s="1">
        <v>2022</v>
      </c>
      <c r="B44400" s="18" t="s">
        <v>158</v>
      </c>
      <c r="C44400" s="19">
        <v>29</v>
      </c>
      <c r="D44400" s="18" t="s">
        <v>5583</v>
      </c>
      <c r="E44400" s="19">
        <v>16</v>
      </c>
      <c r="F44400" s="18" t="s">
        <v>26655</v>
      </c>
      <c r="G44400" s="18" t="s">
        <v>703</v>
      </c>
      <c r="H44400" s="18" t="s">
        <v>704</v>
      </c>
      <c r="I44400" s="18" t="s">
        <v>4420</v>
      </c>
      <c r="J44400" s="18" t="s">
        <v>23</v>
      </c>
      <c r="K44400" s="21"/>
      <c r="L44400" s="21"/>
      <c r="M44400" s="22">
        <v>234.86</v>
      </c>
      <c r="N44400" s="22">
        <v>234.86</v>
      </c>
      <c r="O44400" s="18"/>
      <c r="P44400" s="18"/>
      <c r="Q44400" s="18"/>
      <c r="R44400" s="18"/>
    </row>
    <row r="44401" ht="17" spans="1:18">
      <c r="A44401" s="1">
        <v>2022</v>
      </c>
      <c r="B44401" s="18" t="s">
        <v>158</v>
      </c>
      <c r="C44401" s="19">
        <v>29</v>
      </c>
      <c r="D44401" s="18" t="s">
        <v>5583</v>
      </c>
      <c r="E44401" s="19">
        <v>17</v>
      </c>
      <c r="F44401" s="18" t="s">
        <v>26656</v>
      </c>
      <c r="G44401" s="18" t="s">
        <v>711</v>
      </c>
      <c r="H44401" s="18" t="s">
        <v>712</v>
      </c>
      <c r="I44401" s="18" t="s">
        <v>4420</v>
      </c>
      <c r="J44401" s="18" t="s">
        <v>23</v>
      </c>
      <c r="K44401" s="21"/>
      <c r="L44401" s="21"/>
      <c r="M44401" s="22">
        <v>849.06</v>
      </c>
      <c r="N44401" s="22">
        <v>849.06</v>
      </c>
      <c r="O44401" s="18"/>
      <c r="P44401" s="18"/>
      <c r="Q44401" s="18"/>
      <c r="R44401" s="18"/>
    </row>
    <row r="44402" ht="34" spans="1:18">
      <c r="A44402" s="1">
        <v>2022</v>
      </c>
      <c r="B44402" s="18" t="s">
        <v>158</v>
      </c>
      <c r="C44402" s="19">
        <v>29</v>
      </c>
      <c r="D44402" s="18" t="s">
        <v>5583</v>
      </c>
      <c r="E44402" s="19">
        <v>18</v>
      </c>
      <c r="F44402" s="18" t="s">
        <v>26657</v>
      </c>
      <c r="G44402" s="18" t="s">
        <v>709</v>
      </c>
      <c r="H44402" s="18" t="s">
        <v>710</v>
      </c>
      <c r="I44402" s="18" t="s">
        <v>4420</v>
      </c>
      <c r="J44402" s="18" t="s">
        <v>23</v>
      </c>
      <c r="K44402" s="21"/>
      <c r="L44402" s="21"/>
      <c r="M44402" s="22">
        <v>132.08</v>
      </c>
      <c r="N44402" s="22">
        <v>132.08</v>
      </c>
      <c r="O44402" s="18"/>
      <c r="P44402" s="18"/>
      <c r="Q44402" s="18"/>
      <c r="R44402" s="18"/>
    </row>
    <row r="44403" ht="17" spans="1:18">
      <c r="A44403" s="1">
        <v>2022</v>
      </c>
      <c r="B44403" s="18" t="s">
        <v>158</v>
      </c>
      <c r="C44403" s="19">
        <v>29</v>
      </c>
      <c r="D44403" s="18" t="s">
        <v>5583</v>
      </c>
      <c r="E44403" s="19">
        <v>19</v>
      </c>
      <c r="F44403" s="18" t="s">
        <v>26658</v>
      </c>
      <c r="G44403" s="19">
        <v>60510302</v>
      </c>
      <c r="H44403" s="18" t="s">
        <v>716</v>
      </c>
      <c r="I44403" s="18" t="s">
        <v>4420</v>
      </c>
      <c r="J44403" s="18" t="s">
        <v>23</v>
      </c>
      <c r="K44403" s="21"/>
      <c r="L44403" s="21"/>
      <c r="M44403" s="20">
        <v>6007.55</v>
      </c>
      <c r="N44403" s="20">
        <v>6007.55</v>
      </c>
      <c r="O44403" s="18"/>
      <c r="P44403" s="18"/>
      <c r="Q44403" s="18"/>
      <c r="R44403" s="18"/>
    </row>
    <row r="44404" ht="17" spans="1:18">
      <c r="A44404" s="1">
        <v>2022</v>
      </c>
      <c r="B44404" s="18" t="s">
        <v>158</v>
      </c>
      <c r="C44404" s="19">
        <v>29</v>
      </c>
      <c r="D44404" s="18" t="s">
        <v>5583</v>
      </c>
      <c r="E44404" s="19">
        <v>20</v>
      </c>
      <c r="F44404" s="18" t="s">
        <v>26659</v>
      </c>
      <c r="G44404" s="19">
        <v>60510306</v>
      </c>
      <c r="H44404" s="18" t="s">
        <v>715</v>
      </c>
      <c r="I44404" s="18" t="s">
        <v>4420</v>
      </c>
      <c r="J44404" s="18" t="s">
        <v>23</v>
      </c>
      <c r="K44404" s="21"/>
      <c r="L44404" s="21"/>
      <c r="M44404" s="20">
        <v>1061.95</v>
      </c>
      <c r="N44404" s="20">
        <v>1061.95</v>
      </c>
      <c r="O44404" s="18"/>
      <c r="P44404" s="18"/>
      <c r="Q44404" s="18"/>
      <c r="R44404" s="18"/>
    </row>
    <row r="44405" ht="17" spans="1:18">
      <c r="A44405" s="1">
        <v>2022</v>
      </c>
      <c r="B44405" s="18" t="s">
        <v>158</v>
      </c>
      <c r="C44405" s="19">
        <v>29</v>
      </c>
      <c r="D44405" s="18" t="s">
        <v>5583</v>
      </c>
      <c r="E44405" s="19">
        <v>21</v>
      </c>
      <c r="F44405" s="18" t="s">
        <v>26664</v>
      </c>
      <c r="G44405" s="19">
        <v>22210103</v>
      </c>
      <c r="H44405" s="18" t="s">
        <v>177</v>
      </c>
      <c r="I44405" s="18" t="s">
        <v>4420</v>
      </c>
      <c r="J44405" s="18" t="s">
        <v>23</v>
      </c>
      <c r="K44405" s="21"/>
      <c r="L44405" s="21"/>
      <c r="M44405" s="20">
        <v>15140.05</v>
      </c>
      <c r="N44405" s="20">
        <v>15140.05</v>
      </c>
      <c r="O44405" s="18"/>
      <c r="P44405" s="18"/>
      <c r="Q44405" s="18"/>
      <c r="R44405" s="18"/>
    </row>
    <row r="44406" ht="17" spans="1:18">
      <c r="A44406" s="1">
        <v>2022</v>
      </c>
      <c r="B44406" s="18" t="s">
        <v>158</v>
      </c>
      <c r="C44406" s="19">
        <v>29</v>
      </c>
      <c r="D44406" s="18" t="s">
        <v>5585</v>
      </c>
      <c r="E44406" s="19">
        <v>1</v>
      </c>
      <c r="F44406" s="18" t="s">
        <v>26665</v>
      </c>
      <c r="G44406" s="19">
        <v>22030216</v>
      </c>
      <c r="H44406" s="18" t="s">
        <v>170</v>
      </c>
      <c r="I44406" s="18" t="s">
        <v>648</v>
      </c>
      <c r="J44406" s="18" t="s">
        <v>23</v>
      </c>
      <c r="K44406" s="22">
        <v>108</v>
      </c>
      <c r="L44406" s="22">
        <v>108</v>
      </c>
      <c r="M44406" s="21"/>
      <c r="N44406" s="21"/>
      <c r="O44406" s="18"/>
      <c r="P44406" s="18"/>
      <c r="Q44406" s="18"/>
      <c r="R44406" s="18"/>
    </row>
    <row r="44407" ht="17" spans="1:18">
      <c r="A44407" s="1">
        <v>2022</v>
      </c>
      <c r="B44407" s="18" t="s">
        <v>158</v>
      </c>
      <c r="C44407" s="19">
        <v>29</v>
      </c>
      <c r="D44407" s="18" t="s">
        <v>5585</v>
      </c>
      <c r="E44407" s="19">
        <v>2</v>
      </c>
      <c r="F44407" s="18" t="s">
        <v>26666</v>
      </c>
      <c r="G44407" s="19">
        <v>22030202</v>
      </c>
      <c r="H44407" s="18" t="s">
        <v>35</v>
      </c>
      <c r="I44407" s="18" t="s">
        <v>648</v>
      </c>
      <c r="J44407" s="18" t="s">
        <v>23</v>
      </c>
      <c r="K44407" s="20">
        <v>533416.98</v>
      </c>
      <c r="L44407" s="20">
        <v>533416.98</v>
      </c>
      <c r="M44407" s="21"/>
      <c r="N44407" s="21"/>
      <c r="O44407" s="18"/>
      <c r="P44407" s="18"/>
      <c r="Q44407" s="18"/>
      <c r="R44407" s="18"/>
    </row>
    <row r="44408" ht="17" spans="1:18">
      <c r="A44408" s="1">
        <v>2022</v>
      </c>
      <c r="B44408" s="18" t="s">
        <v>158</v>
      </c>
      <c r="C44408" s="19">
        <v>29</v>
      </c>
      <c r="D44408" s="18" t="s">
        <v>5585</v>
      </c>
      <c r="E44408" s="19">
        <v>3</v>
      </c>
      <c r="F44408" s="18" t="s">
        <v>26667</v>
      </c>
      <c r="G44408" s="19">
        <v>22030210</v>
      </c>
      <c r="H44408" s="18" t="s">
        <v>157</v>
      </c>
      <c r="I44408" s="18" t="s">
        <v>648</v>
      </c>
      <c r="J44408" s="18" t="s">
        <v>23</v>
      </c>
      <c r="K44408" s="20">
        <v>1586.37</v>
      </c>
      <c r="L44408" s="20">
        <v>1586.37</v>
      </c>
      <c r="M44408" s="21"/>
      <c r="N44408" s="21"/>
      <c r="O44408" s="18"/>
      <c r="P44408" s="18"/>
      <c r="Q44408" s="18"/>
      <c r="R44408" s="18"/>
    </row>
    <row r="44409" ht="34" spans="1:18">
      <c r="A44409" s="1">
        <v>2022</v>
      </c>
      <c r="B44409" s="18" t="s">
        <v>158</v>
      </c>
      <c r="C44409" s="19">
        <v>29</v>
      </c>
      <c r="D44409" s="18" t="s">
        <v>5585</v>
      </c>
      <c r="E44409" s="19">
        <v>4</v>
      </c>
      <c r="F44409" s="18" t="s">
        <v>26668</v>
      </c>
      <c r="G44409" s="19">
        <v>2203020901</v>
      </c>
      <c r="H44409" s="18" t="s">
        <v>12269</v>
      </c>
      <c r="I44409" s="18" t="s">
        <v>648</v>
      </c>
      <c r="J44409" s="18" t="s">
        <v>23</v>
      </c>
      <c r="K44409" s="22">
        <v>337</v>
      </c>
      <c r="L44409" s="22">
        <v>337</v>
      </c>
      <c r="M44409" s="21"/>
      <c r="N44409" s="21"/>
      <c r="O44409" s="18"/>
      <c r="P44409" s="18"/>
      <c r="Q44409" s="18"/>
      <c r="R44409" s="18"/>
    </row>
    <row r="44410" ht="17" spans="1:18">
      <c r="A44410" s="1">
        <v>2022</v>
      </c>
      <c r="B44410" s="18" t="s">
        <v>158</v>
      </c>
      <c r="C44410" s="19">
        <v>29</v>
      </c>
      <c r="D44410" s="18" t="s">
        <v>5585</v>
      </c>
      <c r="E44410" s="19">
        <v>5</v>
      </c>
      <c r="F44410" s="18" t="s">
        <v>26669</v>
      </c>
      <c r="G44410" s="19">
        <v>22030215</v>
      </c>
      <c r="H44410" s="18" t="s">
        <v>43</v>
      </c>
      <c r="I44410" s="18" t="s">
        <v>648</v>
      </c>
      <c r="J44410" s="18" t="s">
        <v>23</v>
      </c>
      <c r="K44410" s="20">
        <v>2512.08</v>
      </c>
      <c r="L44410" s="20">
        <v>2512.08</v>
      </c>
      <c r="M44410" s="21"/>
      <c r="N44410" s="21"/>
      <c r="O44410" s="18"/>
      <c r="P44410" s="18"/>
      <c r="Q44410" s="18"/>
      <c r="R44410" s="18"/>
    </row>
    <row r="44411" ht="17" spans="1:18">
      <c r="A44411" s="1">
        <v>2022</v>
      </c>
      <c r="B44411" s="18" t="s">
        <v>158</v>
      </c>
      <c r="C44411" s="19">
        <v>29</v>
      </c>
      <c r="D44411" s="18" t="s">
        <v>5585</v>
      </c>
      <c r="E44411" s="19">
        <v>6</v>
      </c>
      <c r="F44411" s="18" t="s">
        <v>26670</v>
      </c>
      <c r="G44411" s="19">
        <v>22030207</v>
      </c>
      <c r="H44411" s="18" t="s">
        <v>83</v>
      </c>
      <c r="I44411" s="18" t="s">
        <v>648</v>
      </c>
      <c r="J44411" s="18" t="s">
        <v>23</v>
      </c>
      <c r="K44411" s="20">
        <v>15648</v>
      </c>
      <c r="L44411" s="20">
        <v>15648</v>
      </c>
      <c r="M44411" s="21"/>
      <c r="N44411" s="21"/>
      <c r="O44411" s="18"/>
      <c r="P44411" s="18"/>
      <c r="Q44411" s="18"/>
      <c r="R44411" s="18"/>
    </row>
    <row r="44412" ht="17" spans="1:18">
      <c r="A44412" s="1">
        <v>2022</v>
      </c>
      <c r="B44412" s="18" t="s">
        <v>158</v>
      </c>
      <c r="C44412" s="19">
        <v>29</v>
      </c>
      <c r="D44412" s="18" t="s">
        <v>5585</v>
      </c>
      <c r="E44412" s="19">
        <v>7</v>
      </c>
      <c r="F44412" s="18" t="s">
        <v>26671</v>
      </c>
      <c r="G44412" s="19">
        <v>22030227</v>
      </c>
      <c r="H44412" s="18" t="s">
        <v>3102</v>
      </c>
      <c r="I44412" s="18" t="s">
        <v>648</v>
      </c>
      <c r="J44412" s="18" t="s">
        <v>23</v>
      </c>
      <c r="K44412" s="20">
        <v>2400</v>
      </c>
      <c r="L44412" s="20">
        <v>2400</v>
      </c>
      <c r="M44412" s="21"/>
      <c r="N44412" s="21"/>
      <c r="O44412" s="18"/>
      <c r="P44412" s="18"/>
      <c r="Q44412" s="18"/>
      <c r="R44412" s="18"/>
    </row>
    <row r="44413" ht="17" spans="1:18">
      <c r="A44413" s="1">
        <v>2022</v>
      </c>
      <c r="B44413" s="18" t="s">
        <v>158</v>
      </c>
      <c r="C44413" s="19">
        <v>29</v>
      </c>
      <c r="D44413" s="18" t="s">
        <v>5585</v>
      </c>
      <c r="E44413" s="19">
        <v>8</v>
      </c>
      <c r="F44413" s="18" t="s">
        <v>26672</v>
      </c>
      <c r="G44413" s="19">
        <v>22030219</v>
      </c>
      <c r="H44413" s="18" t="s">
        <v>38</v>
      </c>
      <c r="I44413" s="18" t="s">
        <v>648</v>
      </c>
      <c r="J44413" s="18" t="s">
        <v>23</v>
      </c>
      <c r="K44413" s="22">
        <v>753.62</v>
      </c>
      <c r="L44413" s="22">
        <v>753.62</v>
      </c>
      <c r="M44413" s="21"/>
      <c r="N44413" s="21"/>
      <c r="O44413" s="18"/>
      <c r="P44413" s="18"/>
      <c r="Q44413" s="18"/>
      <c r="R44413" s="18"/>
    </row>
    <row r="44414" ht="17" spans="1:18">
      <c r="A44414" s="1">
        <v>2022</v>
      </c>
      <c r="B44414" s="18" t="s">
        <v>158</v>
      </c>
      <c r="C44414" s="19">
        <v>29</v>
      </c>
      <c r="D44414" s="18" t="s">
        <v>5585</v>
      </c>
      <c r="E44414" s="19">
        <v>9</v>
      </c>
      <c r="F44414" s="18" t="s">
        <v>26673</v>
      </c>
      <c r="G44414" s="19">
        <v>22030221</v>
      </c>
      <c r="H44414" s="18" t="s">
        <v>645</v>
      </c>
      <c r="I44414" s="18" t="s">
        <v>648</v>
      </c>
      <c r="J44414" s="18" t="s">
        <v>23</v>
      </c>
      <c r="K44414" s="22">
        <v>30</v>
      </c>
      <c r="L44414" s="22">
        <v>30</v>
      </c>
      <c r="M44414" s="21"/>
      <c r="N44414" s="21"/>
      <c r="O44414" s="18"/>
      <c r="P44414" s="18"/>
      <c r="Q44414" s="18"/>
      <c r="R44414" s="18"/>
    </row>
    <row r="44415" ht="17" spans="1:18">
      <c r="A44415" s="1">
        <v>2022</v>
      </c>
      <c r="B44415" s="18" t="s">
        <v>158</v>
      </c>
      <c r="C44415" s="19">
        <v>29</v>
      </c>
      <c r="D44415" s="18" t="s">
        <v>5585</v>
      </c>
      <c r="E44415" s="19">
        <v>10</v>
      </c>
      <c r="F44415" s="18" t="s">
        <v>26674</v>
      </c>
      <c r="G44415" s="19">
        <v>22030217</v>
      </c>
      <c r="H44415" s="18" t="s">
        <v>218</v>
      </c>
      <c r="I44415" s="18" t="s">
        <v>648</v>
      </c>
      <c r="J44415" s="18" t="s">
        <v>23</v>
      </c>
      <c r="K44415" s="20">
        <v>49145.39</v>
      </c>
      <c r="L44415" s="20">
        <v>49145.39</v>
      </c>
      <c r="M44415" s="21"/>
      <c r="N44415" s="21"/>
      <c r="O44415" s="18"/>
      <c r="P44415" s="18"/>
      <c r="Q44415" s="18"/>
      <c r="R44415" s="18"/>
    </row>
    <row r="44416" ht="17" spans="1:18">
      <c r="A44416" s="1">
        <v>2022</v>
      </c>
      <c r="B44416" s="18" t="s">
        <v>158</v>
      </c>
      <c r="C44416" s="19">
        <v>29</v>
      </c>
      <c r="D44416" s="18" t="s">
        <v>5585</v>
      </c>
      <c r="E44416" s="19">
        <v>11</v>
      </c>
      <c r="F44416" s="18" t="s">
        <v>26665</v>
      </c>
      <c r="G44416" s="19">
        <v>60510302</v>
      </c>
      <c r="H44416" s="18" t="s">
        <v>716</v>
      </c>
      <c r="I44416" s="18" t="s">
        <v>648</v>
      </c>
      <c r="J44416" s="18" t="s">
        <v>23</v>
      </c>
      <c r="K44416" s="21"/>
      <c r="L44416" s="21"/>
      <c r="M44416" s="22">
        <v>101.89</v>
      </c>
      <c r="N44416" s="22">
        <v>101.89</v>
      </c>
      <c r="O44416" s="18"/>
      <c r="P44416" s="18"/>
      <c r="Q44416" s="18"/>
      <c r="R44416" s="18"/>
    </row>
    <row r="44417" ht="34" spans="1:18">
      <c r="A44417" s="1">
        <v>2022</v>
      </c>
      <c r="B44417" s="18" t="s">
        <v>158</v>
      </c>
      <c r="C44417" s="19">
        <v>29</v>
      </c>
      <c r="D44417" s="18" t="s">
        <v>5585</v>
      </c>
      <c r="E44417" s="19">
        <v>12</v>
      </c>
      <c r="F44417" s="18" t="s">
        <v>26675</v>
      </c>
      <c r="G44417" s="19">
        <v>6001020103</v>
      </c>
      <c r="H44417" s="18" t="s">
        <v>5655</v>
      </c>
      <c r="I44417" s="18" t="s">
        <v>648</v>
      </c>
      <c r="J44417" s="18" t="s">
        <v>23</v>
      </c>
      <c r="K44417" s="21"/>
      <c r="L44417" s="21"/>
      <c r="M44417" s="20">
        <v>248900.69</v>
      </c>
      <c r="N44417" s="20">
        <v>248900.69</v>
      </c>
      <c r="O44417" s="18"/>
      <c r="P44417" s="18"/>
      <c r="Q44417" s="18"/>
      <c r="R44417" s="18"/>
    </row>
    <row r="44418" ht="17" spans="1:18">
      <c r="A44418" s="1">
        <v>2022</v>
      </c>
      <c r="B44418" s="18" t="s">
        <v>158</v>
      </c>
      <c r="C44418" s="19">
        <v>29</v>
      </c>
      <c r="D44418" s="18" t="s">
        <v>5585</v>
      </c>
      <c r="E44418" s="19">
        <v>13</v>
      </c>
      <c r="F44418" s="18" t="s">
        <v>26667</v>
      </c>
      <c r="G44418" s="18" t="s">
        <v>717</v>
      </c>
      <c r="H44418" s="18" t="s">
        <v>718</v>
      </c>
      <c r="I44418" s="18" t="s">
        <v>648</v>
      </c>
      <c r="J44418" s="18" t="s">
        <v>23</v>
      </c>
      <c r="K44418" s="21"/>
      <c r="L44418" s="21"/>
      <c r="M44418" s="20">
        <v>1496.57</v>
      </c>
      <c r="N44418" s="20">
        <v>1496.57</v>
      </c>
      <c r="O44418" s="18"/>
      <c r="P44418" s="18"/>
      <c r="Q44418" s="18"/>
      <c r="R44418" s="18"/>
    </row>
    <row r="44419" ht="34" spans="1:18">
      <c r="A44419" s="1">
        <v>2022</v>
      </c>
      <c r="B44419" s="18" t="s">
        <v>158</v>
      </c>
      <c r="C44419" s="19">
        <v>29</v>
      </c>
      <c r="D44419" s="18" t="s">
        <v>5585</v>
      </c>
      <c r="E44419" s="19">
        <v>14</v>
      </c>
      <c r="F44419" s="18" t="s">
        <v>26676</v>
      </c>
      <c r="G44419" s="19">
        <v>6001020101</v>
      </c>
      <c r="H44419" s="18" t="s">
        <v>691</v>
      </c>
      <c r="I44419" s="18" t="s">
        <v>648</v>
      </c>
      <c r="J44419" s="18" t="s">
        <v>23</v>
      </c>
      <c r="K44419" s="21"/>
      <c r="L44419" s="21"/>
      <c r="M44419" s="20">
        <v>69870.99</v>
      </c>
      <c r="N44419" s="20">
        <v>69870.99</v>
      </c>
      <c r="O44419" s="18"/>
      <c r="P44419" s="18"/>
      <c r="Q44419" s="18"/>
      <c r="R44419" s="18"/>
    </row>
    <row r="44420" ht="34" spans="1:18">
      <c r="A44420" s="1">
        <v>2022</v>
      </c>
      <c r="B44420" s="18" t="s">
        <v>158</v>
      </c>
      <c r="C44420" s="19">
        <v>29</v>
      </c>
      <c r="D44420" s="18" t="s">
        <v>5585</v>
      </c>
      <c r="E44420" s="19">
        <v>15</v>
      </c>
      <c r="F44420" s="18" t="s">
        <v>26668</v>
      </c>
      <c r="G44420" s="18" t="s">
        <v>12616</v>
      </c>
      <c r="H44420" s="18" t="s">
        <v>12617</v>
      </c>
      <c r="I44420" s="18" t="s">
        <v>648</v>
      </c>
      <c r="J44420" s="18" t="s">
        <v>23</v>
      </c>
      <c r="K44420" s="21"/>
      <c r="L44420" s="21"/>
      <c r="M44420" s="22">
        <v>317.92</v>
      </c>
      <c r="N44420" s="22">
        <v>317.92</v>
      </c>
      <c r="O44420" s="18"/>
      <c r="P44420" s="18"/>
      <c r="Q44420" s="18"/>
      <c r="R44420" s="18"/>
    </row>
    <row r="44421" ht="17" spans="1:18">
      <c r="A44421" s="1">
        <v>2022</v>
      </c>
      <c r="B44421" s="18" t="s">
        <v>158</v>
      </c>
      <c r="C44421" s="19">
        <v>29</v>
      </c>
      <c r="D44421" s="18" t="s">
        <v>5585</v>
      </c>
      <c r="E44421" s="19">
        <v>16</v>
      </c>
      <c r="F44421" s="18" t="s">
        <v>26677</v>
      </c>
      <c r="G44421" s="19">
        <v>6001020104</v>
      </c>
      <c r="H44421" s="18" t="s">
        <v>4268</v>
      </c>
      <c r="I44421" s="18" t="s">
        <v>648</v>
      </c>
      <c r="J44421" s="18" t="s">
        <v>23</v>
      </c>
      <c r="K44421" s="21"/>
      <c r="L44421" s="21"/>
      <c r="M44421" s="20">
        <v>184451.89</v>
      </c>
      <c r="N44421" s="20">
        <v>184451.89</v>
      </c>
      <c r="O44421" s="18"/>
      <c r="P44421" s="18"/>
      <c r="Q44421" s="18"/>
      <c r="R44421" s="18"/>
    </row>
    <row r="44422" ht="17" spans="1:18">
      <c r="A44422" s="1">
        <v>2022</v>
      </c>
      <c r="B44422" s="18" t="s">
        <v>158</v>
      </c>
      <c r="C44422" s="19">
        <v>29</v>
      </c>
      <c r="D44422" s="18" t="s">
        <v>5585</v>
      </c>
      <c r="E44422" s="19">
        <v>17</v>
      </c>
      <c r="F44422" s="18" t="s">
        <v>26669</v>
      </c>
      <c r="G44422" s="19">
        <v>60510301</v>
      </c>
      <c r="H44422" s="18" t="s">
        <v>705</v>
      </c>
      <c r="I44422" s="18" t="s">
        <v>648</v>
      </c>
      <c r="J44422" s="18" t="s">
        <v>23</v>
      </c>
      <c r="K44422" s="21"/>
      <c r="L44422" s="21"/>
      <c r="M44422" s="20">
        <v>2369.89</v>
      </c>
      <c r="N44422" s="20">
        <v>2369.89</v>
      </c>
      <c r="O44422" s="18"/>
      <c r="P44422" s="18"/>
      <c r="Q44422" s="18"/>
      <c r="R44422" s="18"/>
    </row>
    <row r="44423" ht="34" spans="1:18">
      <c r="A44423" s="1">
        <v>2022</v>
      </c>
      <c r="B44423" s="18" t="s">
        <v>158</v>
      </c>
      <c r="C44423" s="19">
        <v>29</v>
      </c>
      <c r="D44423" s="18" t="s">
        <v>5585</v>
      </c>
      <c r="E44423" s="19">
        <v>18</v>
      </c>
      <c r="F44423" s="18" t="s">
        <v>26670</v>
      </c>
      <c r="G44423" s="18" t="s">
        <v>713</v>
      </c>
      <c r="H44423" s="18" t="s">
        <v>714</v>
      </c>
      <c r="I44423" s="18" t="s">
        <v>648</v>
      </c>
      <c r="J44423" s="18" t="s">
        <v>23</v>
      </c>
      <c r="K44423" s="21"/>
      <c r="L44423" s="21"/>
      <c r="M44423" s="20">
        <v>14355.96</v>
      </c>
      <c r="N44423" s="20">
        <v>14355.96</v>
      </c>
      <c r="O44423" s="18"/>
      <c r="P44423" s="18"/>
      <c r="Q44423" s="18"/>
      <c r="R44423" s="18"/>
    </row>
    <row r="44424" ht="17" spans="1:18">
      <c r="A44424" s="1">
        <v>2022</v>
      </c>
      <c r="B44424" s="18" t="s">
        <v>158</v>
      </c>
      <c r="C44424" s="19">
        <v>29</v>
      </c>
      <c r="D44424" s="18" t="s">
        <v>5585</v>
      </c>
      <c r="E44424" s="19">
        <v>19</v>
      </c>
      <c r="F44424" s="18" t="s">
        <v>26671</v>
      </c>
      <c r="G44424" s="19">
        <v>6001020301</v>
      </c>
      <c r="H44424" s="18" t="s">
        <v>3104</v>
      </c>
      <c r="I44424" s="18" t="s">
        <v>648</v>
      </c>
      <c r="J44424" s="18" t="s">
        <v>23</v>
      </c>
      <c r="K44424" s="21"/>
      <c r="L44424" s="21"/>
      <c r="M44424" s="20">
        <v>2201.83</v>
      </c>
      <c r="N44424" s="20">
        <v>2201.83</v>
      </c>
      <c r="O44424" s="18"/>
      <c r="P44424" s="18"/>
      <c r="Q44424" s="18"/>
      <c r="R44424" s="18"/>
    </row>
    <row r="44425" ht="34" spans="1:18">
      <c r="A44425" s="1">
        <v>2022</v>
      </c>
      <c r="B44425" s="18" t="s">
        <v>158</v>
      </c>
      <c r="C44425" s="19">
        <v>29</v>
      </c>
      <c r="D44425" s="18" t="s">
        <v>5585</v>
      </c>
      <c r="E44425" s="19">
        <v>20</v>
      </c>
      <c r="F44425" s="18" t="s">
        <v>26672</v>
      </c>
      <c r="G44425" s="18" t="s">
        <v>703</v>
      </c>
      <c r="H44425" s="18" t="s">
        <v>704</v>
      </c>
      <c r="I44425" s="18" t="s">
        <v>648</v>
      </c>
      <c r="J44425" s="18" t="s">
        <v>23</v>
      </c>
      <c r="K44425" s="21"/>
      <c r="L44425" s="21"/>
      <c r="M44425" s="22">
        <v>710.96</v>
      </c>
      <c r="N44425" s="22">
        <v>710.96</v>
      </c>
      <c r="O44425" s="18"/>
      <c r="P44425" s="18"/>
      <c r="Q44425" s="18"/>
      <c r="R44425" s="18"/>
    </row>
    <row r="44426" ht="17" spans="1:18">
      <c r="A44426" s="1">
        <v>2022</v>
      </c>
      <c r="B44426" s="18" t="s">
        <v>158</v>
      </c>
      <c r="C44426" s="19">
        <v>29</v>
      </c>
      <c r="D44426" s="18" t="s">
        <v>5585</v>
      </c>
      <c r="E44426" s="19">
        <v>21</v>
      </c>
      <c r="F44426" s="18" t="s">
        <v>26673</v>
      </c>
      <c r="G44426" s="18" t="s">
        <v>711</v>
      </c>
      <c r="H44426" s="18" t="s">
        <v>712</v>
      </c>
      <c r="I44426" s="18" t="s">
        <v>648</v>
      </c>
      <c r="J44426" s="18" t="s">
        <v>23</v>
      </c>
      <c r="K44426" s="21"/>
      <c r="L44426" s="21"/>
      <c r="M44426" s="22">
        <v>28.3</v>
      </c>
      <c r="N44426" s="22">
        <v>28.3</v>
      </c>
      <c r="O44426" s="18"/>
      <c r="P44426" s="18"/>
      <c r="Q44426" s="18"/>
      <c r="R44426" s="18"/>
    </row>
    <row r="44427" ht="17" spans="1:18">
      <c r="A44427" s="1">
        <v>2022</v>
      </c>
      <c r="B44427" s="18" t="s">
        <v>158</v>
      </c>
      <c r="C44427" s="19">
        <v>29</v>
      </c>
      <c r="D44427" s="18" t="s">
        <v>5585</v>
      </c>
      <c r="E44427" s="19">
        <v>22</v>
      </c>
      <c r="F44427" s="18" t="s">
        <v>26674</v>
      </c>
      <c r="G44427" s="19">
        <v>60510306</v>
      </c>
      <c r="H44427" s="18" t="s">
        <v>715</v>
      </c>
      <c r="I44427" s="18" t="s">
        <v>648</v>
      </c>
      <c r="J44427" s="18" t="s">
        <v>23</v>
      </c>
      <c r="K44427" s="21"/>
      <c r="L44427" s="21"/>
      <c r="M44427" s="20">
        <v>43491.49</v>
      </c>
      <c r="N44427" s="20">
        <v>43491.49</v>
      </c>
      <c r="O44427" s="18"/>
      <c r="P44427" s="18"/>
      <c r="Q44427" s="18"/>
      <c r="R44427" s="18"/>
    </row>
    <row r="44428" ht="17" spans="1:18">
      <c r="A44428" s="1">
        <v>2022</v>
      </c>
      <c r="B44428" s="18" t="s">
        <v>158</v>
      </c>
      <c r="C44428" s="19">
        <v>29</v>
      </c>
      <c r="D44428" s="18" t="s">
        <v>5585</v>
      </c>
      <c r="E44428" s="19">
        <v>23</v>
      </c>
      <c r="F44428" s="18" t="s">
        <v>26678</v>
      </c>
      <c r="G44428" s="19">
        <v>22210103</v>
      </c>
      <c r="H44428" s="18" t="s">
        <v>177</v>
      </c>
      <c r="I44428" s="18" t="s">
        <v>648</v>
      </c>
      <c r="J44428" s="18" t="s">
        <v>23</v>
      </c>
      <c r="K44428" s="21"/>
      <c r="L44428" s="21"/>
      <c r="M44428" s="20">
        <v>37639.06</v>
      </c>
      <c r="N44428" s="20">
        <v>37639.06</v>
      </c>
      <c r="O44428" s="18"/>
      <c r="P44428" s="18"/>
      <c r="Q44428" s="18"/>
      <c r="R44428" s="18"/>
    </row>
    <row r="44429" ht="17" spans="1:18">
      <c r="A44429" s="1">
        <v>2022</v>
      </c>
      <c r="B44429" s="18" t="s">
        <v>158</v>
      </c>
      <c r="C44429" s="19">
        <v>29</v>
      </c>
      <c r="D44429" s="18" t="s">
        <v>5587</v>
      </c>
      <c r="E44429" s="19">
        <v>1</v>
      </c>
      <c r="F44429" s="18" t="s">
        <v>21585</v>
      </c>
      <c r="G44429" s="19">
        <v>1002</v>
      </c>
      <c r="H44429" s="18" t="s">
        <v>24</v>
      </c>
      <c r="I44429" s="18" t="s">
        <v>25</v>
      </c>
      <c r="J44429" s="18" t="s">
        <v>23</v>
      </c>
      <c r="K44429" s="22">
        <v>785.64</v>
      </c>
      <c r="L44429" s="22">
        <v>785.64</v>
      </c>
      <c r="M44429" s="21"/>
      <c r="N44429" s="21"/>
      <c r="O44429" s="18"/>
      <c r="P44429" s="18"/>
      <c r="Q44429" s="18"/>
      <c r="R44429" s="18"/>
    </row>
    <row r="44430" ht="17" spans="1:18">
      <c r="A44430" s="1">
        <v>2022</v>
      </c>
      <c r="B44430" s="18" t="s">
        <v>158</v>
      </c>
      <c r="C44430" s="19">
        <v>29</v>
      </c>
      <c r="D44430" s="18" t="s">
        <v>5587</v>
      </c>
      <c r="E44430" s="19">
        <v>2</v>
      </c>
      <c r="F44430" s="18" t="s">
        <v>21585</v>
      </c>
      <c r="G44430" s="19">
        <v>660301</v>
      </c>
      <c r="H44430" s="18" t="s">
        <v>1587</v>
      </c>
      <c r="I44430" s="18" t="s">
        <v>2621</v>
      </c>
      <c r="J44430" s="18" t="s">
        <v>23</v>
      </c>
      <c r="K44430" s="22">
        <v>-785.64</v>
      </c>
      <c r="L44430" s="22">
        <v>-785.64</v>
      </c>
      <c r="M44430" s="21"/>
      <c r="N44430" s="21"/>
      <c r="O44430" s="18"/>
      <c r="P44430" s="18"/>
      <c r="Q44430" s="18"/>
      <c r="R44430" s="18"/>
    </row>
    <row r="44431" ht="17" spans="1:18">
      <c r="A44431" s="1">
        <v>2022</v>
      </c>
      <c r="B44431" s="18" t="s">
        <v>158</v>
      </c>
      <c r="C44431" s="19">
        <v>29</v>
      </c>
      <c r="D44431" s="18" t="s">
        <v>5590</v>
      </c>
      <c r="E44431" s="19">
        <v>1</v>
      </c>
      <c r="F44431" s="18" t="s">
        <v>21426</v>
      </c>
      <c r="G44431" s="19">
        <v>1002</v>
      </c>
      <c r="H44431" s="18" t="s">
        <v>24</v>
      </c>
      <c r="I44431" s="18" t="s">
        <v>398</v>
      </c>
      <c r="J44431" s="18" t="s">
        <v>23</v>
      </c>
      <c r="K44431" s="22">
        <v>47.67</v>
      </c>
      <c r="L44431" s="22">
        <v>47.67</v>
      </c>
      <c r="M44431" s="21"/>
      <c r="N44431" s="21"/>
      <c r="O44431" s="18"/>
      <c r="P44431" s="18"/>
      <c r="Q44431" s="18"/>
      <c r="R44431" s="18"/>
    </row>
    <row r="44432" ht="17" spans="1:18">
      <c r="A44432" s="1">
        <v>2022</v>
      </c>
      <c r="B44432" s="18" t="s">
        <v>158</v>
      </c>
      <c r="C44432" s="19">
        <v>29</v>
      </c>
      <c r="D44432" s="18" t="s">
        <v>5590</v>
      </c>
      <c r="E44432" s="19">
        <v>2</v>
      </c>
      <c r="F44432" s="18" t="s">
        <v>21426</v>
      </c>
      <c r="G44432" s="19">
        <v>660301</v>
      </c>
      <c r="H44432" s="18" t="s">
        <v>1587</v>
      </c>
      <c r="I44432" s="18" t="s">
        <v>2621</v>
      </c>
      <c r="J44432" s="18" t="s">
        <v>23</v>
      </c>
      <c r="K44432" s="22">
        <v>-47.67</v>
      </c>
      <c r="L44432" s="22">
        <v>-47.67</v>
      </c>
      <c r="M44432" s="21"/>
      <c r="N44432" s="21"/>
      <c r="O44432" s="18"/>
      <c r="P44432" s="18"/>
      <c r="Q44432" s="18"/>
      <c r="R44432" s="18"/>
    </row>
    <row r="44433" ht="17" spans="1:18">
      <c r="A44433" s="1">
        <v>2022</v>
      </c>
      <c r="B44433" s="18" t="s">
        <v>158</v>
      </c>
      <c r="C44433" s="19">
        <v>29</v>
      </c>
      <c r="D44433" s="18" t="s">
        <v>5592</v>
      </c>
      <c r="E44433" s="19">
        <v>1</v>
      </c>
      <c r="F44433" s="18" t="s">
        <v>9131</v>
      </c>
      <c r="G44433" s="19">
        <v>12210101</v>
      </c>
      <c r="H44433" s="18" t="s">
        <v>21</v>
      </c>
      <c r="I44433" s="18" t="s">
        <v>118</v>
      </c>
      <c r="J44433" s="18" t="s">
        <v>23</v>
      </c>
      <c r="K44433" s="20">
        <v>260000</v>
      </c>
      <c r="L44433" s="20">
        <v>260000</v>
      </c>
      <c r="M44433" s="21"/>
      <c r="N44433" s="21"/>
      <c r="O44433" s="18"/>
      <c r="P44433" s="18"/>
      <c r="Q44433" s="18"/>
      <c r="R44433" s="18"/>
    </row>
    <row r="44434" ht="17" spans="1:18">
      <c r="A44434" s="1">
        <v>2022</v>
      </c>
      <c r="B44434" s="18" t="s">
        <v>158</v>
      </c>
      <c r="C44434" s="19">
        <v>29</v>
      </c>
      <c r="D44434" s="18" t="s">
        <v>5592</v>
      </c>
      <c r="E44434" s="19">
        <v>2</v>
      </c>
      <c r="F44434" s="18" t="s">
        <v>9131</v>
      </c>
      <c r="G44434" s="19">
        <v>1002</v>
      </c>
      <c r="H44434" s="18" t="s">
        <v>24</v>
      </c>
      <c r="I44434" s="18" t="s">
        <v>21640</v>
      </c>
      <c r="J44434" s="18" t="s">
        <v>23</v>
      </c>
      <c r="K44434" s="21"/>
      <c r="L44434" s="21"/>
      <c r="M44434" s="20">
        <v>260000</v>
      </c>
      <c r="N44434" s="20">
        <v>260000</v>
      </c>
      <c r="O44434" s="18"/>
      <c r="P44434" s="18"/>
      <c r="Q44434" s="18"/>
      <c r="R44434" s="18"/>
    </row>
    <row r="44435" ht="17" spans="1:18">
      <c r="A44435" s="1">
        <v>2022</v>
      </c>
      <c r="B44435" s="18" t="s">
        <v>158</v>
      </c>
      <c r="C44435" s="19">
        <v>29</v>
      </c>
      <c r="D44435" s="18" t="s">
        <v>5595</v>
      </c>
      <c r="E44435" s="19">
        <v>1</v>
      </c>
      <c r="F44435" s="18" t="s">
        <v>26679</v>
      </c>
      <c r="G44435" s="19">
        <v>1002</v>
      </c>
      <c r="H44435" s="18" t="s">
        <v>24</v>
      </c>
      <c r="I44435" s="18" t="s">
        <v>21640</v>
      </c>
      <c r="J44435" s="18" t="s">
        <v>23</v>
      </c>
      <c r="K44435" s="22">
        <v>238.91</v>
      </c>
      <c r="L44435" s="22">
        <v>238.91</v>
      </c>
      <c r="M44435" s="21"/>
      <c r="N44435" s="21"/>
      <c r="O44435" s="18"/>
      <c r="P44435" s="18"/>
      <c r="Q44435" s="18"/>
      <c r="R44435" s="18"/>
    </row>
    <row r="44436" ht="17" spans="1:18">
      <c r="A44436" s="1">
        <v>2022</v>
      </c>
      <c r="B44436" s="18" t="s">
        <v>158</v>
      </c>
      <c r="C44436" s="19">
        <v>29</v>
      </c>
      <c r="D44436" s="18" t="s">
        <v>5595</v>
      </c>
      <c r="E44436" s="19">
        <v>2</v>
      </c>
      <c r="F44436" s="18" t="s">
        <v>26679</v>
      </c>
      <c r="G44436" s="19">
        <v>660301</v>
      </c>
      <c r="H44436" s="18" t="s">
        <v>1587</v>
      </c>
      <c r="I44436" s="18" t="s">
        <v>2621</v>
      </c>
      <c r="J44436" s="18" t="s">
        <v>23</v>
      </c>
      <c r="K44436" s="22">
        <v>-238.91</v>
      </c>
      <c r="L44436" s="22">
        <v>-238.91</v>
      </c>
      <c r="M44436" s="21"/>
      <c r="N44436" s="21"/>
      <c r="O44436" s="18"/>
      <c r="P44436" s="18"/>
      <c r="Q44436" s="18"/>
      <c r="R44436" s="18"/>
    </row>
    <row r="44437" ht="17" spans="1:18">
      <c r="A44437" s="1">
        <v>2022</v>
      </c>
      <c r="B44437" s="18" t="s">
        <v>158</v>
      </c>
      <c r="C44437" s="19">
        <v>29</v>
      </c>
      <c r="D44437" s="18" t="s">
        <v>5596</v>
      </c>
      <c r="E44437" s="19">
        <v>1</v>
      </c>
      <c r="F44437" s="18" t="s">
        <v>25302</v>
      </c>
      <c r="G44437" s="19">
        <v>66030301</v>
      </c>
      <c r="H44437" s="18" t="s">
        <v>121</v>
      </c>
      <c r="I44437" s="18" t="s">
        <v>2621</v>
      </c>
      <c r="J44437" s="18" t="s">
        <v>23</v>
      </c>
      <c r="K44437" s="22">
        <v>106</v>
      </c>
      <c r="L44437" s="22">
        <v>106</v>
      </c>
      <c r="M44437" s="21"/>
      <c r="N44437" s="21"/>
      <c r="O44437" s="18"/>
      <c r="P44437" s="18"/>
      <c r="Q44437" s="18"/>
      <c r="R44437" s="18"/>
    </row>
    <row r="44438" ht="17" spans="1:18">
      <c r="A44438" s="1">
        <v>2022</v>
      </c>
      <c r="B44438" s="18" t="s">
        <v>158</v>
      </c>
      <c r="C44438" s="19">
        <v>29</v>
      </c>
      <c r="D44438" s="18" t="s">
        <v>5596</v>
      </c>
      <c r="E44438" s="19">
        <v>2</v>
      </c>
      <c r="F44438" s="18" t="s">
        <v>25302</v>
      </c>
      <c r="G44438" s="19">
        <v>1002</v>
      </c>
      <c r="H44438" s="18" t="s">
        <v>24</v>
      </c>
      <c r="I44438" s="18" t="s">
        <v>21640</v>
      </c>
      <c r="J44438" s="18" t="s">
        <v>23</v>
      </c>
      <c r="K44438" s="21"/>
      <c r="L44438" s="21"/>
      <c r="M44438" s="22">
        <v>2</v>
      </c>
      <c r="N44438" s="22">
        <v>2</v>
      </c>
      <c r="O44438" s="18"/>
      <c r="P44438" s="18"/>
      <c r="Q44438" s="18"/>
      <c r="R44438" s="18"/>
    </row>
    <row r="44439" ht="17" spans="1:18">
      <c r="A44439" s="1">
        <v>2022</v>
      </c>
      <c r="B44439" s="18" t="s">
        <v>158</v>
      </c>
      <c r="C44439" s="19">
        <v>29</v>
      </c>
      <c r="D44439" s="18" t="s">
        <v>5596</v>
      </c>
      <c r="E44439" s="19">
        <v>3</v>
      </c>
      <c r="F44439" s="18" t="s">
        <v>25302</v>
      </c>
      <c r="G44439" s="19">
        <v>1002</v>
      </c>
      <c r="H44439" s="18" t="s">
        <v>24</v>
      </c>
      <c r="I44439" s="18" t="s">
        <v>21640</v>
      </c>
      <c r="J44439" s="18" t="s">
        <v>23</v>
      </c>
      <c r="K44439" s="21"/>
      <c r="L44439" s="21"/>
      <c r="M44439" s="22">
        <v>2</v>
      </c>
      <c r="N44439" s="22">
        <v>2</v>
      </c>
      <c r="O44439" s="18"/>
      <c r="P44439" s="18"/>
      <c r="Q44439" s="18"/>
      <c r="R44439" s="18"/>
    </row>
    <row r="44440" ht="17" spans="1:18">
      <c r="A44440" s="1">
        <v>2022</v>
      </c>
      <c r="B44440" s="18" t="s">
        <v>158</v>
      </c>
      <c r="C44440" s="19">
        <v>29</v>
      </c>
      <c r="D44440" s="18" t="s">
        <v>5596</v>
      </c>
      <c r="E44440" s="19">
        <v>4</v>
      </c>
      <c r="F44440" s="18" t="s">
        <v>25302</v>
      </c>
      <c r="G44440" s="19">
        <v>1002</v>
      </c>
      <c r="H44440" s="18" t="s">
        <v>24</v>
      </c>
      <c r="I44440" s="18" t="s">
        <v>21640</v>
      </c>
      <c r="J44440" s="18" t="s">
        <v>23</v>
      </c>
      <c r="K44440" s="21"/>
      <c r="L44440" s="21"/>
      <c r="M44440" s="22">
        <v>2</v>
      </c>
      <c r="N44440" s="22">
        <v>2</v>
      </c>
      <c r="O44440" s="18"/>
      <c r="P44440" s="18"/>
      <c r="Q44440" s="18"/>
      <c r="R44440" s="18"/>
    </row>
    <row r="44441" ht="17" spans="1:18">
      <c r="A44441" s="1">
        <v>2022</v>
      </c>
      <c r="B44441" s="18" t="s">
        <v>158</v>
      </c>
      <c r="C44441" s="19">
        <v>29</v>
      </c>
      <c r="D44441" s="18" t="s">
        <v>5596</v>
      </c>
      <c r="E44441" s="19">
        <v>5</v>
      </c>
      <c r="F44441" s="18" t="s">
        <v>25302</v>
      </c>
      <c r="G44441" s="19">
        <v>1002</v>
      </c>
      <c r="H44441" s="18" t="s">
        <v>24</v>
      </c>
      <c r="I44441" s="18" t="s">
        <v>21640</v>
      </c>
      <c r="J44441" s="18" t="s">
        <v>23</v>
      </c>
      <c r="K44441" s="21"/>
      <c r="L44441" s="21"/>
      <c r="M44441" s="22">
        <v>100</v>
      </c>
      <c r="N44441" s="22">
        <v>100</v>
      </c>
      <c r="O44441" s="18"/>
      <c r="P44441" s="18"/>
      <c r="Q44441" s="18"/>
      <c r="R44441" s="18"/>
    </row>
    <row r="44442" ht="34" spans="1:18">
      <c r="A44442" s="1">
        <v>2022</v>
      </c>
      <c r="B44442" s="18" t="s">
        <v>158</v>
      </c>
      <c r="C44442" s="19">
        <v>29</v>
      </c>
      <c r="D44442" s="18" t="s">
        <v>5599</v>
      </c>
      <c r="E44442" s="19">
        <v>1</v>
      </c>
      <c r="F44442" s="18" t="s">
        <v>26680</v>
      </c>
      <c r="G44442" s="19">
        <v>2203020901</v>
      </c>
      <c r="H44442" s="18" t="s">
        <v>12269</v>
      </c>
      <c r="I44442" s="18" t="s">
        <v>80</v>
      </c>
      <c r="J44442" s="18" t="s">
        <v>23</v>
      </c>
      <c r="K44442" s="21"/>
      <c r="L44442" s="21"/>
      <c r="M44442" s="22">
        <v>144</v>
      </c>
      <c r="N44442" s="22">
        <v>144</v>
      </c>
      <c r="O44442" s="18"/>
      <c r="P44442" s="18"/>
      <c r="Q44442" s="18"/>
      <c r="R44442" s="18"/>
    </row>
    <row r="44443" ht="34" spans="1:18">
      <c r="A44443" s="1">
        <v>2022</v>
      </c>
      <c r="B44443" s="18" t="s">
        <v>158</v>
      </c>
      <c r="C44443" s="19">
        <v>29</v>
      </c>
      <c r="D44443" s="18" t="s">
        <v>5599</v>
      </c>
      <c r="E44443" s="19">
        <v>2</v>
      </c>
      <c r="F44443" s="18" t="s">
        <v>26680</v>
      </c>
      <c r="G44443" s="19">
        <v>2203020901</v>
      </c>
      <c r="H44443" s="18" t="s">
        <v>12269</v>
      </c>
      <c r="I44443" s="18" t="s">
        <v>4420</v>
      </c>
      <c r="J44443" s="18" t="s">
        <v>23</v>
      </c>
      <c r="K44443" s="21"/>
      <c r="L44443" s="21"/>
      <c r="M44443" s="22">
        <v>172</v>
      </c>
      <c r="N44443" s="22">
        <v>172</v>
      </c>
      <c r="O44443" s="18"/>
      <c r="P44443" s="18"/>
      <c r="Q44443" s="18"/>
      <c r="R44443" s="18"/>
    </row>
    <row r="44444" ht="34" spans="1:18">
      <c r="A44444" s="1">
        <v>2022</v>
      </c>
      <c r="B44444" s="18" t="s">
        <v>158</v>
      </c>
      <c r="C44444" s="19">
        <v>29</v>
      </c>
      <c r="D44444" s="18" t="s">
        <v>5599</v>
      </c>
      <c r="E44444" s="19">
        <v>3</v>
      </c>
      <c r="F44444" s="18" t="s">
        <v>26680</v>
      </c>
      <c r="G44444" s="19">
        <v>2203020901</v>
      </c>
      <c r="H44444" s="18" t="s">
        <v>12269</v>
      </c>
      <c r="I44444" s="18" t="s">
        <v>648</v>
      </c>
      <c r="J44444" s="18" t="s">
        <v>23</v>
      </c>
      <c r="K44444" s="21"/>
      <c r="L44444" s="21"/>
      <c r="M44444" s="22">
        <v>78</v>
      </c>
      <c r="N44444" s="22">
        <v>78</v>
      </c>
      <c r="O44444" s="18"/>
      <c r="P44444" s="18"/>
      <c r="Q44444" s="18"/>
      <c r="R44444" s="18"/>
    </row>
    <row r="44445" ht="34" spans="1:18">
      <c r="A44445" s="1">
        <v>2022</v>
      </c>
      <c r="B44445" s="18" t="s">
        <v>158</v>
      </c>
      <c r="C44445" s="19">
        <v>29</v>
      </c>
      <c r="D44445" s="18" t="s">
        <v>5599</v>
      </c>
      <c r="E44445" s="19">
        <v>4</v>
      </c>
      <c r="F44445" s="18" t="s">
        <v>26680</v>
      </c>
      <c r="G44445" s="19">
        <v>2203020901</v>
      </c>
      <c r="H44445" s="18" t="s">
        <v>12269</v>
      </c>
      <c r="I44445" s="18" t="s">
        <v>36</v>
      </c>
      <c r="J44445" s="18" t="s">
        <v>23</v>
      </c>
      <c r="K44445" s="21"/>
      <c r="L44445" s="21"/>
      <c r="M44445" s="22">
        <v>76</v>
      </c>
      <c r="N44445" s="22">
        <v>76</v>
      </c>
      <c r="O44445" s="18"/>
      <c r="P44445" s="18"/>
      <c r="Q44445" s="18"/>
      <c r="R44445" s="18"/>
    </row>
    <row r="44446" ht="17" spans="1:18">
      <c r="A44446" s="1">
        <v>2022</v>
      </c>
      <c r="B44446" s="18" t="s">
        <v>158</v>
      </c>
      <c r="C44446" s="19">
        <v>29</v>
      </c>
      <c r="D44446" s="18" t="s">
        <v>5599</v>
      </c>
      <c r="E44446" s="19">
        <v>5</v>
      </c>
      <c r="F44446" s="18" t="s">
        <v>26680</v>
      </c>
      <c r="G44446" s="19">
        <v>12210101</v>
      </c>
      <c r="H44446" s="18" t="s">
        <v>21</v>
      </c>
      <c r="I44446" s="18" t="s">
        <v>118</v>
      </c>
      <c r="J44446" s="18" t="s">
        <v>23</v>
      </c>
      <c r="K44446" s="22">
        <v>470</v>
      </c>
      <c r="L44446" s="22">
        <v>470</v>
      </c>
      <c r="M44446" s="21"/>
      <c r="N44446" s="21"/>
      <c r="O44446" s="18"/>
      <c r="P44446" s="18"/>
      <c r="Q44446" s="18"/>
      <c r="R44446" s="18"/>
    </row>
    <row r="44447" ht="34" spans="1:18">
      <c r="A44447" s="1">
        <v>2022</v>
      </c>
      <c r="B44447" s="18" t="s">
        <v>158</v>
      </c>
      <c r="C44447" s="19">
        <v>29</v>
      </c>
      <c r="D44447" s="18" t="s">
        <v>5611</v>
      </c>
      <c r="E44447" s="19">
        <v>1</v>
      </c>
      <c r="F44447" s="18" t="s">
        <v>26681</v>
      </c>
      <c r="G44447" s="19">
        <v>2203020901</v>
      </c>
      <c r="H44447" s="18" t="s">
        <v>12269</v>
      </c>
      <c r="I44447" s="18" t="s">
        <v>340</v>
      </c>
      <c r="J44447" s="18" t="s">
        <v>23</v>
      </c>
      <c r="K44447" s="21"/>
      <c r="L44447" s="21"/>
      <c r="M44447" s="22">
        <v>24</v>
      </c>
      <c r="N44447" s="22">
        <v>24</v>
      </c>
      <c r="O44447" s="18"/>
      <c r="P44447" s="18"/>
      <c r="Q44447" s="18"/>
      <c r="R44447" s="18"/>
    </row>
    <row r="44448" ht="17" spans="1:18">
      <c r="A44448" s="1">
        <v>2022</v>
      </c>
      <c r="B44448" s="18" t="s">
        <v>158</v>
      </c>
      <c r="C44448" s="19">
        <v>29</v>
      </c>
      <c r="D44448" s="18" t="s">
        <v>5611</v>
      </c>
      <c r="E44448" s="19">
        <v>2</v>
      </c>
      <c r="F44448" s="18" t="s">
        <v>26682</v>
      </c>
      <c r="G44448" s="19">
        <v>12210101</v>
      </c>
      <c r="H44448" s="18" t="s">
        <v>21</v>
      </c>
      <c r="I44448" s="18" t="s">
        <v>118</v>
      </c>
      <c r="J44448" s="18" t="s">
        <v>23</v>
      </c>
      <c r="K44448" s="22">
        <v>24</v>
      </c>
      <c r="L44448" s="22">
        <v>24</v>
      </c>
      <c r="M44448" s="21"/>
      <c r="N44448" s="21"/>
      <c r="O44448" s="18"/>
      <c r="P44448" s="18"/>
      <c r="Q44448" s="18"/>
      <c r="R44448" s="18"/>
    </row>
    <row r="44449" ht="34" spans="1:18">
      <c r="A44449" s="1">
        <v>2022</v>
      </c>
      <c r="B44449" s="18" t="s">
        <v>158</v>
      </c>
      <c r="C44449" s="19">
        <v>29</v>
      </c>
      <c r="D44449" s="18" t="s">
        <v>5623</v>
      </c>
      <c r="E44449" s="19">
        <v>1</v>
      </c>
      <c r="F44449" s="18" t="s">
        <v>26683</v>
      </c>
      <c r="G44449" s="19">
        <v>2203020901</v>
      </c>
      <c r="H44449" s="18" t="s">
        <v>12269</v>
      </c>
      <c r="I44449" s="18" t="s">
        <v>80</v>
      </c>
      <c r="J44449" s="18" t="s">
        <v>23</v>
      </c>
      <c r="K44449" s="21"/>
      <c r="L44449" s="21"/>
      <c r="M44449" s="22">
        <v>107.8</v>
      </c>
      <c r="N44449" s="22">
        <v>107.8</v>
      </c>
      <c r="O44449" s="18"/>
      <c r="P44449" s="18"/>
      <c r="Q44449" s="18"/>
      <c r="R44449" s="18"/>
    </row>
    <row r="44450" ht="34" spans="1:18">
      <c r="A44450" s="1">
        <v>2022</v>
      </c>
      <c r="B44450" s="18" t="s">
        <v>158</v>
      </c>
      <c r="C44450" s="19">
        <v>29</v>
      </c>
      <c r="D44450" s="18" t="s">
        <v>5623</v>
      </c>
      <c r="E44450" s="19">
        <v>2</v>
      </c>
      <c r="F44450" s="18" t="s">
        <v>26683</v>
      </c>
      <c r="G44450" s="19">
        <v>2203020901</v>
      </c>
      <c r="H44450" s="18" t="s">
        <v>12269</v>
      </c>
      <c r="I44450" s="18" t="s">
        <v>340</v>
      </c>
      <c r="J44450" s="18" t="s">
        <v>23</v>
      </c>
      <c r="K44450" s="21"/>
      <c r="L44450" s="21"/>
      <c r="M44450" s="22">
        <v>36.1</v>
      </c>
      <c r="N44450" s="22">
        <v>36.1</v>
      </c>
      <c r="O44450" s="18"/>
      <c r="P44450" s="18"/>
      <c r="Q44450" s="18"/>
      <c r="R44450" s="18"/>
    </row>
    <row r="44451" ht="34" spans="1:18">
      <c r="A44451" s="1">
        <v>2022</v>
      </c>
      <c r="B44451" s="18" t="s">
        <v>158</v>
      </c>
      <c r="C44451" s="19">
        <v>29</v>
      </c>
      <c r="D44451" s="18" t="s">
        <v>5623</v>
      </c>
      <c r="E44451" s="19">
        <v>3</v>
      </c>
      <c r="F44451" s="18" t="s">
        <v>26683</v>
      </c>
      <c r="G44451" s="19">
        <v>2203020901</v>
      </c>
      <c r="H44451" s="18" t="s">
        <v>12269</v>
      </c>
      <c r="I44451" s="18" t="s">
        <v>4420</v>
      </c>
      <c r="J44451" s="18" t="s">
        <v>23</v>
      </c>
      <c r="K44451" s="21"/>
      <c r="L44451" s="21"/>
      <c r="M44451" s="22">
        <v>56</v>
      </c>
      <c r="N44451" s="22">
        <v>56</v>
      </c>
      <c r="O44451" s="18"/>
      <c r="P44451" s="18"/>
      <c r="Q44451" s="18"/>
      <c r="R44451" s="18"/>
    </row>
    <row r="44452" ht="34" spans="1:18">
      <c r="A44452" s="1">
        <v>2022</v>
      </c>
      <c r="B44452" s="18" t="s">
        <v>158</v>
      </c>
      <c r="C44452" s="19">
        <v>29</v>
      </c>
      <c r="D44452" s="18" t="s">
        <v>5623</v>
      </c>
      <c r="E44452" s="19">
        <v>4</v>
      </c>
      <c r="F44452" s="18" t="s">
        <v>26683</v>
      </c>
      <c r="G44452" s="19">
        <v>2203020901</v>
      </c>
      <c r="H44452" s="18" t="s">
        <v>12269</v>
      </c>
      <c r="I44452" s="18" t="s">
        <v>36</v>
      </c>
      <c r="J44452" s="18" t="s">
        <v>23</v>
      </c>
      <c r="K44452" s="21"/>
      <c r="L44452" s="21"/>
      <c r="M44452" s="22">
        <v>33</v>
      </c>
      <c r="N44452" s="22">
        <v>33</v>
      </c>
      <c r="O44452" s="18"/>
      <c r="P44452" s="18"/>
      <c r="Q44452" s="18"/>
      <c r="R44452" s="18"/>
    </row>
    <row r="44453" ht="17" spans="1:18">
      <c r="A44453" s="1">
        <v>2022</v>
      </c>
      <c r="B44453" s="18" t="s">
        <v>158</v>
      </c>
      <c r="C44453" s="19">
        <v>29</v>
      </c>
      <c r="D44453" s="18" t="s">
        <v>5623</v>
      </c>
      <c r="E44453" s="19">
        <v>5</v>
      </c>
      <c r="F44453" s="18" t="s">
        <v>26683</v>
      </c>
      <c r="G44453" s="19">
        <v>12210101</v>
      </c>
      <c r="H44453" s="18" t="s">
        <v>21</v>
      </c>
      <c r="I44453" s="18" t="s">
        <v>118</v>
      </c>
      <c r="J44453" s="18" t="s">
        <v>23</v>
      </c>
      <c r="K44453" s="22">
        <v>232.9</v>
      </c>
      <c r="L44453" s="22">
        <v>232.9</v>
      </c>
      <c r="M44453" s="21"/>
      <c r="N44453" s="21"/>
      <c r="O44453" s="18"/>
      <c r="P44453" s="18"/>
      <c r="Q44453" s="18"/>
      <c r="R44453" s="18"/>
    </row>
    <row r="44454" ht="17" spans="1:18">
      <c r="A44454" s="1">
        <v>2022</v>
      </c>
      <c r="B44454" s="18" t="s">
        <v>158</v>
      </c>
      <c r="C44454" s="19">
        <v>29</v>
      </c>
      <c r="D44454" s="18" t="s">
        <v>5632</v>
      </c>
      <c r="E44454" s="19">
        <v>1</v>
      </c>
      <c r="F44454" s="18" t="s">
        <v>26684</v>
      </c>
      <c r="G44454" s="19">
        <v>2203022201</v>
      </c>
      <c r="H44454" s="18" t="s">
        <v>11643</v>
      </c>
      <c r="I44454" s="18" t="s">
        <v>648</v>
      </c>
      <c r="J44454" s="18" t="s">
        <v>23</v>
      </c>
      <c r="K44454" s="20">
        <v>6600</v>
      </c>
      <c r="L44454" s="20">
        <v>6600</v>
      </c>
      <c r="M44454" s="21"/>
      <c r="N44454" s="21"/>
      <c r="O44454" s="18"/>
      <c r="P44454" s="18"/>
      <c r="Q44454" s="18"/>
      <c r="R44454" s="18"/>
    </row>
    <row r="44455" ht="17" spans="1:18">
      <c r="A44455" s="1">
        <v>2022</v>
      </c>
      <c r="B44455" s="18" t="s">
        <v>158</v>
      </c>
      <c r="C44455" s="19">
        <v>29</v>
      </c>
      <c r="D44455" s="18" t="s">
        <v>5632</v>
      </c>
      <c r="E44455" s="19">
        <v>2</v>
      </c>
      <c r="F44455" s="18" t="s">
        <v>26684</v>
      </c>
      <c r="G44455" s="19">
        <v>2203022201</v>
      </c>
      <c r="H44455" s="18" t="s">
        <v>11643</v>
      </c>
      <c r="I44455" s="18" t="s">
        <v>340</v>
      </c>
      <c r="J44455" s="18" t="s">
        <v>23</v>
      </c>
      <c r="K44455" s="20">
        <v>3620</v>
      </c>
      <c r="L44455" s="20">
        <v>3620</v>
      </c>
      <c r="M44455" s="21"/>
      <c r="N44455" s="21"/>
      <c r="O44455" s="18"/>
      <c r="P44455" s="18"/>
      <c r="Q44455" s="18"/>
      <c r="R44455" s="18"/>
    </row>
    <row r="44456" ht="17" spans="1:18">
      <c r="A44456" s="1">
        <v>2022</v>
      </c>
      <c r="B44456" s="18" t="s">
        <v>158</v>
      </c>
      <c r="C44456" s="19">
        <v>29</v>
      </c>
      <c r="D44456" s="18" t="s">
        <v>5632</v>
      </c>
      <c r="E44456" s="19">
        <v>3</v>
      </c>
      <c r="F44456" s="18" t="s">
        <v>26684</v>
      </c>
      <c r="G44456" s="19">
        <v>2203022201</v>
      </c>
      <c r="H44456" s="18" t="s">
        <v>11643</v>
      </c>
      <c r="I44456" s="18" t="s">
        <v>4420</v>
      </c>
      <c r="J44456" s="18" t="s">
        <v>23</v>
      </c>
      <c r="K44456" s="20">
        <v>2050</v>
      </c>
      <c r="L44456" s="20">
        <v>2050</v>
      </c>
      <c r="M44456" s="21"/>
      <c r="N44456" s="21"/>
      <c r="O44456" s="18"/>
      <c r="P44456" s="18"/>
      <c r="Q44456" s="18"/>
      <c r="R44456" s="18"/>
    </row>
    <row r="44457" ht="17" spans="1:18">
      <c r="A44457" s="1">
        <v>2022</v>
      </c>
      <c r="B44457" s="18" t="s">
        <v>158</v>
      </c>
      <c r="C44457" s="19">
        <v>29</v>
      </c>
      <c r="D44457" s="18" t="s">
        <v>5632</v>
      </c>
      <c r="E44457" s="19">
        <v>4</v>
      </c>
      <c r="F44457" s="18" t="s">
        <v>26684</v>
      </c>
      <c r="G44457" s="19">
        <v>12210101</v>
      </c>
      <c r="H44457" s="18" t="s">
        <v>21</v>
      </c>
      <c r="I44457" s="18" t="s">
        <v>11218</v>
      </c>
      <c r="J44457" s="18" t="s">
        <v>23</v>
      </c>
      <c r="K44457" s="21"/>
      <c r="L44457" s="21"/>
      <c r="M44457" s="20">
        <v>12270</v>
      </c>
      <c r="N44457" s="20">
        <v>12270</v>
      </c>
      <c r="O44457" s="18"/>
      <c r="P44457" s="18"/>
      <c r="Q44457" s="18"/>
      <c r="R44457" s="18"/>
    </row>
    <row r="44458" ht="17" spans="1:18">
      <c r="A44458" s="1">
        <v>2022</v>
      </c>
      <c r="B44458" s="18" t="s">
        <v>158</v>
      </c>
      <c r="C44458" s="19">
        <v>30</v>
      </c>
      <c r="D44458" s="18" t="s">
        <v>1576</v>
      </c>
      <c r="E44458" s="19">
        <v>1</v>
      </c>
      <c r="F44458" s="18" t="s">
        <v>26685</v>
      </c>
      <c r="G44458" s="19">
        <v>160103</v>
      </c>
      <c r="H44458" s="18" t="s">
        <v>651</v>
      </c>
      <c r="I44458" s="18"/>
      <c r="J44458" s="18" t="s">
        <v>23</v>
      </c>
      <c r="K44458" s="20">
        <v>3805.31</v>
      </c>
      <c r="L44458" s="20">
        <v>3805.31</v>
      </c>
      <c r="M44458" s="21"/>
      <c r="N44458" s="21"/>
      <c r="O44458" s="18"/>
      <c r="P44458" s="18"/>
      <c r="Q44458" s="18"/>
      <c r="R44458" s="18"/>
    </row>
    <row r="44459" ht="17" spans="1:18">
      <c r="A44459" s="1">
        <v>2022</v>
      </c>
      <c r="B44459" s="18" t="s">
        <v>158</v>
      </c>
      <c r="C44459" s="19">
        <v>30</v>
      </c>
      <c r="D44459" s="18" t="s">
        <v>1576</v>
      </c>
      <c r="E44459" s="19">
        <v>2</v>
      </c>
      <c r="F44459" s="18" t="s">
        <v>26686</v>
      </c>
      <c r="G44459" s="19">
        <v>22210101</v>
      </c>
      <c r="H44459" s="18" t="s">
        <v>187</v>
      </c>
      <c r="I44459" s="18" t="s">
        <v>339</v>
      </c>
      <c r="J44459" s="18" t="s">
        <v>23</v>
      </c>
      <c r="K44459" s="22">
        <v>494.69</v>
      </c>
      <c r="L44459" s="22">
        <v>494.69</v>
      </c>
      <c r="M44459" s="21"/>
      <c r="N44459" s="21"/>
      <c r="O44459" s="18"/>
      <c r="P44459" s="18"/>
      <c r="Q44459" s="18"/>
      <c r="R44459" s="18"/>
    </row>
    <row r="44460" ht="17" spans="1:18">
      <c r="A44460" s="1">
        <v>2022</v>
      </c>
      <c r="B44460" s="18" t="s">
        <v>158</v>
      </c>
      <c r="C44460" s="19">
        <v>30</v>
      </c>
      <c r="D44460" s="18" t="s">
        <v>1576</v>
      </c>
      <c r="E44460" s="19">
        <v>3</v>
      </c>
      <c r="F44460" s="18" t="s">
        <v>26685</v>
      </c>
      <c r="G44460" s="19">
        <v>11230299</v>
      </c>
      <c r="H44460" s="18" t="s">
        <v>189</v>
      </c>
      <c r="I44460" s="18" t="s">
        <v>26687</v>
      </c>
      <c r="J44460" s="18" t="s">
        <v>23</v>
      </c>
      <c r="K44460" s="21"/>
      <c r="L44460" s="21"/>
      <c r="M44460" s="20">
        <v>4300</v>
      </c>
      <c r="N44460" s="20">
        <v>4300</v>
      </c>
      <c r="O44460" s="18"/>
      <c r="P44460" s="18"/>
      <c r="Q44460" s="18"/>
      <c r="R44460" s="18"/>
    </row>
    <row r="44461" ht="34" spans="1:18">
      <c r="A44461" s="1">
        <v>2022</v>
      </c>
      <c r="B44461" s="18" t="s">
        <v>158</v>
      </c>
      <c r="C44461" s="19">
        <v>30</v>
      </c>
      <c r="D44461" s="18" t="s">
        <v>5535</v>
      </c>
      <c r="E44461" s="19">
        <v>1</v>
      </c>
      <c r="F44461" s="18" t="s">
        <v>26688</v>
      </c>
      <c r="G44461" s="19">
        <v>22030211</v>
      </c>
      <c r="H44461" s="18" t="s">
        <v>173</v>
      </c>
      <c r="I44461" s="18" t="s">
        <v>3240</v>
      </c>
      <c r="J44461" s="18" t="s">
        <v>23</v>
      </c>
      <c r="K44461" s="20">
        <v>129729.42</v>
      </c>
      <c r="L44461" s="20">
        <v>129729.42</v>
      </c>
      <c r="M44461" s="21"/>
      <c r="N44461" s="21"/>
      <c r="O44461" s="18"/>
      <c r="P44461" s="18"/>
      <c r="Q44461" s="18"/>
      <c r="R44461" s="18"/>
    </row>
    <row r="44462" ht="34" spans="1:18">
      <c r="A44462" s="1">
        <v>2022</v>
      </c>
      <c r="B44462" s="18" t="s">
        <v>158</v>
      </c>
      <c r="C44462" s="19">
        <v>30</v>
      </c>
      <c r="D44462" s="18" t="s">
        <v>5535</v>
      </c>
      <c r="E44462" s="19">
        <v>2</v>
      </c>
      <c r="F44462" s="18" t="s">
        <v>26688</v>
      </c>
      <c r="G44462" s="18" t="s">
        <v>175</v>
      </c>
      <c r="H44462" s="18" t="s">
        <v>176</v>
      </c>
      <c r="I44462" s="18" t="s">
        <v>3242</v>
      </c>
      <c r="J44462" s="18" t="s">
        <v>23</v>
      </c>
      <c r="K44462" s="21"/>
      <c r="L44462" s="21"/>
      <c r="M44462" s="20">
        <v>122386.25</v>
      </c>
      <c r="N44462" s="20">
        <v>122386.25</v>
      </c>
      <c r="O44462" s="18"/>
      <c r="P44462" s="18"/>
      <c r="Q44462" s="18"/>
      <c r="R44462" s="18"/>
    </row>
    <row r="44463" ht="34" spans="1:18">
      <c r="A44463" s="1">
        <v>2022</v>
      </c>
      <c r="B44463" s="18" t="s">
        <v>158</v>
      </c>
      <c r="C44463" s="19">
        <v>30</v>
      </c>
      <c r="D44463" s="18" t="s">
        <v>5535</v>
      </c>
      <c r="E44463" s="19">
        <v>3</v>
      </c>
      <c r="F44463" s="18" t="s">
        <v>26688</v>
      </c>
      <c r="G44463" s="19">
        <v>22210103</v>
      </c>
      <c r="H44463" s="18" t="s">
        <v>177</v>
      </c>
      <c r="I44463" s="18" t="s">
        <v>3242</v>
      </c>
      <c r="J44463" s="18" t="s">
        <v>23</v>
      </c>
      <c r="K44463" s="21"/>
      <c r="L44463" s="21"/>
      <c r="M44463" s="20">
        <v>7343.17</v>
      </c>
      <c r="N44463" s="20">
        <v>7343.17</v>
      </c>
      <c r="O44463" s="18"/>
      <c r="P44463" s="18"/>
      <c r="Q44463" s="18"/>
      <c r="R44463" s="18"/>
    </row>
    <row r="44464" ht="34" spans="1:18">
      <c r="A44464" s="1">
        <v>2022</v>
      </c>
      <c r="B44464" s="18" t="s">
        <v>158</v>
      </c>
      <c r="C44464" s="19">
        <v>30</v>
      </c>
      <c r="D44464" s="18" t="s">
        <v>5545</v>
      </c>
      <c r="E44464" s="19">
        <v>1</v>
      </c>
      <c r="F44464" s="18" t="s">
        <v>26689</v>
      </c>
      <c r="G44464" s="18" t="s">
        <v>26690</v>
      </c>
      <c r="H44464" s="18" t="s">
        <v>26691</v>
      </c>
      <c r="I44464" s="18" t="s">
        <v>648</v>
      </c>
      <c r="J44464" s="18" t="s">
        <v>23</v>
      </c>
      <c r="K44464" s="22">
        <v>495</v>
      </c>
      <c r="L44464" s="22">
        <v>495</v>
      </c>
      <c r="M44464" s="21"/>
      <c r="N44464" s="21"/>
      <c r="O44464" s="18"/>
      <c r="P44464" s="18"/>
      <c r="Q44464" s="18"/>
      <c r="R44464" s="18"/>
    </row>
    <row r="44465" ht="17" spans="1:18">
      <c r="A44465" s="1">
        <v>2022</v>
      </c>
      <c r="B44465" s="18" t="s">
        <v>158</v>
      </c>
      <c r="C44465" s="19">
        <v>30</v>
      </c>
      <c r="D44465" s="18" t="s">
        <v>5545</v>
      </c>
      <c r="E44465" s="19">
        <v>2</v>
      </c>
      <c r="F44465" s="18" t="s">
        <v>26689</v>
      </c>
      <c r="G44465" s="19">
        <v>224199</v>
      </c>
      <c r="H44465" s="18" t="s">
        <v>134</v>
      </c>
      <c r="I44465" s="18" t="s">
        <v>3822</v>
      </c>
      <c r="J44465" s="18" t="s">
        <v>23</v>
      </c>
      <c r="K44465" s="21"/>
      <c r="L44465" s="21"/>
      <c r="M44465" s="22">
        <v>495</v>
      </c>
      <c r="N44465" s="22">
        <v>495</v>
      </c>
      <c r="O44465" s="18"/>
      <c r="P44465" s="18"/>
      <c r="Q44465" s="18"/>
      <c r="R44465" s="18"/>
    </row>
    <row r="44466" ht="17" spans="1:18">
      <c r="A44466" s="1">
        <v>2022</v>
      </c>
      <c r="B44466" s="18" t="s">
        <v>158</v>
      </c>
      <c r="C44466" s="19">
        <v>30</v>
      </c>
      <c r="D44466" s="18" t="s">
        <v>5565</v>
      </c>
      <c r="E44466" s="19">
        <v>1</v>
      </c>
      <c r="F44466" s="18" t="s">
        <v>26692</v>
      </c>
      <c r="G44466" s="18" t="s">
        <v>326</v>
      </c>
      <c r="H44466" s="18" t="s">
        <v>327</v>
      </c>
      <c r="I44466" s="18" t="s">
        <v>36</v>
      </c>
      <c r="J44466" s="18" t="s">
        <v>23</v>
      </c>
      <c r="K44466" s="22">
        <v>479.24</v>
      </c>
      <c r="L44466" s="22">
        <v>479.24</v>
      </c>
      <c r="M44466" s="21"/>
      <c r="N44466" s="21"/>
      <c r="O44466" s="18"/>
      <c r="P44466" s="18"/>
      <c r="Q44466" s="18"/>
      <c r="R44466" s="18"/>
    </row>
    <row r="44467" ht="17" spans="1:18">
      <c r="A44467" s="1">
        <v>2022</v>
      </c>
      <c r="B44467" s="18" t="s">
        <v>158</v>
      </c>
      <c r="C44467" s="19">
        <v>30</v>
      </c>
      <c r="D44467" s="18" t="s">
        <v>5565</v>
      </c>
      <c r="E44467" s="19">
        <v>2</v>
      </c>
      <c r="F44467" s="18" t="s">
        <v>26692</v>
      </c>
      <c r="G44467" s="19">
        <v>224199</v>
      </c>
      <c r="H44467" s="18" t="s">
        <v>134</v>
      </c>
      <c r="I44467" s="18" t="s">
        <v>508</v>
      </c>
      <c r="J44467" s="18" t="s">
        <v>23</v>
      </c>
      <c r="K44467" s="21"/>
      <c r="L44467" s="21"/>
      <c r="M44467" s="22">
        <v>479.24</v>
      </c>
      <c r="N44467" s="22">
        <v>479.24</v>
      </c>
      <c r="O44467" s="18"/>
      <c r="P44467" s="18"/>
      <c r="Q44467" s="18"/>
      <c r="R44467" s="18"/>
    </row>
    <row r="44468" ht="34" spans="1:18">
      <c r="A44468" s="1">
        <v>2022</v>
      </c>
      <c r="B44468" s="18" t="s">
        <v>158</v>
      </c>
      <c r="C44468" s="19">
        <v>30</v>
      </c>
      <c r="D44468" s="18" t="s">
        <v>5579</v>
      </c>
      <c r="E44468" s="19">
        <v>1</v>
      </c>
      <c r="F44468" s="18" t="s">
        <v>26693</v>
      </c>
      <c r="G44468" s="18" t="s">
        <v>26694</v>
      </c>
      <c r="H44468" s="18" t="s">
        <v>26695</v>
      </c>
      <c r="I44468" s="18" t="s">
        <v>648</v>
      </c>
      <c r="J44468" s="18" t="s">
        <v>23</v>
      </c>
      <c r="K44468" s="20">
        <v>1900</v>
      </c>
      <c r="L44468" s="20">
        <v>1900</v>
      </c>
      <c r="M44468" s="21"/>
      <c r="N44468" s="21"/>
      <c r="O44468" s="18"/>
      <c r="P44468" s="18"/>
      <c r="Q44468" s="18"/>
      <c r="R44468" s="18"/>
    </row>
    <row r="44469" ht="17" spans="1:18">
      <c r="A44469" s="1">
        <v>2022</v>
      </c>
      <c r="B44469" s="18" t="s">
        <v>158</v>
      </c>
      <c r="C44469" s="19">
        <v>30</v>
      </c>
      <c r="D44469" s="18" t="s">
        <v>5579</v>
      </c>
      <c r="E44469" s="19">
        <v>2</v>
      </c>
      <c r="F44469" s="18" t="s">
        <v>26696</v>
      </c>
      <c r="G44469" s="19">
        <v>224199</v>
      </c>
      <c r="H44469" s="18" t="s">
        <v>134</v>
      </c>
      <c r="I44469" s="18" t="s">
        <v>3822</v>
      </c>
      <c r="J44469" s="18" t="s">
        <v>23</v>
      </c>
      <c r="K44469" s="21"/>
      <c r="L44469" s="21"/>
      <c r="M44469" s="20">
        <v>1900</v>
      </c>
      <c r="N44469" s="20">
        <v>1900</v>
      </c>
      <c r="O44469" s="18"/>
      <c r="P44469" s="18"/>
      <c r="Q44469" s="18"/>
      <c r="R44469" s="18"/>
    </row>
    <row r="44470" ht="17" spans="1:18">
      <c r="A44470" s="1">
        <v>2022</v>
      </c>
      <c r="B44470" s="18" t="s">
        <v>158</v>
      </c>
      <c r="C44470" s="19">
        <v>30</v>
      </c>
      <c r="D44470" s="18" t="s">
        <v>5581</v>
      </c>
      <c r="E44470" s="19">
        <v>1</v>
      </c>
      <c r="F44470" s="18" t="s">
        <v>26697</v>
      </c>
      <c r="G44470" s="19">
        <v>22030210</v>
      </c>
      <c r="H44470" s="18" t="s">
        <v>157</v>
      </c>
      <c r="I44470" s="18" t="s">
        <v>2438</v>
      </c>
      <c r="J44470" s="18" t="s">
        <v>23</v>
      </c>
      <c r="K44470" s="20">
        <v>4034.03</v>
      </c>
      <c r="L44470" s="20">
        <v>4034.03</v>
      </c>
      <c r="M44470" s="21"/>
      <c r="N44470" s="21"/>
      <c r="O44470" s="18"/>
      <c r="P44470" s="18"/>
      <c r="Q44470" s="18"/>
      <c r="R44470" s="18"/>
    </row>
    <row r="44471" ht="17" spans="1:18">
      <c r="A44471" s="1">
        <v>2022</v>
      </c>
      <c r="B44471" s="18" t="s">
        <v>158</v>
      </c>
      <c r="C44471" s="19">
        <v>30</v>
      </c>
      <c r="D44471" s="18" t="s">
        <v>5581</v>
      </c>
      <c r="E44471" s="19">
        <v>2</v>
      </c>
      <c r="F44471" s="18" t="s">
        <v>26697</v>
      </c>
      <c r="G44471" s="18" t="s">
        <v>717</v>
      </c>
      <c r="H44471" s="18" t="s">
        <v>718</v>
      </c>
      <c r="I44471" s="18" t="s">
        <v>2438</v>
      </c>
      <c r="J44471" s="18" t="s">
        <v>23</v>
      </c>
      <c r="K44471" s="21"/>
      <c r="L44471" s="21"/>
      <c r="M44471" s="20">
        <v>3805.69</v>
      </c>
      <c r="N44471" s="20">
        <v>3805.69</v>
      </c>
      <c r="O44471" s="18"/>
      <c r="P44471" s="18"/>
      <c r="Q44471" s="18"/>
      <c r="R44471" s="18"/>
    </row>
    <row r="44472" ht="17" spans="1:18">
      <c r="A44472" s="1">
        <v>2022</v>
      </c>
      <c r="B44472" s="18" t="s">
        <v>158</v>
      </c>
      <c r="C44472" s="19">
        <v>30</v>
      </c>
      <c r="D44472" s="18" t="s">
        <v>5581</v>
      </c>
      <c r="E44472" s="19">
        <v>3</v>
      </c>
      <c r="F44472" s="18" t="s">
        <v>26698</v>
      </c>
      <c r="G44472" s="19">
        <v>22210103</v>
      </c>
      <c r="H44472" s="18" t="s">
        <v>177</v>
      </c>
      <c r="I44472" s="18" t="s">
        <v>2438</v>
      </c>
      <c r="J44472" s="18" t="s">
        <v>23</v>
      </c>
      <c r="K44472" s="21"/>
      <c r="L44472" s="21"/>
      <c r="M44472" s="22">
        <v>228.34</v>
      </c>
      <c r="N44472" s="22">
        <v>228.34</v>
      </c>
      <c r="O44472" s="18"/>
      <c r="P44472" s="18"/>
      <c r="Q44472" s="18"/>
      <c r="R44472" s="18"/>
    </row>
    <row r="44473" ht="17" spans="1:18">
      <c r="A44473" s="1">
        <v>2022</v>
      </c>
      <c r="B44473" s="18" t="s">
        <v>158</v>
      </c>
      <c r="C44473" s="19">
        <v>30</v>
      </c>
      <c r="D44473" s="18" t="s">
        <v>5633</v>
      </c>
      <c r="E44473" s="19">
        <v>1</v>
      </c>
      <c r="F44473" s="18" t="s">
        <v>5642</v>
      </c>
      <c r="G44473" s="19">
        <v>22210103</v>
      </c>
      <c r="H44473" s="18" t="s">
        <v>177</v>
      </c>
      <c r="I44473" s="18" t="s">
        <v>80</v>
      </c>
      <c r="J44473" s="18" t="s">
        <v>23</v>
      </c>
      <c r="K44473" s="20">
        <v>16868.29</v>
      </c>
      <c r="L44473" s="20">
        <v>16868.29</v>
      </c>
      <c r="M44473" s="21"/>
      <c r="N44473" s="21"/>
      <c r="O44473" s="18"/>
      <c r="P44473" s="18"/>
      <c r="Q44473" s="18"/>
      <c r="R44473" s="18"/>
    </row>
    <row r="44474" ht="17" spans="1:18">
      <c r="A44474" s="1">
        <v>2022</v>
      </c>
      <c r="B44474" s="18" t="s">
        <v>158</v>
      </c>
      <c r="C44474" s="19">
        <v>30</v>
      </c>
      <c r="D44474" s="18" t="s">
        <v>5633</v>
      </c>
      <c r="E44474" s="19">
        <v>2</v>
      </c>
      <c r="F44474" s="18" t="s">
        <v>5642</v>
      </c>
      <c r="G44474" s="19">
        <v>22210103</v>
      </c>
      <c r="H44474" s="18" t="s">
        <v>177</v>
      </c>
      <c r="I44474" s="18" t="s">
        <v>36</v>
      </c>
      <c r="J44474" s="18" t="s">
        <v>23</v>
      </c>
      <c r="K44474" s="20">
        <v>11283.1</v>
      </c>
      <c r="L44474" s="20">
        <v>11283.1</v>
      </c>
      <c r="M44474" s="21"/>
      <c r="N44474" s="21"/>
      <c r="O44474" s="18"/>
      <c r="P44474" s="18"/>
      <c r="Q44474" s="18"/>
      <c r="R44474" s="18"/>
    </row>
    <row r="44475" ht="17" spans="1:18">
      <c r="A44475" s="1">
        <v>2022</v>
      </c>
      <c r="B44475" s="18" t="s">
        <v>158</v>
      </c>
      <c r="C44475" s="19">
        <v>30</v>
      </c>
      <c r="D44475" s="18" t="s">
        <v>5633</v>
      </c>
      <c r="E44475" s="19">
        <v>3</v>
      </c>
      <c r="F44475" s="18" t="s">
        <v>5642</v>
      </c>
      <c r="G44475" s="19">
        <v>22210103</v>
      </c>
      <c r="H44475" s="18" t="s">
        <v>177</v>
      </c>
      <c r="I44475" s="18" t="s">
        <v>4420</v>
      </c>
      <c r="J44475" s="18" t="s">
        <v>23</v>
      </c>
      <c r="K44475" s="20">
        <v>15140.05</v>
      </c>
      <c r="L44475" s="20">
        <v>15140.05</v>
      </c>
      <c r="M44475" s="21"/>
      <c r="N44475" s="21"/>
      <c r="O44475" s="18"/>
      <c r="P44475" s="18"/>
      <c r="Q44475" s="18"/>
      <c r="R44475" s="18"/>
    </row>
    <row r="44476" ht="17" spans="1:18">
      <c r="A44476" s="1">
        <v>2022</v>
      </c>
      <c r="B44476" s="18" t="s">
        <v>158</v>
      </c>
      <c r="C44476" s="19">
        <v>30</v>
      </c>
      <c r="D44476" s="18" t="s">
        <v>5633</v>
      </c>
      <c r="E44476" s="19">
        <v>4</v>
      </c>
      <c r="F44476" s="18" t="s">
        <v>5642</v>
      </c>
      <c r="G44476" s="19">
        <v>22210103</v>
      </c>
      <c r="H44476" s="18" t="s">
        <v>177</v>
      </c>
      <c r="I44476" s="18" t="s">
        <v>340</v>
      </c>
      <c r="J44476" s="18" t="s">
        <v>23</v>
      </c>
      <c r="K44476" s="20">
        <v>22407.94</v>
      </c>
      <c r="L44476" s="20">
        <v>22407.94</v>
      </c>
      <c r="M44476" s="21"/>
      <c r="N44476" s="21"/>
      <c r="O44476" s="18"/>
      <c r="P44476" s="18"/>
      <c r="Q44476" s="18"/>
      <c r="R44476" s="18"/>
    </row>
    <row r="44477" ht="17" spans="1:18">
      <c r="A44477" s="1">
        <v>2022</v>
      </c>
      <c r="B44477" s="18" t="s">
        <v>158</v>
      </c>
      <c r="C44477" s="19">
        <v>30</v>
      </c>
      <c r="D44477" s="18" t="s">
        <v>5633</v>
      </c>
      <c r="E44477" s="19">
        <v>5</v>
      </c>
      <c r="F44477" s="18" t="s">
        <v>5642</v>
      </c>
      <c r="G44477" s="19">
        <v>22210103</v>
      </c>
      <c r="H44477" s="18" t="s">
        <v>177</v>
      </c>
      <c r="I44477" s="18" t="s">
        <v>316</v>
      </c>
      <c r="J44477" s="18" t="s">
        <v>23</v>
      </c>
      <c r="K44477" s="20">
        <v>10223.25</v>
      </c>
      <c r="L44477" s="20">
        <v>10223.25</v>
      </c>
      <c r="M44477" s="21"/>
      <c r="N44477" s="21"/>
      <c r="O44477" s="18"/>
      <c r="P44477" s="18"/>
      <c r="Q44477" s="18"/>
      <c r="R44477" s="18"/>
    </row>
    <row r="44478" ht="17" spans="1:18">
      <c r="A44478" s="1">
        <v>2022</v>
      </c>
      <c r="B44478" s="18" t="s">
        <v>158</v>
      </c>
      <c r="C44478" s="19">
        <v>30</v>
      </c>
      <c r="D44478" s="18" t="s">
        <v>5633</v>
      </c>
      <c r="E44478" s="19">
        <v>6</v>
      </c>
      <c r="F44478" s="18" t="s">
        <v>5642</v>
      </c>
      <c r="G44478" s="19">
        <v>22210103</v>
      </c>
      <c r="H44478" s="18" t="s">
        <v>177</v>
      </c>
      <c r="I44478" s="18" t="s">
        <v>3242</v>
      </c>
      <c r="J44478" s="18" t="s">
        <v>23</v>
      </c>
      <c r="K44478" s="20">
        <v>7343.17</v>
      </c>
      <c r="L44478" s="20">
        <v>7343.17</v>
      </c>
      <c r="M44478" s="21"/>
      <c r="N44478" s="21"/>
      <c r="O44478" s="18"/>
      <c r="P44478" s="18"/>
      <c r="Q44478" s="18"/>
      <c r="R44478" s="18"/>
    </row>
    <row r="44479" ht="17" spans="1:18">
      <c r="A44479" s="1">
        <v>2022</v>
      </c>
      <c r="B44479" s="18" t="s">
        <v>158</v>
      </c>
      <c r="C44479" s="19">
        <v>30</v>
      </c>
      <c r="D44479" s="18" t="s">
        <v>5633</v>
      </c>
      <c r="E44479" s="19">
        <v>7</v>
      </c>
      <c r="F44479" s="18" t="s">
        <v>5642</v>
      </c>
      <c r="G44479" s="19">
        <v>22210103</v>
      </c>
      <c r="H44479" s="18" t="s">
        <v>177</v>
      </c>
      <c r="I44479" s="18" t="s">
        <v>648</v>
      </c>
      <c r="J44479" s="18" t="s">
        <v>23</v>
      </c>
      <c r="K44479" s="20">
        <v>37639.06</v>
      </c>
      <c r="L44479" s="20">
        <v>37639.06</v>
      </c>
      <c r="M44479" s="21"/>
      <c r="N44479" s="21"/>
      <c r="O44479" s="18"/>
      <c r="P44479" s="18"/>
      <c r="Q44479" s="18"/>
      <c r="R44479" s="18"/>
    </row>
    <row r="44480" ht="17" spans="1:18">
      <c r="A44480" s="1">
        <v>2022</v>
      </c>
      <c r="B44480" s="18" t="s">
        <v>158</v>
      </c>
      <c r="C44480" s="19">
        <v>30</v>
      </c>
      <c r="D44480" s="18" t="s">
        <v>5633</v>
      </c>
      <c r="E44480" s="19">
        <v>8</v>
      </c>
      <c r="F44480" s="18" t="s">
        <v>5642</v>
      </c>
      <c r="G44480" s="19">
        <v>22210103</v>
      </c>
      <c r="H44480" s="18" t="s">
        <v>177</v>
      </c>
      <c r="I44480" s="18" t="s">
        <v>2438</v>
      </c>
      <c r="J44480" s="18" t="s">
        <v>23</v>
      </c>
      <c r="K44480" s="22">
        <v>228.34</v>
      </c>
      <c r="L44480" s="22">
        <v>228.34</v>
      </c>
      <c r="M44480" s="21"/>
      <c r="N44480" s="21"/>
      <c r="O44480" s="18"/>
      <c r="P44480" s="18"/>
      <c r="Q44480" s="18"/>
      <c r="R44480" s="18"/>
    </row>
    <row r="44481" ht="17" spans="1:18">
      <c r="A44481" s="1">
        <v>2022</v>
      </c>
      <c r="B44481" s="18" t="s">
        <v>158</v>
      </c>
      <c r="C44481" s="19">
        <v>30</v>
      </c>
      <c r="D44481" s="18" t="s">
        <v>5633</v>
      </c>
      <c r="E44481" s="19">
        <v>9</v>
      </c>
      <c r="F44481" s="18" t="s">
        <v>5642</v>
      </c>
      <c r="G44481" s="19">
        <v>22210103</v>
      </c>
      <c r="H44481" s="18" t="s">
        <v>177</v>
      </c>
      <c r="I44481" s="18" t="s">
        <v>13685</v>
      </c>
      <c r="J44481" s="18" t="s">
        <v>23</v>
      </c>
      <c r="K44481" s="20">
        <v>5909.72</v>
      </c>
      <c r="L44481" s="20">
        <v>5909.72</v>
      </c>
      <c r="M44481" s="21"/>
      <c r="N44481" s="21"/>
      <c r="O44481" s="18"/>
      <c r="P44481" s="18"/>
      <c r="Q44481" s="18"/>
      <c r="R44481" s="18"/>
    </row>
    <row r="44482" ht="17" spans="1:18">
      <c r="A44482" s="1">
        <v>2022</v>
      </c>
      <c r="B44482" s="18" t="s">
        <v>158</v>
      </c>
      <c r="C44482" s="19">
        <v>30</v>
      </c>
      <c r="D44482" s="18" t="s">
        <v>5633</v>
      </c>
      <c r="E44482" s="19">
        <v>10</v>
      </c>
      <c r="F44482" s="18" t="s">
        <v>5642</v>
      </c>
      <c r="G44482" s="19">
        <v>22210101</v>
      </c>
      <c r="H44482" s="18" t="s">
        <v>187</v>
      </c>
      <c r="I44482" s="18" t="s">
        <v>80</v>
      </c>
      <c r="J44482" s="18" t="s">
        <v>23</v>
      </c>
      <c r="K44482" s="21"/>
      <c r="L44482" s="21"/>
      <c r="M44482" s="20">
        <v>1388.13</v>
      </c>
      <c r="N44482" s="20">
        <v>1388.13</v>
      </c>
      <c r="O44482" s="18"/>
      <c r="P44482" s="18"/>
      <c r="Q44482" s="18"/>
      <c r="R44482" s="18"/>
    </row>
    <row r="44483" ht="17" spans="1:18">
      <c r="A44483" s="1">
        <v>2022</v>
      </c>
      <c r="B44483" s="18" t="s">
        <v>158</v>
      </c>
      <c r="C44483" s="19">
        <v>30</v>
      </c>
      <c r="D44483" s="18" t="s">
        <v>5633</v>
      </c>
      <c r="E44483" s="19">
        <v>11</v>
      </c>
      <c r="F44483" s="18" t="s">
        <v>5642</v>
      </c>
      <c r="G44483" s="19">
        <v>22210101</v>
      </c>
      <c r="H44483" s="18" t="s">
        <v>187</v>
      </c>
      <c r="I44483" s="18" t="s">
        <v>36</v>
      </c>
      <c r="J44483" s="18" t="s">
        <v>23</v>
      </c>
      <c r="K44483" s="21"/>
      <c r="L44483" s="21"/>
      <c r="M44483" s="20">
        <v>2025.38</v>
      </c>
      <c r="N44483" s="20">
        <v>2025.38</v>
      </c>
      <c r="O44483" s="18"/>
      <c r="P44483" s="18"/>
      <c r="Q44483" s="18"/>
      <c r="R44483" s="18"/>
    </row>
    <row r="44484" ht="17" spans="1:18">
      <c r="A44484" s="1">
        <v>2022</v>
      </c>
      <c r="B44484" s="18" t="s">
        <v>158</v>
      </c>
      <c r="C44484" s="19">
        <v>30</v>
      </c>
      <c r="D44484" s="18" t="s">
        <v>5633</v>
      </c>
      <c r="E44484" s="19">
        <v>12</v>
      </c>
      <c r="F44484" s="18" t="s">
        <v>5642</v>
      </c>
      <c r="G44484" s="19">
        <v>22210101</v>
      </c>
      <c r="H44484" s="18" t="s">
        <v>187</v>
      </c>
      <c r="I44484" s="18" t="s">
        <v>23620</v>
      </c>
      <c r="J44484" s="18" t="s">
        <v>23</v>
      </c>
      <c r="K44484" s="21"/>
      <c r="L44484" s="21"/>
      <c r="M44484" s="22">
        <v>720.32</v>
      </c>
      <c r="N44484" s="22">
        <v>720.32</v>
      </c>
      <c r="O44484" s="18"/>
      <c r="P44484" s="18"/>
      <c r="Q44484" s="18"/>
      <c r="R44484" s="18"/>
    </row>
    <row r="44485" ht="17" spans="1:18">
      <c r="A44485" s="1">
        <v>2022</v>
      </c>
      <c r="B44485" s="18" t="s">
        <v>158</v>
      </c>
      <c r="C44485" s="19">
        <v>30</v>
      </c>
      <c r="D44485" s="18" t="s">
        <v>5633</v>
      </c>
      <c r="E44485" s="19">
        <v>13</v>
      </c>
      <c r="F44485" s="18" t="s">
        <v>5642</v>
      </c>
      <c r="G44485" s="19">
        <v>22210101</v>
      </c>
      <c r="H44485" s="18" t="s">
        <v>187</v>
      </c>
      <c r="I44485" s="18" t="s">
        <v>3324</v>
      </c>
      <c r="J44485" s="18" t="s">
        <v>23</v>
      </c>
      <c r="K44485" s="21"/>
      <c r="L44485" s="21"/>
      <c r="M44485" s="22">
        <v>4.74</v>
      </c>
      <c r="N44485" s="22">
        <v>4.74</v>
      </c>
      <c r="O44485" s="18"/>
      <c r="P44485" s="18"/>
      <c r="Q44485" s="18"/>
      <c r="R44485" s="18"/>
    </row>
    <row r="44486" ht="17" spans="1:18">
      <c r="A44486" s="1">
        <v>2022</v>
      </c>
      <c r="B44486" s="18" t="s">
        <v>158</v>
      </c>
      <c r="C44486" s="19">
        <v>30</v>
      </c>
      <c r="D44486" s="18" t="s">
        <v>5633</v>
      </c>
      <c r="E44486" s="19">
        <v>14</v>
      </c>
      <c r="F44486" s="18" t="s">
        <v>5642</v>
      </c>
      <c r="G44486" s="19">
        <v>22210101</v>
      </c>
      <c r="H44486" s="18" t="s">
        <v>187</v>
      </c>
      <c r="I44486" s="18" t="s">
        <v>22820</v>
      </c>
      <c r="J44486" s="18" t="s">
        <v>23</v>
      </c>
      <c r="K44486" s="21"/>
      <c r="L44486" s="21"/>
      <c r="M44486" s="22">
        <v>516.72</v>
      </c>
      <c r="N44486" s="22">
        <v>516.72</v>
      </c>
      <c r="O44486" s="18"/>
      <c r="P44486" s="18"/>
      <c r="Q44486" s="18"/>
      <c r="R44486" s="18"/>
    </row>
    <row r="44487" ht="17" spans="1:18">
      <c r="A44487" s="1">
        <v>2022</v>
      </c>
      <c r="B44487" s="18" t="s">
        <v>158</v>
      </c>
      <c r="C44487" s="19">
        <v>30</v>
      </c>
      <c r="D44487" s="18" t="s">
        <v>5633</v>
      </c>
      <c r="E44487" s="19">
        <v>15</v>
      </c>
      <c r="F44487" s="18" t="s">
        <v>5642</v>
      </c>
      <c r="G44487" s="19">
        <v>22210101</v>
      </c>
      <c r="H44487" s="18" t="s">
        <v>187</v>
      </c>
      <c r="I44487" s="18" t="s">
        <v>2285</v>
      </c>
      <c r="J44487" s="18" t="s">
        <v>23</v>
      </c>
      <c r="K44487" s="21"/>
      <c r="L44487" s="21"/>
      <c r="M44487" s="22">
        <v>703.98</v>
      </c>
      <c r="N44487" s="22">
        <v>703.98</v>
      </c>
      <c r="O44487" s="18"/>
      <c r="P44487" s="18"/>
      <c r="Q44487" s="18"/>
      <c r="R44487" s="18"/>
    </row>
    <row r="44488" ht="17" spans="1:18">
      <c r="A44488" s="1">
        <v>2022</v>
      </c>
      <c r="B44488" s="18" t="s">
        <v>158</v>
      </c>
      <c r="C44488" s="19">
        <v>30</v>
      </c>
      <c r="D44488" s="18" t="s">
        <v>5633</v>
      </c>
      <c r="E44488" s="19">
        <v>16</v>
      </c>
      <c r="F44488" s="18" t="s">
        <v>5642</v>
      </c>
      <c r="G44488" s="19">
        <v>22210101</v>
      </c>
      <c r="H44488" s="18" t="s">
        <v>187</v>
      </c>
      <c r="I44488" s="18" t="s">
        <v>4420</v>
      </c>
      <c r="J44488" s="18" t="s">
        <v>23</v>
      </c>
      <c r="K44488" s="21"/>
      <c r="L44488" s="21"/>
      <c r="M44488" s="20">
        <v>2830.77</v>
      </c>
      <c r="N44488" s="20">
        <v>2830.77</v>
      </c>
      <c r="O44488" s="18"/>
      <c r="P44488" s="18"/>
      <c r="Q44488" s="18"/>
      <c r="R44488" s="18"/>
    </row>
    <row r="44489" ht="17" spans="1:18">
      <c r="A44489" s="1">
        <v>2022</v>
      </c>
      <c r="B44489" s="18" t="s">
        <v>158</v>
      </c>
      <c r="C44489" s="19">
        <v>30</v>
      </c>
      <c r="D44489" s="18" t="s">
        <v>5633</v>
      </c>
      <c r="E44489" s="19">
        <v>17</v>
      </c>
      <c r="F44489" s="18" t="s">
        <v>5642</v>
      </c>
      <c r="G44489" s="19">
        <v>22210101</v>
      </c>
      <c r="H44489" s="18" t="s">
        <v>187</v>
      </c>
      <c r="I44489" s="18" t="s">
        <v>339</v>
      </c>
      <c r="J44489" s="18" t="s">
        <v>23</v>
      </c>
      <c r="K44489" s="21"/>
      <c r="L44489" s="21"/>
      <c r="M44489" s="20">
        <v>19161.39</v>
      </c>
      <c r="N44489" s="20">
        <v>19161.39</v>
      </c>
      <c r="O44489" s="18"/>
      <c r="P44489" s="18"/>
      <c r="Q44489" s="18"/>
      <c r="R44489" s="18"/>
    </row>
    <row r="44490" ht="17" spans="1:18">
      <c r="A44490" s="1">
        <v>2022</v>
      </c>
      <c r="B44490" s="18" t="s">
        <v>158</v>
      </c>
      <c r="C44490" s="19">
        <v>30</v>
      </c>
      <c r="D44490" s="18" t="s">
        <v>5633</v>
      </c>
      <c r="E44490" s="19">
        <v>18</v>
      </c>
      <c r="F44490" s="18" t="s">
        <v>5642</v>
      </c>
      <c r="G44490" s="19">
        <v>22210101</v>
      </c>
      <c r="H44490" s="18" t="s">
        <v>187</v>
      </c>
      <c r="I44490" s="18" t="s">
        <v>340</v>
      </c>
      <c r="J44490" s="18" t="s">
        <v>23</v>
      </c>
      <c r="K44490" s="21"/>
      <c r="L44490" s="21"/>
      <c r="M44490" s="20">
        <v>5123.16</v>
      </c>
      <c r="N44490" s="20">
        <v>5123.16</v>
      </c>
      <c r="O44490" s="18"/>
      <c r="P44490" s="18"/>
      <c r="Q44490" s="18"/>
      <c r="R44490" s="18"/>
    </row>
    <row r="44491" ht="17" spans="1:18">
      <c r="A44491" s="1">
        <v>2022</v>
      </c>
      <c r="B44491" s="18" t="s">
        <v>158</v>
      </c>
      <c r="C44491" s="19">
        <v>30</v>
      </c>
      <c r="D44491" s="18" t="s">
        <v>5633</v>
      </c>
      <c r="E44491" s="19">
        <v>19</v>
      </c>
      <c r="F44491" s="18" t="s">
        <v>5642</v>
      </c>
      <c r="G44491" s="19">
        <v>22210101</v>
      </c>
      <c r="H44491" s="18" t="s">
        <v>187</v>
      </c>
      <c r="I44491" s="18" t="s">
        <v>316</v>
      </c>
      <c r="J44491" s="18" t="s">
        <v>23</v>
      </c>
      <c r="K44491" s="21"/>
      <c r="L44491" s="21"/>
      <c r="M44491" s="22">
        <v>92.64</v>
      </c>
      <c r="N44491" s="22">
        <v>92.64</v>
      </c>
      <c r="O44491" s="18"/>
      <c r="P44491" s="18"/>
      <c r="Q44491" s="18"/>
      <c r="R44491" s="18"/>
    </row>
    <row r="44492" ht="17" spans="1:18">
      <c r="A44492" s="1">
        <v>2022</v>
      </c>
      <c r="B44492" s="18" t="s">
        <v>158</v>
      </c>
      <c r="C44492" s="19">
        <v>30</v>
      </c>
      <c r="D44492" s="18" t="s">
        <v>5633</v>
      </c>
      <c r="E44492" s="19">
        <v>20</v>
      </c>
      <c r="F44492" s="18" t="s">
        <v>5642</v>
      </c>
      <c r="G44492" s="19">
        <v>22210101</v>
      </c>
      <c r="H44492" s="18" t="s">
        <v>187</v>
      </c>
      <c r="I44492" s="18" t="s">
        <v>3242</v>
      </c>
      <c r="J44492" s="18" t="s">
        <v>23</v>
      </c>
      <c r="K44492" s="21"/>
      <c r="L44492" s="21"/>
      <c r="M44492" s="20">
        <v>2018.53</v>
      </c>
      <c r="N44492" s="20">
        <v>2018.53</v>
      </c>
      <c r="O44492" s="18"/>
      <c r="P44492" s="18"/>
      <c r="Q44492" s="18"/>
      <c r="R44492" s="18"/>
    </row>
    <row r="44493" ht="17" spans="1:18">
      <c r="A44493" s="1">
        <v>2022</v>
      </c>
      <c r="B44493" s="18" t="s">
        <v>158</v>
      </c>
      <c r="C44493" s="19">
        <v>30</v>
      </c>
      <c r="D44493" s="18" t="s">
        <v>5633</v>
      </c>
      <c r="E44493" s="19">
        <v>21</v>
      </c>
      <c r="F44493" s="18" t="s">
        <v>5642</v>
      </c>
      <c r="G44493" s="19">
        <v>22210101</v>
      </c>
      <c r="H44493" s="18" t="s">
        <v>187</v>
      </c>
      <c r="I44493" s="18" t="s">
        <v>648</v>
      </c>
      <c r="J44493" s="18" t="s">
        <v>23</v>
      </c>
      <c r="K44493" s="21"/>
      <c r="L44493" s="21"/>
      <c r="M44493" s="20">
        <v>44298.37</v>
      </c>
      <c r="N44493" s="20">
        <v>44298.37</v>
      </c>
      <c r="O44493" s="18"/>
      <c r="P44493" s="18"/>
      <c r="Q44493" s="18"/>
      <c r="R44493" s="18"/>
    </row>
    <row r="44494" ht="17" spans="1:18">
      <c r="A44494" s="1">
        <v>2022</v>
      </c>
      <c r="B44494" s="18" t="s">
        <v>158</v>
      </c>
      <c r="C44494" s="19">
        <v>30</v>
      </c>
      <c r="D44494" s="18" t="s">
        <v>5633</v>
      </c>
      <c r="E44494" s="19">
        <v>22</v>
      </c>
      <c r="F44494" s="18" t="s">
        <v>5642</v>
      </c>
      <c r="G44494" s="19">
        <v>22210101</v>
      </c>
      <c r="H44494" s="18" t="s">
        <v>187</v>
      </c>
      <c r="I44494" s="18" t="s">
        <v>2438</v>
      </c>
      <c r="J44494" s="18" t="s">
        <v>23</v>
      </c>
      <c r="K44494" s="21"/>
      <c r="L44494" s="21"/>
      <c r="M44494" s="22">
        <v>1.86</v>
      </c>
      <c r="N44494" s="22">
        <v>1.86</v>
      </c>
      <c r="O44494" s="18"/>
      <c r="P44494" s="18"/>
      <c r="Q44494" s="18"/>
      <c r="R44494" s="18"/>
    </row>
    <row r="44495" ht="17" spans="1:18">
      <c r="A44495" s="1">
        <v>2022</v>
      </c>
      <c r="B44495" s="18" t="s">
        <v>158</v>
      </c>
      <c r="C44495" s="19">
        <v>30</v>
      </c>
      <c r="D44495" s="18" t="s">
        <v>5633</v>
      </c>
      <c r="E44495" s="19">
        <v>23</v>
      </c>
      <c r="F44495" s="18" t="s">
        <v>5642</v>
      </c>
      <c r="G44495" s="19">
        <v>22210108</v>
      </c>
      <c r="H44495" s="18" t="s">
        <v>2437</v>
      </c>
      <c r="I44495" s="18" t="s">
        <v>340</v>
      </c>
      <c r="J44495" s="18" t="s">
        <v>23</v>
      </c>
      <c r="K44495" s="21"/>
      <c r="L44495" s="21"/>
      <c r="M44495" s="22">
        <v>140</v>
      </c>
      <c r="N44495" s="22">
        <v>140</v>
      </c>
      <c r="O44495" s="18"/>
      <c r="P44495" s="18"/>
      <c r="Q44495" s="18"/>
      <c r="R44495" s="18"/>
    </row>
    <row r="44496" ht="17" spans="1:18">
      <c r="A44496" s="1">
        <v>2022</v>
      </c>
      <c r="B44496" s="18" t="s">
        <v>158</v>
      </c>
      <c r="C44496" s="19">
        <v>30</v>
      </c>
      <c r="D44496" s="18" t="s">
        <v>5633</v>
      </c>
      <c r="E44496" s="19">
        <v>24</v>
      </c>
      <c r="F44496" s="18" t="s">
        <v>5642</v>
      </c>
      <c r="G44496" s="19">
        <v>22210108</v>
      </c>
      <c r="H44496" s="18" t="s">
        <v>2437</v>
      </c>
      <c r="I44496" s="18" t="s">
        <v>648</v>
      </c>
      <c r="J44496" s="18" t="s">
        <v>23</v>
      </c>
      <c r="K44496" s="21"/>
      <c r="L44496" s="21"/>
      <c r="M44496" s="22">
        <v>280</v>
      </c>
      <c r="N44496" s="22">
        <v>280</v>
      </c>
      <c r="O44496" s="18"/>
      <c r="P44496" s="18"/>
      <c r="Q44496" s="18"/>
      <c r="R44496" s="18"/>
    </row>
    <row r="44497" ht="17" spans="1:18">
      <c r="A44497" s="1">
        <v>2022</v>
      </c>
      <c r="B44497" s="18" t="s">
        <v>158</v>
      </c>
      <c r="C44497" s="19">
        <v>30</v>
      </c>
      <c r="D44497" s="18" t="s">
        <v>5633</v>
      </c>
      <c r="E44497" s="19">
        <v>25</v>
      </c>
      <c r="F44497" s="18" t="s">
        <v>5642</v>
      </c>
      <c r="G44497" s="19">
        <v>22210106</v>
      </c>
      <c r="H44497" s="18" t="s">
        <v>729</v>
      </c>
      <c r="I44497" s="18" t="s">
        <v>2438</v>
      </c>
      <c r="J44497" s="18" t="s">
        <v>23</v>
      </c>
      <c r="K44497" s="21"/>
      <c r="L44497" s="21"/>
      <c r="M44497" s="20">
        <v>47736.93</v>
      </c>
      <c r="N44497" s="20">
        <v>47736.93</v>
      </c>
      <c r="O44497" s="18"/>
      <c r="P44497" s="18"/>
      <c r="Q44497" s="18"/>
      <c r="R44497" s="18"/>
    </row>
    <row r="44498" ht="17" spans="1:18">
      <c r="A44498" s="1">
        <v>2022</v>
      </c>
      <c r="B44498" s="18" t="s">
        <v>158</v>
      </c>
      <c r="C44498" s="19">
        <v>30</v>
      </c>
      <c r="D44498" s="18" t="s">
        <v>5633</v>
      </c>
      <c r="E44498" s="19">
        <v>26</v>
      </c>
      <c r="F44498" s="18" t="s">
        <v>5642</v>
      </c>
      <c r="G44498" s="19">
        <v>22210106</v>
      </c>
      <c r="H44498" s="18" t="s">
        <v>729</v>
      </c>
      <c r="I44498" s="18" t="s">
        <v>2438</v>
      </c>
      <c r="J44498" s="18" t="s">
        <v>23</v>
      </c>
      <c r="K44498" s="20">
        <v>47736.93</v>
      </c>
      <c r="L44498" s="20">
        <v>47736.93</v>
      </c>
      <c r="M44498" s="21"/>
      <c r="N44498" s="21"/>
      <c r="O44498" s="18"/>
      <c r="P44498" s="18"/>
      <c r="Q44498" s="18"/>
      <c r="R44498" s="18"/>
    </row>
    <row r="44499" ht="17" spans="1:18">
      <c r="A44499" s="1">
        <v>2022</v>
      </c>
      <c r="B44499" s="18" t="s">
        <v>158</v>
      </c>
      <c r="C44499" s="19">
        <v>30</v>
      </c>
      <c r="D44499" s="18" t="s">
        <v>5633</v>
      </c>
      <c r="E44499" s="19">
        <v>27</v>
      </c>
      <c r="F44499" s="18" t="s">
        <v>5642</v>
      </c>
      <c r="G44499" s="19">
        <v>222116</v>
      </c>
      <c r="H44499" s="18" t="s">
        <v>338</v>
      </c>
      <c r="I44499" s="18" t="s">
        <v>2438</v>
      </c>
      <c r="J44499" s="18" t="s">
        <v>23</v>
      </c>
      <c r="K44499" s="21"/>
      <c r="L44499" s="21"/>
      <c r="M44499" s="20">
        <v>47736.93</v>
      </c>
      <c r="N44499" s="20">
        <v>47736.93</v>
      </c>
      <c r="O44499" s="18"/>
      <c r="P44499" s="18"/>
      <c r="Q44499" s="18"/>
      <c r="R44499" s="18"/>
    </row>
    <row r="44500" ht="34" spans="1:18">
      <c r="A44500" s="1">
        <v>2022</v>
      </c>
      <c r="B44500" s="18" t="s">
        <v>158</v>
      </c>
      <c r="C44500" s="19">
        <v>30</v>
      </c>
      <c r="D44500" s="18" t="s">
        <v>5641</v>
      </c>
      <c r="E44500" s="19">
        <v>1</v>
      </c>
      <c r="F44500" s="18" t="s">
        <v>26699</v>
      </c>
      <c r="G44500" s="18" t="s">
        <v>184</v>
      </c>
      <c r="H44500" s="18" t="s">
        <v>185</v>
      </c>
      <c r="I44500" s="18" t="s">
        <v>339</v>
      </c>
      <c r="J44500" s="18" t="s">
        <v>23</v>
      </c>
      <c r="K44500" s="20">
        <v>66226.42</v>
      </c>
      <c r="L44500" s="20">
        <v>66226.42</v>
      </c>
      <c r="M44500" s="21"/>
      <c r="N44500" s="21"/>
      <c r="O44500" s="18"/>
      <c r="P44500" s="18"/>
      <c r="Q44500" s="18"/>
      <c r="R44500" s="18"/>
    </row>
    <row r="44501" ht="34" spans="1:18">
      <c r="A44501" s="1">
        <v>2022</v>
      </c>
      <c r="B44501" s="18" t="s">
        <v>158</v>
      </c>
      <c r="C44501" s="19">
        <v>30</v>
      </c>
      <c r="D44501" s="18" t="s">
        <v>5641</v>
      </c>
      <c r="E44501" s="19">
        <v>2</v>
      </c>
      <c r="F44501" s="18" t="s">
        <v>26699</v>
      </c>
      <c r="G44501" s="19">
        <v>11230299</v>
      </c>
      <c r="H44501" s="18" t="s">
        <v>189</v>
      </c>
      <c r="I44501" s="18" t="s">
        <v>13837</v>
      </c>
      <c r="J44501" s="18" t="s">
        <v>23</v>
      </c>
      <c r="K44501" s="21"/>
      <c r="L44501" s="21"/>
      <c r="M44501" s="20">
        <v>66226.42</v>
      </c>
      <c r="N44501" s="20">
        <v>66226.42</v>
      </c>
      <c r="O44501" s="18"/>
      <c r="P44501" s="18"/>
      <c r="Q44501" s="18"/>
      <c r="R44501" s="18"/>
    </row>
    <row r="44502" ht="34" spans="1:18">
      <c r="A44502" s="1">
        <v>2022</v>
      </c>
      <c r="B44502" s="18" t="s">
        <v>158</v>
      </c>
      <c r="C44502" s="19">
        <v>30</v>
      </c>
      <c r="D44502" s="18" t="s">
        <v>5641</v>
      </c>
      <c r="E44502" s="19">
        <v>3</v>
      </c>
      <c r="F44502" s="18" t="s">
        <v>26700</v>
      </c>
      <c r="G44502" s="18" t="s">
        <v>3776</v>
      </c>
      <c r="H44502" s="18" t="s">
        <v>3777</v>
      </c>
      <c r="I44502" s="18" t="s">
        <v>339</v>
      </c>
      <c r="J44502" s="18" t="s">
        <v>23</v>
      </c>
      <c r="K44502" s="20">
        <v>15330.19</v>
      </c>
      <c r="L44502" s="20">
        <v>15330.19</v>
      </c>
      <c r="M44502" s="21"/>
      <c r="N44502" s="21"/>
      <c r="O44502" s="18"/>
      <c r="P44502" s="18"/>
      <c r="Q44502" s="18"/>
      <c r="R44502" s="18"/>
    </row>
    <row r="44503" ht="17" spans="1:18">
      <c r="A44503" s="1">
        <v>2022</v>
      </c>
      <c r="B44503" s="18" t="s">
        <v>158</v>
      </c>
      <c r="C44503" s="19">
        <v>30</v>
      </c>
      <c r="D44503" s="18" t="s">
        <v>5641</v>
      </c>
      <c r="E44503" s="19">
        <v>4</v>
      </c>
      <c r="F44503" s="18" t="s">
        <v>26700</v>
      </c>
      <c r="G44503" s="19">
        <v>11230299</v>
      </c>
      <c r="H44503" s="18" t="s">
        <v>189</v>
      </c>
      <c r="I44503" s="18" t="s">
        <v>4299</v>
      </c>
      <c r="J44503" s="18" t="s">
        <v>23</v>
      </c>
      <c r="K44503" s="21"/>
      <c r="L44503" s="21"/>
      <c r="M44503" s="20">
        <v>15330.19</v>
      </c>
      <c r="N44503" s="20">
        <v>15330.19</v>
      </c>
      <c r="O44503" s="18"/>
      <c r="P44503" s="18"/>
      <c r="Q44503" s="18"/>
      <c r="R44503" s="18"/>
    </row>
    <row r="44504" ht="34" spans="1:18">
      <c r="A44504" s="1">
        <v>2022</v>
      </c>
      <c r="B44504" s="18" t="s">
        <v>158</v>
      </c>
      <c r="C44504" s="19">
        <v>30</v>
      </c>
      <c r="D44504" s="18" t="s">
        <v>5643</v>
      </c>
      <c r="E44504" s="19">
        <v>1</v>
      </c>
      <c r="F44504" s="18" t="s">
        <v>26701</v>
      </c>
      <c r="G44504" s="18" t="s">
        <v>1364</v>
      </c>
      <c r="H44504" s="18" t="s">
        <v>1365</v>
      </c>
      <c r="I44504" s="18" t="s">
        <v>340</v>
      </c>
      <c r="J44504" s="18" t="s">
        <v>23</v>
      </c>
      <c r="K44504" s="20">
        <v>30000</v>
      </c>
      <c r="L44504" s="20">
        <v>30000</v>
      </c>
      <c r="M44504" s="21"/>
      <c r="N44504" s="21"/>
      <c r="O44504" s="18"/>
      <c r="P44504" s="18"/>
      <c r="Q44504" s="18"/>
      <c r="R44504" s="18"/>
    </row>
    <row r="44505" ht="34" spans="1:18">
      <c r="A44505" s="1">
        <v>2022</v>
      </c>
      <c r="B44505" s="18" t="s">
        <v>158</v>
      </c>
      <c r="C44505" s="19">
        <v>30</v>
      </c>
      <c r="D44505" s="18" t="s">
        <v>5643</v>
      </c>
      <c r="E44505" s="19">
        <v>2</v>
      </c>
      <c r="F44505" s="18" t="s">
        <v>26701</v>
      </c>
      <c r="G44505" s="18" t="s">
        <v>1364</v>
      </c>
      <c r="H44505" s="18" t="s">
        <v>1365</v>
      </c>
      <c r="I44505" s="18" t="s">
        <v>36</v>
      </c>
      <c r="J44505" s="18" t="s">
        <v>23</v>
      </c>
      <c r="K44505" s="20">
        <v>30000</v>
      </c>
      <c r="L44505" s="20">
        <v>30000</v>
      </c>
      <c r="M44505" s="21"/>
      <c r="N44505" s="21"/>
      <c r="O44505" s="18"/>
      <c r="P44505" s="18"/>
      <c r="Q44505" s="18"/>
      <c r="R44505" s="18"/>
    </row>
    <row r="44506" ht="17" spans="1:18">
      <c r="A44506" s="1">
        <v>2022</v>
      </c>
      <c r="B44506" s="18" t="s">
        <v>158</v>
      </c>
      <c r="C44506" s="19">
        <v>30</v>
      </c>
      <c r="D44506" s="18" t="s">
        <v>5643</v>
      </c>
      <c r="E44506" s="19">
        <v>3</v>
      </c>
      <c r="F44506" s="18" t="s">
        <v>26701</v>
      </c>
      <c r="G44506" s="19">
        <v>11230299</v>
      </c>
      <c r="H44506" s="18" t="s">
        <v>189</v>
      </c>
      <c r="I44506" s="18" t="s">
        <v>26702</v>
      </c>
      <c r="J44506" s="18" t="s">
        <v>23</v>
      </c>
      <c r="K44506" s="21"/>
      <c r="L44506" s="21"/>
      <c r="M44506" s="20">
        <v>60000</v>
      </c>
      <c r="N44506" s="20">
        <v>60000</v>
      </c>
      <c r="O44506" s="18"/>
      <c r="P44506" s="18"/>
      <c r="Q44506" s="18"/>
      <c r="R44506" s="18"/>
    </row>
    <row r="44507" ht="17" spans="1:18">
      <c r="A44507" s="1">
        <v>2022</v>
      </c>
      <c r="B44507" s="18" t="s">
        <v>158</v>
      </c>
      <c r="C44507" s="19">
        <v>30</v>
      </c>
      <c r="D44507" s="18" t="s">
        <v>5645</v>
      </c>
      <c r="E44507" s="19">
        <v>1</v>
      </c>
      <c r="F44507" s="18" t="s">
        <v>21760</v>
      </c>
      <c r="G44507" s="19">
        <v>6801</v>
      </c>
      <c r="H44507" s="18" t="s">
        <v>2836</v>
      </c>
      <c r="I44507" s="18"/>
      <c r="J44507" s="18" t="s">
        <v>23</v>
      </c>
      <c r="K44507" s="20">
        <v>5412.01</v>
      </c>
      <c r="L44507" s="20">
        <v>5412.01</v>
      </c>
      <c r="M44507" s="21"/>
      <c r="N44507" s="21"/>
      <c r="O44507" s="18"/>
      <c r="P44507" s="18"/>
      <c r="Q44507" s="18"/>
      <c r="R44507" s="18"/>
    </row>
    <row r="44508" ht="17" spans="1:18">
      <c r="A44508" s="1">
        <v>2022</v>
      </c>
      <c r="B44508" s="18" t="s">
        <v>158</v>
      </c>
      <c r="C44508" s="19">
        <v>30</v>
      </c>
      <c r="D44508" s="18" t="s">
        <v>5645</v>
      </c>
      <c r="E44508" s="19">
        <v>2</v>
      </c>
      <c r="F44508" s="18" t="s">
        <v>21760</v>
      </c>
      <c r="G44508" s="19">
        <v>22210502</v>
      </c>
      <c r="H44508" s="18" t="s">
        <v>354</v>
      </c>
      <c r="I44508" s="18" t="s">
        <v>2438</v>
      </c>
      <c r="J44508" s="18" t="s">
        <v>23</v>
      </c>
      <c r="K44508" s="21"/>
      <c r="L44508" s="21"/>
      <c r="M44508" s="20">
        <v>5412.01</v>
      </c>
      <c r="N44508" s="20">
        <v>5412.01</v>
      </c>
      <c r="O44508" s="18"/>
      <c r="P44508" s="18"/>
      <c r="Q44508" s="18"/>
      <c r="R44508" s="18"/>
    </row>
    <row r="44509" ht="17" spans="1:18">
      <c r="A44509" s="1">
        <v>2022</v>
      </c>
      <c r="B44509" s="18" t="s">
        <v>158</v>
      </c>
      <c r="C44509" s="19">
        <v>30</v>
      </c>
      <c r="D44509" s="18" t="s">
        <v>5646</v>
      </c>
      <c r="E44509" s="19">
        <v>1</v>
      </c>
      <c r="F44509" s="18" t="s">
        <v>26703</v>
      </c>
      <c r="G44509" s="19">
        <v>6801</v>
      </c>
      <c r="H44509" s="18" t="s">
        <v>2836</v>
      </c>
      <c r="I44509" s="18"/>
      <c r="J44509" s="18" t="s">
        <v>23</v>
      </c>
      <c r="K44509" s="20">
        <v>-10597.72</v>
      </c>
      <c r="L44509" s="20">
        <v>-10597.72</v>
      </c>
      <c r="M44509" s="21"/>
      <c r="N44509" s="21"/>
      <c r="O44509" s="18"/>
      <c r="P44509" s="18"/>
      <c r="Q44509" s="18"/>
      <c r="R44509" s="18"/>
    </row>
    <row r="44510" ht="17" spans="1:18">
      <c r="A44510" s="1">
        <v>2022</v>
      </c>
      <c r="B44510" s="18" t="s">
        <v>158</v>
      </c>
      <c r="C44510" s="19">
        <v>30</v>
      </c>
      <c r="D44510" s="18" t="s">
        <v>5646</v>
      </c>
      <c r="E44510" s="19">
        <v>2</v>
      </c>
      <c r="F44510" s="18" t="s">
        <v>26704</v>
      </c>
      <c r="G44510" s="19">
        <v>6801</v>
      </c>
      <c r="H44510" s="18" t="s">
        <v>2836</v>
      </c>
      <c r="I44510" s="18"/>
      <c r="J44510" s="18" t="s">
        <v>23</v>
      </c>
      <c r="K44510" s="22">
        <v>-640</v>
      </c>
      <c r="L44510" s="22">
        <v>-640</v>
      </c>
      <c r="M44510" s="21"/>
      <c r="N44510" s="21"/>
      <c r="O44510" s="18"/>
      <c r="P44510" s="18"/>
      <c r="Q44510" s="18"/>
      <c r="R44510" s="18"/>
    </row>
    <row r="44511" ht="34" spans="1:18">
      <c r="A44511" s="1">
        <v>2022</v>
      </c>
      <c r="B44511" s="18" t="s">
        <v>158</v>
      </c>
      <c r="C44511" s="19">
        <v>30</v>
      </c>
      <c r="D44511" s="18" t="s">
        <v>5646</v>
      </c>
      <c r="E44511" s="19">
        <v>3</v>
      </c>
      <c r="F44511" s="18" t="s">
        <v>26705</v>
      </c>
      <c r="G44511" s="19">
        <v>6901</v>
      </c>
      <c r="H44511" s="18" t="s">
        <v>2675</v>
      </c>
      <c r="I44511" s="18"/>
      <c r="J44511" s="18" t="s">
        <v>23</v>
      </c>
      <c r="K44511" s="20">
        <v>11237.72</v>
      </c>
      <c r="L44511" s="20">
        <v>11237.72</v>
      </c>
      <c r="M44511" s="21"/>
      <c r="N44511" s="21"/>
      <c r="O44511" s="18"/>
      <c r="P44511" s="18"/>
      <c r="Q44511" s="18"/>
      <c r="R44511" s="18"/>
    </row>
    <row r="44512" ht="34" spans="1:18">
      <c r="A44512" s="1">
        <v>2022</v>
      </c>
      <c r="B44512" s="18" t="s">
        <v>158</v>
      </c>
      <c r="C44512" s="19">
        <v>30</v>
      </c>
      <c r="D44512" s="18" t="s">
        <v>5646</v>
      </c>
      <c r="E44512" s="19">
        <v>4</v>
      </c>
      <c r="F44512" s="18" t="s">
        <v>26705</v>
      </c>
      <c r="G44512" s="19">
        <v>6901</v>
      </c>
      <c r="H44512" s="18" t="s">
        <v>2675</v>
      </c>
      <c r="I44512" s="18"/>
      <c r="J44512" s="18" t="s">
        <v>23</v>
      </c>
      <c r="K44512" s="21"/>
      <c r="L44512" s="21"/>
      <c r="M44512" s="20">
        <v>11237.72</v>
      </c>
      <c r="N44512" s="20">
        <v>11237.72</v>
      </c>
      <c r="O44512" s="18"/>
      <c r="P44512" s="18"/>
      <c r="Q44512" s="18"/>
      <c r="R44512" s="18"/>
    </row>
    <row r="44513" ht="34" spans="1:18">
      <c r="A44513" s="1">
        <v>2022</v>
      </c>
      <c r="B44513" s="18" t="s">
        <v>158</v>
      </c>
      <c r="C44513" s="19">
        <v>30</v>
      </c>
      <c r="D44513" s="18" t="s">
        <v>5646</v>
      </c>
      <c r="E44513" s="19">
        <v>5</v>
      </c>
      <c r="F44513" s="18" t="s">
        <v>26705</v>
      </c>
      <c r="G44513" s="19">
        <v>410410</v>
      </c>
      <c r="H44513" s="18" t="s">
        <v>3480</v>
      </c>
      <c r="I44513" s="18"/>
      <c r="J44513" s="18" t="s">
        <v>23</v>
      </c>
      <c r="K44513" s="20">
        <v>11237.72</v>
      </c>
      <c r="L44513" s="20">
        <v>11237.72</v>
      </c>
      <c r="M44513" s="21"/>
      <c r="N44513" s="21"/>
      <c r="O44513" s="18"/>
      <c r="P44513" s="18"/>
      <c r="Q44513" s="18"/>
      <c r="R44513" s="18"/>
    </row>
    <row r="44514" ht="34" spans="1:18">
      <c r="A44514" s="1">
        <v>2022</v>
      </c>
      <c r="B44514" s="18" t="s">
        <v>158</v>
      </c>
      <c r="C44514" s="19">
        <v>30</v>
      </c>
      <c r="D44514" s="18" t="s">
        <v>5648</v>
      </c>
      <c r="E44514" s="19">
        <v>1</v>
      </c>
      <c r="F44514" s="18" t="s">
        <v>26706</v>
      </c>
      <c r="G44514" s="18" t="s">
        <v>313</v>
      </c>
      <c r="H44514" s="18" t="s">
        <v>314</v>
      </c>
      <c r="I44514" s="18" t="s">
        <v>25679</v>
      </c>
      <c r="J44514" s="18" t="s">
        <v>23</v>
      </c>
      <c r="K44514" s="20">
        <v>8753.86</v>
      </c>
      <c r="L44514" s="20">
        <v>8753.86</v>
      </c>
      <c r="M44514" s="21"/>
      <c r="N44514" s="21"/>
      <c r="O44514" s="18"/>
      <c r="P44514" s="18"/>
      <c r="Q44514" s="18"/>
      <c r="R44514" s="18"/>
    </row>
    <row r="44515" ht="17" spans="1:18">
      <c r="A44515" s="1">
        <v>2022</v>
      </c>
      <c r="B44515" s="18" t="s">
        <v>158</v>
      </c>
      <c r="C44515" s="19">
        <v>30</v>
      </c>
      <c r="D44515" s="18" t="s">
        <v>5648</v>
      </c>
      <c r="E44515" s="19">
        <v>2</v>
      </c>
      <c r="F44515" s="18" t="s">
        <v>26706</v>
      </c>
      <c r="G44515" s="19">
        <v>221101</v>
      </c>
      <c r="H44515" s="18" t="s">
        <v>319</v>
      </c>
      <c r="I44515" s="18"/>
      <c r="J44515" s="18" t="s">
        <v>23</v>
      </c>
      <c r="K44515" s="20">
        <v>8753.86</v>
      </c>
      <c r="L44515" s="20">
        <v>8753.86</v>
      </c>
      <c r="M44515" s="21"/>
      <c r="N44515" s="21"/>
      <c r="O44515" s="18"/>
      <c r="P44515" s="18"/>
      <c r="Q44515" s="18"/>
      <c r="R44515" s="18"/>
    </row>
    <row r="44516" ht="17" spans="1:18">
      <c r="A44516" s="1">
        <v>2022</v>
      </c>
      <c r="B44516" s="18" t="s">
        <v>158</v>
      </c>
      <c r="C44516" s="19">
        <v>30</v>
      </c>
      <c r="D44516" s="18" t="s">
        <v>5648</v>
      </c>
      <c r="E44516" s="19">
        <v>3</v>
      </c>
      <c r="F44516" s="18" t="s">
        <v>26706</v>
      </c>
      <c r="G44516" s="19">
        <v>221101</v>
      </c>
      <c r="H44516" s="18" t="s">
        <v>319</v>
      </c>
      <c r="I44516" s="18"/>
      <c r="J44516" s="18" t="s">
        <v>23</v>
      </c>
      <c r="K44516" s="21"/>
      <c r="L44516" s="21"/>
      <c r="M44516" s="20">
        <v>8753.86</v>
      </c>
      <c r="N44516" s="20">
        <v>8753.86</v>
      </c>
      <c r="O44516" s="18"/>
      <c r="P44516" s="18"/>
      <c r="Q44516" s="18"/>
      <c r="R44516" s="18"/>
    </row>
    <row r="44517" ht="17" spans="1:18">
      <c r="A44517" s="1">
        <v>2022</v>
      </c>
      <c r="B44517" s="18" t="s">
        <v>158</v>
      </c>
      <c r="C44517" s="19">
        <v>30</v>
      </c>
      <c r="D44517" s="18" t="s">
        <v>5648</v>
      </c>
      <c r="E44517" s="19">
        <v>4</v>
      </c>
      <c r="F44517" s="18" t="s">
        <v>26706</v>
      </c>
      <c r="G44517" s="19">
        <v>224103</v>
      </c>
      <c r="H44517" s="18" t="s">
        <v>110</v>
      </c>
      <c r="I44517" s="18"/>
      <c r="J44517" s="18" t="s">
        <v>23</v>
      </c>
      <c r="K44517" s="21"/>
      <c r="L44517" s="21"/>
      <c r="M44517" s="22">
        <v>423.38</v>
      </c>
      <c r="N44517" s="22">
        <v>423.38</v>
      </c>
      <c r="O44517" s="18"/>
      <c r="P44517" s="18"/>
      <c r="Q44517" s="18"/>
      <c r="R44517" s="18"/>
    </row>
    <row r="44518" ht="17" spans="1:18">
      <c r="A44518" s="1">
        <v>2022</v>
      </c>
      <c r="B44518" s="18" t="s">
        <v>158</v>
      </c>
      <c r="C44518" s="19">
        <v>30</v>
      </c>
      <c r="D44518" s="18" t="s">
        <v>5648</v>
      </c>
      <c r="E44518" s="19">
        <v>5</v>
      </c>
      <c r="F44518" s="18" t="s">
        <v>26706</v>
      </c>
      <c r="G44518" s="19">
        <v>12210101</v>
      </c>
      <c r="H44518" s="18" t="s">
        <v>21</v>
      </c>
      <c r="I44518" s="18" t="s">
        <v>118</v>
      </c>
      <c r="J44518" s="18" t="s">
        <v>23</v>
      </c>
      <c r="K44518" s="21"/>
      <c r="L44518" s="21"/>
      <c r="M44518" s="20">
        <v>8330.48</v>
      </c>
      <c r="N44518" s="20">
        <v>8330.48</v>
      </c>
      <c r="O44518" s="18"/>
      <c r="P44518" s="18"/>
      <c r="Q44518" s="18"/>
      <c r="R44518" s="18"/>
    </row>
    <row r="44519" ht="17" spans="1:18">
      <c r="A44519" s="1">
        <v>2022</v>
      </c>
      <c r="B44519" s="18" t="s">
        <v>158</v>
      </c>
      <c r="C44519" s="19">
        <v>30</v>
      </c>
      <c r="D44519" s="18" t="s">
        <v>5651</v>
      </c>
      <c r="E44519" s="19">
        <v>1</v>
      </c>
      <c r="F44519" s="18" t="s">
        <v>738</v>
      </c>
      <c r="G44519" s="19">
        <v>4103</v>
      </c>
      <c r="H44519" s="18" t="s">
        <v>739</v>
      </c>
      <c r="I44519" s="18"/>
      <c r="J44519" s="18" t="s">
        <v>23</v>
      </c>
      <c r="K44519" s="21"/>
      <c r="L44519" s="21"/>
      <c r="M44519" s="20">
        <v>20467.09</v>
      </c>
      <c r="N44519" s="20">
        <v>20467.09</v>
      </c>
      <c r="O44519" s="18"/>
      <c r="P44519" s="18"/>
      <c r="Q44519" s="18"/>
      <c r="R44519" s="18"/>
    </row>
    <row r="44520" ht="34" spans="1:18">
      <c r="A44520" s="1">
        <v>2022</v>
      </c>
      <c r="B44520" s="18" t="s">
        <v>158</v>
      </c>
      <c r="C44520" s="19">
        <v>30</v>
      </c>
      <c r="D44520" s="18" t="s">
        <v>5651</v>
      </c>
      <c r="E44520" s="19">
        <v>2</v>
      </c>
      <c r="F44520" s="18" t="s">
        <v>738</v>
      </c>
      <c r="G44520" s="19">
        <v>6001020101</v>
      </c>
      <c r="H44520" s="18" t="s">
        <v>691</v>
      </c>
      <c r="I44520" s="18" t="s">
        <v>36</v>
      </c>
      <c r="J44520" s="18" t="s">
        <v>23</v>
      </c>
      <c r="K44520" s="20">
        <v>105275.08</v>
      </c>
      <c r="L44520" s="20">
        <v>105275.08</v>
      </c>
      <c r="M44520" s="21"/>
      <c r="N44520" s="21"/>
      <c r="O44520" s="18"/>
      <c r="P44520" s="18"/>
      <c r="Q44520" s="18"/>
      <c r="R44520" s="18"/>
    </row>
    <row r="44521" ht="34" spans="1:18">
      <c r="A44521" s="1">
        <v>2022</v>
      </c>
      <c r="B44521" s="18" t="s">
        <v>158</v>
      </c>
      <c r="C44521" s="19">
        <v>30</v>
      </c>
      <c r="D44521" s="18" t="s">
        <v>5651</v>
      </c>
      <c r="E44521" s="19">
        <v>3</v>
      </c>
      <c r="F44521" s="18" t="s">
        <v>738</v>
      </c>
      <c r="G44521" s="19">
        <v>6001020101</v>
      </c>
      <c r="H44521" s="18" t="s">
        <v>691</v>
      </c>
      <c r="I44521" s="18" t="s">
        <v>340</v>
      </c>
      <c r="J44521" s="18" t="s">
        <v>23</v>
      </c>
      <c r="K44521" s="20">
        <v>237537.25</v>
      </c>
      <c r="L44521" s="20">
        <v>237537.25</v>
      </c>
      <c r="M44521" s="21"/>
      <c r="N44521" s="21"/>
      <c r="O44521" s="18"/>
      <c r="P44521" s="18"/>
      <c r="Q44521" s="18"/>
      <c r="R44521" s="18"/>
    </row>
    <row r="44522" ht="34" spans="1:18">
      <c r="A44522" s="1">
        <v>2022</v>
      </c>
      <c r="B44522" s="18" t="s">
        <v>158</v>
      </c>
      <c r="C44522" s="19">
        <v>30</v>
      </c>
      <c r="D44522" s="18" t="s">
        <v>5651</v>
      </c>
      <c r="E44522" s="19">
        <v>4</v>
      </c>
      <c r="F44522" s="18" t="s">
        <v>738</v>
      </c>
      <c r="G44522" s="19">
        <v>6001020101</v>
      </c>
      <c r="H44522" s="18" t="s">
        <v>691</v>
      </c>
      <c r="I44522" s="18" t="s">
        <v>80</v>
      </c>
      <c r="J44522" s="18" t="s">
        <v>23</v>
      </c>
      <c r="K44522" s="20">
        <v>150684.48</v>
      </c>
      <c r="L44522" s="20">
        <v>150684.48</v>
      </c>
      <c r="M44522" s="21"/>
      <c r="N44522" s="21"/>
      <c r="O44522" s="18"/>
      <c r="P44522" s="18"/>
      <c r="Q44522" s="18"/>
      <c r="R44522" s="18"/>
    </row>
    <row r="44523" ht="34" spans="1:18">
      <c r="A44523" s="1">
        <v>2022</v>
      </c>
      <c r="B44523" s="18" t="s">
        <v>158</v>
      </c>
      <c r="C44523" s="19">
        <v>30</v>
      </c>
      <c r="D44523" s="18" t="s">
        <v>5651</v>
      </c>
      <c r="E44523" s="19">
        <v>5</v>
      </c>
      <c r="F44523" s="18" t="s">
        <v>738</v>
      </c>
      <c r="G44523" s="19">
        <v>6001020101</v>
      </c>
      <c r="H44523" s="18" t="s">
        <v>691</v>
      </c>
      <c r="I44523" s="18" t="s">
        <v>648</v>
      </c>
      <c r="J44523" s="18" t="s">
        <v>23</v>
      </c>
      <c r="K44523" s="20">
        <v>69870.99</v>
      </c>
      <c r="L44523" s="20">
        <v>69870.99</v>
      </c>
      <c r="M44523" s="21"/>
      <c r="N44523" s="21"/>
      <c r="O44523" s="18"/>
      <c r="P44523" s="18"/>
      <c r="Q44523" s="18"/>
      <c r="R44523" s="18"/>
    </row>
    <row r="44524" ht="34" spans="1:18">
      <c r="A44524" s="1">
        <v>2022</v>
      </c>
      <c r="B44524" s="18" t="s">
        <v>158</v>
      </c>
      <c r="C44524" s="19">
        <v>30</v>
      </c>
      <c r="D44524" s="18" t="s">
        <v>5651</v>
      </c>
      <c r="E44524" s="19">
        <v>6</v>
      </c>
      <c r="F44524" s="18" t="s">
        <v>738</v>
      </c>
      <c r="G44524" s="19">
        <v>6001020101</v>
      </c>
      <c r="H44524" s="18" t="s">
        <v>691</v>
      </c>
      <c r="I44524" s="18" t="s">
        <v>4420</v>
      </c>
      <c r="J44524" s="18" t="s">
        <v>23</v>
      </c>
      <c r="K44524" s="20">
        <v>198307.33</v>
      </c>
      <c r="L44524" s="20">
        <v>198307.33</v>
      </c>
      <c r="M44524" s="21"/>
      <c r="N44524" s="21"/>
      <c r="O44524" s="18"/>
      <c r="P44524" s="18"/>
      <c r="Q44524" s="18"/>
      <c r="R44524" s="18"/>
    </row>
    <row r="44525" ht="17" spans="1:18">
      <c r="A44525" s="1">
        <v>2022</v>
      </c>
      <c r="B44525" s="18" t="s">
        <v>158</v>
      </c>
      <c r="C44525" s="19">
        <v>30</v>
      </c>
      <c r="D44525" s="18" t="s">
        <v>5651</v>
      </c>
      <c r="E44525" s="19">
        <v>7</v>
      </c>
      <c r="F44525" s="18" t="s">
        <v>738</v>
      </c>
      <c r="G44525" s="19">
        <v>6001020102</v>
      </c>
      <c r="H44525" s="18" t="s">
        <v>708</v>
      </c>
      <c r="I44525" s="18" t="s">
        <v>340</v>
      </c>
      <c r="J44525" s="18" t="s">
        <v>23</v>
      </c>
      <c r="K44525" s="20">
        <v>35500.83</v>
      </c>
      <c r="L44525" s="20">
        <v>35500.83</v>
      </c>
      <c r="M44525" s="21"/>
      <c r="N44525" s="21"/>
      <c r="O44525" s="18"/>
      <c r="P44525" s="18"/>
      <c r="Q44525" s="18"/>
      <c r="R44525" s="18"/>
    </row>
    <row r="44526" ht="17" spans="1:18">
      <c r="A44526" s="1">
        <v>2022</v>
      </c>
      <c r="B44526" s="18" t="s">
        <v>158</v>
      </c>
      <c r="C44526" s="19">
        <v>30</v>
      </c>
      <c r="D44526" s="18" t="s">
        <v>5651</v>
      </c>
      <c r="E44526" s="19">
        <v>8</v>
      </c>
      <c r="F44526" s="18" t="s">
        <v>738</v>
      </c>
      <c r="G44526" s="19">
        <v>6001020102</v>
      </c>
      <c r="H44526" s="18" t="s">
        <v>708</v>
      </c>
      <c r="I44526" s="18" t="s">
        <v>80</v>
      </c>
      <c r="J44526" s="18" t="s">
        <v>23</v>
      </c>
      <c r="K44526" s="20">
        <v>69044.71</v>
      </c>
      <c r="L44526" s="20">
        <v>69044.71</v>
      </c>
      <c r="M44526" s="21"/>
      <c r="N44526" s="21"/>
      <c r="O44526" s="18"/>
      <c r="P44526" s="18"/>
      <c r="Q44526" s="18"/>
      <c r="R44526" s="18"/>
    </row>
    <row r="44527" ht="34" spans="1:18">
      <c r="A44527" s="1">
        <v>2022</v>
      </c>
      <c r="B44527" s="18" t="s">
        <v>158</v>
      </c>
      <c r="C44527" s="19">
        <v>30</v>
      </c>
      <c r="D44527" s="18" t="s">
        <v>5651</v>
      </c>
      <c r="E44527" s="19">
        <v>9</v>
      </c>
      <c r="F44527" s="18" t="s">
        <v>738</v>
      </c>
      <c r="G44527" s="19">
        <v>6001020103</v>
      </c>
      <c r="H44527" s="18" t="s">
        <v>5655</v>
      </c>
      <c r="I44527" s="18" t="s">
        <v>648</v>
      </c>
      <c r="J44527" s="18" t="s">
        <v>23</v>
      </c>
      <c r="K44527" s="20">
        <v>248900.69</v>
      </c>
      <c r="L44527" s="20">
        <v>248900.69</v>
      </c>
      <c r="M44527" s="21"/>
      <c r="N44527" s="21"/>
      <c r="O44527" s="18"/>
      <c r="P44527" s="18"/>
      <c r="Q44527" s="18"/>
      <c r="R44527" s="18"/>
    </row>
    <row r="44528" ht="17" spans="1:18">
      <c r="A44528" s="1">
        <v>2022</v>
      </c>
      <c r="B44528" s="18" t="s">
        <v>158</v>
      </c>
      <c r="C44528" s="19">
        <v>30</v>
      </c>
      <c r="D44528" s="18" t="s">
        <v>5651</v>
      </c>
      <c r="E44528" s="19">
        <v>10</v>
      </c>
      <c r="F44528" s="18" t="s">
        <v>738</v>
      </c>
      <c r="G44528" s="19">
        <v>6001020104</v>
      </c>
      <c r="H44528" s="18" t="s">
        <v>4268</v>
      </c>
      <c r="I44528" s="18" t="s">
        <v>36</v>
      </c>
      <c r="J44528" s="18" t="s">
        <v>23</v>
      </c>
      <c r="K44528" s="20">
        <v>55585.85</v>
      </c>
      <c r="L44528" s="20">
        <v>55585.85</v>
      </c>
      <c r="M44528" s="21"/>
      <c r="N44528" s="21"/>
      <c r="O44528" s="18"/>
      <c r="P44528" s="18"/>
      <c r="Q44528" s="18"/>
      <c r="R44528" s="18"/>
    </row>
    <row r="44529" ht="17" spans="1:18">
      <c r="A44529" s="1">
        <v>2022</v>
      </c>
      <c r="B44529" s="18" t="s">
        <v>158</v>
      </c>
      <c r="C44529" s="19">
        <v>30</v>
      </c>
      <c r="D44529" s="18" t="s">
        <v>5651</v>
      </c>
      <c r="E44529" s="19">
        <v>11</v>
      </c>
      <c r="F44529" s="18" t="s">
        <v>738</v>
      </c>
      <c r="G44529" s="19">
        <v>6001020104</v>
      </c>
      <c r="H44529" s="18" t="s">
        <v>4268</v>
      </c>
      <c r="I44529" s="18" t="s">
        <v>340</v>
      </c>
      <c r="J44529" s="18" t="s">
        <v>23</v>
      </c>
      <c r="K44529" s="20">
        <v>38303.47</v>
      </c>
      <c r="L44529" s="20">
        <v>38303.47</v>
      </c>
      <c r="M44529" s="21"/>
      <c r="N44529" s="21"/>
      <c r="O44529" s="18"/>
      <c r="P44529" s="18"/>
      <c r="Q44529" s="18"/>
      <c r="R44529" s="18"/>
    </row>
    <row r="44530" ht="17" spans="1:18">
      <c r="A44530" s="1">
        <v>2022</v>
      </c>
      <c r="B44530" s="18" t="s">
        <v>158</v>
      </c>
      <c r="C44530" s="19">
        <v>30</v>
      </c>
      <c r="D44530" s="18" t="s">
        <v>5651</v>
      </c>
      <c r="E44530" s="19">
        <v>12</v>
      </c>
      <c r="F44530" s="18" t="s">
        <v>738</v>
      </c>
      <c r="G44530" s="19">
        <v>6001020104</v>
      </c>
      <c r="H44530" s="18" t="s">
        <v>4268</v>
      </c>
      <c r="I44530" s="18" t="s">
        <v>80</v>
      </c>
      <c r="J44530" s="18" t="s">
        <v>23</v>
      </c>
      <c r="K44530" s="20">
        <v>45433.95</v>
      </c>
      <c r="L44530" s="20">
        <v>45433.95</v>
      </c>
      <c r="M44530" s="21"/>
      <c r="N44530" s="21"/>
      <c r="O44530" s="18"/>
      <c r="P44530" s="18"/>
      <c r="Q44530" s="18"/>
      <c r="R44530" s="18"/>
    </row>
    <row r="44531" ht="17" spans="1:18">
      <c r="A44531" s="1">
        <v>2022</v>
      </c>
      <c r="B44531" s="18" t="s">
        <v>158</v>
      </c>
      <c r="C44531" s="19">
        <v>30</v>
      </c>
      <c r="D44531" s="18" t="s">
        <v>5651</v>
      </c>
      <c r="E44531" s="19">
        <v>13</v>
      </c>
      <c r="F44531" s="18" t="s">
        <v>738</v>
      </c>
      <c r="G44531" s="19">
        <v>6001020104</v>
      </c>
      <c r="H44531" s="18" t="s">
        <v>4268</v>
      </c>
      <c r="I44531" s="18" t="s">
        <v>648</v>
      </c>
      <c r="J44531" s="18" t="s">
        <v>23</v>
      </c>
      <c r="K44531" s="20">
        <v>184451.89</v>
      </c>
      <c r="L44531" s="20">
        <v>184451.89</v>
      </c>
      <c r="M44531" s="21"/>
      <c r="N44531" s="21"/>
      <c r="O44531" s="18"/>
      <c r="P44531" s="18"/>
      <c r="Q44531" s="18"/>
      <c r="R44531" s="18"/>
    </row>
    <row r="44532" ht="17" spans="1:18">
      <c r="A44532" s="1">
        <v>2022</v>
      </c>
      <c r="B44532" s="18" t="s">
        <v>158</v>
      </c>
      <c r="C44532" s="19">
        <v>30</v>
      </c>
      <c r="D44532" s="18" t="s">
        <v>5651</v>
      </c>
      <c r="E44532" s="19">
        <v>14</v>
      </c>
      <c r="F44532" s="18" t="s">
        <v>738</v>
      </c>
      <c r="G44532" s="19">
        <v>6001020104</v>
      </c>
      <c r="H44532" s="18" t="s">
        <v>4268</v>
      </c>
      <c r="I44532" s="18" t="s">
        <v>4420</v>
      </c>
      <c r="J44532" s="18" t="s">
        <v>23</v>
      </c>
      <c r="K44532" s="20">
        <v>19924.53</v>
      </c>
      <c r="L44532" s="20">
        <v>19924.53</v>
      </c>
      <c r="M44532" s="21"/>
      <c r="N44532" s="21"/>
      <c r="O44532" s="18"/>
      <c r="P44532" s="18"/>
      <c r="Q44532" s="18"/>
      <c r="R44532" s="18"/>
    </row>
    <row r="44533" ht="17" spans="1:18">
      <c r="A44533" s="1">
        <v>2022</v>
      </c>
      <c r="B44533" s="18" t="s">
        <v>158</v>
      </c>
      <c r="C44533" s="19">
        <v>30</v>
      </c>
      <c r="D44533" s="18" t="s">
        <v>5651</v>
      </c>
      <c r="E44533" s="19">
        <v>15</v>
      </c>
      <c r="F44533" s="18" t="s">
        <v>738</v>
      </c>
      <c r="G44533" s="19">
        <v>6001020199</v>
      </c>
      <c r="H44533" s="18" t="s">
        <v>3241</v>
      </c>
      <c r="I44533" s="18" t="s">
        <v>13685</v>
      </c>
      <c r="J44533" s="18" t="s">
        <v>23</v>
      </c>
      <c r="K44533" s="20">
        <v>98495.28</v>
      </c>
      <c r="L44533" s="20">
        <v>98495.28</v>
      </c>
      <c r="M44533" s="21"/>
      <c r="N44533" s="21"/>
      <c r="O44533" s="18"/>
      <c r="P44533" s="18"/>
      <c r="Q44533" s="18"/>
      <c r="R44533" s="18"/>
    </row>
    <row r="44534" ht="34" spans="1:18">
      <c r="A44534" s="1">
        <v>2022</v>
      </c>
      <c r="B44534" s="18" t="s">
        <v>158</v>
      </c>
      <c r="C44534" s="19">
        <v>30</v>
      </c>
      <c r="D44534" s="18" t="s">
        <v>5651</v>
      </c>
      <c r="E44534" s="19">
        <v>16</v>
      </c>
      <c r="F44534" s="18" t="s">
        <v>738</v>
      </c>
      <c r="G44534" s="18" t="s">
        <v>713</v>
      </c>
      <c r="H44534" s="18" t="s">
        <v>714</v>
      </c>
      <c r="I44534" s="18" t="s">
        <v>36</v>
      </c>
      <c r="J44534" s="18" t="s">
        <v>23</v>
      </c>
      <c r="K44534" s="20">
        <v>1426.61</v>
      </c>
      <c r="L44534" s="20">
        <v>1426.61</v>
      </c>
      <c r="M44534" s="21"/>
      <c r="N44534" s="21"/>
      <c r="O44534" s="18"/>
      <c r="P44534" s="18"/>
      <c r="Q44534" s="18"/>
      <c r="R44534" s="18"/>
    </row>
    <row r="44535" ht="34" spans="1:18">
      <c r="A44535" s="1">
        <v>2022</v>
      </c>
      <c r="B44535" s="18" t="s">
        <v>158</v>
      </c>
      <c r="C44535" s="19">
        <v>30</v>
      </c>
      <c r="D44535" s="18" t="s">
        <v>5651</v>
      </c>
      <c r="E44535" s="19">
        <v>17</v>
      </c>
      <c r="F44535" s="18" t="s">
        <v>738</v>
      </c>
      <c r="G44535" s="18" t="s">
        <v>713</v>
      </c>
      <c r="H44535" s="18" t="s">
        <v>714</v>
      </c>
      <c r="I44535" s="18" t="s">
        <v>340</v>
      </c>
      <c r="J44535" s="18" t="s">
        <v>23</v>
      </c>
      <c r="K44535" s="20">
        <v>5253.33</v>
      </c>
      <c r="L44535" s="20">
        <v>5253.33</v>
      </c>
      <c r="M44535" s="21"/>
      <c r="N44535" s="21"/>
      <c r="O44535" s="18"/>
      <c r="P44535" s="18"/>
      <c r="Q44535" s="18"/>
      <c r="R44535" s="18"/>
    </row>
    <row r="44536" ht="34" spans="1:18">
      <c r="A44536" s="1">
        <v>2022</v>
      </c>
      <c r="B44536" s="18" t="s">
        <v>158</v>
      </c>
      <c r="C44536" s="19">
        <v>30</v>
      </c>
      <c r="D44536" s="18" t="s">
        <v>5651</v>
      </c>
      <c r="E44536" s="19">
        <v>18</v>
      </c>
      <c r="F44536" s="18" t="s">
        <v>738</v>
      </c>
      <c r="G44536" s="18" t="s">
        <v>713</v>
      </c>
      <c r="H44536" s="18" t="s">
        <v>714</v>
      </c>
      <c r="I44536" s="18" t="s">
        <v>80</v>
      </c>
      <c r="J44536" s="18" t="s">
        <v>23</v>
      </c>
      <c r="K44536" s="22">
        <v>414.68</v>
      </c>
      <c r="L44536" s="22">
        <v>414.68</v>
      </c>
      <c r="M44536" s="21"/>
      <c r="N44536" s="21"/>
      <c r="O44536" s="18"/>
      <c r="P44536" s="18"/>
      <c r="Q44536" s="18"/>
      <c r="R44536" s="18"/>
    </row>
    <row r="44537" ht="34" spans="1:18">
      <c r="A44537" s="1">
        <v>2022</v>
      </c>
      <c r="B44537" s="18" t="s">
        <v>158</v>
      </c>
      <c r="C44537" s="19">
        <v>30</v>
      </c>
      <c r="D44537" s="18" t="s">
        <v>5651</v>
      </c>
      <c r="E44537" s="19">
        <v>19</v>
      </c>
      <c r="F44537" s="18" t="s">
        <v>738</v>
      </c>
      <c r="G44537" s="18" t="s">
        <v>713</v>
      </c>
      <c r="H44537" s="18" t="s">
        <v>714</v>
      </c>
      <c r="I44537" s="18" t="s">
        <v>648</v>
      </c>
      <c r="J44537" s="18" t="s">
        <v>23</v>
      </c>
      <c r="K44537" s="20">
        <v>14355.96</v>
      </c>
      <c r="L44537" s="20">
        <v>14355.96</v>
      </c>
      <c r="M44537" s="21"/>
      <c r="N44537" s="21"/>
      <c r="O44537" s="18"/>
      <c r="P44537" s="18"/>
      <c r="Q44537" s="18"/>
      <c r="R44537" s="18"/>
    </row>
    <row r="44538" ht="34" spans="1:18">
      <c r="A44538" s="1">
        <v>2022</v>
      </c>
      <c r="B44538" s="18" t="s">
        <v>158</v>
      </c>
      <c r="C44538" s="19">
        <v>30</v>
      </c>
      <c r="D44538" s="18" t="s">
        <v>5651</v>
      </c>
      <c r="E44538" s="19">
        <v>20</v>
      </c>
      <c r="F44538" s="18" t="s">
        <v>738</v>
      </c>
      <c r="G44538" s="18" t="s">
        <v>12616</v>
      </c>
      <c r="H44538" s="18" t="s">
        <v>12617</v>
      </c>
      <c r="I44538" s="18" t="s">
        <v>36</v>
      </c>
      <c r="J44538" s="18" t="s">
        <v>23</v>
      </c>
      <c r="K44538" s="22">
        <v>210.57</v>
      </c>
      <c r="L44538" s="22">
        <v>210.57</v>
      </c>
      <c r="M44538" s="21"/>
      <c r="N44538" s="21"/>
      <c r="O44538" s="18"/>
      <c r="P44538" s="18"/>
      <c r="Q44538" s="18"/>
      <c r="R44538" s="18"/>
    </row>
    <row r="44539" ht="34" spans="1:18">
      <c r="A44539" s="1">
        <v>2022</v>
      </c>
      <c r="B44539" s="18" t="s">
        <v>158</v>
      </c>
      <c r="C44539" s="19">
        <v>30</v>
      </c>
      <c r="D44539" s="18" t="s">
        <v>5651</v>
      </c>
      <c r="E44539" s="19">
        <v>21</v>
      </c>
      <c r="F44539" s="18" t="s">
        <v>738</v>
      </c>
      <c r="G44539" s="18" t="s">
        <v>12616</v>
      </c>
      <c r="H44539" s="18" t="s">
        <v>12617</v>
      </c>
      <c r="I44539" s="18" t="s">
        <v>340</v>
      </c>
      <c r="J44539" s="18" t="s">
        <v>23</v>
      </c>
      <c r="K44539" s="22">
        <v>603.87</v>
      </c>
      <c r="L44539" s="22">
        <v>603.87</v>
      </c>
      <c r="M44539" s="21"/>
      <c r="N44539" s="21"/>
      <c r="O44539" s="18"/>
      <c r="P44539" s="18"/>
      <c r="Q44539" s="18"/>
      <c r="R44539" s="18"/>
    </row>
    <row r="44540" ht="34" spans="1:18">
      <c r="A44540" s="1">
        <v>2022</v>
      </c>
      <c r="B44540" s="18" t="s">
        <v>158</v>
      </c>
      <c r="C44540" s="19">
        <v>30</v>
      </c>
      <c r="D44540" s="18" t="s">
        <v>5651</v>
      </c>
      <c r="E44540" s="19">
        <v>22</v>
      </c>
      <c r="F44540" s="18" t="s">
        <v>738</v>
      </c>
      <c r="G44540" s="18" t="s">
        <v>12616</v>
      </c>
      <c r="H44540" s="18" t="s">
        <v>12617</v>
      </c>
      <c r="I44540" s="18" t="s">
        <v>80</v>
      </c>
      <c r="J44540" s="18" t="s">
        <v>23</v>
      </c>
      <c r="K44540" s="22">
        <v>237.55</v>
      </c>
      <c r="L44540" s="22">
        <v>237.55</v>
      </c>
      <c r="M44540" s="21"/>
      <c r="N44540" s="21"/>
      <c r="O44540" s="18"/>
      <c r="P44540" s="18"/>
      <c r="Q44540" s="18"/>
      <c r="R44540" s="18"/>
    </row>
    <row r="44541" ht="34" spans="1:18">
      <c r="A44541" s="1">
        <v>2022</v>
      </c>
      <c r="B44541" s="18" t="s">
        <v>158</v>
      </c>
      <c r="C44541" s="19">
        <v>30</v>
      </c>
      <c r="D44541" s="18" t="s">
        <v>5651</v>
      </c>
      <c r="E44541" s="19">
        <v>23</v>
      </c>
      <c r="F44541" s="18" t="s">
        <v>738</v>
      </c>
      <c r="G44541" s="18" t="s">
        <v>12616</v>
      </c>
      <c r="H44541" s="18" t="s">
        <v>12617</v>
      </c>
      <c r="I44541" s="18" t="s">
        <v>648</v>
      </c>
      <c r="J44541" s="18" t="s">
        <v>23</v>
      </c>
      <c r="K44541" s="22">
        <v>317.92</v>
      </c>
      <c r="L44541" s="22">
        <v>317.92</v>
      </c>
      <c r="M44541" s="21"/>
      <c r="N44541" s="21"/>
      <c r="O44541" s="18"/>
      <c r="P44541" s="18"/>
      <c r="Q44541" s="18"/>
      <c r="R44541" s="18"/>
    </row>
    <row r="44542" ht="34" spans="1:18">
      <c r="A44542" s="1">
        <v>2022</v>
      </c>
      <c r="B44542" s="18" t="s">
        <v>158</v>
      </c>
      <c r="C44542" s="19">
        <v>30</v>
      </c>
      <c r="D44542" s="18" t="s">
        <v>5651</v>
      </c>
      <c r="E44542" s="19">
        <v>24</v>
      </c>
      <c r="F44542" s="18" t="s">
        <v>738</v>
      </c>
      <c r="G44542" s="18" t="s">
        <v>12616</v>
      </c>
      <c r="H44542" s="18" t="s">
        <v>12617</v>
      </c>
      <c r="I44542" s="18" t="s">
        <v>4420</v>
      </c>
      <c r="J44542" s="18" t="s">
        <v>23</v>
      </c>
      <c r="K44542" s="22">
        <v>215.09</v>
      </c>
      <c r="L44542" s="22">
        <v>215.09</v>
      </c>
      <c r="M44542" s="21"/>
      <c r="N44542" s="21"/>
      <c r="O44542" s="18"/>
      <c r="P44542" s="18"/>
      <c r="Q44542" s="18"/>
      <c r="R44542" s="18"/>
    </row>
    <row r="44543" ht="34" spans="1:18">
      <c r="A44543" s="1">
        <v>2022</v>
      </c>
      <c r="B44543" s="18" t="s">
        <v>158</v>
      </c>
      <c r="C44543" s="19">
        <v>30</v>
      </c>
      <c r="D44543" s="18" t="s">
        <v>5651</v>
      </c>
      <c r="E44543" s="19">
        <v>25</v>
      </c>
      <c r="F44543" s="18" t="s">
        <v>738</v>
      </c>
      <c r="G44543" s="18" t="s">
        <v>13368</v>
      </c>
      <c r="H44543" s="18" t="s">
        <v>13369</v>
      </c>
      <c r="I44543" s="18" t="s">
        <v>80</v>
      </c>
      <c r="J44543" s="18" t="s">
        <v>23</v>
      </c>
      <c r="K44543" s="20">
        <v>34178.32</v>
      </c>
      <c r="L44543" s="20">
        <v>34178.32</v>
      </c>
      <c r="M44543" s="21"/>
      <c r="N44543" s="21"/>
      <c r="O44543" s="18"/>
      <c r="P44543" s="18"/>
      <c r="Q44543" s="18"/>
      <c r="R44543" s="18"/>
    </row>
    <row r="44544" ht="34" spans="1:18">
      <c r="A44544" s="1">
        <v>2022</v>
      </c>
      <c r="B44544" s="18" t="s">
        <v>158</v>
      </c>
      <c r="C44544" s="19">
        <v>30</v>
      </c>
      <c r="D44544" s="18" t="s">
        <v>5651</v>
      </c>
      <c r="E44544" s="19">
        <v>26</v>
      </c>
      <c r="F44544" s="18" t="s">
        <v>738</v>
      </c>
      <c r="G44544" s="18" t="s">
        <v>4269</v>
      </c>
      <c r="H44544" s="18" t="s">
        <v>4270</v>
      </c>
      <c r="I44544" s="18" t="s">
        <v>36</v>
      </c>
      <c r="J44544" s="18" t="s">
        <v>23</v>
      </c>
      <c r="K44544" s="20">
        <v>1538.53</v>
      </c>
      <c r="L44544" s="20">
        <v>1538.53</v>
      </c>
      <c r="M44544" s="21"/>
      <c r="N44544" s="21"/>
      <c r="O44544" s="18"/>
      <c r="P44544" s="18"/>
      <c r="Q44544" s="18"/>
      <c r="R44544" s="18"/>
    </row>
    <row r="44545" ht="34" spans="1:18">
      <c r="A44545" s="1">
        <v>2022</v>
      </c>
      <c r="B44545" s="18" t="s">
        <v>158</v>
      </c>
      <c r="C44545" s="19">
        <v>30</v>
      </c>
      <c r="D44545" s="18" t="s">
        <v>5651</v>
      </c>
      <c r="E44545" s="19">
        <v>27</v>
      </c>
      <c r="F44545" s="18" t="s">
        <v>738</v>
      </c>
      <c r="G44545" s="18" t="s">
        <v>4269</v>
      </c>
      <c r="H44545" s="18" t="s">
        <v>4270</v>
      </c>
      <c r="I44545" s="18" t="s">
        <v>340</v>
      </c>
      <c r="J44545" s="18" t="s">
        <v>23</v>
      </c>
      <c r="K44545" s="20">
        <v>4666.67</v>
      </c>
      <c r="L44545" s="20">
        <v>4666.67</v>
      </c>
      <c r="M44545" s="21"/>
      <c r="N44545" s="21"/>
      <c r="O44545" s="18"/>
      <c r="P44545" s="18"/>
      <c r="Q44545" s="18"/>
      <c r="R44545" s="18"/>
    </row>
    <row r="44546" ht="34" spans="1:18">
      <c r="A44546" s="1">
        <v>2022</v>
      </c>
      <c r="B44546" s="18" t="s">
        <v>158</v>
      </c>
      <c r="C44546" s="19">
        <v>30</v>
      </c>
      <c r="D44546" s="18" t="s">
        <v>5651</v>
      </c>
      <c r="E44546" s="19">
        <v>28</v>
      </c>
      <c r="F44546" s="18" t="s">
        <v>738</v>
      </c>
      <c r="G44546" s="18" t="s">
        <v>4269</v>
      </c>
      <c r="H44546" s="18" t="s">
        <v>4270</v>
      </c>
      <c r="I44546" s="18" t="s">
        <v>4420</v>
      </c>
      <c r="J44546" s="18" t="s">
        <v>23</v>
      </c>
      <c r="K44546" s="20">
        <v>1523.81</v>
      </c>
      <c r="L44546" s="20">
        <v>1523.81</v>
      </c>
      <c r="M44546" s="21"/>
      <c r="N44546" s="21"/>
      <c r="O44546" s="18"/>
      <c r="P44546" s="18"/>
      <c r="Q44546" s="18"/>
      <c r="R44546" s="18"/>
    </row>
    <row r="44547" ht="34" spans="1:18">
      <c r="A44547" s="1">
        <v>2022</v>
      </c>
      <c r="B44547" s="18" t="s">
        <v>158</v>
      </c>
      <c r="C44547" s="19">
        <v>30</v>
      </c>
      <c r="D44547" s="18" t="s">
        <v>5651</v>
      </c>
      <c r="E44547" s="19">
        <v>29</v>
      </c>
      <c r="F44547" s="18" t="s">
        <v>738</v>
      </c>
      <c r="G44547" s="18" t="s">
        <v>703</v>
      </c>
      <c r="H44547" s="18" t="s">
        <v>704</v>
      </c>
      <c r="I44547" s="18" t="s">
        <v>36</v>
      </c>
      <c r="J44547" s="18" t="s">
        <v>23</v>
      </c>
      <c r="K44547" s="22">
        <v>-15.57</v>
      </c>
      <c r="L44547" s="22">
        <v>-15.57</v>
      </c>
      <c r="M44547" s="21"/>
      <c r="N44547" s="21"/>
      <c r="O44547" s="18"/>
      <c r="P44547" s="18"/>
      <c r="Q44547" s="18"/>
      <c r="R44547" s="18"/>
    </row>
    <row r="44548" ht="34" spans="1:18">
      <c r="A44548" s="1">
        <v>2022</v>
      </c>
      <c r="B44548" s="18" t="s">
        <v>158</v>
      </c>
      <c r="C44548" s="19">
        <v>30</v>
      </c>
      <c r="D44548" s="18" t="s">
        <v>5651</v>
      </c>
      <c r="E44548" s="19">
        <v>30</v>
      </c>
      <c r="F44548" s="18" t="s">
        <v>738</v>
      </c>
      <c r="G44548" s="18" t="s">
        <v>703</v>
      </c>
      <c r="H44548" s="18" t="s">
        <v>704</v>
      </c>
      <c r="I44548" s="18" t="s">
        <v>340</v>
      </c>
      <c r="J44548" s="18" t="s">
        <v>23</v>
      </c>
      <c r="K44548" s="22">
        <v>94.64</v>
      </c>
      <c r="L44548" s="22">
        <v>94.64</v>
      </c>
      <c r="M44548" s="21"/>
      <c r="N44548" s="21"/>
      <c r="O44548" s="18"/>
      <c r="P44548" s="18"/>
      <c r="Q44548" s="18"/>
      <c r="R44548" s="18"/>
    </row>
    <row r="44549" ht="34" spans="1:18">
      <c r="A44549" s="1">
        <v>2022</v>
      </c>
      <c r="B44549" s="18" t="s">
        <v>158</v>
      </c>
      <c r="C44549" s="19">
        <v>30</v>
      </c>
      <c r="D44549" s="18" t="s">
        <v>5651</v>
      </c>
      <c r="E44549" s="19">
        <v>31</v>
      </c>
      <c r="F44549" s="18" t="s">
        <v>738</v>
      </c>
      <c r="G44549" s="18" t="s">
        <v>703</v>
      </c>
      <c r="H44549" s="18" t="s">
        <v>704</v>
      </c>
      <c r="I44549" s="18" t="s">
        <v>80</v>
      </c>
      <c r="J44549" s="18" t="s">
        <v>23</v>
      </c>
      <c r="K44549" s="22">
        <v>5.21</v>
      </c>
      <c r="L44549" s="22">
        <v>5.21</v>
      </c>
      <c r="M44549" s="21"/>
      <c r="N44549" s="21"/>
      <c r="O44549" s="18"/>
      <c r="P44549" s="18"/>
      <c r="Q44549" s="18"/>
      <c r="R44549" s="18"/>
    </row>
    <row r="44550" ht="34" spans="1:18">
      <c r="A44550" s="1">
        <v>2022</v>
      </c>
      <c r="B44550" s="18" t="s">
        <v>158</v>
      </c>
      <c r="C44550" s="19">
        <v>30</v>
      </c>
      <c r="D44550" s="18" t="s">
        <v>5651</v>
      </c>
      <c r="E44550" s="19">
        <v>32</v>
      </c>
      <c r="F44550" s="18" t="s">
        <v>738</v>
      </c>
      <c r="G44550" s="18" t="s">
        <v>703</v>
      </c>
      <c r="H44550" s="18" t="s">
        <v>704</v>
      </c>
      <c r="I44550" s="18" t="s">
        <v>648</v>
      </c>
      <c r="J44550" s="18" t="s">
        <v>23</v>
      </c>
      <c r="K44550" s="22">
        <v>710.96</v>
      </c>
      <c r="L44550" s="22">
        <v>710.96</v>
      </c>
      <c r="M44550" s="21"/>
      <c r="N44550" s="21"/>
      <c r="O44550" s="18"/>
      <c r="P44550" s="18"/>
      <c r="Q44550" s="18"/>
      <c r="R44550" s="18"/>
    </row>
    <row r="44551" ht="34" spans="1:18">
      <c r="A44551" s="1">
        <v>2022</v>
      </c>
      <c r="B44551" s="18" t="s">
        <v>158</v>
      </c>
      <c r="C44551" s="19">
        <v>30</v>
      </c>
      <c r="D44551" s="18" t="s">
        <v>5651</v>
      </c>
      <c r="E44551" s="19">
        <v>33</v>
      </c>
      <c r="F44551" s="18" t="s">
        <v>738</v>
      </c>
      <c r="G44551" s="18" t="s">
        <v>703</v>
      </c>
      <c r="H44551" s="18" t="s">
        <v>704</v>
      </c>
      <c r="I44551" s="18" t="s">
        <v>4420</v>
      </c>
      <c r="J44551" s="18" t="s">
        <v>23</v>
      </c>
      <c r="K44551" s="22">
        <v>234.86</v>
      </c>
      <c r="L44551" s="22">
        <v>234.86</v>
      </c>
      <c r="M44551" s="21"/>
      <c r="N44551" s="21"/>
      <c r="O44551" s="18"/>
      <c r="P44551" s="18"/>
      <c r="Q44551" s="18"/>
      <c r="R44551" s="18"/>
    </row>
    <row r="44552" ht="34" spans="1:18">
      <c r="A44552" s="1">
        <v>2022</v>
      </c>
      <c r="B44552" s="18" t="s">
        <v>158</v>
      </c>
      <c r="C44552" s="19">
        <v>30</v>
      </c>
      <c r="D44552" s="18" t="s">
        <v>5651</v>
      </c>
      <c r="E44552" s="19">
        <v>34</v>
      </c>
      <c r="F44552" s="18" t="s">
        <v>738</v>
      </c>
      <c r="G44552" s="18" t="s">
        <v>709</v>
      </c>
      <c r="H44552" s="18" t="s">
        <v>710</v>
      </c>
      <c r="I44552" s="18" t="s">
        <v>36</v>
      </c>
      <c r="J44552" s="18" t="s">
        <v>23</v>
      </c>
      <c r="K44552" s="22">
        <v>28.3</v>
      </c>
      <c r="L44552" s="22">
        <v>28.3</v>
      </c>
      <c r="M44552" s="21"/>
      <c r="N44552" s="21"/>
      <c r="O44552" s="18"/>
      <c r="P44552" s="18"/>
      <c r="Q44552" s="18"/>
      <c r="R44552" s="18"/>
    </row>
    <row r="44553" ht="34" spans="1:18">
      <c r="A44553" s="1">
        <v>2022</v>
      </c>
      <c r="B44553" s="18" t="s">
        <v>158</v>
      </c>
      <c r="C44553" s="19">
        <v>30</v>
      </c>
      <c r="D44553" s="18" t="s">
        <v>5651</v>
      </c>
      <c r="E44553" s="19">
        <v>35</v>
      </c>
      <c r="F44553" s="18" t="s">
        <v>738</v>
      </c>
      <c r="G44553" s="18" t="s">
        <v>709</v>
      </c>
      <c r="H44553" s="18" t="s">
        <v>710</v>
      </c>
      <c r="I44553" s="18" t="s">
        <v>340</v>
      </c>
      <c r="J44553" s="18" t="s">
        <v>23</v>
      </c>
      <c r="K44553" s="22">
        <v>14.15</v>
      </c>
      <c r="L44553" s="22">
        <v>14.15</v>
      </c>
      <c r="M44553" s="21"/>
      <c r="N44553" s="21"/>
      <c r="O44553" s="18"/>
      <c r="P44553" s="18"/>
      <c r="Q44553" s="18"/>
      <c r="R44553" s="18"/>
    </row>
    <row r="44554" ht="34" spans="1:18">
      <c r="A44554" s="1">
        <v>2022</v>
      </c>
      <c r="B44554" s="18" t="s">
        <v>158</v>
      </c>
      <c r="C44554" s="19">
        <v>30</v>
      </c>
      <c r="D44554" s="18" t="s">
        <v>5651</v>
      </c>
      <c r="E44554" s="19">
        <v>36</v>
      </c>
      <c r="F44554" s="18" t="s">
        <v>738</v>
      </c>
      <c r="G44554" s="18" t="s">
        <v>709</v>
      </c>
      <c r="H44554" s="18" t="s">
        <v>710</v>
      </c>
      <c r="I44554" s="18" t="s">
        <v>80</v>
      </c>
      <c r="J44554" s="18" t="s">
        <v>23</v>
      </c>
      <c r="K44554" s="22">
        <v>56.6</v>
      </c>
      <c r="L44554" s="22">
        <v>56.6</v>
      </c>
      <c r="M44554" s="21"/>
      <c r="N44554" s="21"/>
      <c r="O44554" s="18"/>
      <c r="P44554" s="18"/>
      <c r="Q44554" s="18"/>
      <c r="R44554" s="18"/>
    </row>
    <row r="44555" ht="34" spans="1:18">
      <c r="A44555" s="1">
        <v>2022</v>
      </c>
      <c r="B44555" s="18" t="s">
        <v>158</v>
      </c>
      <c r="C44555" s="19">
        <v>30</v>
      </c>
      <c r="D44555" s="18" t="s">
        <v>5651</v>
      </c>
      <c r="E44555" s="19">
        <v>37</v>
      </c>
      <c r="F44555" s="18" t="s">
        <v>738</v>
      </c>
      <c r="G44555" s="18" t="s">
        <v>709</v>
      </c>
      <c r="H44555" s="18" t="s">
        <v>710</v>
      </c>
      <c r="I44555" s="18" t="s">
        <v>4420</v>
      </c>
      <c r="J44555" s="18" t="s">
        <v>23</v>
      </c>
      <c r="K44555" s="22">
        <v>132.08</v>
      </c>
      <c r="L44555" s="22">
        <v>132.08</v>
      </c>
      <c r="M44555" s="21"/>
      <c r="N44555" s="21"/>
      <c r="O44555" s="18"/>
      <c r="P44555" s="18"/>
      <c r="Q44555" s="18"/>
      <c r="R44555" s="18"/>
    </row>
    <row r="44556" ht="17" spans="1:18">
      <c r="A44556" s="1">
        <v>2022</v>
      </c>
      <c r="B44556" s="18" t="s">
        <v>158</v>
      </c>
      <c r="C44556" s="19">
        <v>30</v>
      </c>
      <c r="D44556" s="18" t="s">
        <v>5651</v>
      </c>
      <c r="E44556" s="19">
        <v>38</v>
      </c>
      <c r="F44556" s="18" t="s">
        <v>738</v>
      </c>
      <c r="G44556" s="18" t="s">
        <v>711</v>
      </c>
      <c r="H44556" s="18" t="s">
        <v>712</v>
      </c>
      <c r="I44556" s="18" t="s">
        <v>36</v>
      </c>
      <c r="J44556" s="18" t="s">
        <v>23</v>
      </c>
      <c r="K44556" s="22">
        <v>707.55</v>
      </c>
      <c r="L44556" s="22">
        <v>707.55</v>
      </c>
      <c r="M44556" s="21"/>
      <c r="N44556" s="21"/>
      <c r="O44556" s="18"/>
      <c r="P44556" s="18"/>
      <c r="Q44556" s="18"/>
      <c r="R44556" s="18"/>
    </row>
    <row r="44557" ht="17" spans="1:18">
      <c r="A44557" s="1">
        <v>2022</v>
      </c>
      <c r="B44557" s="18" t="s">
        <v>158</v>
      </c>
      <c r="C44557" s="19">
        <v>30</v>
      </c>
      <c r="D44557" s="18" t="s">
        <v>5651</v>
      </c>
      <c r="E44557" s="19">
        <v>39</v>
      </c>
      <c r="F44557" s="18" t="s">
        <v>738</v>
      </c>
      <c r="G44557" s="18" t="s">
        <v>711</v>
      </c>
      <c r="H44557" s="18" t="s">
        <v>712</v>
      </c>
      <c r="I44557" s="18" t="s">
        <v>340</v>
      </c>
      <c r="J44557" s="18" t="s">
        <v>23</v>
      </c>
      <c r="K44557" s="22">
        <v>113.21</v>
      </c>
      <c r="L44557" s="22">
        <v>113.21</v>
      </c>
      <c r="M44557" s="21"/>
      <c r="N44557" s="21"/>
      <c r="O44557" s="18"/>
      <c r="P44557" s="18"/>
      <c r="Q44557" s="18"/>
      <c r="R44557" s="18"/>
    </row>
    <row r="44558" ht="17" spans="1:18">
      <c r="A44558" s="1">
        <v>2022</v>
      </c>
      <c r="B44558" s="18" t="s">
        <v>158</v>
      </c>
      <c r="C44558" s="19">
        <v>30</v>
      </c>
      <c r="D44558" s="18" t="s">
        <v>5651</v>
      </c>
      <c r="E44558" s="19">
        <v>40</v>
      </c>
      <c r="F44558" s="18" t="s">
        <v>738</v>
      </c>
      <c r="G44558" s="18" t="s">
        <v>711</v>
      </c>
      <c r="H44558" s="18" t="s">
        <v>712</v>
      </c>
      <c r="I44558" s="18" t="s">
        <v>80</v>
      </c>
      <c r="J44558" s="18" t="s">
        <v>23</v>
      </c>
      <c r="K44558" s="22">
        <v>113.21</v>
      </c>
      <c r="L44558" s="22">
        <v>113.21</v>
      </c>
      <c r="M44558" s="21"/>
      <c r="N44558" s="21"/>
      <c r="O44558" s="18"/>
      <c r="P44558" s="18"/>
      <c r="Q44558" s="18"/>
      <c r="R44558" s="18"/>
    </row>
    <row r="44559" ht="17" spans="1:18">
      <c r="A44559" s="1">
        <v>2022</v>
      </c>
      <c r="B44559" s="18" t="s">
        <v>158</v>
      </c>
      <c r="C44559" s="19">
        <v>30</v>
      </c>
      <c r="D44559" s="18" t="s">
        <v>5651</v>
      </c>
      <c r="E44559" s="19">
        <v>41</v>
      </c>
      <c r="F44559" s="18" t="s">
        <v>738</v>
      </c>
      <c r="G44559" s="18" t="s">
        <v>711</v>
      </c>
      <c r="H44559" s="18" t="s">
        <v>712</v>
      </c>
      <c r="I44559" s="18" t="s">
        <v>648</v>
      </c>
      <c r="J44559" s="18" t="s">
        <v>23</v>
      </c>
      <c r="K44559" s="22">
        <v>28.3</v>
      </c>
      <c r="L44559" s="22">
        <v>28.3</v>
      </c>
      <c r="M44559" s="21"/>
      <c r="N44559" s="21"/>
      <c r="O44559" s="18"/>
      <c r="P44559" s="18"/>
      <c r="Q44559" s="18"/>
      <c r="R44559" s="18"/>
    </row>
    <row r="44560" ht="17" spans="1:18">
      <c r="A44560" s="1">
        <v>2022</v>
      </c>
      <c r="B44560" s="18" t="s">
        <v>158</v>
      </c>
      <c r="C44560" s="19">
        <v>30</v>
      </c>
      <c r="D44560" s="18" t="s">
        <v>5651</v>
      </c>
      <c r="E44560" s="19">
        <v>42</v>
      </c>
      <c r="F44560" s="18" t="s">
        <v>738</v>
      </c>
      <c r="G44560" s="18" t="s">
        <v>711</v>
      </c>
      <c r="H44560" s="18" t="s">
        <v>712</v>
      </c>
      <c r="I44560" s="18" t="s">
        <v>4420</v>
      </c>
      <c r="J44560" s="18" t="s">
        <v>23</v>
      </c>
      <c r="K44560" s="22">
        <v>849.06</v>
      </c>
      <c r="L44560" s="22">
        <v>849.06</v>
      </c>
      <c r="M44560" s="21"/>
      <c r="N44560" s="21"/>
      <c r="O44560" s="18"/>
      <c r="P44560" s="18"/>
      <c r="Q44560" s="18"/>
      <c r="R44560" s="18"/>
    </row>
    <row r="44561" ht="17" spans="1:18">
      <c r="A44561" s="1">
        <v>2022</v>
      </c>
      <c r="B44561" s="18" t="s">
        <v>158</v>
      </c>
      <c r="C44561" s="19">
        <v>30</v>
      </c>
      <c r="D44561" s="18" t="s">
        <v>5651</v>
      </c>
      <c r="E44561" s="19">
        <v>43</v>
      </c>
      <c r="F44561" s="18" t="s">
        <v>738</v>
      </c>
      <c r="G44561" s="18" t="s">
        <v>717</v>
      </c>
      <c r="H44561" s="18" t="s">
        <v>718</v>
      </c>
      <c r="I44561" s="18" t="s">
        <v>36</v>
      </c>
      <c r="J44561" s="18" t="s">
        <v>23</v>
      </c>
      <c r="K44561" s="20">
        <v>1026.42</v>
      </c>
      <c r="L44561" s="20">
        <v>1026.42</v>
      </c>
      <c r="M44561" s="21"/>
      <c r="N44561" s="21"/>
      <c r="O44561" s="18"/>
      <c r="P44561" s="18"/>
      <c r="Q44561" s="18"/>
      <c r="R44561" s="18"/>
    </row>
    <row r="44562" ht="17" spans="1:18">
      <c r="A44562" s="1">
        <v>2022</v>
      </c>
      <c r="B44562" s="18" t="s">
        <v>158</v>
      </c>
      <c r="C44562" s="19">
        <v>30</v>
      </c>
      <c r="D44562" s="18" t="s">
        <v>5651</v>
      </c>
      <c r="E44562" s="19">
        <v>44</v>
      </c>
      <c r="F44562" s="18" t="s">
        <v>738</v>
      </c>
      <c r="G44562" s="18" t="s">
        <v>717</v>
      </c>
      <c r="H44562" s="18" t="s">
        <v>718</v>
      </c>
      <c r="I44562" s="18" t="s">
        <v>340</v>
      </c>
      <c r="J44562" s="18" t="s">
        <v>23</v>
      </c>
      <c r="K44562" s="22">
        <v>307.87</v>
      </c>
      <c r="L44562" s="22">
        <v>307.87</v>
      </c>
      <c r="M44562" s="21"/>
      <c r="N44562" s="21"/>
      <c r="O44562" s="18"/>
      <c r="P44562" s="18"/>
      <c r="Q44562" s="18"/>
      <c r="R44562" s="18"/>
    </row>
    <row r="44563" ht="17" spans="1:18">
      <c r="A44563" s="1">
        <v>2022</v>
      </c>
      <c r="B44563" s="18" t="s">
        <v>158</v>
      </c>
      <c r="C44563" s="19">
        <v>30</v>
      </c>
      <c r="D44563" s="18" t="s">
        <v>5651</v>
      </c>
      <c r="E44563" s="19">
        <v>45</v>
      </c>
      <c r="F44563" s="18" t="s">
        <v>738</v>
      </c>
      <c r="G44563" s="18" t="s">
        <v>717</v>
      </c>
      <c r="H44563" s="18" t="s">
        <v>718</v>
      </c>
      <c r="I44563" s="18" t="s">
        <v>80</v>
      </c>
      <c r="J44563" s="18" t="s">
        <v>23</v>
      </c>
      <c r="K44563" s="20">
        <v>4011.32</v>
      </c>
      <c r="L44563" s="20">
        <v>4011.32</v>
      </c>
      <c r="M44563" s="21"/>
      <c r="N44563" s="21"/>
      <c r="O44563" s="18"/>
      <c r="P44563" s="18"/>
      <c r="Q44563" s="18"/>
      <c r="R44563" s="18"/>
    </row>
    <row r="44564" ht="17" spans="1:18">
      <c r="A44564" s="1">
        <v>2022</v>
      </c>
      <c r="B44564" s="18" t="s">
        <v>158</v>
      </c>
      <c r="C44564" s="19">
        <v>30</v>
      </c>
      <c r="D44564" s="18" t="s">
        <v>5651</v>
      </c>
      <c r="E44564" s="19">
        <v>46</v>
      </c>
      <c r="F44564" s="18" t="s">
        <v>738</v>
      </c>
      <c r="G44564" s="18" t="s">
        <v>717</v>
      </c>
      <c r="H44564" s="18" t="s">
        <v>718</v>
      </c>
      <c r="I44564" s="18" t="s">
        <v>648</v>
      </c>
      <c r="J44564" s="18" t="s">
        <v>23</v>
      </c>
      <c r="K44564" s="20">
        <v>1496.57</v>
      </c>
      <c r="L44564" s="20">
        <v>1496.57</v>
      </c>
      <c r="M44564" s="21"/>
      <c r="N44564" s="21"/>
      <c r="O44564" s="18"/>
      <c r="P44564" s="18"/>
      <c r="Q44564" s="18"/>
      <c r="R44564" s="18"/>
    </row>
    <row r="44565" ht="17" spans="1:18">
      <c r="A44565" s="1">
        <v>2022</v>
      </c>
      <c r="B44565" s="18" t="s">
        <v>158</v>
      </c>
      <c r="C44565" s="19">
        <v>30</v>
      </c>
      <c r="D44565" s="18" t="s">
        <v>5651</v>
      </c>
      <c r="E44565" s="19">
        <v>47</v>
      </c>
      <c r="F44565" s="18" t="s">
        <v>738</v>
      </c>
      <c r="G44565" s="18" t="s">
        <v>717</v>
      </c>
      <c r="H44565" s="18" t="s">
        <v>718</v>
      </c>
      <c r="I44565" s="18" t="s">
        <v>2438</v>
      </c>
      <c r="J44565" s="18" t="s">
        <v>23</v>
      </c>
      <c r="K44565" s="20">
        <v>3805.69</v>
      </c>
      <c r="L44565" s="20">
        <v>3805.69</v>
      </c>
      <c r="M44565" s="21"/>
      <c r="N44565" s="21"/>
      <c r="O44565" s="18"/>
      <c r="P44565" s="18"/>
      <c r="Q44565" s="18"/>
      <c r="R44565" s="18"/>
    </row>
    <row r="44566" ht="34" spans="1:18">
      <c r="A44566" s="1">
        <v>2022</v>
      </c>
      <c r="B44566" s="18" t="s">
        <v>158</v>
      </c>
      <c r="C44566" s="19">
        <v>30</v>
      </c>
      <c r="D44566" s="18" t="s">
        <v>5651</v>
      </c>
      <c r="E44566" s="19">
        <v>48</v>
      </c>
      <c r="F44566" s="18" t="s">
        <v>738</v>
      </c>
      <c r="G44566" s="18" t="s">
        <v>175</v>
      </c>
      <c r="H44566" s="18" t="s">
        <v>176</v>
      </c>
      <c r="I44566" s="18" t="s">
        <v>316</v>
      </c>
      <c r="J44566" s="18" t="s">
        <v>23</v>
      </c>
      <c r="K44566" s="20">
        <v>170387.38</v>
      </c>
      <c r="L44566" s="20">
        <v>170387.38</v>
      </c>
      <c r="M44566" s="21"/>
      <c r="N44566" s="21"/>
      <c r="O44566" s="18"/>
      <c r="P44566" s="18"/>
      <c r="Q44566" s="18"/>
      <c r="R44566" s="18"/>
    </row>
    <row r="44567" ht="34" spans="1:18">
      <c r="A44567" s="1">
        <v>2022</v>
      </c>
      <c r="B44567" s="18" t="s">
        <v>158</v>
      </c>
      <c r="C44567" s="19">
        <v>30</v>
      </c>
      <c r="D44567" s="18" t="s">
        <v>5651</v>
      </c>
      <c r="E44567" s="19">
        <v>49</v>
      </c>
      <c r="F44567" s="18" t="s">
        <v>738</v>
      </c>
      <c r="G44567" s="18" t="s">
        <v>175</v>
      </c>
      <c r="H44567" s="18" t="s">
        <v>176</v>
      </c>
      <c r="I44567" s="18" t="s">
        <v>3242</v>
      </c>
      <c r="J44567" s="18" t="s">
        <v>23</v>
      </c>
      <c r="K44567" s="20">
        <v>122386.25</v>
      </c>
      <c r="L44567" s="20">
        <v>122386.25</v>
      </c>
      <c r="M44567" s="21"/>
      <c r="N44567" s="21"/>
      <c r="O44567" s="18"/>
      <c r="P44567" s="18"/>
      <c r="Q44567" s="18"/>
      <c r="R44567" s="18"/>
    </row>
    <row r="44568" ht="17" spans="1:18">
      <c r="A44568" s="1">
        <v>2022</v>
      </c>
      <c r="B44568" s="18" t="s">
        <v>158</v>
      </c>
      <c r="C44568" s="19">
        <v>30</v>
      </c>
      <c r="D44568" s="18" t="s">
        <v>5651</v>
      </c>
      <c r="E44568" s="19">
        <v>50</v>
      </c>
      <c r="F44568" s="18" t="s">
        <v>738</v>
      </c>
      <c r="G44568" s="19">
        <v>6001020301</v>
      </c>
      <c r="H44568" s="18" t="s">
        <v>3104</v>
      </c>
      <c r="I44568" s="18" t="s">
        <v>36</v>
      </c>
      <c r="J44568" s="18" t="s">
        <v>23</v>
      </c>
      <c r="K44568" s="20">
        <v>10091.74</v>
      </c>
      <c r="L44568" s="20">
        <v>10091.74</v>
      </c>
      <c r="M44568" s="21"/>
      <c r="N44568" s="21"/>
      <c r="O44568" s="18"/>
      <c r="P44568" s="18"/>
      <c r="Q44568" s="18"/>
      <c r="R44568" s="18"/>
    </row>
    <row r="44569" ht="17" spans="1:18">
      <c r="A44569" s="1">
        <v>2022</v>
      </c>
      <c r="B44569" s="18" t="s">
        <v>158</v>
      </c>
      <c r="C44569" s="19">
        <v>30</v>
      </c>
      <c r="D44569" s="18" t="s">
        <v>5651</v>
      </c>
      <c r="E44569" s="19">
        <v>51</v>
      </c>
      <c r="F44569" s="18" t="s">
        <v>738</v>
      </c>
      <c r="G44569" s="19">
        <v>6001020301</v>
      </c>
      <c r="H44569" s="18" t="s">
        <v>3104</v>
      </c>
      <c r="I44569" s="18" t="s">
        <v>340</v>
      </c>
      <c r="J44569" s="18" t="s">
        <v>23</v>
      </c>
      <c r="K44569" s="20">
        <v>5714.29</v>
      </c>
      <c r="L44569" s="20">
        <v>5714.29</v>
      </c>
      <c r="M44569" s="21"/>
      <c r="N44569" s="21"/>
      <c r="O44569" s="18"/>
      <c r="P44569" s="18"/>
      <c r="Q44569" s="18"/>
      <c r="R44569" s="18"/>
    </row>
    <row r="44570" ht="17" spans="1:18">
      <c r="A44570" s="1">
        <v>2022</v>
      </c>
      <c r="B44570" s="18" t="s">
        <v>158</v>
      </c>
      <c r="C44570" s="19">
        <v>30</v>
      </c>
      <c r="D44570" s="18" t="s">
        <v>5651</v>
      </c>
      <c r="E44570" s="19">
        <v>52</v>
      </c>
      <c r="F44570" s="18" t="s">
        <v>738</v>
      </c>
      <c r="G44570" s="19">
        <v>6001020301</v>
      </c>
      <c r="H44570" s="18" t="s">
        <v>3104</v>
      </c>
      <c r="I44570" s="18" t="s">
        <v>648</v>
      </c>
      <c r="J44570" s="18" t="s">
        <v>23</v>
      </c>
      <c r="K44570" s="20">
        <v>2201.83</v>
      </c>
      <c r="L44570" s="20">
        <v>2201.83</v>
      </c>
      <c r="M44570" s="21"/>
      <c r="N44570" s="21"/>
      <c r="O44570" s="18"/>
      <c r="P44570" s="18"/>
      <c r="Q44570" s="18"/>
      <c r="R44570" s="18"/>
    </row>
    <row r="44571" ht="17" spans="1:18">
      <c r="A44571" s="1">
        <v>2022</v>
      </c>
      <c r="B44571" s="18" t="s">
        <v>158</v>
      </c>
      <c r="C44571" s="19">
        <v>30</v>
      </c>
      <c r="D44571" s="18" t="s">
        <v>5651</v>
      </c>
      <c r="E44571" s="19">
        <v>53</v>
      </c>
      <c r="F44571" s="18" t="s">
        <v>738</v>
      </c>
      <c r="G44571" s="19">
        <v>6001020301</v>
      </c>
      <c r="H44571" s="18" t="s">
        <v>3104</v>
      </c>
      <c r="I44571" s="18" t="s">
        <v>4420</v>
      </c>
      <c r="J44571" s="18" t="s">
        <v>23</v>
      </c>
      <c r="K44571" s="20">
        <v>5714.29</v>
      </c>
      <c r="L44571" s="20">
        <v>5714.29</v>
      </c>
      <c r="M44571" s="21"/>
      <c r="N44571" s="21"/>
      <c r="O44571" s="18"/>
      <c r="P44571" s="18"/>
      <c r="Q44571" s="18"/>
      <c r="R44571" s="18"/>
    </row>
    <row r="44572" ht="17" spans="1:18">
      <c r="A44572" s="1">
        <v>2022</v>
      </c>
      <c r="B44572" s="18" t="s">
        <v>158</v>
      </c>
      <c r="C44572" s="19">
        <v>30</v>
      </c>
      <c r="D44572" s="18" t="s">
        <v>5651</v>
      </c>
      <c r="E44572" s="19">
        <v>54</v>
      </c>
      <c r="F44572" s="18" t="s">
        <v>738</v>
      </c>
      <c r="G44572" s="19">
        <v>6001020302</v>
      </c>
      <c r="H44572" s="18" t="s">
        <v>5650</v>
      </c>
      <c r="I44572" s="18" t="s">
        <v>4420</v>
      </c>
      <c r="J44572" s="18" t="s">
        <v>23</v>
      </c>
      <c r="K44572" s="20">
        <v>21997.57</v>
      </c>
      <c r="L44572" s="20">
        <v>21997.57</v>
      </c>
      <c r="M44572" s="21"/>
      <c r="N44572" s="21"/>
      <c r="O44572" s="18"/>
      <c r="P44572" s="18"/>
      <c r="Q44572" s="18"/>
      <c r="R44572" s="18"/>
    </row>
    <row r="44573" ht="17" spans="1:18">
      <c r="A44573" s="1">
        <v>2022</v>
      </c>
      <c r="B44573" s="18" t="s">
        <v>158</v>
      </c>
      <c r="C44573" s="19">
        <v>30</v>
      </c>
      <c r="D44573" s="18" t="s">
        <v>5651</v>
      </c>
      <c r="E44573" s="19">
        <v>55</v>
      </c>
      <c r="F44573" s="18" t="s">
        <v>738</v>
      </c>
      <c r="G44573" s="19">
        <v>60510301</v>
      </c>
      <c r="H44573" s="18" t="s">
        <v>705</v>
      </c>
      <c r="I44573" s="18" t="s">
        <v>648</v>
      </c>
      <c r="J44573" s="18" t="s">
        <v>23</v>
      </c>
      <c r="K44573" s="20">
        <v>2369.89</v>
      </c>
      <c r="L44573" s="20">
        <v>2369.89</v>
      </c>
      <c r="M44573" s="21"/>
      <c r="N44573" s="21"/>
      <c r="O44573" s="18"/>
      <c r="P44573" s="18"/>
      <c r="Q44573" s="18"/>
      <c r="R44573" s="18"/>
    </row>
    <row r="44574" ht="17" spans="1:18">
      <c r="A44574" s="1">
        <v>2022</v>
      </c>
      <c r="B44574" s="18" t="s">
        <v>158</v>
      </c>
      <c r="C44574" s="19">
        <v>30</v>
      </c>
      <c r="D44574" s="18" t="s">
        <v>5651</v>
      </c>
      <c r="E44574" s="19">
        <v>56</v>
      </c>
      <c r="F44574" s="18" t="s">
        <v>738</v>
      </c>
      <c r="G44574" s="19">
        <v>60510302</v>
      </c>
      <c r="H44574" s="18" t="s">
        <v>716</v>
      </c>
      <c r="I44574" s="18" t="s">
        <v>340</v>
      </c>
      <c r="J44574" s="18" t="s">
        <v>23</v>
      </c>
      <c r="K44574" s="20">
        <v>7803.77</v>
      </c>
      <c r="L44574" s="20">
        <v>7803.77</v>
      </c>
      <c r="M44574" s="21"/>
      <c r="N44574" s="21"/>
      <c r="O44574" s="18"/>
      <c r="P44574" s="18"/>
      <c r="Q44574" s="18"/>
      <c r="R44574" s="18"/>
    </row>
    <row r="44575" ht="17" spans="1:18">
      <c r="A44575" s="1">
        <v>2022</v>
      </c>
      <c r="B44575" s="18" t="s">
        <v>158</v>
      </c>
      <c r="C44575" s="19">
        <v>30</v>
      </c>
      <c r="D44575" s="18" t="s">
        <v>5651</v>
      </c>
      <c r="E44575" s="19">
        <v>57</v>
      </c>
      <c r="F44575" s="18" t="s">
        <v>738</v>
      </c>
      <c r="G44575" s="19">
        <v>60510302</v>
      </c>
      <c r="H44575" s="18" t="s">
        <v>716</v>
      </c>
      <c r="I44575" s="18" t="s">
        <v>648</v>
      </c>
      <c r="J44575" s="18" t="s">
        <v>23</v>
      </c>
      <c r="K44575" s="22">
        <v>101.89</v>
      </c>
      <c r="L44575" s="22">
        <v>101.89</v>
      </c>
      <c r="M44575" s="21"/>
      <c r="N44575" s="21"/>
      <c r="O44575" s="18"/>
      <c r="P44575" s="18"/>
      <c r="Q44575" s="18"/>
      <c r="R44575" s="18"/>
    </row>
    <row r="44576" ht="17" spans="1:18">
      <c r="A44576" s="1">
        <v>2022</v>
      </c>
      <c r="B44576" s="18" t="s">
        <v>158</v>
      </c>
      <c r="C44576" s="19">
        <v>30</v>
      </c>
      <c r="D44576" s="18" t="s">
        <v>5651</v>
      </c>
      <c r="E44576" s="19">
        <v>58</v>
      </c>
      <c r="F44576" s="18" t="s">
        <v>738</v>
      </c>
      <c r="G44576" s="19">
        <v>60510302</v>
      </c>
      <c r="H44576" s="18" t="s">
        <v>716</v>
      </c>
      <c r="I44576" s="18" t="s">
        <v>4420</v>
      </c>
      <c r="J44576" s="18" t="s">
        <v>23</v>
      </c>
      <c r="K44576" s="20">
        <v>6007.55</v>
      </c>
      <c r="L44576" s="20">
        <v>6007.55</v>
      </c>
      <c r="M44576" s="21"/>
      <c r="N44576" s="21"/>
      <c r="O44576" s="18"/>
      <c r="P44576" s="18"/>
      <c r="Q44576" s="18"/>
      <c r="R44576" s="18"/>
    </row>
    <row r="44577" ht="17" spans="1:18">
      <c r="A44577" s="1">
        <v>2022</v>
      </c>
      <c r="B44577" s="18" t="s">
        <v>158</v>
      </c>
      <c r="C44577" s="19">
        <v>30</v>
      </c>
      <c r="D44577" s="18" t="s">
        <v>5651</v>
      </c>
      <c r="E44577" s="19">
        <v>59</v>
      </c>
      <c r="F44577" s="18" t="s">
        <v>738</v>
      </c>
      <c r="G44577" s="19">
        <v>60510306</v>
      </c>
      <c r="H44577" s="18" t="s">
        <v>715</v>
      </c>
      <c r="I44577" s="18" t="s">
        <v>36</v>
      </c>
      <c r="J44577" s="18" t="s">
        <v>23</v>
      </c>
      <c r="K44577" s="20">
        <v>2606.81</v>
      </c>
      <c r="L44577" s="20">
        <v>2606.81</v>
      </c>
      <c r="M44577" s="21"/>
      <c r="N44577" s="21"/>
      <c r="O44577" s="18"/>
      <c r="P44577" s="18"/>
      <c r="Q44577" s="18"/>
      <c r="R44577" s="18"/>
    </row>
    <row r="44578" ht="17" spans="1:18">
      <c r="A44578" s="1">
        <v>2022</v>
      </c>
      <c r="B44578" s="18" t="s">
        <v>158</v>
      </c>
      <c r="C44578" s="19">
        <v>30</v>
      </c>
      <c r="D44578" s="18" t="s">
        <v>5651</v>
      </c>
      <c r="E44578" s="19">
        <v>60</v>
      </c>
      <c r="F44578" s="18" t="s">
        <v>738</v>
      </c>
      <c r="G44578" s="19">
        <v>60510306</v>
      </c>
      <c r="H44578" s="18" t="s">
        <v>715</v>
      </c>
      <c r="I44578" s="18" t="s">
        <v>340</v>
      </c>
      <c r="J44578" s="18" t="s">
        <v>23</v>
      </c>
      <c r="K44578" s="20">
        <v>18534.62</v>
      </c>
      <c r="L44578" s="20">
        <v>18534.62</v>
      </c>
      <c r="M44578" s="21"/>
      <c r="N44578" s="21"/>
      <c r="O44578" s="18"/>
      <c r="P44578" s="18"/>
      <c r="Q44578" s="18"/>
      <c r="R44578" s="18"/>
    </row>
    <row r="44579" ht="17" spans="1:18">
      <c r="A44579" s="1">
        <v>2022</v>
      </c>
      <c r="B44579" s="18" t="s">
        <v>158</v>
      </c>
      <c r="C44579" s="19">
        <v>30</v>
      </c>
      <c r="D44579" s="18" t="s">
        <v>5651</v>
      </c>
      <c r="E44579" s="19">
        <v>61</v>
      </c>
      <c r="F44579" s="18" t="s">
        <v>738</v>
      </c>
      <c r="G44579" s="19">
        <v>60510306</v>
      </c>
      <c r="H44579" s="18" t="s">
        <v>715</v>
      </c>
      <c r="I44579" s="18" t="s">
        <v>80</v>
      </c>
      <c r="J44579" s="18" t="s">
        <v>23</v>
      </c>
      <c r="K44579" s="20">
        <v>5044.25</v>
      </c>
      <c r="L44579" s="20">
        <v>5044.25</v>
      </c>
      <c r="M44579" s="21"/>
      <c r="N44579" s="21"/>
      <c r="O44579" s="18"/>
      <c r="P44579" s="18"/>
      <c r="Q44579" s="18"/>
      <c r="R44579" s="18"/>
    </row>
    <row r="44580" ht="17" spans="1:18">
      <c r="A44580" s="1">
        <v>2022</v>
      </c>
      <c r="B44580" s="18" t="s">
        <v>158</v>
      </c>
      <c r="C44580" s="19">
        <v>30</v>
      </c>
      <c r="D44580" s="18" t="s">
        <v>5651</v>
      </c>
      <c r="E44580" s="19">
        <v>62</v>
      </c>
      <c r="F44580" s="18" t="s">
        <v>738</v>
      </c>
      <c r="G44580" s="19">
        <v>60510306</v>
      </c>
      <c r="H44580" s="18" t="s">
        <v>715</v>
      </c>
      <c r="I44580" s="18" t="s">
        <v>648</v>
      </c>
      <c r="J44580" s="18" t="s">
        <v>23</v>
      </c>
      <c r="K44580" s="20">
        <v>43491.49</v>
      </c>
      <c r="L44580" s="20">
        <v>43491.49</v>
      </c>
      <c r="M44580" s="21"/>
      <c r="N44580" s="21"/>
      <c r="O44580" s="18"/>
      <c r="P44580" s="18"/>
      <c r="Q44580" s="18"/>
      <c r="R44580" s="18"/>
    </row>
    <row r="44581" ht="17" spans="1:18">
      <c r="A44581" s="1">
        <v>2022</v>
      </c>
      <c r="B44581" s="18" t="s">
        <v>158</v>
      </c>
      <c r="C44581" s="19">
        <v>30</v>
      </c>
      <c r="D44581" s="18" t="s">
        <v>5651</v>
      </c>
      <c r="E44581" s="19">
        <v>63</v>
      </c>
      <c r="F44581" s="18" t="s">
        <v>738</v>
      </c>
      <c r="G44581" s="19">
        <v>60510306</v>
      </c>
      <c r="H44581" s="18" t="s">
        <v>715</v>
      </c>
      <c r="I44581" s="18" t="s">
        <v>4420</v>
      </c>
      <c r="J44581" s="18" t="s">
        <v>23</v>
      </c>
      <c r="K44581" s="20">
        <v>1061.95</v>
      </c>
      <c r="L44581" s="20">
        <v>1061.95</v>
      </c>
      <c r="M44581" s="21"/>
      <c r="N44581" s="21"/>
      <c r="O44581" s="18"/>
      <c r="P44581" s="18"/>
      <c r="Q44581" s="18"/>
      <c r="R44581" s="18"/>
    </row>
    <row r="44582" ht="17" spans="1:18">
      <c r="A44582" s="1">
        <v>2022</v>
      </c>
      <c r="B44582" s="18" t="s">
        <v>158</v>
      </c>
      <c r="C44582" s="19">
        <v>30</v>
      </c>
      <c r="D44582" s="18" t="s">
        <v>5651</v>
      </c>
      <c r="E44582" s="19">
        <v>64</v>
      </c>
      <c r="F44582" s="18" t="s">
        <v>738</v>
      </c>
      <c r="G44582" s="19">
        <v>6801</v>
      </c>
      <c r="H44582" s="18" t="s">
        <v>2836</v>
      </c>
      <c r="I44582" s="18"/>
      <c r="J44582" s="18" t="s">
        <v>23</v>
      </c>
      <c r="K44582" s="21"/>
      <c r="L44582" s="21"/>
      <c r="M44582" s="20">
        <v>5412.01</v>
      </c>
      <c r="N44582" s="20">
        <v>5412.01</v>
      </c>
      <c r="O44582" s="18"/>
      <c r="P44582" s="18"/>
      <c r="Q44582" s="18"/>
      <c r="R44582" s="18"/>
    </row>
    <row r="44583" ht="34" spans="1:18">
      <c r="A44583" s="1">
        <v>2022</v>
      </c>
      <c r="B44583" s="18" t="s">
        <v>158</v>
      </c>
      <c r="C44583" s="19">
        <v>30</v>
      </c>
      <c r="D44583" s="18" t="s">
        <v>5651</v>
      </c>
      <c r="E44583" s="19">
        <v>65</v>
      </c>
      <c r="F44583" s="18" t="s">
        <v>738</v>
      </c>
      <c r="G44583" s="18" t="s">
        <v>310</v>
      </c>
      <c r="H44583" s="18" t="s">
        <v>311</v>
      </c>
      <c r="I44583" s="18" t="s">
        <v>36</v>
      </c>
      <c r="J44583" s="18" t="s">
        <v>23</v>
      </c>
      <c r="K44583" s="21"/>
      <c r="L44583" s="21"/>
      <c r="M44583" s="20">
        <v>38024.5</v>
      </c>
      <c r="N44583" s="20">
        <v>38024.5</v>
      </c>
      <c r="O44583" s="18"/>
      <c r="P44583" s="18"/>
      <c r="Q44583" s="18"/>
      <c r="R44583" s="18"/>
    </row>
    <row r="44584" ht="34" spans="1:18">
      <c r="A44584" s="1">
        <v>2022</v>
      </c>
      <c r="B44584" s="18" t="s">
        <v>158</v>
      </c>
      <c r="C44584" s="19">
        <v>30</v>
      </c>
      <c r="D44584" s="18" t="s">
        <v>5651</v>
      </c>
      <c r="E44584" s="19">
        <v>66</v>
      </c>
      <c r="F44584" s="18" t="s">
        <v>738</v>
      </c>
      <c r="G44584" s="18" t="s">
        <v>310</v>
      </c>
      <c r="H44584" s="18" t="s">
        <v>311</v>
      </c>
      <c r="I44584" s="18" t="s">
        <v>340</v>
      </c>
      <c r="J44584" s="18" t="s">
        <v>23</v>
      </c>
      <c r="K44584" s="21"/>
      <c r="L44584" s="21"/>
      <c r="M44584" s="20">
        <v>63656.6</v>
      </c>
      <c r="N44584" s="20">
        <v>63656.6</v>
      </c>
      <c r="O44584" s="18"/>
      <c r="P44584" s="18"/>
      <c r="Q44584" s="18"/>
      <c r="R44584" s="18"/>
    </row>
    <row r="44585" ht="34" spans="1:18">
      <c r="A44585" s="1">
        <v>2022</v>
      </c>
      <c r="B44585" s="18" t="s">
        <v>158</v>
      </c>
      <c r="C44585" s="19">
        <v>30</v>
      </c>
      <c r="D44585" s="18" t="s">
        <v>5651</v>
      </c>
      <c r="E44585" s="19">
        <v>67</v>
      </c>
      <c r="F44585" s="18" t="s">
        <v>738</v>
      </c>
      <c r="G44585" s="18" t="s">
        <v>310</v>
      </c>
      <c r="H44585" s="18" t="s">
        <v>311</v>
      </c>
      <c r="I44585" s="18" t="s">
        <v>80</v>
      </c>
      <c r="J44585" s="18" t="s">
        <v>23</v>
      </c>
      <c r="K44585" s="21"/>
      <c r="L44585" s="21"/>
      <c r="M44585" s="20">
        <v>87190.5</v>
      </c>
      <c r="N44585" s="20">
        <v>87190.5</v>
      </c>
      <c r="O44585" s="18"/>
      <c r="P44585" s="18"/>
      <c r="Q44585" s="18"/>
      <c r="R44585" s="18"/>
    </row>
    <row r="44586" ht="34" spans="1:18">
      <c r="A44586" s="1">
        <v>2022</v>
      </c>
      <c r="B44586" s="18" t="s">
        <v>158</v>
      </c>
      <c r="C44586" s="19">
        <v>30</v>
      </c>
      <c r="D44586" s="18" t="s">
        <v>5651</v>
      </c>
      <c r="E44586" s="19">
        <v>68</v>
      </c>
      <c r="F44586" s="18" t="s">
        <v>738</v>
      </c>
      <c r="G44586" s="18" t="s">
        <v>310</v>
      </c>
      <c r="H44586" s="18" t="s">
        <v>311</v>
      </c>
      <c r="I44586" s="18" t="s">
        <v>648</v>
      </c>
      <c r="J44586" s="18" t="s">
        <v>23</v>
      </c>
      <c r="K44586" s="21"/>
      <c r="L44586" s="21"/>
      <c r="M44586" s="20">
        <v>243417.48</v>
      </c>
      <c r="N44586" s="20">
        <v>243417.48</v>
      </c>
      <c r="O44586" s="18"/>
      <c r="P44586" s="18"/>
      <c r="Q44586" s="18"/>
      <c r="R44586" s="18"/>
    </row>
    <row r="44587" ht="34" spans="1:18">
      <c r="A44587" s="1">
        <v>2022</v>
      </c>
      <c r="B44587" s="18" t="s">
        <v>158</v>
      </c>
      <c r="C44587" s="19">
        <v>30</v>
      </c>
      <c r="D44587" s="18" t="s">
        <v>5651</v>
      </c>
      <c r="E44587" s="19">
        <v>69</v>
      </c>
      <c r="F44587" s="18" t="s">
        <v>738</v>
      </c>
      <c r="G44587" s="18" t="s">
        <v>310</v>
      </c>
      <c r="H44587" s="18" t="s">
        <v>311</v>
      </c>
      <c r="I44587" s="18" t="s">
        <v>316</v>
      </c>
      <c r="J44587" s="18" t="s">
        <v>23</v>
      </c>
      <c r="K44587" s="21"/>
      <c r="L44587" s="21"/>
      <c r="M44587" s="20">
        <v>72892.41</v>
      </c>
      <c r="N44587" s="20">
        <v>72892.41</v>
      </c>
      <c r="O44587" s="18"/>
      <c r="P44587" s="18"/>
      <c r="Q44587" s="18"/>
      <c r="R44587" s="18"/>
    </row>
    <row r="44588" ht="34" spans="1:18">
      <c r="A44588" s="1">
        <v>2022</v>
      </c>
      <c r="B44588" s="18" t="s">
        <v>158</v>
      </c>
      <c r="C44588" s="19">
        <v>30</v>
      </c>
      <c r="D44588" s="18" t="s">
        <v>5651</v>
      </c>
      <c r="E44588" s="19">
        <v>70</v>
      </c>
      <c r="F44588" s="18" t="s">
        <v>738</v>
      </c>
      <c r="G44588" s="18" t="s">
        <v>310</v>
      </c>
      <c r="H44588" s="18" t="s">
        <v>311</v>
      </c>
      <c r="I44588" s="18" t="s">
        <v>13685</v>
      </c>
      <c r="J44588" s="18" t="s">
        <v>23</v>
      </c>
      <c r="K44588" s="21"/>
      <c r="L44588" s="21"/>
      <c r="M44588" s="20">
        <v>3800</v>
      </c>
      <c r="N44588" s="20">
        <v>3800</v>
      </c>
      <c r="O44588" s="18"/>
      <c r="P44588" s="18"/>
      <c r="Q44588" s="18"/>
      <c r="R44588" s="18"/>
    </row>
    <row r="44589" ht="34" spans="1:18">
      <c r="A44589" s="1">
        <v>2022</v>
      </c>
      <c r="B44589" s="18" t="s">
        <v>158</v>
      </c>
      <c r="C44589" s="19">
        <v>30</v>
      </c>
      <c r="D44589" s="18" t="s">
        <v>5651</v>
      </c>
      <c r="E44589" s="19">
        <v>71</v>
      </c>
      <c r="F44589" s="18" t="s">
        <v>738</v>
      </c>
      <c r="G44589" s="18" t="s">
        <v>310</v>
      </c>
      <c r="H44589" s="18" t="s">
        <v>311</v>
      </c>
      <c r="I44589" s="18" t="s">
        <v>4420</v>
      </c>
      <c r="J44589" s="18" t="s">
        <v>23</v>
      </c>
      <c r="K44589" s="21"/>
      <c r="L44589" s="21"/>
      <c r="M44589" s="20">
        <v>117127.77</v>
      </c>
      <c r="N44589" s="20">
        <v>117127.77</v>
      </c>
      <c r="O44589" s="18"/>
      <c r="P44589" s="18"/>
      <c r="Q44589" s="18"/>
      <c r="R44589" s="18"/>
    </row>
    <row r="44590" ht="34" spans="1:18">
      <c r="A44590" s="1">
        <v>2022</v>
      </c>
      <c r="B44590" s="18" t="s">
        <v>158</v>
      </c>
      <c r="C44590" s="19">
        <v>30</v>
      </c>
      <c r="D44590" s="18" t="s">
        <v>5651</v>
      </c>
      <c r="E44590" s="19">
        <v>72</v>
      </c>
      <c r="F44590" s="18" t="s">
        <v>738</v>
      </c>
      <c r="G44590" s="18" t="s">
        <v>105</v>
      </c>
      <c r="H44590" s="18" t="s">
        <v>106</v>
      </c>
      <c r="I44590" s="18" t="s">
        <v>403</v>
      </c>
      <c r="J44590" s="18" t="s">
        <v>23</v>
      </c>
      <c r="K44590" s="21"/>
      <c r="L44590" s="21"/>
      <c r="M44590" s="20">
        <v>1021.83</v>
      </c>
      <c r="N44590" s="20">
        <v>1021.83</v>
      </c>
      <c r="O44590" s="18"/>
      <c r="P44590" s="18"/>
      <c r="Q44590" s="18"/>
      <c r="R44590" s="18"/>
    </row>
    <row r="44591" ht="34" spans="1:18">
      <c r="A44591" s="1">
        <v>2022</v>
      </c>
      <c r="B44591" s="18" t="s">
        <v>158</v>
      </c>
      <c r="C44591" s="19">
        <v>30</v>
      </c>
      <c r="D44591" s="18" t="s">
        <v>5651</v>
      </c>
      <c r="E44591" s="19">
        <v>73</v>
      </c>
      <c r="F44591" s="18" t="s">
        <v>738</v>
      </c>
      <c r="G44591" s="18" t="s">
        <v>105</v>
      </c>
      <c r="H44591" s="18" t="s">
        <v>106</v>
      </c>
      <c r="I44591" s="18" t="s">
        <v>339</v>
      </c>
      <c r="J44591" s="18" t="s">
        <v>23</v>
      </c>
      <c r="K44591" s="21"/>
      <c r="L44591" s="21"/>
      <c r="M44591" s="22">
        <v>-419.32</v>
      </c>
      <c r="N44591" s="22">
        <v>-419.32</v>
      </c>
      <c r="O44591" s="18"/>
      <c r="P44591" s="18"/>
      <c r="Q44591" s="18"/>
      <c r="R44591" s="18"/>
    </row>
    <row r="44592" ht="34" spans="1:18">
      <c r="A44592" s="1">
        <v>2022</v>
      </c>
      <c r="B44592" s="18" t="s">
        <v>158</v>
      </c>
      <c r="C44592" s="19">
        <v>30</v>
      </c>
      <c r="D44592" s="18" t="s">
        <v>5651</v>
      </c>
      <c r="E44592" s="19">
        <v>74</v>
      </c>
      <c r="F44592" s="18" t="s">
        <v>738</v>
      </c>
      <c r="G44592" s="18" t="s">
        <v>105</v>
      </c>
      <c r="H44592" s="18" t="s">
        <v>106</v>
      </c>
      <c r="I44592" s="18" t="s">
        <v>36</v>
      </c>
      <c r="J44592" s="18" t="s">
        <v>23</v>
      </c>
      <c r="K44592" s="21"/>
      <c r="L44592" s="21"/>
      <c r="M44592" s="20">
        <v>5711.66</v>
      </c>
      <c r="N44592" s="20">
        <v>5711.66</v>
      </c>
      <c r="O44592" s="18"/>
      <c r="P44592" s="18"/>
      <c r="Q44592" s="18"/>
      <c r="R44592" s="18"/>
    </row>
    <row r="44593" ht="34" spans="1:18">
      <c r="A44593" s="1">
        <v>2022</v>
      </c>
      <c r="B44593" s="18" t="s">
        <v>158</v>
      </c>
      <c r="C44593" s="19">
        <v>30</v>
      </c>
      <c r="D44593" s="18" t="s">
        <v>5651</v>
      </c>
      <c r="E44593" s="19">
        <v>75</v>
      </c>
      <c r="F44593" s="18" t="s">
        <v>738</v>
      </c>
      <c r="G44593" s="18" t="s">
        <v>105</v>
      </c>
      <c r="H44593" s="18" t="s">
        <v>106</v>
      </c>
      <c r="I44593" s="18" t="s">
        <v>340</v>
      </c>
      <c r="J44593" s="18" t="s">
        <v>23</v>
      </c>
      <c r="K44593" s="21"/>
      <c r="L44593" s="21"/>
      <c r="M44593" s="20">
        <v>11238.5</v>
      </c>
      <c r="N44593" s="20">
        <v>11238.5</v>
      </c>
      <c r="O44593" s="18"/>
      <c r="P44593" s="18"/>
      <c r="Q44593" s="18"/>
      <c r="R44593" s="18"/>
    </row>
    <row r="44594" ht="34" spans="1:18">
      <c r="A44594" s="1">
        <v>2022</v>
      </c>
      <c r="B44594" s="18" t="s">
        <v>158</v>
      </c>
      <c r="C44594" s="19">
        <v>30</v>
      </c>
      <c r="D44594" s="18" t="s">
        <v>5651</v>
      </c>
      <c r="E44594" s="19">
        <v>76</v>
      </c>
      <c r="F44594" s="18" t="s">
        <v>738</v>
      </c>
      <c r="G44594" s="18" t="s">
        <v>105</v>
      </c>
      <c r="H44594" s="18" t="s">
        <v>106</v>
      </c>
      <c r="I44594" s="18" t="s">
        <v>80</v>
      </c>
      <c r="J44594" s="18" t="s">
        <v>23</v>
      </c>
      <c r="K44594" s="21"/>
      <c r="L44594" s="21"/>
      <c r="M44594" s="20">
        <v>15327.45</v>
      </c>
      <c r="N44594" s="20">
        <v>15327.45</v>
      </c>
      <c r="O44594" s="18"/>
      <c r="P44594" s="18"/>
      <c r="Q44594" s="18"/>
      <c r="R44594" s="18"/>
    </row>
    <row r="44595" ht="34" spans="1:18">
      <c r="A44595" s="1">
        <v>2022</v>
      </c>
      <c r="B44595" s="18" t="s">
        <v>158</v>
      </c>
      <c r="C44595" s="19">
        <v>30</v>
      </c>
      <c r="D44595" s="18" t="s">
        <v>5651</v>
      </c>
      <c r="E44595" s="19">
        <v>77</v>
      </c>
      <c r="F44595" s="18" t="s">
        <v>738</v>
      </c>
      <c r="G44595" s="18" t="s">
        <v>105</v>
      </c>
      <c r="H44595" s="18" t="s">
        <v>106</v>
      </c>
      <c r="I44595" s="18" t="s">
        <v>648</v>
      </c>
      <c r="J44595" s="18" t="s">
        <v>23</v>
      </c>
      <c r="K44595" s="21"/>
      <c r="L44595" s="21"/>
      <c r="M44595" s="20">
        <v>43600.79</v>
      </c>
      <c r="N44595" s="20">
        <v>43600.79</v>
      </c>
      <c r="O44595" s="18"/>
      <c r="P44595" s="18"/>
      <c r="Q44595" s="18"/>
      <c r="R44595" s="18"/>
    </row>
    <row r="44596" ht="34" spans="1:18">
      <c r="A44596" s="1">
        <v>2022</v>
      </c>
      <c r="B44596" s="18" t="s">
        <v>158</v>
      </c>
      <c r="C44596" s="19">
        <v>30</v>
      </c>
      <c r="D44596" s="18" t="s">
        <v>5651</v>
      </c>
      <c r="E44596" s="19">
        <v>78</v>
      </c>
      <c r="F44596" s="18" t="s">
        <v>738</v>
      </c>
      <c r="G44596" s="18" t="s">
        <v>105</v>
      </c>
      <c r="H44596" s="18" t="s">
        <v>106</v>
      </c>
      <c r="I44596" s="18" t="s">
        <v>316</v>
      </c>
      <c r="J44596" s="18" t="s">
        <v>23</v>
      </c>
      <c r="K44596" s="21"/>
      <c r="L44596" s="21"/>
      <c r="M44596" s="20">
        <v>12518.44</v>
      </c>
      <c r="N44596" s="20">
        <v>12518.44</v>
      </c>
      <c r="O44596" s="18"/>
      <c r="P44596" s="18"/>
      <c r="Q44596" s="18"/>
      <c r="R44596" s="18"/>
    </row>
    <row r="44597" ht="34" spans="1:18">
      <c r="A44597" s="1">
        <v>2022</v>
      </c>
      <c r="B44597" s="18" t="s">
        <v>158</v>
      </c>
      <c r="C44597" s="19">
        <v>30</v>
      </c>
      <c r="D44597" s="18" t="s">
        <v>5651</v>
      </c>
      <c r="E44597" s="19">
        <v>79</v>
      </c>
      <c r="F44597" s="18" t="s">
        <v>738</v>
      </c>
      <c r="G44597" s="18" t="s">
        <v>105</v>
      </c>
      <c r="H44597" s="18" t="s">
        <v>106</v>
      </c>
      <c r="I44597" s="18" t="s">
        <v>13685</v>
      </c>
      <c r="J44597" s="18" t="s">
        <v>23</v>
      </c>
      <c r="K44597" s="21"/>
      <c r="L44597" s="21"/>
      <c r="M44597" s="20">
        <v>1021.83</v>
      </c>
      <c r="N44597" s="20">
        <v>1021.83</v>
      </c>
      <c r="O44597" s="18"/>
      <c r="P44597" s="18"/>
      <c r="Q44597" s="18"/>
      <c r="R44597" s="18"/>
    </row>
    <row r="44598" ht="34" spans="1:18">
      <c r="A44598" s="1">
        <v>2022</v>
      </c>
      <c r="B44598" s="18" t="s">
        <v>158</v>
      </c>
      <c r="C44598" s="19">
        <v>30</v>
      </c>
      <c r="D44598" s="18" t="s">
        <v>5651</v>
      </c>
      <c r="E44598" s="19">
        <v>80</v>
      </c>
      <c r="F44598" s="18" t="s">
        <v>738</v>
      </c>
      <c r="G44598" s="18" t="s">
        <v>105</v>
      </c>
      <c r="H44598" s="18" t="s">
        <v>106</v>
      </c>
      <c r="I44598" s="18" t="s">
        <v>4420</v>
      </c>
      <c r="J44598" s="18" t="s">
        <v>23</v>
      </c>
      <c r="K44598" s="21"/>
      <c r="L44598" s="21"/>
      <c r="M44598" s="20">
        <v>17892.2</v>
      </c>
      <c r="N44598" s="20">
        <v>17892.2</v>
      </c>
      <c r="O44598" s="18"/>
      <c r="P44598" s="18"/>
      <c r="Q44598" s="18"/>
      <c r="R44598" s="18"/>
    </row>
    <row r="44599" ht="34" spans="1:18">
      <c r="A44599" s="1">
        <v>2022</v>
      </c>
      <c r="B44599" s="18" t="s">
        <v>158</v>
      </c>
      <c r="C44599" s="19">
        <v>30</v>
      </c>
      <c r="D44599" s="18" t="s">
        <v>5651</v>
      </c>
      <c r="E44599" s="19">
        <v>81</v>
      </c>
      <c r="F44599" s="18" t="s">
        <v>738</v>
      </c>
      <c r="G44599" s="18" t="s">
        <v>638</v>
      </c>
      <c r="H44599" s="18" t="s">
        <v>639</v>
      </c>
      <c r="I44599" s="18" t="s">
        <v>36</v>
      </c>
      <c r="J44599" s="18" t="s">
        <v>23</v>
      </c>
      <c r="K44599" s="21"/>
      <c r="L44599" s="21"/>
      <c r="M44599" s="22">
        <v>250</v>
      </c>
      <c r="N44599" s="22">
        <v>250</v>
      </c>
      <c r="O44599" s="18"/>
      <c r="P44599" s="18"/>
      <c r="Q44599" s="18"/>
      <c r="R44599" s="18"/>
    </row>
    <row r="44600" ht="34" spans="1:18">
      <c r="A44600" s="1">
        <v>2022</v>
      </c>
      <c r="B44600" s="18" t="s">
        <v>158</v>
      </c>
      <c r="C44600" s="19">
        <v>30</v>
      </c>
      <c r="D44600" s="18" t="s">
        <v>5651</v>
      </c>
      <c r="E44600" s="19">
        <v>82</v>
      </c>
      <c r="F44600" s="18" t="s">
        <v>738</v>
      </c>
      <c r="G44600" s="18" t="s">
        <v>638</v>
      </c>
      <c r="H44600" s="18" t="s">
        <v>639</v>
      </c>
      <c r="I44600" s="18" t="s">
        <v>340</v>
      </c>
      <c r="J44600" s="18" t="s">
        <v>23</v>
      </c>
      <c r="K44600" s="21"/>
      <c r="L44600" s="21"/>
      <c r="M44600" s="22">
        <v>850</v>
      </c>
      <c r="N44600" s="22">
        <v>850</v>
      </c>
      <c r="O44600" s="18"/>
      <c r="P44600" s="18"/>
      <c r="Q44600" s="18"/>
      <c r="R44600" s="18"/>
    </row>
    <row r="44601" ht="34" spans="1:18">
      <c r="A44601" s="1">
        <v>2022</v>
      </c>
      <c r="B44601" s="18" t="s">
        <v>158</v>
      </c>
      <c r="C44601" s="19">
        <v>30</v>
      </c>
      <c r="D44601" s="18" t="s">
        <v>5651</v>
      </c>
      <c r="E44601" s="19">
        <v>83</v>
      </c>
      <c r="F44601" s="18" t="s">
        <v>738</v>
      </c>
      <c r="G44601" s="18" t="s">
        <v>638</v>
      </c>
      <c r="H44601" s="18" t="s">
        <v>639</v>
      </c>
      <c r="I44601" s="18" t="s">
        <v>80</v>
      </c>
      <c r="J44601" s="18" t="s">
        <v>23</v>
      </c>
      <c r="K44601" s="21"/>
      <c r="L44601" s="21"/>
      <c r="M44601" s="22">
        <v>250</v>
      </c>
      <c r="N44601" s="22">
        <v>250</v>
      </c>
      <c r="O44601" s="18"/>
      <c r="P44601" s="18"/>
      <c r="Q44601" s="18"/>
      <c r="R44601" s="18"/>
    </row>
    <row r="44602" ht="34" spans="1:18">
      <c r="A44602" s="1">
        <v>2022</v>
      </c>
      <c r="B44602" s="18" t="s">
        <v>158</v>
      </c>
      <c r="C44602" s="19">
        <v>30</v>
      </c>
      <c r="D44602" s="18" t="s">
        <v>5651</v>
      </c>
      <c r="E44602" s="19">
        <v>84</v>
      </c>
      <c r="F44602" s="18" t="s">
        <v>738</v>
      </c>
      <c r="G44602" s="18" t="s">
        <v>638</v>
      </c>
      <c r="H44602" s="18" t="s">
        <v>639</v>
      </c>
      <c r="I44602" s="18" t="s">
        <v>648</v>
      </c>
      <c r="J44602" s="18" t="s">
        <v>23</v>
      </c>
      <c r="K44602" s="21"/>
      <c r="L44602" s="21"/>
      <c r="M44602" s="20">
        <v>1185</v>
      </c>
      <c r="N44602" s="20">
        <v>1185</v>
      </c>
      <c r="O44602" s="18"/>
      <c r="P44602" s="18"/>
      <c r="Q44602" s="18"/>
      <c r="R44602" s="18"/>
    </row>
    <row r="44603" ht="34" spans="1:18">
      <c r="A44603" s="1">
        <v>2022</v>
      </c>
      <c r="B44603" s="18" t="s">
        <v>158</v>
      </c>
      <c r="C44603" s="19">
        <v>30</v>
      </c>
      <c r="D44603" s="18" t="s">
        <v>5651</v>
      </c>
      <c r="E44603" s="19">
        <v>85</v>
      </c>
      <c r="F44603" s="18" t="s">
        <v>738</v>
      </c>
      <c r="G44603" s="18" t="s">
        <v>638</v>
      </c>
      <c r="H44603" s="18" t="s">
        <v>639</v>
      </c>
      <c r="I44603" s="18" t="s">
        <v>316</v>
      </c>
      <c r="J44603" s="18" t="s">
        <v>23</v>
      </c>
      <c r="K44603" s="21"/>
      <c r="L44603" s="21"/>
      <c r="M44603" s="22">
        <v>150</v>
      </c>
      <c r="N44603" s="22">
        <v>150</v>
      </c>
      <c r="O44603" s="18"/>
      <c r="P44603" s="18"/>
      <c r="Q44603" s="18"/>
      <c r="R44603" s="18"/>
    </row>
    <row r="44604" ht="34" spans="1:18">
      <c r="A44604" s="1">
        <v>2022</v>
      </c>
      <c r="B44604" s="18" t="s">
        <v>158</v>
      </c>
      <c r="C44604" s="19">
        <v>30</v>
      </c>
      <c r="D44604" s="18" t="s">
        <v>5651</v>
      </c>
      <c r="E44604" s="19">
        <v>86</v>
      </c>
      <c r="F44604" s="18" t="s">
        <v>738</v>
      </c>
      <c r="G44604" s="18" t="s">
        <v>638</v>
      </c>
      <c r="H44604" s="18" t="s">
        <v>639</v>
      </c>
      <c r="I44604" s="18" t="s">
        <v>4420</v>
      </c>
      <c r="J44604" s="18" t="s">
        <v>23</v>
      </c>
      <c r="K44604" s="21"/>
      <c r="L44604" s="21"/>
      <c r="M44604" s="22">
        <v>925</v>
      </c>
      <c r="N44604" s="22">
        <v>925</v>
      </c>
      <c r="O44604" s="18"/>
      <c r="P44604" s="18"/>
      <c r="Q44604" s="18"/>
      <c r="R44604" s="18"/>
    </row>
    <row r="44605" ht="34" spans="1:18">
      <c r="A44605" s="1">
        <v>2022</v>
      </c>
      <c r="B44605" s="18" t="s">
        <v>158</v>
      </c>
      <c r="C44605" s="19">
        <v>30</v>
      </c>
      <c r="D44605" s="18" t="s">
        <v>5651</v>
      </c>
      <c r="E44605" s="19">
        <v>87</v>
      </c>
      <c r="F44605" s="18" t="s">
        <v>738</v>
      </c>
      <c r="G44605" s="18" t="s">
        <v>3603</v>
      </c>
      <c r="H44605" s="18" t="s">
        <v>3604</v>
      </c>
      <c r="I44605" s="18" t="s">
        <v>339</v>
      </c>
      <c r="J44605" s="18" t="s">
        <v>23</v>
      </c>
      <c r="K44605" s="21"/>
      <c r="L44605" s="21"/>
      <c r="M44605" s="22">
        <v>853</v>
      </c>
      <c r="N44605" s="22">
        <v>853</v>
      </c>
      <c r="O44605" s="18"/>
      <c r="P44605" s="18"/>
      <c r="Q44605" s="18"/>
      <c r="R44605" s="18"/>
    </row>
    <row r="44606" ht="34" spans="1:18">
      <c r="A44606" s="1">
        <v>2022</v>
      </c>
      <c r="B44606" s="18" t="s">
        <v>158</v>
      </c>
      <c r="C44606" s="19">
        <v>30</v>
      </c>
      <c r="D44606" s="18" t="s">
        <v>5651</v>
      </c>
      <c r="E44606" s="19">
        <v>88</v>
      </c>
      <c r="F44606" s="18" t="s">
        <v>738</v>
      </c>
      <c r="G44606" s="18" t="s">
        <v>202</v>
      </c>
      <c r="H44606" s="18" t="s">
        <v>203</v>
      </c>
      <c r="I44606" s="18" t="s">
        <v>339</v>
      </c>
      <c r="J44606" s="18" t="s">
        <v>23</v>
      </c>
      <c r="K44606" s="21"/>
      <c r="L44606" s="21"/>
      <c r="M44606" s="20">
        <v>16951.1</v>
      </c>
      <c r="N44606" s="20">
        <v>16951.1</v>
      </c>
      <c r="O44606" s="18"/>
      <c r="P44606" s="18"/>
      <c r="Q44606" s="18"/>
      <c r="R44606" s="18"/>
    </row>
    <row r="44607" ht="34" spans="1:18">
      <c r="A44607" s="1">
        <v>2022</v>
      </c>
      <c r="B44607" s="18" t="s">
        <v>158</v>
      </c>
      <c r="C44607" s="19">
        <v>30</v>
      </c>
      <c r="D44607" s="18" t="s">
        <v>5651</v>
      </c>
      <c r="E44607" s="19">
        <v>89</v>
      </c>
      <c r="F44607" s="18" t="s">
        <v>738</v>
      </c>
      <c r="G44607" s="18" t="s">
        <v>202</v>
      </c>
      <c r="H44607" s="18" t="s">
        <v>203</v>
      </c>
      <c r="I44607" s="18" t="s">
        <v>36</v>
      </c>
      <c r="J44607" s="18" t="s">
        <v>23</v>
      </c>
      <c r="K44607" s="21"/>
      <c r="L44607" s="21"/>
      <c r="M44607" s="22">
        <v>147</v>
      </c>
      <c r="N44607" s="22">
        <v>147</v>
      </c>
      <c r="O44607" s="18"/>
      <c r="P44607" s="18"/>
      <c r="Q44607" s="18"/>
      <c r="R44607" s="18"/>
    </row>
    <row r="44608" ht="34" spans="1:18">
      <c r="A44608" s="1">
        <v>2022</v>
      </c>
      <c r="B44608" s="18" t="s">
        <v>158</v>
      </c>
      <c r="C44608" s="19">
        <v>30</v>
      </c>
      <c r="D44608" s="18" t="s">
        <v>5651</v>
      </c>
      <c r="E44608" s="19">
        <v>90</v>
      </c>
      <c r="F44608" s="18" t="s">
        <v>738</v>
      </c>
      <c r="G44608" s="18" t="s">
        <v>202</v>
      </c>
      <c r="H44608" s="18" t="s">
        <v>203</v>
      </c>
      <c r="I44608" s="18" t="s">
        <v>340</v>
      </c>
      <c r="J44608" s="18" t="s">
        <v>23</v>
      </c>
      <c r="K44608" s="21"/>
      <c r="L44608" s="21"/>
      <c r="M44608" s="22">
        <v>145</v>
      </c>
      <c r="N44608" s="22">
        <v>145</v>
      </c>
      <c r="O44608" s="18"/>
      <c r="P44608" s="18"/>
      <c r="Q44608" s="18"/>
      <c r="R44608" s="18"/>
    </row>
    <row r="44609" ht="34" spans="1:18">
      <c r="A44609" s="1">
        <v>2022</v>
      </c>
      <c r="B44609" s="18" t="s">
        <v>158</v>
      </c>
      <c r="C44609" s="19">
        <v>30</v>
      </c>
      <c r="D44609" s="18" t="s">
        <v>5651</v>
      </c>
      <c r="E44609" s="19">
        <v>91</v>
      </c>
      <c r="F44609" s="18" t="s">
        <v>738</v>
      </c>
      <c r="G44609" s="18" t="s">
        <v>202</v>
      </c>
      <c r="H44609" s="18" t="s">
        <v>203</v>
      </c>
      <c r="I44609" s="18" t="s">
        <v>648</v>
      </c>
      <c r="J44609" s="18" t="s">
        <v>23</v>
      </c>
      <c r="K44609" s="21"/>
      <c r="L44609" s="21"/>
      <c r="M44609" s="22">
        <v>160</v>
      </c>
      <c r="N44609" s="22">
        <v>160</v>
      </c>
      <c r="O44609" s="18"/>
      <c r="P44609" s="18"/>
      <c r="Q44609" s="18"/>
      <c r="R44609" s="18"/>
    </row>
    <row r="44610" ht="34" spans="1:18">
      <c r="A44610" s="1">
        <v>2022</v>
      </c>
      <c r="B44610" s="18" t="s">
        <v>158</v>
      </c>
      <c r="C44610" s="19">
        <v>30</v>
      </c>
      <c r="D44610" s="18" t="s">
        <v>5651</v>
      </c>
      <c r="E44610" s="19">
        <v>92</v>
      </c>
      <c r="F44610" s="18" t="s">
        <v>738</v>
      </c>
      <c r="G44610" s="18" t="s">
        <v>202</v>
      </c>
      <c r="H44610" s="18" t="s">
        <v>203</v>
      </c>
      <c r="I44610" s="18" t="s">
        <v>316</v>
      </c>
      <c r="J44610" s="18" t="s">
        <v>23</v>
      </c>
      <c r="K44610" s="21"/>
      <c r="L44610" s="21"/>
      <c r="M44610" s="22">
        <v>280</v>
      </c>
      <c r="N44610" s="22">
        <v>280</v>
      </c>
      <c r="O44610" s="18"/>
      <c r="P44610" s="18"/>
      <c r="Q44610" s="18"/>
      <c r="R44610" s="18"/>
    </row>
    <row r="44611" ht="34" spans="1:18">
      <c r="A44611" s="1">
        <v>2022</v>
      </c>
      <c r="B44611" s="18" t="s">
        <v>158</v>
      </c>
      <c r="C44611" s="19">
        <v>30</v>
      </c>
      <c r="D44611" s="18" t="s">
        <v>5651</v>
      </c>
      <c r="E44611" s="19">
        <v>93</v>
      </c>
      <c r="F44611" s="18" t="s">
        <v>738</v>
      </c>
      <c r="G44611" s="18" t="s">
        <v>202</v>
      </c>
      <c r="H44611" s="18" t="s">
        <v>203</v>
      </c>
      <c r="I44611" s="18" t="s">
        <v>4420</v>
      </c>
      <c r="J44611" s="18" t="s">
        <v>23</v>
      </c>
      <c r="K44611" s="21"/>
      <c r="L44611" s="21"/>
      <c r="M44611" s="22">
        <v>150</v>
      </c>
      <c r="N44611" s="22">
        <v>150</v>
      </c>
      <c r="O44611" s="18"/>
      <c r="P44611" s="18"/>
      <c r="Q44611" s="18"/>
      <c r="R44611" s="18"/>
    </row>
    <row r="44612" ht="34" spans="1:18">
      <c r="A44612" s="1">
        <v>2022</v>
      </c>
      <c r="B44612" s="18" t="s">
        <v>158</v>
      </c>
      <c r="C44612" s="19">
        <v>30</v>
      </c>
      <c r="D44612" s="18" t="s">
        <v>5651</v>
      </c>
      <c r="E44612" s="19">
        <v>94</v>
      </c>
      <c r="F44612" s="18" t="s">
        <v>738</v>
      </c>
      <c r="G44612" s="18" t="s">
        <v>11250</v>
      </c>
      <c r="H44612" s="18" t="s">
        <v>11251</v>
      </c>
      <c r="I44612" s="18" t="s">
        <v>339</v>
      </c>
      <c r="J44612" s="18" t="s">
        <v>23</v>
      </c>
      <c r="K44612" s="21"/>
      <c r="L44612" s="21"/>
      <c r="M44612" s="22">
        <v>600</v>
      </c>
      <c r="N44612" s="22">
        <v>600</v>
      </c>
      <c r="O44612" s="18"/>
      <c r="P44612" s="18"/>
      <c r="Q44612" s="18"/>
      <c r="R44612" s="18"/>
    </row>
    <row r="44613" ht="34" spans="1:18">
      <c r="A44613" s="1">
        <v>2022</v>
      </c>
      <c r="B44613" s="18" t="s">
        <v>158</v>
      </c>
      <c r="C44613" s="19">
        <v>30</v>
      </c>
      <c r="D44613" s="18" t="s">
        <v>5651</v>
      </c>
      <c r="E44613" s="19">
        <v>95</v>
      </c>
      <c r="F44613" s="18" t="s">
        <v>738</v>
      </c>
      <c r="G44613" s="18" t="s">
        <v>537</v>
      </c>
      <c r="H44613" s="18" t="s">
        <v>538</v>
      </c>
      <c r="I44613" s="18" t="s">
        <v>339</v>
      </c>
      <c r="J44613" s="18" t="s">
        <v>23</v>
      </c>
      <c r="K44613" s="21"/>
      <c r="L44613" s="21"/>
      <c r="M44613" s="20">
        <v>9000</v>
      </c>
      <c r="N44613" s="20">
        <v>9000</v>
      </c>
      <c r="O44613" s="18"/>
      <c r="P44613" s="18"/>
      <c r="Q44613" s="18"/>
      <c r="R44613" s="18"/>
    </row>
    <row r="44614" ht="34" spans="1:18">
      <c r="A44614" s="1">
        <v>2022</v>
      </c>
      <c r="B44614" s="18" t="s">
        <v>158</v>
      </c>
      <c r="C44614" s="19">
        <v>30</v>
      </c>
      <c r="D44614" s="18" t="s">
        <v>5651</v>
      </c>
      <c r="E44614" s="19">
        <v>96</v>
      </c>
      <c r="F44614" s="18" t="s">
        <v>738</v>
      </c>
      <c r="G44614" s="18" t="s">
        <v>537</v>
      </c>
      <c r="H44614" s="18" t="s">
        <v>538</v>
      </c>
      <c r="I44614" s="18" t="s">
        <v>36</v>
      </c>
      <c r="J44614" s="18" t="s">
        <v>23</v>
      </c>
      <c r="K44614" s="21"/>
      <c r="L44614" s="21"/>
      <c r="M44614" s="20">
        <v>1127</v>
      </c>
      <c r="N44614" s="20">
        <v>1127</v>
      </c>
      <c r="O44614" s="18"/>
      <c r="P44614" s="18"/>
      <c r="Q44614" s="18"/>
      <c r="R44614" s="18"/>
    </row>
    <row r="44615" ht="34" spans="1:18">
      <c r="A44615" s="1">
        <v>2022</v>
      </c>
      <c r="B44615" s="18" t="s">
        <v>158</v>
      </c>
      <c r="C44615" s="19">
        <v>30</v>
      </c>
      <c r="D44615" s="18" t="s">
        <v>5651</v>
      </c>
      <c r="E44615" s="19">
        <v>97</v>
      </c>
      <c r="F44615" s="18" t="s">
        <v>738</v>
      </c>
      <c r="G44615" s="18" t="s">
        <v>537</v>
      </c>
      <c r="H44615" s="18" t="s">
        <v>538</v>
      </c>
      <c r="I44615" s="18" t="s">
        <v>340</v>
      </c>
      <c r="J44615" s="18" t="s">
        <v>23</v>
      </c>
      <c r="K44615" s="21"/>
      <c r="L44615" s="21"/>
      <c r="M44615" s="20">
        <v>1815</v>
      </c>
      <c r="N44615" s="20">
        <v>1815</v>
      </c>
      <c r="O44615" s="18"/>
      <c r="P44615" s="18"/>
      <c r="Q44615" s="18"/>
      <c r="R44615" s="18"/>
    </row>
    <row r="44616" ht="34" spans="1:18">
      <c r="A44616" s="1">
        <v>2022</v>
      </c>
      <c r="B44616" s="18" t="s">
        <v>158</v>
      </c>
      <c r="C44616" s="19">
        <v>30</v>
      </c>
      <c r="D44616" s="18" t="s">
        <v>5651</v>
      </c>
      <c r="E44616" s="19">
        <v>98</v>
      </c>
      <c r="F44616" s="18" t="s">
        <v>738</v>
      </c>
      <c r="G44616" s="18" t="s">
        <v>537</v>
      </c>
      <c r="H44616" s="18" t="s">
        <v>538</v>
      </c>
      <c r="I44616" s="18" t="s">
        <v>80</v>
      </c>
      <c r="J44616" s="18" t="s">
        <v>23</v>
      </c>
      <c r="K44616" s="21"/>
      <c r="L44616" s="21"/>
      <c r="M44616" s="20">
        <v>1980.75</v>
      </c>
      <c r="N44616" s="20">
        <v>1980.75</v>
      </c>
      <c r="O44616" s="18"/>
      <c r="P44616" s="18"/>
      <c r="Q44616" s="18"/>
      <c r="R44616" s="18"/>
    </row>
    <row r="44617" ht="34" spans="1:18">
      <c r="A44617" s="1">
        <v>2022</v>
      </c>
      <c r="B44617" s="18" t="s">
        <v>158</v>
      </c>
      <c r="C44617" s="19">
        <v>30</v>
      </c>
      <c r="D44617" s="18" t="s">
        <v>5651</v>
      </c>
      <c r="E44617" s="19">
        <v>99</v>
      </c>
      <c r="F44617" s="18" t="s">
        <v>738</v>
      </c>
      <c r="G44617" s="18" t="s">
        <v>267</v>
      </c>
      <c r="H44617" s="18" t="s">
        <v>268</v>
      </c>
      <c r="I44617" s="18" t="s">
        <v>340</v>
      </c>
      <c r="J44617" s="18" t="s">
        <v>23</v>
      </c>
      <c r="K44617" s="21"/>
      <c r="L44617" s="21"/>
      <c r="M44617" s="22">
        <v>419.5</v>
      </c>
      <c r="N44617" s="22">
        <v>419.5</v>
      </c>
      <c r="O44617" s="18"/>
      <c r="P44617" s="18"/>
      <c r="Q44617" s="18"/>
      <c r="R44617" s="18"/>
    </row>
    <row r="44618" ht="34" spans="1:18">
      <c r="A44618" s="1">
        <v>2022</v>
      </c>
      <c r="B44618" s="18" t="s">
        <v>158</v>
      </c>
      <c r="C44618" s="19">
        <v>30</v>
      </c>
      <c r="D44618" s="18" t="s">
        <v>5651</v>
      </c>
      <c r="E44618" s="19">
        <v>100</v>
      </c>
      <c r="F44618" s="18" t="s">
        <v>738</v>
      </c>
      <c r="G44618" s="18" t="s">
        <v>267</v>
      </c>
      <c r="H44618" s="18" t="s">
        <v>268</v>
      </c>
      <c r="I44618" s="18" t="s">
        <v>80</v>
      </c>
      <c r="J44618" s="18" t="s">
        <v>23</v>
      </c>
      <c r="K44618" s="21"/>
      <c r="L44618" s="21"/>
      <c r="M44618" s="22">
        <v>260</v>
      </c>
      <c r="N44618" s="22">
        <v>260</v>
      </c>
      <c r="O44618" s="18"/>
      <c r="P44618" s="18"/>
      <c r="Q44618" s="18"/>
      <c r="R44618" s="18"/>
    </row>
    <row r="44619" ht="34" spans="1:18">
      <c r="A44619" s="1">
        <v>2022</v>
      </c>
      <c r="B44619" s="18" t="s">
        <v>158</v>
      </c>
      <c r="C44619" s="19">
        <v>30</v>
      </c>
      <c r="D44619" s="18" t="s">
        <v>5651</v>
      </c>
      <c r="E44619" s="19">
        <v>101</v>
      </c>
      <c r="F44619" s="18" t="s">
        <v>738</v>
      </c>
      <c r="G44619" s="18" t="s">
        <v>198</v>
      </c>
      <c r="H44619" s="18" t="s">
        <v>199</v>
      </c>
      <c r="I44619" s="18" t="s">
        <v>339</v>
      </c>
      <c r="J44619" s="18" t="s">
        <v>23</v>
      </c>
      <c r="K44619" s="21"/>
      <c r="L44619" s="21"/>
      <c r="M44619" s="22">
        <v>569</v>
      </c>
      <c r="N44619" s="22">
        <v>569</v>
      </c>
      <c r="O44619" s="18"/>
      <c r="P44619" s="18"/>
      <c r="Q44619" s="18"/>
      <c r="R44619" s="18"/>
    </row>
    <row r="44620" ht="34" spans="1:18">
      <c r="A44620" s="1">
        <v>2022</v>
      </c>
      <c r="B44620" s="18" t="s">
        <v>158</v>
      </c>
      <c r="C44620" s="19">
        <v>30</v>
      </c>
      <c r="D44620" s="18" t="s">
        <v>5651</v>
      </c>
      <c r="E44620" s="19">
        <v>102</v>
      </c>
      <c r="F44620" s="18" t="s">
        <v>738</v>
      </c>
      <c r="G44620" s="18" t="s">
        <v>198</v>
      </c>
      <c r="H44620" s="18" t="s">
        <v>199</v>
      </c>
      <c r="I44620" s="18" t="s">
        <v>36</v>
      </c>
      <c r="J44620" s="18" t="s">
        <v>23</v>
      </c>
      <c r="K44620" s="21"/>
      <c r="L44620" s="21"/>
      <c r="M44620" s="20">
        <v>1309.72</v>
      </c>
      <c r="N44620" s="20">
        <v>1309.72</v>
      </c>
      <c r="O44620" s="18"/>
      <c r="P44620" s="18"/>
      <c r="Q44620" s="18"/>
      <c r="R44620" s="18"/>
    </row>
    <row r="44621" ht="34" spans="1:18">
      <c r="A44621" s="1">
        <v>2022</v>
      </c>
      <c r="B44621" s="18" t="s">
        <v>158</v>
      </c>
      <c r="C44621" s="19">
        <v>30</v>
      </c>
      <c r="D44621" s="18" t="s">
        <v>5651</v>
      </c>
      <c r="E44621" s="19">
        <v>103</v>
      </c>
      <c r="F44621" s="18" t="s">
        <v>738</v>
      </c>
      <c r="G44621" s="18" t="s">
        <v>198</v>
      </c>
      <c r="H44621" s="18" t="s">
        <v>199</v>
      </c>
      <c r="I44621" s="18" t="s">
        <v>80</v>
      </c>
      <c r="J44621" s="18" t="s">
        <v>23</v>
      </c>
      <c r="K44621" s="21"/>
      <c r="L44621" s="21"/>
      <c r="M44621" s="20">
        <v>2311.95</v>
      </c>
      <c r="N44621" s="20">
        <v>2311.95</v>
      </c>
      <c r="O44621" s="18"/>
      <c r="P44621" s="18"/>
      <c r="Q44621" s="18"/>
      <c r="R44621" s="18"/>
    </row>
    <row r="44622" ht="34" spans="1:18">
      <c r="A44622" s="1">
        <v>2022</v>
      </c>
      <c r="B44622" s="18" t="s">
        <v>158</v>
      </c>
      <c r="C44622" s="19">
        <v>30</v>
      </c>
      <c r="D44622" s="18" t="s">
        <v>5651</v>
      </c>
      <c r="E44622" s="19">
        <v>104</v>
      </c>
      <c r="F44622" s="18" t="s">
        <v>738</v>
      </c>
      <c r="G44622" s="18" t="s">
        <v>198</v>
      </c>
      <c r="H44622" s="18" t="s">
        <v>199</v>
      </c>
      <c r="I44622" s="18" t="s">
        <v>4420</v>
      </c>
      <c r="J44622" s="18" t="s">
        <v>23</v>
      </c>
      <c r="K44622" s="21"/>
      <c r="L44622" s="21"/>
      <c r="M44622" s="22">
        <v>442.94</v>
      </c>
      <c r="N44622" s="22">
        <v>442.94</v>
      </c>
      <c r="O44622" s="18"/>
      <c r="P44622" s="18"/>
      <c r="Q44622" s="18"/>
      <c r="R44622" s="18"/>
    </row>
    <row r="44623" ht="34" spans="1:18">
      <c r="A44623" s="1">
        <v>2022</v>
      </c>
      <c r="B44623" s="18" t="s">
        <v>158</v>
      </c>
      <c r="C44623" s="19">
        <v>30</v>
      </c>
      <c r="D44623" s="18" t="s">
        <v>5651</v>
      </c>
      <c r="E44623" s="19">
        <v>105</v>
      </c>
      <c r="F44623" s="18" t="s">
        <v>738</v>
      </c>
      <c r="G44623" s="18" t="s">
        <v>449</v>
      </c>
      <c r="H44623" s="18" t="s">
        <v>450</v>
      </c>
      <c r="I44623" s="18" t="s">
        <v>339</v>
      </c>
      <c r="J44623" s="18" t="s">
        <v>23</v>
      </c>
      <c r="K44623" s="21"/>
      <c r="L44623" s="21"/>
      <c r="M44623" s="22">
        <v>166.8</v>
      </c>
      <c r="N44623" s="22">
        <v>166.8</v>
      </c>
      <c r="O44623" s="18"/>
      <c r="P44623" s="18"/>
      <c r="Q44623" s="18"/>
      <c r="R44623" s="18"/>
    </row>
    <row r="44624" ht="34" spans="1:18">
      <c r="A44624" s="1">
        <v>2022</v>
      </c>
      <c r="B44624" s="18" t="s">
        <v>158</v>
      </c>
      <c r="C44624" s="19">
        <v>30</v>
      </c>
      <c r="D44624" s="18" t="s">
        <v>5651</v>
      </c>
      <c r="E44624" s="19">
        <v>106</v>
      </c>
      <c r="F44624" s="18" t="s">
        <v>738</v>
      </c>
      <c r="G44624" s="18" t="s">
        <v>449</v>
      </c>
      <c r="H44624" s="18" t="s">
        <v>450</v>
      </c>
      <c r="I44624" s="18" t="s">
        <v>36</v>
      </c>
      <c r="J44624" s="18" t="s">
        <v>23</v>
      </c>
      <c r="K44624" s="21"/>
      <c r="L44624" s="21"/>
      <c r="M44624" s="22">
        <v>231.9</v>
      </c>
      <c r="N44624" s="22">
        <v>231.9</v>
      </c>
      <c r="O44624" s="18"/>
      <c r="P44624" s="18"/>
      <c r="Q44624" s="18"/>
      <c r="R44624" s="18"/>
    </row>
    <row r="44625" ht="34" spans="1:18">
      <c r="A44625" s="1">
        <v>2022</v>
      </c>
      <c r="B44625" s="18" t="s">
        <v>158</v>
      </c>
      <c r="C44625" s="19">
        <v>30</v>
      </c>
      <c r="D44625" s="18" t="s">
        <v>5651</v>
      </c>
      <c r="E44625" s="19">
        <v>107</v>
      </c>
      <c r="F44625" s="18" t="s">
        <v>738</v>
      </c>
      <c r="G44625" s="18" t="s">
        <v>449</v>
      </c>
      <c r="H44625" s="18" t="s">
        <v>450</v>
      </c>
      <c r="I44625" s="18" t="s">
        <v>340</v>
      </c>
      <c r="J44625" s="18" t="s">
        <v>23</v>
      </c>
      <c r="K44625" s="21"/>
      <c r="L44625" s="21"/>
      <c r="M44625" s="22">
        <v>50</v>
      </c>
      <c r="N44625" s="22">
        <v>50</v>
      </c>
      <c r="O44625" s="18"/>
      <c r="P44625" s="18"/>
      <c r="Q44625" s="18"/>
      <c r="R44625" s="18"/>
    </row>
    <row r="44626" ht="34" spans="1:18">
      <c r="A44626" s="1">
        <v>2022</v>
      </c>
      <c r="B44626" s="18" t="s">
        <v>158</v>
      </c>
      <c r="C44626" s="19">
        <v>30</v>
      </c>
      <c r="D44626" s="18" t="s">
        <v>5651</v>
      </c>
      <c r="E44626" s="19">
        <v>108</v>
      </c>
      <c r="F44626" s="18" t="s">
        <v>738</v>
      </c>
      <c r="G44626" s="18" t="s">
        <v>449</v>
      </c>
      <c r="H44626" s="18" t="s">
        <v>450</v>
      </c>
      <c r="I44626" s="18" t="s">
        <v>80</v>
      </c>
      <c r="J44626" s="18" t="s">
        <v>23</v>
      </c>
      <c r="K44626" s="21"/>
      <c r="L44626" s="21"/>
      <c r="M44626" s="22">
        <v>283.82</v>
      </c>
      <c r="N44626" s="22">
        <v>283.82</v>
      </c>
      <c r="O44626" s="18"/>
      <c r="P44626" s="18"/>
      <c r="Q44626" s="18"/>
      <c r="R44626" s="18"/>
    </row>
    <row r="44627" ht="34" spans="1:18">
      <c r="A44627" s="1">
        <v>2022</v>
      </c>
      <c r="B44627" s="18" t="s">
        <v>158</v>
      </c>
      <c r="C44627" s="19">
        <v>30</v>
      </c>
      <c r="D44627" s="18" t="s">
        <v>5651</v>
      </c>
      <c r="E44627" s="19">
        <v>109</v>
      </c>
      <c r="F44627" s="18" t="s">
        <v>738</v>
      </c>
      <c r="G44627" s="18" t="s">
        <v>449</v>
      </c>
      <c r="H44627" s="18" t="s">
        <v>450</v>
      </c>
      <c r="I44627" s="18" t="s">
        <v>4420</v>
      </c>
      <c r="J44627" s="18" t="s">
        <v>23</v>
      </c>
      <c r="K44627" s="21"/>
      <c r="L44627" s="21"/>
      <c r="M44627" s="22">
        <v>798.22</v>
      </c>
      <c r="N44627" s="22">
        <v>798.22</v>
      </c>
      <c r="O44627" s="18"/>
      <c r="P44627" s="18"/>
      <c r="Q44627" s="18"/>
      <c r="R44627" s="18"/>
    </row>
    <row r="44628" ht="34" spans="1:18">
      <c r="A44628" s="1">
        <v>2022</v>
      </c>
      <c r="B44628" s="18" t="s">
        <v>158</v>
      </c>
      <c r="C44628" s="19">
        <v>30</v>
      </c>
      <c r="D44628" s="18" t="s">
        <v>5651</v>
      </c>
      <c r="E44628" s="19">
        <v>110</v>
      </c>
      <c r="F44628" s="18" t="s">
        <v>738</v>
      </c>
      <c r="G44628" s="18" t="s">
        <v>7776</v>
      </c>
      <c r="H44628" s="18" t="s">
        <v>7777</v>
      </c>
      <c r="I44628" s="18" t="s">
        <v>36</v>
      </c>
      <c r="J44628" s="18" t="s">
        <v>23</v>
      </c>
      <c r="K44628" s="21"/>
      <c r="L44628" s="21"/>
      <c r="M44628" s="20">
        <v>2471.56</v>
      </c>
      <c r="N44628" s="20">
        <v>2471.56</v>
      </c>
      <c r="O44628" s="18"/>
      <c r="P44628" s="18"/>
      <c r="Q44628" s="18"/>
      <c r="R44628" s="18"/>
    </row>
    <row r="44629" ht="34" spans="1:18">
      <c r="A44629" s="1">
        <v>2022</v>
      </c>
      <c r="B44629" s="18" t="s">
        <v>158</v>
      </c>
      <c r="C44629" s="19">
        <v>30</v>
      </c>
      <c r="D44629" s="18" t="s">
        <v>5651</v>
      </c>
      <c r="E44629" s="19">
        <v>111</v>
      </c>
      <c r="F44629" s="18" t="s">
        <v>738</v>
      </c>
      <c r="G44629" s="18" t="s">
        <v>7776</v>
      </c>
      <c r="H44629" s="18" t="s">
        <v>7777</v>
      </c>
      <c r="I44629" s="18" t="s">
        <v>648</v>
      </c>
      <c r="J44629" s="18" t="s">
        <v>23</v>
      </c>
      <c r="K44629" s="21"/>
      <c r="L44629" s="21"/>
      <c r="M44629" s="22">
        <v>304.59</v>
      </c>
      <c r="N44629" s="22">
        <v>304.59</v>
      </c>
      <c r="O44629" s="18"/>
      <c r="P44629" s="18"/>
      <c r="Q44629" s="18"/>
      <c r="R44629" s="18"/>
    </row>
    <row r="44630" ht="34" spans="1:18">
      <c r="A44630" s="1">
        <v>2022</v>
      </c>
      <c r="B44630" s="18" t="s">
        <v>158</v>
      </c>
      <c r="C44630" s="19">
        <v>30</v>
      </c>
      <c r="D44630" s="18" t="s">
        <v>5651</v>
      </c>
      <c r="E44630" s="19">
        <v>112</v>
      </c>
      <c r="F44630" s="18" t="s">
        <v>738</v>
      </c>
      <c r="G44630" s="18" t="s">
        <v>184</v>
      </c>
      <c r="H44630" s="18" t="s">
        <v>185</v>
      </c>
      <c r="I44630" s="18" t="s">
        <v>339</v>
      </c>
      <c r="J44630" s="18" t="s">
        <v>23</v>
      </c>
      <c r="K44630" s="21"/>
      <c r="L44630" s="21"/>
      <c r="M44630" s="20">
        <v>-68030.2</v>
      </c>
      <c r="N44630" s="20">
        <v>-68030.2</v>
      </c>
      <c r="O44630" s="18"/>
      <c r="P44630" s="18"/>
      <c r="Q44630" s="18"/>
      <c r="R44630" s="18"/>
    </row>
    <row r="44631" ht="34" spans="1:18">
      <c r="A44631" s="1">
        <v>2022</v>
      </c>
      <c r="B44631" s="18" t="s">
        <v>158</v>
      </c>
      <c r="C44631" s="19">
        <v>30</v>
      </c>
      <c r="D44631" s="18" t="s">
        <v>5651</v>
      </c>
      <c r="E44631" s="19">
        <v>113</v>
      </c>
      <c r="F44631" s="18" t="s">
        <v>738</v>
      </c>
      <c r="G44631" s="18" t="s">
        <v>184</v>
      </c>
      <c r="H44631" s="18" t="s">
        <v>185</v>
      </c>
      <c r="I44631" s="18" t="s">
        <v>36</v>
      </c>
      <c r="J44631" s="18" t="s">
        <v>23</v>
      </c>
      <c r="K44631" s="21"/>
      <c r="L44631" s="21"/>
      <c r="M44631" s="20">
        <v>14669.81</v>
      </c>
      <c r="N44631" s="20">
        <v>14669.81</v>
      </c>
      <c r="O44631" s="18"/>
      <c r="P44631" s="18"/>
      <c r="Q44631" s="18"/>
      <c r="R44631" s="18"/>
    </row>
    <row r="44632" ht="34" spans="1:18">
      <c r="A44632" s="1">
        <v>2022</v>
      </c>
      <c r="B44632" s="18" t="s">
        <v>158</v>
      </c>
      <c r="C44632" s="19">
        <v>30</v>
      </c>
      <c r="D44632" s="18" t="s">
        <v>5651</v>
      </c>
      <c r="E44632" s="19">
        <v>114</v>
      </c>
      <c r="F44632" s="18" t="s">
        <v>738</v>
      </c>
      <c r="G44632" s="18" t="s">
        <v>184</v>
      </c>
      <c r="H44632" s="18" t="s">
        <v>185</v>
      </c>
      <c r="I44632" s="18" t="s">
        <v>340</v>
      </c>
      <c r="J44632" s="18" t="s">
        <v>23</v>
      </c>
      <c r="K44632" s="21"/>
      <c r="L44632" s="21"/>
      <c r="M44632" s="20">
        <v>35000</v>
      </c>
      <c r="N44632" s="20">
        <v>35000</v>
      </c>
      <c r="O44632" s="18"/>
      <c r="P44632" s="18"/>
      <c r="Q44632" s="18"/>
      <c r="R44632" s="18"/>
    </row>
    <row r="44633" ht="34" spans="1:18">
      <c r="A44633" s="1">
        <v>2022</v>
      </c>
      <c r="B44633" s="18" t="s">
        <v>158</v>
      </c>
      <c r="C44633" s="19">
        <v>30</v>
      </c>
      <c r="D44633" s="18" t="s">
        <v>5651</v>
      </c>
      <c r="E44633" s="19">
        <v>115</v>
      </c>
      <c r="F44633" s="18" t="s">
        <v>738</v>
      </c>
      <c r="G44633" s="18" t="s">
        <v>184</v>
      </c>
      <c r="H44633" s="18" t="s">
        <v>185</v>
      </c>
      <c r="I44633" s="18" t="s">
        <v>80</v>
      </c>
      <c r="J44633" s="18" t="s">
        <v>23</v>
      </c>
      <c r="K44633" s="21"/>
      <c r="L44633" s="21"/>
      <c r="M44633" s="20">
        <v>17500</v>
      </c>
      <c r="N44633" s="20">
        <v>17500</v>
      </c>
      <c r="O44633" s="18"/>
      <c r="P44633" s="18"/>
      <c r="Q44633" s="18"/>
      <c r="R44633" s="18"/>
    </row>
    <row r="44634" ht="34" spans="1:18">
      <c r="A44634" s="1">
        <v>2022</v>
      </c>
      <c r="B44634" s="18" t="s">
        <v>158</v>
      </c>
      <c r="C44634" s="19">
        <v>30</v>
      </c>
      <c r="D44634" s="18" t="s">
        <v>5651</v>
      </c>
      <c r="E44634" s="19">
        <v>116</v>
      </c>
      <c r="F44634" s="18" t="s">
        <v>738</v>
      </c>
      <c r="G44634" s="18" t="s">
        <v>184</v>
      </c>
      <c r="H44634" s="18" t="s">
        <v>185</v>
      </c>
      <c r="I44634" s="18" t="s">
        <v>648</v>
      </c>
      <c r="J44634" s="18" t="s">
        <v>23</v>
      </c>
      <c r="K44634" s="21"/>
      <c r="L44634" s="21"/>
      <c r="M44634" s="20">
        <v>54996.6</v>
      </c>
      <c r="N44634" s="20">
        <v>54996.6</v>
      </c>
      <c r="O44634" s="18"/>
      <c r="P44634" s="18"/>
      <c r="Q44634" s="18"/>
      <c r="R44634" s="18"/>
    </row>
    <row r="44635" ht="34" spans="1:18">
      <c r="A44635" s="1">
        <v>2022</v>
      </c>
      <c r="B44635" s="18" t="s">
        <v>158</v>
      </c>
      <c r="C44635" s="19">
        <v>30</v>
      </c>
      <c r="D44635" s="18" t="s">
        <v>5651</v>
      </c>
      <c r="E44635" s="19">
        <v>117</v>
      </c>
      <c r="F44635" s="18" t="s">
        <v>738</v>
      </c>
      <c r="G44635" s="18" t="s">
        <v>184</v>
      </c>
      <c r="H44635" s="18" t="s">
        <v>185</v>
      </c>
      <c r="I44635" s="18" t="s">
        <v>316</v>
      </c>
      <c r="J44635" s="18" t="s">
        <v>23</v>
      </c>
      <c r="K44635" s="21"/>
      <c r="L44635" s="21"/>
      <c r="M44635" s="20">
        <v>45815.53</v>
      </c>
      <c r="N44635" s="20">
        <v>45815.53</v>
      </c>
      <c r="O44635" s="18"/>
      <c r="P44635" s="18"/>
      <c r="Q44635" s="18"/>
      <c r="R44635" s="18"/>
    </row>
    <row r="44636" ht="34" spans="1:18">
      <c r="A44636" s="1">
        <v>2022</v>
      </c>
      <c r="B44636" s="18" t="s">
        <v>158</v>
      </c>
      <c r="C44636" s="19">
        <v>30</v>
      </c>
      <c r="D44636" s="18" t="s">
        <v>5651</v>
      </c>
      <c r="E44636" s="19">
        <v>118</v>
      </c>
      <c r="F44636" s="18" t="s">
        <v>738</v>
      </c>
      <c r="G44636" s="18" t="s">
        <v>184</v>
      </c>
      <c r="H44636" s="18" t="s">
        <v>185</v>
      </c>
      <c r="I44636" s="18" t="s">
        <v>4420</v>
      </c>
      <c r="J44636" s="18" t="s">
        <v>23</v>
      </c>
      <c r="K44636" s="21"/>
      <c r="L44636" s="21"/>
      <c r="M44636" s="20">
        <v>22449.06</v>
      </c>
      <c r="N44636" s="20">
        <v>22449.06</v>
      </c>
      <c r="O44636" s="18"/>
      <c r="P44636" s="18"/>
      <c r="Q44636" s="18"/>
      <c r="R44636" s="18"/>
    </row>
    <row r="44637" ht="34" spans="1:18">
      <c r="A44637" s="1">
        <v>2022</v>
      </c>
      <c r="B44637" s="18" t="s">
        <v>158</v>
      </c>
      <c r="C44637" s="19">
        <v>30</v>
      </c>
      <c r="D44637" s="18" t="s">
        <v>5651</v>
      </c>
      <c r="E44637" s="19">
        <v>119</v>
      </c>
      <c r="F44637" s="18" t="s">
        <v>738</v>
      </c>
      <c r="G44637" s="18" t="s">
        <v>3776</v>
      </c>
      <c r="H44637" s="18" t="s">
        <v>3777</v>
      </c>
      <c r="I44637" s="18" t="s">
        <v>339</v>
      </c>
      <c r="J44637" s="18" t="s">
        <v>23</v>
      </c>
      <c r="K44637" s="21"/>
      <c r="L44637" s="21"/>
      <c r="M44637" s="20">
        <v>-16058.97</v>
      </c>
      <c r="N44637" s="20">
        <v>-16058.97</v>
      </c>
      <c r="O44637" s="18"/>
      <c r="P44637" s="18"/>
      <c r="Q44637" s="18"/>
      <c r="R44637" s="18"/>
    </row>
    <row r="44638" ht="34" spans="1:18">
      <c r="A44638" s="1">
        <v>2022</v>
      </c>
      <c r="B44638" s="18" t="s">
        <v>158</v>
      </c>
      <c r="C44638" s="19">
        <v>30</v>
      </c>
      <c r="D44638" s="18" t="s">
        <v>5651</v>
      </c>
      <c r="E44638" s="19">
        <v>120</v>
      </c>
      <c r="F44638" s="18" t="s">
        <v>738</v>
      </c>
      <c r="G44638" s="18" t="s">
        <v>3776</v>
      </c>
      <c r="H44638" s="18" t="s">
        <v>3777</v>
      </c>
      <c r="I44638" s="18" t="s">
        <v>340</v>
      </c>
      <c r="J44638" s="18" t="s">
        <v>23</v>
      </c>
      <c r="K44638" s="21"/>
      <c r="L44638" s="21"/>
      <c r="M44638" s="20">
        <v>6885.09</v>
      </c>
      <c r="N44638" s="20">
        <v>6885.09</v>
      </c>
      <c r="O44638" s="18"/>
      <c r="P44638" s="18"/>
      <c r="Q44638" s="18"/>
      <c r="R44638" s="18"/>
    </row>
    <row r="44639" ht="34" spans="1:18">
      <c r="A44639" s="1">
        <v>2022</v>
      </c>
      <c r="B44639" s="18" t="s">
        <v>158</v>
      </c>
      <c r="C44639" s="19">
        <v>30</v>
      </c>
      <c r="D44639" s="18" t="s">
        <v>5651</v>
      </c>
      <c r="E44639" s="19">
        <v>121</v>
      </c>
      <c r="F44639" s="18" t="s">
        <v>738</v>
      </c>
      <c r="G44639" s="18" t="s">
        <v>3776</v>
      </c>
      <c r="H44639" s="18" t="s">
        <v>3777</v>
      </c>
      <c r="I44639" s="18" t="s">
        <v>80</v>
      </c>
      <c r="J44639" s="18" t="s">
        <v>23</v>
      </c>
      <c r="K44639" s="21"/>
      <c r="L44639" s="21"/>
      <c r="M44639" s="20">
        <v>6722.4</v>
      </c>
      <c r="N44639" s="20">
        <v>6722.4</v>
      </c>
      <c r="O44639" s="18"/>
      <c r="P44639" s="18"/>
      <c r="Q44639" s="18"/>
      <c r="R44639" s="18"/>
    </row>
    <row r="44640" ht="34" spans="1:18">
      <c r="A44640" s="1">
        <v>2022</v>
      </c>
      <c r="B44640" s="18" t="s">
        <v>158</v>
      </c>
      <c r="C44640" s="19">
        <v>30</v>
      </c>
      <c r="D44640" s="18" t="s">
        <v>5651</v>
      </c>
      <c r="E44640" s="19">
        <v>122</v>
      </c>
      <c r="F44640" s="18" t="s">
        <v>738</v>
      </c>
      <c r="G44640" s="18" t="s">
        <v>3776</v>
      </c>
      <c r="H44640" s="18" t="s">
        <v>3777</v>
      </c>
      <c r="I44640" s="18" t="s">
        <v>4420</v>
      </c>
      <c r="J44640" s="18" t="s">
        <v>23</v>
      </c>
      <c r="K44640" s="21"/>
      <c r="L44640" s="21"/>
      <c r="M44640" s="20">
        <v>5907.08</v>
      </c>
      <c r="N44640" s="20">
        <v>5907.08</v>
      </c>
      <c r="O44640" s="18"/>
      <c r="P44640" s="18"/>
      <c r="Q44640" s="18"/>
      <c r="R44640" s="18"/>
    </row>
    <row r="44641" ht="34" spans="1:18">
      <c r="A44641" s="1">
        <v>2022</v>
      </c>
      <c r="B44641" s="18" t="s">
        <v>158</v>
      </c>
      <c r="C44641" s="19">
        <v>30</v>
      </c>
      <c r="D44641" s="18" t="s">
        <v>5651</v>
      </c>
      <c r="E44641" s="19">
        <v>123</v>
      </c>
      <c r="F44641" s="18" t="s">
        <v>738</v>
      </c>
      <c r="G44641" s="18" t="s">
        <v>26694</v>
      </c>
      <c r="H44641" s="18" t="s">
        <v>26695</v>
      </c>
      <c r="I44641" s="18" t="s">
        <v>648</v>
      </c>
      <c r="J44641" s="18" t="s">
        <v>23</v>
      </c>
      <c r="K44641" s="21"/>
      <c r="L44641" s="21"/>
      <c r="M44641" s="20">
        <v>1900</v>
      </c>
      <c r="N44641" s="20">
        <v>1900</v>
      </c>
      <c r="O44641" s="18"/>
      <c r="P44641" s="18"/>
      <c r="Q44641" s="18"/>
      <c r="R44641" s="18"/>
    </row>
    <row r="44642" ht="34" spans="1:18">
      <c r="A44642" s="1">
        <v>2022</v>
      </c>
      <c r="B44642" s="18" t="s">
        <v>158</v>
      </c>
      <c r="C44642" s="19">
        <v>30</v>
      </c>
      <c r="D44642" s="18" t="s">
        <v>5651</v>
      </c>
      <c r="E44642" s="19">
        <v>124</v>
      </c>
      <c r="F44642" s="18" t="s">
        <v>738</v>
      </c>
      <c r="G44642" s="18" t="s">
        <v>3143</v>
      </c>
      <c r="H44642" s="18" t="s">
        <v>3144</v>
      </c>
      <c r="I44642" s="18" t="s">
        <v>4420</v>
      </c>
      <c r="J44642" s="18" t="s">
        <v>23</v>
      </c>
      <c r="K44642" s="21"/>
      <c r="L44642" s="21"/>
      <c r="M44642" s="20">
        <v>3398.06</v>
      </c>
      <c r="N44642" s="20">
        <v>3398.06</v>
      </c>
      <c r="O44642" s="18"/>
      <c r="P44642" s="18"/>
      <c r="Q44642" s="18"/>
      <c r="R44642" s="18"/>
    </row>
    <row r="44643" ht="34" spans="1:18">
      <c r="A44643" s="1">
        <v>2022</v>
      </c>
      <c r="B44643" s="18" t="s">
        <v>158</v>
      </c>
      <c r="C44643" s="19">
        <v>30</v>
      </c>
      <c r="D44643" s="18" t="s">
        <v>5651</v>
      </c>
      <c r="E44643" s="19">
        <v>125</v>
      </c>
      <c r="F44643" s="18" t="s">
        <v>738</v>
      </c>
      <c r="G44643" s="18" t="s">
        <v>4968</v>
      </c>
      <c r="H44643" s="18" t="s">
        <v>4969</v>
      </c>
      <c r="I44643" s="18" t="s">
        <v>340</v>
      </c>
      <c r="J44643" s="18" t="s">
        <v>23</v>
      </c>
      <c r="K44643" s="21"/>
      <c r="L44643" s="21"/>
      <c r="M44643" s="20">
        <v>12771.11</v>
      </c>
      <c r="N44643" s="20">
        <v>12771.11</v>
      </c>
      <c r="O44643" s="18"/>
      <c r="P44643" s="18"/>
      <c r="Q44643" s="18"/>
      <c r="R44643" s="18"/>
    </row>
    <row r="44644" ht="34" spans="1:18">
      <c r="A44644" s="1">
        <v>2022</v>
      </c>
      <c r="B44644" s="18" t="s">
        <v>158</v>
      </c>
      <c r="C44644" s="19">
        <v>30</v>
      </c>
      <c r="D44644" s="18" t="s">
        <v>5651</v>
      </c>
      <c r="E44644" s="19">
        <v>126</v>
      </c>
      <c r="F44644" s="18" t="s">
        <v>738</v>
      </c>
      <c r="G44644" s="18" t="s">
        <v>4968</v>
      </c>
      <c r="H44644" s="18" t="s">
        <v>4969</v>
      </c>
      <c r="I44644" s="18" t="s">
        <v>4420</v>
      </c>
      <c r="J44644" s="18" t="s">
        <v>23</v>
      </c>
      <c r="K44644" s="21"/>
      <c r="L44644" s="21"/>
      <c r="M44644" s="20">
        <v>7359.99</v>
      </c>
      <c r="N44644" s="20">
        <v>7359.99</v>
      </c>
      <c r="O44644" s="18"/>
      <c r="P44644" s="18"/>
      <c r="Q44644" s="18"/>
      <c r="R44644" s="18"/>
    </row>
    <row r="44645" ht="34" spans="1:18">
      <c r="A44645" s="1">
        <v>2022</v>
      </c>
      <c r="B44645" s="18" t="s">
        <v>158</v>
      </c>
      <c r="C44645" s="19">
        <v>30</v>
      </c>
      <c r="D44645" s="18" t="s">
        <v>5651</v>
      </c>
      <c r="E44645" s="19">
        <v>127</v>
      </c>
      <c r="F44645" s="18" t="s">
        <v>738</v>
      </c>
      <c r="G44645" s="18" t="s">
        <v>1474</v>
      </c>
      <c r="H44645" s="18" t="s">
        <v>1475</v>
      </c>
      <c r="I44645" s="18" t="s">
        <v>4420</v>
      </c>
      <c r="J44645" s="18" t="s">
        <v>23</v>
      </c>
      <c r="K44645" s="21"/>
      <c r="L44645" s="21"/>
      <c r="M44645" s="20">
        <v>4424.53</v>
      </c>
      <c r="N44645" s="20">
        <v>4424.53</v>
      </c>
      <c r="O44645" s="18"/>
      <c r="P44645" s="18"/>
      <c r="Q44645" s="18"/>
      <c r="R44645" s="18"/>
    </row>
    <row r="44646" ht="34" spans="1:18">
      <c r="A44646" s="1">
        <v>2022</v>
      </c>
      <c r="B44646" s="18" t="s">
        <v>158</v>
      </c>
      <c r="C44646" s="19">
        <v>30</v>
      </c>
      <c r="D44646" s="18" t="s">
        <v>5651</v>
      </c>
      <c r="E44646" s="19">
        <v>128</v>
      </c>
      <c r="F44646" s="18" t="s">
        <v>738</v>
      </c>
      <c r="G44646" s="18" t="s">
        <v>3763</v>
      </c>
      <c r="H44646" s="18" t="s">
        <v>3764</v>
      </c>
      <c r="I44646" s="18" t="s">
        <v>3324</v>
      </c>
      <c r="J44646" s="18" t="s">
        <v>23</v>
      </c>
      <c r="K44646" s="21"/>
      <c r="L44646" s="21"/>
      <c r="M44646" s="22">
        <v>79.05</v>
      </c>
      <c r="N44646" s="22">
        <v>79.05</v>
      </c>
      <c r="O44646" s="18"/>
      <c r="P44646" s="18"/>
      <c r="Q44646" s="18"/>
      <c r="R44646" s="18"/>
    </row>
    <row r="44647" ht="34" spans="1:18">
      <c r="A44647" s="1">
        <v>2022</v>
      </c>
      <c r="B44647" s="18" t="s">
        <v>158</v>
      </c>
      <c r="C44647" s="19">
        <v>30</v>
      </c>
      <c r="D44647" s="18" t="s">
        <v>5651</v>
      </c>
      <c r="E44647" s="19">
        <v>129</v>
      </c>
      <c r="F44647" s="18" t="s">
        <v>738</v>
      </c>
      <c r="G44647" s="18" t="s">
        <v>3763</v>
      </c>
      <c r="H44647" s="18" t="s">
        <v>3764</v>
      </c>
      <c r="I44647" s="18" t="s">
        <v>339</v>
      </c>
      <c r="J44647" s="18" t="s">
        <v>23</v>
      </c>
      <c r="K44647" s="21"/>
      <c r="L44647" s="21"/>
      <c r="M44647" s="20">
        <v>144033.1</v>
      </c>
      <c r="N44647" s="20">
        <v>144033.1</v>
      </c>
      <c r="O44647" s="18"/>
      <c r="P44647" s="18"/>
      <c r="Q44647" s="18"/>
      <c r="R44647" s="18"/>
    </row>
    <row r="44648" ht="34" spans="1:18">
      <c r="A44648" s="1">
        <v>2022</v>
      </c>
      <c r="B44648" s="18" t="s">
        <v>158</v>
      </c>
      <c r="C44648" s="19">
        <v>30</v>
      </c>
      <c r="D44648" s="18" t="s">
        <v>5651</v>
      </c>
      <c r="E44648" s="19">
        <v>130</v>
      </c>
      <c r="F44648" s="18" t="s">
        <v>738</v>
      </c>
      <c r="G44648" s="18" t="s">
        <v>3763</v>
      </c>
      <c r="H44648" s="18" t="s">
        <v>3764</v>
      </c>
      <c r="I44648" s="18" t="s">
        <v>36</v>
      </c>
      <c r="J44648" s="18" t="s">
        <v>23</v>
      </c>
      <c r="K44648" s="21"/>
      <c r="L44648" s="21"/>
      <c r="M44648" s="20">
        <v>38800</v>
      </c>
      <c r="N44648" s="20">
        <v>38800</v>
      </c>
      <c r="O44648" s="18"/>
      <c r="P44648" s="18"/>
      <c r="Q44648" s="18"/>
      <c r="R44648" s="18"/>
    </row>
    <row r="44649" ht="34" spans="1:18">
      <c r="A44649" s="1">
        <v>2022</v>
      </c>
      <c r="B44649" s="18" t="s">
        <v>158</v>
      </c>
      <c r="C44649" s="19">
        <v>30</v>
      </c>
      <c r="D44649" s="18" t="s">
        <v>5651</v>
      </c>
      <c r="E44649" s="19">
        <v>131</v>
      </c>
      <c r="F44649" s="18" t="s">
        <v>738</v>
      </c>
      <c r="G44649" s="18" t="s">
        <v>3763</v>
      </c>
      <c r="H44649" s="18" t="s">
        <v>3764</v>
      </c>
      <c r="I44649" s="18" t="s">
        <v>340</v>
      </c>
      <c r="J44649" s="18" t="s">
        <v>23</v>
      </c>
      <c r="K44649" s="21"/>
      <c r="L44649" s="21"/>
      <c r="M44649" s="20">
        <v>92353.24</v>
      </c>
      <c r="N44649" s="20">
        <v>92353.24</v>
      </c>
      <c r="O44649" s="18"/>
      <c r="P44649" s="18"/>
      <c r="Q44649" s="18"/>
      <c r="R44649" s="18"/>
    </row>
    <row r="44650" ht="34" spans="1:18">
      <c r="A44650" s="1">
        <v>2022</v>
      </c>
      <c r="B44650" s="18" t="s">
        <v>158</v>
      </c>
      <c r="C44650" s="19">
        <v>30</v>
      </c>
      <c r="D44650" s="18" t="s">
        <v>5651</v>
      </c>
      <c r="E44650" s="19">
        <v>132</v>
      </c>
      <c r="F44650" s="18" t="s">
        <v>738</v>
      </c>
      <c r="G44650" s="18" t="s">
        <v>3763</v>
      </c>
      <c r="H44650" s="18" t="s">
        <v>3764</v>
      </c>
      <c r="I44650" s="18" t="s">
        <v>80</v>
      </c>
      <c r="J44650" s="18" t="s">
        <v>23</v>
      </c>
      <c r="K44650" s="21"/>
      <c r="L44650" s="21"/>
      <c r="M44650" s="20">
        <v>4353.33</v>
      </c>
      <c r="N44650" s="20">
        <v>4353.33</v>
      </c>
      <c r="O44650" s="18"/>
      <c r="P44650" s="18"/>
      <c r="Q44650" s="18"/>
      <c r="R44650" s="18"/>
    </row>
    <row r="44651" ht="34" spans="1:18">
      <c r="A44651" s="1">
        <v>2022</v>
      </c>
      <c r="B44651" s="18" t="s">
        <v>158</v>
      </c>
      <c r="C44651" s="19">
        <v>30</v>
      </c>
      <c r="D44651" s="18" t="s">
        <v>5651</v>
      </c>
      <c r="E44651" s="19">
        <v>133</v>
      </c>
      <c r="F44651" s="18" t="s">
        <v>738</v>
      </c>
      <c r="G44651" s="18" t="s">
        <v>3763</v>
      </c>
      <c r="H44651" s="18" t="s">
        <v>3764</v>
      </c>
      <c r="I44651" s="18" t="s">
        <v>648</v>
      </c>
      <c r="J44651" s="18" t="s">
        <v>23</v>
      </c>
      <c r="K44651" s="21"/>
      <c r="L44651" s="21"/>
      <c r="M44651" s="20">
        <v>4370.31</v>
      </c>
      <c r="N44651" s="20">
        <v>4370.31</v>
      </c>
      <c r="O44651" s="18"/>
      <c r="P44651" s="18"/>
      <c r="Q44651" s="18"/>
      <c r="R44651" s="18"/>
    </row>
    <row r="44652" ht="34" spans="1:18">
      <c r="A44652" s="1">
        <v>2022</v>
      </c>
      <c r="B44652" s="18" t="s">
        <v>158</v>
      </c>
      <c r="C44652" s="19">
        <v>30</v>
      </c>
      <c r="D44652" s="18" t="s">
        <v>5651</v>
      </c>
      <c r="E44652" s="19">
        <v>134</v>
      </c>
      <c r="F44652" s="18" t="s">
        <v>738</v>
      </c>
      <c r="G44652" s="18" t="s">
        <v>3763</v>
      </c>
      <c r="H44652" s="18" t="s">
        <v>3764</v>
      </c>
      <c r="I44652" s="18" t="s">
        <v>3242</v>
      </c>
      <c r="J44652" s="18" t="s">
        <v>23</v>
      </c>
      <c r="K44652" s="21"/>
      <c r="L44652" s="21"/>
      <c r="M44652" s="20">
        <v>42308.24</v>
      </c>
      <c r="N44652" s="20">
        <v>42308.24</v>
      </c>
      <c r="O44652" s="18"/>
      <c r="P44652" s="18"/>
      <c r="Q44652" s="18"/>
      <c r="R44652" s="18"/>
    </row>
    <row r="44653" ht="34" spans="1:18">
      <c r="A44653" s="1">
        <v>2022</v>
      </c>
      <c r="B44653" s="18" t="s">
        <v>158</v>
      </c>
      <c r="C44653" s="19">
        <v>30</v>
      </c>
      <c r="D44653" s="18" t="s">
        <v>5651</v>
      </c>
      <c r="E44653" s="19">
        <v>135</v>
      </c>
      <c r="F44653" s="18" t="s">
        <v>738</v>
      </c>
      <c r="G44653" s="18" t="s">
        <v>3763</v>
      </c>
      <c r="H44653" s="18" t="s">
        <v>3764</v>
      </c>
      <c r="I44653" s="18" t="s">
        <v>22820</v>
      </c>
      <c r="J44653" s="18" t="s">
        <v>23</v>
      </c>
      <c r="K44653" s="21"/>
      <c r="L44653" s="21"/>
      <c r="M44653" s="20">
        <v>8611.92</v>
      </c>
      <c r="N44653" s="20">
        <v>8611.92</v>
      </c>
      <c r="O44653" s="18"/>
      <c r="P44653" s="18"/>
      <c r="Q44653" s="18"/>
      <c r="R44653" s="18"/>
    </row>
    <row r="44654" ht="34" spans="1:18">
      <c r="A44654" s="1">
        <v>2022</v>
      </c>
      <c r="B44654" s="18" t="s">
        <v>158</v>
      </c>
      <c r="C44654" s="19">
        <v>30</v>
      </c>
      <c r="D44654" s="18" t="s">
        <v>5651</v>
      </c>
      <c r="E44654" s="19">
        <v>136</v>
      </c>
      <c r="F44654" s="18" t="s">
        <v>738</v>
      </c>
      <c r="G44654" s="18" t="s">
        <v>3763</v>
      </c>
      <c r="H44654" s="18" t="s">
        <v>3764</v>
      </c>
      <c r="I44654" s="18" t="s">
        <v>23620</v>
      </c>
      <c r="J44654" s="18" t="s">
        <v>23</v>
      </c>
      <c r="K44654" s="21"/>
      <c r="L44654" s="21"/>
      <c r="M44654" s="20">
        <v>4064.69</v>
      </c>
      <c r="N44654" s="20">
        <v>4064.69</v>
      </c>
      <c r="O44654" s="18"/>
      <c r="P44654" s="18"/>
      <c r="Q44654" s="18"/>
      <c r="R44654" s="18"/>
    </row>
    <row r="44655" ht="34" spans="1:18">
      <c r="A44655" s="1">
        <v>2022</v>
      </c>
      <c r="B44655" s="18" t="s">
        <v>158</v>
      </c>
      <c r="C44655" s="19">
        <v>30</v>
      </c>
      <c r="D44655" s="18" t="s">
        <v>5651</v>
      </c>
      <c r="E44655" s="19">
        <v>137</v>
      </c>
      <c r="F44655" s="18" t="s">
        <v>738</v>
      </c>
      <c r="G44655" s="18" t="s">
        <v>2315</v>
      </c>
      <c r="H44655" s="18" t="s">
        <v>2316</v>
      </c>
      <c r="I44655" s="18" t="s">
        <v>80</v>
      </c>
      <c r="J44655" s="18" t="s">
        <v>23</v>
      </c>
      <c r="K44655" s="21"/>
      <c r="L44655" s="21"/>
      <c r="M44655" s="20">
        <v>-14542.57</v>
      </c>
      <c r="N44655" s="20">
        <v>-14542.57</v>
      </c>
      <c r="O44655" s="18"/>
      <c r="P44655" s="18"/>
      <c r="Q44655" s="18"/>
      <c r="R44655" s="18"/>
    </row>
    <row r="44656" ht="17" spans="1:18">
      <c r="A44656" s="1">
        <v>2022</v>
      </c>
      <c r="B44656" s="18" t="s">
        <v>158</v>
      </c>
      <c r="C44656" s="19">
        <v>30</v>
      </c>
      <c r="D44656" s="18" t="s">
        <v>5651</v>
      </c>
      <c r="E44656" s="19">
        <v>138</v>
      </c>
      <c r="F44656" s="18" t="s">
        <v>738</v>
      </c>
      <c r="G44656" s="18" t="s">
        <v>1360</v>
      </c>
      <c r="H44656" s="18" t="s">
        <v>1361</v>
      </c>
      <c r="I44656" s="18" t="s">
        <v>36</v>
      </c>
      <c r="J44656" s="18" t="s">
        <v>23</v>
      </c>
      <c r="K44656" s="21"/>
      <c r="L44656" s="21"/>
      <c r="M44656" s="22">
        <v>743.4</v>
      </c>
      <c r="N44656" s="22">
        <v>743.4</v>
      </c>
      <c r="O44656" s="18"/>
      <c r="P44656" s="18"/>
      <c r="Q44656" s="18"/>
      <c r="R44656" s="18"/>
    </row>
    <row r="44657" ht="17" spans="1:18">
      <c r="A44657" s="1">
        <v>2022</v>
      </c>
      <c r="B44657" s="18" t="s">
        <v>158</v>
      </c>
      <c r="C44657" s="19">
        <v>30</v>
      </c>
      <c r="D44657" s="18" t="s">
        <v>5651</v>
      </c>
      <c r="E44657" s="19">
        <v>139</v>
      </c>
      <c r="F44657" s="18" t="s">
        <v>738</v>
      </c>
      <c r="G44657" s="18" t="s">
        <v>1360</v>
      </c>
      <c r="H44657" s="18" t="s">
        <v>1361</v>
      </c>
      <c r="I44657" s="18" t="s">
        <v>340</v>
      </c>
      <c r="J44657" s="18" t="s">
        <v>23</v>
      </c>
      <c r="K44657" s="21"/>
      <c r="L44657" s="21"/>
      <c r="M44657" s="20">
        <v>1612.52</v>
      </c>
      <c r="N44657" s="20">
        <v>1612.52</v>
      </c>
      <c r="O44657" s="18"/>
      <c r="P44657" s="18"/>
      <c r="Q44657" s="18"/>
      <c r="R44657" s="18"/>
    </row>
    <row r="44658" ht="17" spans="1:18">
      <c r="A44658" s="1">
        <v>2022</v>
      </c>
      <c r="B44658" s="18" t="s">
        <v>158</v>
      </c>
      <c r="C44658" s="19">
        <v>30</v>
      </c>
      <c r="D44658" s="18" t="s">
        <v>5651</v>
      </c>
      <c r="E44658" s="19">
        <v>140</v>
      </c>
      <c r="F44658" s="18" t="s">
        <v>738</v>
      </c>
      <c r="G44658" s="18" t="s">
        <v>1360</v>
      </c>
      <c r="H44658" s="18" t="s">
        <v>1361</v>
      </c>
      <c r="I44658" s="18" t="s">
        <v>80</v>
      </c>
      <c r="J44658" s="18" t="s">
        <v>23</v>
      </c>
      <c r="K44658" s="21"/>
      <c r="L44658" s="21"/>
      <c r="M44658" s="22">
        <v>536.03</v>
      </c>
      <c r="N44658" s="22">
        <v>536.03</v>
      </c>
      <c r="O44658" s="18"/>
      <c r="P44658" s="18"/>
      <c r="Q44658" s="18"/>
      <c r="R44658" s="18"/>
    </row>
    <row r="44659" ht="17" spans="1:18">
      <c r="A44659" s="1">
        <v>2022</v>
      </c>
      <c r="B44659" s="18" t="s">
        <v>158</v>
      </c>
      <c r="C44659" s="19">
        <v>30</v>
      </c>
      <c r="D44659" s="18" t="s">
        <v>5651</v>
      </c>
      <c r="E44659" s="19">
        <v>141</v>
      </c>
      <c r="F44659" s="18" t="s">
        <v>738</v>
      </c>
      <c r="G44659" s="18" t="s">
        <v>1360</v>
      </c>
      <c r="H44659" s="18" t="s">
        <v>1361</v>
      </c>
      <c r="I44659" s="18" t="s">
        <v>648</v>
      </c>
      <c r="J44659" s="18" t="s">
        <v>23</v>
      </c>
      <c r="K44659" s="21"/>
      <c r="L44659" s="21"/>
      <c r="M44659" s="20">
        <v>1302.42</v>
      </c>
      <c r="N44659" s="20">
        <v>1302.42</v>
      </c>
      <c r="O44659" s="18"/>
      <c r="P44659" s="18"/>
      <c r="Q44659" s="18"/>
      <c r="R44659" s="18"/>
    </row>
    <row r="44660" ht="17" spans="1:18">
      <c r="A44660" s="1">
        <v>2022</v>
      </c>
      <c r="B44660" s="18" t="s">
        <v>158</v>
      </c>
      <c r="C44660" s="19">
        <v>30</v>
      </c>
      <c r="D44660" s="18" t="s">
        <v>5651</v>
      </c>
      <c r="E44660" s="19">
        <v>142</v>
      </c>
      <c r="F44660" s="18" t="s">
        <v>738</v>
      </c>
      <c r="G44660" s="18" t="s">
        <v>1360</v>
      </c>
      <c r="H44660" s="18" t="s">
        <v>1361</v>
      </c>
      <c r="I44660" s="18" t="s">
        <v>4420</v>
      </c>
      <c r="J44660" s="18" t="s">
        <v>23</v>
      </c>
      <c r="K44660" s="21"/>
      <c r="L44660" s="21"/>
      <c r="M44660" s="22">
        <v>349.46</v>
      </c>
      <c r="N44660" s="22">
        <v>349.46</v>
      </c>
      <c r="O44660" s="18"/>
      <c r="P44660" s="18"/>
      <c r="Q44660" s="18"/>
      <c r="R44660" s="18"/>
    </row>
    <row r="44661" ht="17" spans="1:18">
      <c r="A44661" s="1">
        <v>2022</v>
      </c>
      <c r="B44661" s="18" t="s">
        <v>158</v>
      </c>
      <c r="C44661" s="19">
        <v>30</v>
      </c>
      <c r="D44661" s="18" t="s">
        <v>5651</v>
      </c>
      <c r="E44661" s="19">
        <v>143</v>
      </c>
      <c r="F44661" s="18" t="s">
        <v>738</v>
      </c>
      <c r="G44661" s="18" t="s">
        <v>1360</v>
      </c>
      <c r="H44661" s="18" t="s">
        <v>1361</v>
      </c>
      <c r="I44661" s="18" t="s">
        <v>22820</v>
      </c>
      <c r="J44661" s="18" t="s">
        <v>23</v>
      </c>
      <c r="K44661" s="21"/>
      <c r="L44661" s="21"/>
      <c r="M44661" s="22">
        <v>615.77</v>
      </c>
      <c r="N44661" s="22">
        <v>615.77</v>
      </c>
      <c r="O44661" s="18"/>
      <c r="P44661" s="18"/>
      <c r="Q44661" s="18"/>
      <c r="R44661" s="18"/>
    </row>
    <row r="44662" ht="17" spans="1:18">
      <c r="A44662" s="1">
        <v>2022</v>
      </c>
      <c r="B44662" s="18" t="s">
        <v>158</v>
      </c>
      <c r="C44662" s="19">
        <v>30</v>
      </c>
      <c r="D44662" s="18" t="s">
        <v>5651</v>
      </c>
      <c r="E44662" s="19">
        <v>144</v>
      </c>
      <c r="F44662" s="18" t="s">
        <v>738</v>
      </c>
      <c r="G44662" s="18" t="s">
        <v>793</v>
      </c>
      <c r="H44662" s="18" t="s">
        <v>794</v>
      </c>
      <c r="I44662" s="18" t="s">
        <v>648</v>
      </c>
      <c r="J44662" s="18" t="s">
        <v>23</v>
      </c>
      <c r="K44662" s="21"/>
      <c r="L44662" s="21"/>
      <c r="M44662" s="20">
        <v>19297.58</v>
      </c>
      <c r="N44662" s="20">
        <v>19297.58</v>
      </c>
      <c r="O44662" s="18"/>
      <c r="P44662" s="18"/>
      <c r="Q44662" s="18"/>
      <c r="R44662" s="18"/>
    </row>
    <row r="44663" ht="17" spans="1:18">
      <c r="A44663" s="1">
        <v>2022</v>
      </c>
      <c r="B44663" s="18" t="s">
        <v>158</v>
      </c>
      <c r="C44663" s="19">
        <v>30</v>
      </c>
      <c r="D44663" s="18" t="s">
        <v>5651</v>
      </c>
      <c r="E44663" s="19">
        <v>145</v>
      </c>
      <c r="F44663" s="18" t="s">
        <v>738</v>
      </c>
      <c r="G44663" s="18" t="s">
        <v>793</v>
      </c>
      <c r="H44663" s="18" t="s">
        <v>794</v>
      </c>
      <c r="I44663" s="18" t="s">
        <v>4420</v>
      </c>
      <c r="J44663" s="18" t="s">
        <v>23</v>
      </c>
      <c r="K44663" s="21"/>
      <c r="L44663" s="21"/>
      <c r="M44663" s="20">
        <v>13367.95</v>
      </c>
      <c r="N44663" s="20">
        <v>13367.95</v>
      </c>
      <c r="O44663" s="18"/>
      <c r="P44663" s="18"/>
      <c r="Q44663" s="18"/>
      <c r="R44663" s="18"/>
    </row>
    <row r="44664" ht="17" spans="1:18">
      <c r="A44664" s="1">
        <v>2022</v>
      </c>
      <c r="B44664" s="18" t="s">
        <v>158</v>
      </c>
      <c r="C44664" s="19">
        <v>30</v>
      </c>
      <c r="D44664" s="18" t="s">
        <v>5651</v>
      </c>
      <c r="E44664" s="19">
        <v>146</v>
      </c>
      <c r="F44664" s="18" t="s">
        <v>738</v>
      </c>
      <c r="G44664" s="18" t="s">
        <v>511</v>
      </c>
      <c r="H44664" s="18" t="s">
        <v>512</v>
      </c>
      <c r="I44664" s="18" t="s">
        <v>339</v>
      </c>
      <c r="J44664" s="18" t="s">
        <v>23</v>
      </c>
      <c r="K44664" s="21"/>
      <c r="L44664" s="21"/>
      <c r="M44664" s="22">
        <v>500</v>
      </c>
      <c r="N44664" s="22">
        <v>500</v>
      </c>
      <c r="O44664" s="18"/>
      <c r="P44664" s="18"/>
      <c r="Q44664" s="18"/>
      <c r="R44664" s="18"/>
    </row>
    <row r="44665" ht="17" spans="1:18">
      <c r="A44665" s="1">
        <v>2022</v>
      </c>
      <c r="B44665" s="18" t="s">
        <v>158</v>
      </c>
      <c r="C44665" s="19">
        <v>30</v>
      </c>
      <c r="D44665" s="18" t="s">
        <v>5651</v>
      </c>
      <c r="E44665" s="19">
        <v>147</v>
      </c>
      <c r="F44665" s="18" t="s">
        <v>738</v>
      </c>
      <c r="G44665" s="18" t="s">
        <v>511</v>
      </c>
      <c r="H44665" s="18" t="s">
        <v>512</v>
      </c>
      <c r="I44665" s="18" t="s">
        <v>36</v>
      </c>
      <c r="J44665" s="18" t="s">
        <v>23</v>
      </c>
      <c r="K44665" s="21"/>
      <c r="L44665" s="21"/>
      <c r="M44665" s="22">
        <v>376.25</v>
      </c>
      <c r="N44665" s="22">
        <v>376.25</v>
      </c>
      <c r="O44665" s="18"/>
      <c r="P44665" s="18"/>
      <c r="Q44665" s="18"/>
      <c r="R44665" s="18"/>
    </row>
    <row r="44666" ht="17" spans="1:18">
      <c r="A44666" s="1">
        <v>2022</v>
      </c>
      <c r="B44666" s="18" t="s">
        <v>158</v>
      </c>
      <c r="C44666" s="19">
        <v>30</v>
      </c>
      <c r="D44666" s="18" t="s">
        <v>5651</v>
      </c>
      <c r="E44666" s="19">
        <v>148</v>
      </c>
      <c r="F44666" s="18" t="s">
        <v>738</v>
      </c>
      <c r="G44666" s="18" t="s">
        <v>511</v>
      </c>
      <c r="H44666" s="18" t="s">
        <v>512</v>
      </c>
      <c r="I44666" s="18" t="s">
        <v>4420</v>
      </c>
      <c r="J44666" s="18" t="s">
        <v>23</v>
      </c>
      <c r="K44666" s="21"/>
      <c r="L44666" s="21"/>
      <c r="M44666" s="22">
        <v>598.5</v>
      </c>
      <c r="N44666" s="22">
        <v>598.5</v>
      </c>
      <c r="O44666" s="18"/>
      <c r="P44666" s="18"/>
      <c r="Q44666" s="18"/>
      <c r="R44666" s="18"/>
    </row>
    <row r="44667" ht="34" spans="1:18">
      <c r="A44667" s="1">
        <v>2022</v>
      </c>
      <c r="B44667" s="18" t="s">
        <v>158</v>
      </c>
      <c r="C44667" s="19">
        <v>30</v>
      </c>
      <c r="D44667" s="18" t="s">
        <v>5651</v>
      </c>
      <c r="E44667" s="19">
        <v>149</v>
      </c>
      <c r="F44667" s="18" t="s">
        <v>738</v>
      </c>
      <c r="G44667" s="18" t="s">
        <v>1410</v>
      </c>
      <c r="H44667" s="18" t="s">
        <v>1411</v>
      </c>
      <c r="I44667" s="18" t="s">
        <v>339</v>
      </c>
      <c r="J44667" s="18" t="s">
        <v>23</v>
      </c>
      <c r="K44667" s="21"/>
      <c r="L44667" s="21"/>
      <c r="M44667" s="20">
        <v>3600</v>
      </c>
      <c r="N44667" s="20">
        <v>3600</v>
      </c>
      <c r="O44667" s="18"/>
      <c r="P44667" s="18"/>
      <c r="Q44667" s="18"/>
      <c r="R44667" s="18"/>
    </row>
    <row r="44668" ht="34" spans="1:18">
      <c r="A44668" s="1">
        <v>2022</v>
      </c>
      <c r="B44668" s="18" t="s">
        <v>158</v>
      </c>
      <c r="C44668" s="19">
        <v>30</v>
      </c>
      <c r="D44668" s="18" t="s">
        <v>5651</v>
      </c>
      <c r="E44668" s="19">
        <v>150</v>
      </c>
      <c r="F44668" s="18" t="s">
        <v>738</v>
      </c>
      <c r="G44668" s="18" t="s">
        <v>1410</v>
      </c>
      <c r="H44668" s="18" t="s">
        <v>1411</v>
      </c>
      <c r="I44668" s="18" t="s">
        <v>340</v>
      </c>
      <c r="J44668" s="18" t="s">
        <v>23</v>
      </c>
      <c r="K44668" s="21"/>
      <c r="L44668" s="21"/>
      <c r="M44668" s="20">
        <v>1200</v>
      </c>
      <c r="N44668" s="20">
        <v>1200</v>
      </c>
      <c r="O44668" s="18"/>
      <c r="P44668" s="18"/>
      <c r="Q44668" s="18"/>
      <c r="R44668" s="18"/>
    </row>
    <row r="44669" ht="34" spans="1:18">
      <c r="A44669" s="1">
        <v>2022</v>
      </c>
      <c r="B44669" s="18" t="s">
        <v>158</v>
      </c>
      <c r="C44669" s="19">
        <v>30</v>
      </c>
      <c r="D44669" s="18" t="s">
        <v>5651</v>
      </c>
      <c r="E44669" s="19">
        <v>151</v>
      </c>
      <c r="F44669" s="18" t="s">
        <v>738</v>
      </c>
      <c r="G44669" s="18" t="s">
        <v>1410</v>
      </c>
      <c r="H44669" s="18" t="s">
        <v>1411</v>
      </c>
      <c r="I44669" s="18" t="s">
        <v>80</v>
      </c>
      <c r="J44669" s="18" t="s">
        <v>23</v>
      </c>
      <c r="K44669" s="21"/>
      <c r="L44669" s="21"/>
      <c r="M44669" s="22">
        <v>800</v>
      </c>
      <c r="N44669" s="22">
        <v>800</v>
      </c>
      <c r="O44669" s="18"/>
      <c r="P44669" s="18"/>
      <c r="Q44669" s="18"/>
      <c r="R44669" s="18"/>
    </row>
    <row r="44670" ht="34" spans="1:18">
      <c r="A44670" s="1">
        <v>2022</v>
      </c>
      <c r="B44670" s="18" t="s">
        <v>158</v>
      </c>
      <c r="C44670" s="19">
        <v>30</v>
      </c>
      <c r="D44670" s="18" t="s">
        <v>5651</v>
      </c>
      <c r="E44670" s="19">
        <v>152</v>
      </c>
      <c r="F44670" s="18" t="s">
        <v>738</v>
      </c>
      <c r="G44670" s="18" t="s">
        <v>1410</v>
      </c>
      <c r="H44670" s="18" t="s">
        <v>1411</v>
      </c>
      <c r="I44670" s="18" t="s">
        <v>648</v>
      </c>
      <c r="J44670" s="18" t="s">
        <v>23</v>
      </c>
      <c r="K44670" s="21"/>
      <c r="L44670" s="21"/>
      <c r="M44670" s="22">
        <v>200</v>
      </c>
      <c r="N44670" s="22">
        <v>200</v>
      </c>
      <c r="O44670" s="18"/>
      <c r="P44670" s="18"/>
      <c r="Q44670" s="18"/>
      <c r="R44670" s="18"/>
    </row>
    <row r="44671" ht="34" spans="1:18">
      <c r="A44671" s="1">
        <v>2022</v>
      </c>
      <c r="B44671" s="18" t="s">
        <v>158</v>
      </c>
      <c r="C44671" s="19">
        <v>30</v>
      </c>
      <c r="D44671" s="18" t="s">
        <v>5651</v>
      </c>
      <c r="E44671" s="19">
        <v>153</v>
      </c>
      <c r="F44671" s="18" t="s">
        <v>738</v>
      </c>
      <c r="G44671" s="18" t="s">
        <v>1410</v>
      </c>
      <c r="H44671" s="18" t="s">
        <v>1411</v>
      </c>
      <c r="I44671" s="18" t="s">
        <v>4420</v>
      </c>
      <c r="J44671" s="18" t="s">
        <v>23</v>
      </c>
      <c r="K44671" s="21"/>
      <c r="L44671" s="21"/>
      <c r="M44671" s="22">
        <v>800</v>
      </c>
      <c r="N44671" s="22">
        <v>800</v>
      </c>
      <c r="O44671" s="18"/>
      <c r="P44671" s="18"/>
      <c r="Q44671" s="18"/>
      <c r="R44671" s="18"/>
    </row>
    <row r="44672" ht="17" spans="1:18">
      <c r="A44672" s="1">
        <v>2022</v>
      </c>
      <c r="B44672" s="18" t="s">
        <v>158</v>
      </c>
      <c r="C44672" s="19">
        <v>30</v>
      </c>
      <c r="D44672" s="18" t="s">
        <v>5651</v>
      </c>
      <c r="E44672" s="19">
        <v>154</v>
      </c>
      <c r="F44672" s="18" t="s">
        <v>738</v>
      </c>
      <c r="G44672" s="18" t="s">
        <v>326</v>
      </c>
      <c r="H44672" s="18" t="s">
        <v>327</v>
      </c>
      <c r="I44672" s="18" t="s">
        <v>339</v>
      </c>
      <c r="J44672" s="18" t="s">
        <v>23</v>
      </c>
      <c r="K44672" s="21"/>
      <c r="L44672" s="21"/>
      <c r="M44672" s="20">
        <v>1492.71</v>
      </c>
      <c r="N44672" s="20">
        <v>1492.71</v>
      </c>
      <c r="O44672" s="18"/>
      <c r="P44672" s="18"/>
      <c r="Q44672" s="18"/>
      <c r="R44672" s="18"/>
    </row>
    <row r="44673" ht="17" spans="1:18">
      <c r="A44673" s="1">
        <v>2022</v>
      </c>
      <c r="B44673" s="18" t="s">
        <v>158</v>
      </c>
      <c r="C44673" s="19">
        <v>30</v>
      </c>
      <c r="D44673" s="18" t="s">
        <v>5651</v>
      </c>
      <c r="E44673" s="19">
        <v>155</v>
      </c>
      <c r="F44673" s="18" t="s">
        <v>738</v>
      </c>
      <c r="G44673" s="18" t="s">
        <v>326</v>
      </c>
      <c r="H44673" s="18" t="s">
        <v>327</v>
      </c>
      <c r="I44673" s="18" t="s">
        <v>36</v>
      </c>
      <c r="J44673" s="18" t="s">
        <v>23</v>
      </c>
      <c r="K44673" s="21"/>
      <c r="L44673" s="21"/>
      <c r="M44673" s="22">
        <v>479.24</v>
      </c>
      <c r="N44673" s="22">
        <v>479.24</v>
      </c>
      <c r="O44673" s="18"/>
      <c r="P44673" s="18"/>
      <c r="Q44673" s="18"/>
      <c r="R44673" s="18"/>
    </row>
    <row r="44674" ht="17" spans="1:18">
      <c r="A44674" s="1">
        <v>2022</v>
      </c>
      <c r="B44674" s="18" t="s">
        <v>158</v>
      </c>
      <c r="C44674" s="19">
        <v>30</v>
      </c>
      <c r="D44674" s="18" t="s">
        <v>5651</v>
      </c>
      <c r="E44674" s="19">
        <v>156</v>
      </c>
      <c r="F44674" s="18" t="s">
        <v>738</v>
      </c>
      <c r="G44674" s="18" t="s">
        <v>879</v>
      </c>
      <c r="H44674" s="18" t="s">
        <v>880</v>
      </c>
      <c r="I44674" s="18" t="s">
        <v>316</v>
      </c>
      <c r="J44674" s="18" t="s">
        <v>23</v>
      </c>
      <c r="K44674" s="21"/>
      <c r="L44674" s="21"/>
      <c r="M44674" s="20">
        <v>1029.36</v>
      </c>
      <c r="N44674" s="20">
        <v>1029.36</v>
      </c>
      <c r="O44674" s="18"/>
      <c r="P44674" s="18"/>
      <c r="Q44674" s="18"/>
      <c r="R44674" s="18"/>
    </row>
    <row r="44675" ht="34" spans="1:18">
      <c r="A44675" s="1">
        <v>2022</v>
      </c>
      <c r="B44675" s="18" t="s">
        <v>158</v>
      </c>
      <c r="C44675" s="19">
        <v>30</v>
      </c>
      <c r="D44675" s="18" t="s">
        <v>5651</v>
      </c>
      <c r="E44675" s="19">
        <v>157</v>
      </c>
      <c r="F44675" s="18" t="s">
        <v>738</v>
      </c>
      <c r="G44675" s="18" t="s">
        <v>733</v>
      </c>
      <c r="H44675" s="18" t="s">
        <v>734</v>
      </c>
      <c r="I44675" s="18" t="s">
        <v>17850</v>
      </c>
      <c r="J44675" s="18" t="s">
        <v>23</v>
      </c>
      <c r="K44675" s="21"/>
      <c r="L44675" s="21"/>
      <c r="M44675" s="22">
        <v>77.07</v>
      </c>
      <c r="N44675" s="22">
        <v>77.07</v>
      </c>
      <c r="O44675" s="18"/>
      <c r="P44675" s="18"/>
      <c r="Q44675" s="18"/>
      <c r="R44675" s="18"/>
    </row>
    <row r="44676" ht="34" spans="1:18">
      <c r="A44676" s="1">
        <v>2022</v>
      </c>
      <c r="B44676" s="18" t="s">
        <v>158</v>
      </c>
      <c r="C44676" s="19">
        <v>30</v>
      </c>
      <c r="D44676" s="18" t="s">
        <v>5651</v>
      </c>
      <c r="E44676" s="19">
        <v>158</v>
      </c>
      <c r="F44676" s="18" t="s">
        <v>738</v>
      </c>
      <c r="G44676" s="18" t="s">
        <v>733</v>
      </c>
      <c r="H44676" s="18" t="s">
        <v>734</v>
      </c>
      <c r="I44676" s="18" t="s">
        <v>36</v>
      </c>
      <c r="J44676" s="18" t="s">
        <v>23</v>
      </c>
      <c r="K44676" s="21"/>
      <c r="L44676" s="21"/>
      <c r="M44676" s="20">
        <v>1454.32</v>
      </c>
      <c r="N44676" s="20">
        <v>1454.32</v>
      </c>
      <c r="O44676" s="18"/>
      <c r="P44676" s="18"/>
      <c r="Q44676" s="18"/>
      <c r="R44676" s="18"/>
    </row>
    <row r="44677" ht="34" spans="1:18">
      <c r="A44677" s="1">
        <v>2022</v>
      </c>
      <c r="B44677" s="18" t="s">
        <v>158</v>
      </c>
      <c r="C44677" s="19">
        <v>30</v>
      </c>
      <c r="D44677" s="18" t="s">
        <v>5651</v>
      </c>
      <c r="E44677" s="19">
        <v>159</v>
      </c>
      <c r="F44677" s="18" t="s">
        <v>738</v>
      </c>
      <c r="G44677" s="18" t="s">
        <v>733</v>
      </c>
      <c r="H44677" s="18" t="s">
        <v>734</v>
      </c>
      <c r="I44677" s="18" t="s">
        <v>80</v>
      </c>
      <c r="J44677" s="18" t="s">
        <v>23</v>
      </c>
      <c r="K44677" s="21"/>
      <c r="L44677" s="21"/>
      <c r="M44677" s="20">
        <v>1490.9</v>
      </c>
      <c r="N44677" s="20">
        <v>1490.9</v>
      </c>
      <c r="O44677" s="18"/>
      <c r="P44677" s="18"/>
      <c r="Q44677" s="18"/>
      <c r="R44677" s="18"/>
    </row>
    <row r="44678" ht="34" spans="1:18">
      <c r="A44678" s="1">
        <v>2022</v>
      </c>
      <c r="B44678" s="18" t="s">
        <v>158</v>
      </c>
      <c r="C44678" s="19">
        <v>30</v>
      </c>
      <c r="D44678" s="18" t="s">
        <v>5651</v>
      </c>
      <c r="E44678" s="19">
        <v>160</v>
      </c>
      <c r="F44678" s="18" t="s">
        <v>738</v>
      </c>
      <c r="G44678" s="18" t="s">
        <v>733</v>
      </c>
      <c r="H44678" s="18" t="s">
        <v>734</v>
      </c>
      <c r="I44678" s="18" t="s">
        <v>648</v>
      </c>
      <c r="J44678" s="18" t="s">
        <v>23</v>
      </c>
      <c r="K44678" s="21"/>
      <c r="L44678" s="21"/>
      <c r="M44678" s="22">
        <v>507.35</v>
      </c>
      <c r="N44678" s="22">
        <v>507.35</v>
      </c>
      <c r="O44678" s="18"/>
      <c r="P44678" s="18"/>
      <c r="Q44678" s="18"/>
      <c r="R44678" s="18"/>
    </row>
    <row r="44679" ht="34" spans="1:18">
      <c r="A44679" s="1">
        <v>2022</v>
      </c>
      <c r="B44679" s="18" t="s">
        <v>158</v>
      </c>
      <c r="C44679" s="19">
        <v>30</v>
      </c>
      <c r="D44679" s="18" t="s">
        <v>5651</v>
      </c>
      <c r="E44679" s="19">
        <v>161</v>
      </c>
      <c r="F44679" s="18" t="s">
        <v>738</v>
      </c>
      <c r="G44679" s="18" t="s">
        <v>733</v>
      </c>
      <c r="H44679" s="18" t="s">
        <v>734</v>
      </c>
      <c r="I44679" s="18" t="s">
        <v>4420</v>
      </c>
      <c r="J44679" s="18" t="s">
        <v>23</v>
      </c>
      <c r="K44679" s="21"/>
      <c r="L44679" s="21"/>
      <c r="M44679" s="22">
        <v>77.07</v>
      </c>
      <c r="N44679" s="22">
        <v>77.07</v>
      </c>
      <c r="O44679" s="18"/>
      <c r="P44679" s="18"/>
      <c r="Q44679" s="18"/>
      <c r="R44679" s="18"/>
    </row>
    <row r="44680" ht="34" spans="1:18">
      <c r="A44680" s="1">
        <v>2022</v>
      </c>
      <c r="B44680" s="18" t="s">
        <v>158</v>
      </c>
      <c r="C44680" s="19">
        <v>30</v>
      </c>
      <c r="D44680" s="18" t="s">
        <v>5651</v>
      </c>
      <c r="E44680" s="19">
        <v>162</v>
      </c>
      <c r="F44680" s="18" t="s">
        <v>738</v>
      </c>
      <c r="G44680" s="18" t="s">
        <v>1487</v>
      </c>
      <c r="H44680" s="18" t="s">
        <v>1488</v>
      </c>
      <c r="I44680" s="18" t="s">
        <v>339</v>
      </c>
      <c r="J44680" s="18" t="s">
        <v>23</v>
      </c>
      <c r="K44680" s="21"/>
      <c r="L44680" s="21"/>
      <c r="M44680" s="22">
        <v>981.68</v>
      </c>
      <c r="N44680" s="22">
        <v>981.68</v>
      </c>
      <c r="O44680" s="18"/>
      <c r="P44680" s="18"/>
      <c r="Q44680" s="18"/>
      <c r="R44680" s="18"/>
    </row>
    <row r="44681" ht="34" spans="1:18">
      <c r="A44681" s="1">
        <v>2022</v>
      </c>
      <c r="B44681" s="18" t="s">
        <v>158</v>
      </c>
      <c r="C44681" s="19">
        <v>30</v>
      </c>
      <c r="D44681" s="18" t="s">
        <v>5651</v>
      </c>
      <c r="E44681" s="19">
        <v>163</v>
      </c>
      <c r="F44681" s="18" t="s">
        <v>738</v>
      </c>
      <c r="G44681" s="18" t="s">
        <v>15932</v>
      </c>
      <c r="H44681" s="18" t="s">
        <v>15933</v>
      </c>
      <c r="I44681" s="18" t="s">
        <v>340</v>
      </c>
      <c r="J44681" s="18" t="s">
        <v>23</v>
      </c>
      <c r="K44681" s="21"/>
      <c r="L44681" s="21"/>
      <c r="M44681" s="20">
        <v>7046</v>
      </c>
      <c r="N44681" s="20">
        <v>7046</v>
      </c>
      <c r="O44681" s="18"/>
      <c r="P44681" s="18"/>
      <c r="Q44681" s="18"/>
      <c r="R44681" s="18"/>
    </row>
    <row r="44682" ht="34" spans="1:18">
      <c r="A44682" s="1">
        <v>2022</v>
      </c>
      <c r="B44682" s="18" t="s">
        <v>158</v>
      </c>
      <c r="C44682" s="19">
        <v>30</v>
      </c>
      <c r="D44682" s="18" t="s">
        <v>5651</v>
      </c>
      <c r="E44682" s="19">
        <v>164</v>
      </c>
      <c r="F44682" s="18" t="s">
        <v>738</v>
      </c>
      <c r="G44682" s="18" t="s">
        <v>15932</v>
      </c>
      <c r="H44682" s="18" t="s">
        <v>15933</v>
      </c>
      <c r="I44682" s="18" t="s">
        <v>648</v>
      </c>
      <c r="J44682" s="18" t="s">
        <v>23</v>
      </c>
      <c r="K44682" s="21"/>
      <c r="L44682" s="21"/>
      <c r="M44682" s="20">
        <v>12930.2</v>
      </c>
      <c r="N44682" s="20">
        <v>12930.2</v>
      </c>
      <c r="O44682" s="18"/>
      <c r="P44682" s="18"/>
      <c r="Q44682" s="18"/>
      <c r="R44682" s="18"/>
    </row>
    <row r="44683" ht="34" spans="1:18">
      <c r="A44683" s="1">
        <v>2022</v>
      </c>
      <c r="B44683" s="18" t="s">
        <v>158</v>
      </c>
      <c r="C44683" s="19">
        <v>30</v>
      </c>
      <c r="D44683" s="18" t="s">
        <v>5651</v>
      </c>
      <c r="E44683" s="19">
        <v>165</v>
      </c>
      <c r="F44683" s="18" t="s">
        <v>738</v>
      </c>
      <c r="G44683" s="18" t="s">
        <v>15932</v>
      </c>
      <c r="H44683" s="18" t="s">
        <v>15933</v>
      </c>
      <c r="I44683" s="18" t="s">
        <v>4420</v>
      </c>
      <c r="J44683" s="18" t="s">
        <v>23</v>
      </c>
      <c r="K44683" s="21"/>
      <c r="L44683" s="21"/>
      <c r="M44683" s="20">
        <v>10640.23</v>
      </c>
      <c r="N44683" s="20">
        <v>10640.23</v>
      </c>
      <c r="O44683" s="18"/>
      <c r="P44683" s="18"/>
      <c r="Q44683" s="18"/>
      <c r="R44683" s="18"/>
    </row>
    <row r="44684" ht="34" spans="1:18">
      <c r="A44684" s="1">
        <v>2022</v>
      </c>
      <c r="B44684" s="18" t="s">
        <v>158</v>
      </c>
      <c r="C44684" s="19">
        <v>30</v>
      </c>
      <c r="D44684" s="18" t="s">
        <v>5651</v>
      </c>
      <c r="E44684" s="19">
        <v>166</v>
      </c>
      <c r="F44684" s="18" t="s">
        <v>738</v>
      </c>
      <c r="G44684" s="18" t="s">
        <v>6920</v>
      </c>
      <c r="H44684" s="18" t="s">
        <v>6921</v>
      </c>
      <c r="I44684" s="18" t="s">
        <v>339</v>
      </c>
      <c r="J44684" s="18" t="s">
        <v>23</v>
      </c>
      <c r="K44684" s="21"/>
      <c r="L44684" s="21"/>
      <c r="M44684" s="20">
        <v>51941.75</v>
      </c>
      <c r="N44684" s="20">
        <v>51941.75</v>
      </c>
      <c r="O44684" s="18"/>
      <c r="P44684" s="18"/>
      <c r="Q44684" s="18"/>
      <c r="R44684" s="18"/>
    </row>
    <row r="44685" ht="34" spans="1:18">
      <c r="A44685" s="1">
        <v>2022</v>
      </c>
      <c r="B44685" s="18" t="s">
        <v>158</v>
      </c>
      <c r="C44685" s="19">
        <v>30</v>
      </c>
      <c r="D44685" s="18" t="s">
        <v>5651</v>
      </c>
      <c r="E44685" s="19">
        <v>167</v>
      </c>
      <c r="F44685" s="18" t="s">
        <v>738</v>
      </c>
      <c r="G44685" s="18" t="s">
        <v>26690</v>
      </c>
      <c r="H44685" s="18" t="s">
        <v>26691</v>
      </c>
      <c r="I44685" s="18" t="s">
        <v>648</v>
      </c>
      <c r="J44685" s="18" t="s">
        <v>23</v>
      </c>
      <c r="K44685" s="21"/>
      <c r="L44685" s="21"/>
      <c r="M44685" s="22">
        <v>495</v>
      </c>
      <c r="N44685" s="22">
        <v>495</v>
      </c>
      <c r="O44685" s="18"/>
      <c r="P44685" s="18"/>
      <c r="Q44685" s="18"/>
      <c r="R44685" s="18"/>
    </row>
    <row r="44686" ht="34" spans="1:18">
      <c r="A44686" s="1">
        <v>2022</v>
      </c>
      <c r="B44686" s="18" t="s">
        <v>158</v>
      </c>
      <c r="C44686" s="19">
        <v>30</v>
      </c>
      <c r="D44686" s="18" t="s">
        <v>5651</v>
      </c>
      <c r="E44686" s="19">
        <v>168</v>
      </c>
      <c r="F44686" s="18" t="s">
        <v>738</v>
      </c>
      <c r="G44686" s="18" t="s">
        <v>3827</v>
      </c>
      <c r="H44686" s="18" t="s">
        <v>3828</v>
      </c>
      <c r="I44686" s="18" t="s">
        <v>16227</v>
      </c>
      <c r="J44686" s="18" t="s">
        <v>23</v>
      </c>
      <c r="K44686" s="21"/>
      <c r="L44686" s="21"/>
      <c r="M44686" s="20">
        <v>-43435.4</v>
      </c>
      <c r="N44686" s="20">
        <v>-43435.4</v>
      </c>
      <c r="O44686" s="18"/>
      <c r="P44686" s="18"/>
      <c r="Q44686" s="18"/>
      <c r="R44686" s="18"/>
    </row>
    <row r="44687" ht="34" spans="1:18">
      <c r="A44687" s="1">
        <v>2022</v>
      </c>
      <c r="B44687" s="18" t="s">
        <v>158</v>
      </c>
      <c r="C44687" s="19">
        <v>30</v>
      </c>
      <c r="D44687" s="18" t="s">
        <v>5651</v>
      </c>
      <c r="E44687" s="19">
        <v>169</v>
      </c>
      <c r="F44687" s="18" t="s">
        <v>738</v>
      </c>
      <c r="G44687" s="18" t="s">
        <v>313</v>
      </c>
      <c r="H44687" s="18" t="s">
        <v>314</v>
      </c>
      <c r="I44687" s="18" t="s">
        <v>25679</v>
      </c>
      <c r="J44687" s="18" t="s">
        <v>23</v>
      </c>
      <c r="K44687" s="21"/>
      <c r="L44687" s="21"/>
      <c r="M44687" s="20">
        <v>25603.86</v>
      </c>
      <c r="N44687" s="20">
        <v>25603.86</v>
      </c>
      <c r="O44687" s="18"/>
      <c r="P44687" s="18"/>
      <c r="Q44687" s="18"/>
      <c r="R44687" s="18"/>
    </row>
    <row r="44688" ht="34" spans="1:18">
      <c r="A44688" s="1">
        <v>2022</v>
      </c>
      <c r="B44688" s="18" t="s">
        <v>158</v>
      </c>
      <c r="C44688" s="19">
        <v>30</v>
      </c>
      <c r="D44688" s="18" t="s">
        <v>5651</v>
      </c>
      <c r="E44688" s="19">
        <v>170</v>
      </c>
      <c r="F44688" s="18" t="s">
        <v>738</v>
      </c>
      <c r="G44688" s="18" t="s">
        <v>313</v>
      </c>
      <c r="H44688" s="18" t="s">
        <v>314</v>
      </c>
      <c r="I44688" s="18" t="s">
        <v>2285</v>
      </c>
      <c r="J44688" s="18" t="s">
        <v>23</v>
      </c>
      <c r="K44688" s="21"/>
      <c r="L44688" s="21"/>
      <c r="M44688" s="20">
        <v>9653.55</v>
      </c>
      <c r="N44688" s="20">
        <v>9653.55</v>
      </c>
      <c r="O44688" s="18"/>
      <c r="P44688" s="18"/>
      <c r="Q44688" s="18"/>
      <c r="R44688" s="18"/>
    </row>
    <row r="44689" ht="17" spans="1:18">
      <c r="A44689" s="1">
        <v>2022</v>
      </c>
      <c r="B44689" s="18" t="s">
        <v>158</v>
      </c>
      <c r="C44689" s="19">
        <v>30</v>
      </c>
      <c r="D44689" s="18" t="s">
        <v>5651</v>
      </c>
      <c r="E44689" s="19">
        <v>171</v>
      </c>
      <c r="F44689" s="18" t="s">
        <v>738</v>
      </c>
      <c r="G44689" s="18" t="s">
        <v>130</v>
      </c>
      <c r="H44689" s="18" t="s">
        <v>131</v>
      </c>
      <c r="I44689" s="18" t="s">
        <v>2285</v>
      </c>
      <c r="J44689" s="18" t="s">
        <v>23</v>
      </c>
      <c r="K44689" s="21"/>
      <c r="L44689" s="21"/>
      <c r="M44689" s="20">
        <v>6124.46</v>
      </c>
      <c r="N44689" s="20">
        <v>6124.46</v>
      </c>
      <c r="O44689" s="18"/>
      <c r="P44689" s="18"/>
      <c r="Q44689" s="18"/>
      <c r="R44689" s="18"/>
    </row>
    <row r="44690" ht="17" spans="1:18">
      <c r="A44690" s="1">
        <v>2022</v>
      </c>
      <c r="B44690" s="18" t="s">
        <v>158</v>
      </c>
      <c r="C44690" s="19">
        <v>30</v>
      </c>
      <c r="D44690" s="18" t="s">
        <v>5651</v>
      </c>
      <c r="E44690" s="19">
        <v>172</v>
      </c>
      <c r="F44690" s="18" t="s">
        <v>738</v>
      </c>
      <c r="G44690" s="18" t="s">
        <v>3294</v>
      </c>
      <c r="H44690" s="18" t="s">
        <v>3295</v>
      </c>
      <c r="I44690" s="18" t="s">
        <v>2285</v>
      </c>
      <c r="J44690" s="18" t="s">
        <v>23</v>
      </c>
      <c r="K44690" s="21"/>
      <c r="L44690" s="21"/>
      <c r="M44690" s="22">
        <v>850</v>
      </c>
      <c r="N44690" s="22">
        <v>850</v>
      </c>
      <c r="O44690" s="18"/>
      <c r="P44690" s="18"/>
      <c r="Q44690" s="18"/>
      <c r="R44690" s="18"/>
    </row>
    <row r="44691" ht="34" spans="1:18">
      <c r="A44691" s="1">
        <v>2022</v>
      </c>
      <c r="B44691" s="18" t="s">
        <v>158</v>
      </c>
      <c r="C44691" s="19">
        <v>30</v>
      </c>
      <c r="D44691" s="18" t="s">
        <v>5651</v>
      </c>
      <c r="E44691" s="19">
        <v>173</v>
      </c>
      <c r="F44691" s="18" t="s">
        <v>738</v>
      </c>
      <c r="G44691" s="18" t="s">
        <v>26241</v>
      </c>
      <c r="H44691" s="18" t="s">
        <v>26242</v>
      </c>
      <c r="I44691" s="18" t="s">
        <v>2285</v>
      </c>
      <c r="J44691" s="18" t="s">
        <v>23</v>
      </c>
      <c r="K44691" s="21"/>
      <c r="L44691" s="21"/>
      <c r="M44691" s="20">
        <v>6788.54</v>
      </c>
      <c r="N44691" s="20">
        <v>6788.54</v>
      </c>
      <c r="O44691" s="18"/>
      <c r="P44691" s="18"/>
      <c r="Q44691" s="18"/>
      <c r="R44691" s="18"/>
    </row>
    <row r="44692" ht="34" spans="1:18">
      <c r="A44692" s="1">
        <v>2022</v>
      </c>
      <c r="B44692" s="18" t="s">
        <v>158</v>
      </c>
      <c r="C44692" s="19">
        <v>30</v>
      </c>
      <c r="D44692" s="18" t="s">
        <v>5651</v>
      </c>
      <c r="E44692" s="19">
        <v>174</v>
      </c>
      <c r="F44692" s="18" t="s">
        <v>738</v>
      </c>
      <c r="G44692" s="18" t="s">
        <v>1364</v>
      </c>
      <c r="H44692" s="18" t="s">
        <v>1365</v>
      </c>
      <c r="I44692" s="18" t="s">
        <v>36</v>
      </c>
      <c r="J44692" s="18" t="s">
        <v>23</v>
      </c>
      <c r="K44692" s="21"/>
      <c r="L44692" s="21"/>
      <c r="M44692" s="20">
        <v>30000</v>
      </c>
      <c r="N44692" s="20">
        <v>30000</v>
      </c>
      <c r="O44692" s="18"/>
      <c r="P44692" s="18"/>
      <c r="Q44692" s="18"/>
      <c r="R44692" s="18"/>
    </row>
    <row r="44693" ht="34" spans="1:18">
      <c r="A44693" s="1">
        <v>2022</v>
      </c>
      <c r="B44693" s="18" t="s">
        <v>158</v>
      </c>
      <c r="C44693" s="19">
        <v>30</v>
      </c>
      <c r="D44693" s="18" t="s">
        <v>5651</v>
      </c>
      <c r="E44693" s="19">
        <v>175</v>
      </c>
      <c r="F44693" s="18" t="s">
        <v>738</v>
      </c>
      <c r="G44693" s="18" t="s">
        <v>1364</v>
      </c>
      <c r="H44693" s="18" t="s">
        <v>1365</v>
      </c>
      <c r="I44693" s="18" t="s">
        <v>340</v>
      </c>
      <c r="J44693" s="18" t="s">
        <v>23</v>
      </c>
      <c r="K44693" s="21"/>
      <c r="L44693" s="21"/>
      <c r="M44693" s="20">
        <v>30000</v>
      </c>
      <c r="N44693" s="20">
        <v>30000</v>
      </c>
      <c r="O44693" s="18"/>
      <c r="P44693" s="18"/>
      <c r="Q44693" s="18"/>
      <c r="R44693" s="18"/>
    </row>
    <row r="44694" ht="34" spans="1:18">
      <c r="A44694" s="1">
        <v>2022</v>
      </c>
      <c r="B44694" s="18" t="s">
        <v>158</v>
      </c>
      <c r="C44694" s="19">
        <v>30</v>
      </c>
      <c r="D44694" s="18" t="s">
        <v>5651</v>
      </c>
      <c r="E44694" s="19">
        <v>176</v>
      </c>
      <c r="F44694" s="18" t="s">
        <v>738</v>
      </c>
      <c r="G44694" s="18" t="s">
        <v>1364</v>
      </c>
      <c r="H44694" s="18" t="s">
        <v>1365</v>
      </c>
      <c r="I44694" s="18" t="s">
        <v>80</v>
      </c>
      <c r="J44694" s="18" t="s">
        <v>23</v>
      </c>
      <c r="K44694" s="21"/>
      <c r="L44694" s="21"/>
      <c r="M44694" s="20">
        <v>18615.02</v>
      </c>
      <c r="N44694" s="20">
        <v>18615.02</v>
      </c>
      <c r="O44694" s="18"/>
      <c r="P44694" s="18"/>
      <c r="Q44694" s="18"/>
      <c r="R44694" s="18"/>
    </row>
    <row r="44695" ht="17" spans="1:18">
      <c r="A44695" s="1">
        <v>2022</v>
      </c>
      <c r="B44695" s="18" t="s">
        <v>158</v>
      </c>
      <c r="C44695" s="19">
        <v>30</v>
      </c>
      <c r="D44695" s="18" t="s">
        <v>5651</v>
      </c>
      <c r="E44695" s="19">
        <v>177</v>
      </c>
      <c r="F44695" s="18" t="s">
        <v>738</v>
      </c>
      <c r="G44695" s="19">
        <v>64010204</v>
      </c>
      <c r="H44695" s="18" t="s">
        <v>6810</v>
      </c>
      <c r="I44695" s="18" t="s">
        <v>339</v>
      </c>
      <c r="J44695" s="18" t="s">
        <v>23</v>
      </c>
      <c r="K44695" s="21"/>
      <c r="L44695" s="21"/>
      <c r="M44695" s="20">
        <v>6203.23</v>
      </c>
      <c r="N44695" s="20">
        <v>6203.23</v>
      </c>
      <c r="O44695" s="18"/>
      <c r="P44695" s="18"/>
      <c r="Q44695" s="18"/>
      <c r="R44695" s="18"/>
    </row>
    <row r="44696" ht="17" spans="1:18">
      <c r="A44696" s="1">
        <v>2022</v>
      </c>
      <c r="B44696" s="18" t="s">
        <v>158</v>
      </c>
      <c r="C44696" s="19">
        <v>30</v>
      </c>
      <c r="D44696" s="18" t="s">
        <v>5651</v>
      </c>
      <c r="E44696" s="19">
        <v>178</v>
      </c>
      <c r="F44696" s="18" t="s">
        <v>738</v>
      </c>
      <c r="G44696" s="19">
        <v>64010204</v>
      </c>
      <c r="H44696" s="18" t="s">
        <v>6810</v>
      </c>
      <c r="I44696" s="18" t="s">
        <v>340</v>
      </c>
      <c r="J44696" s="18" t="s">
        <v>23</v>
      </c>
      <c r="K44696" s="21"/>
      <c r="L44696" s="21"/>
      <c r="M44696" s="20">
        <v>60551.92</v>
      </c>
      <c r="N44696" s="20">
        <v>60551.92</v>
      </c>
      <c r="O44696" s="18"/>
      <c r="P44696" s="18"/>
      <c r="Q44696" s="18"/>
      <c r="R44696" s="18"/>
    </row>
    <row r="44697" ht="17" spans="1:18">
      <c r="A44697" s="1">
        <v>2022</v>
      </c>
      <c r="B44697" s="18" t="s">
        <v>158</v>
      </c>
      <c r="C44697" s="19">
        <v>30</v>
      </c>
      <c r="D44697" s="18" t="s">
        <v>5651</v>
      </c>
      <c r="E44697" s="19">
        <v>179</v>
      </c>
      <c r="F44697" s="18" t="s">
        <v>738</v>
      </c>
      <c r="G44697" s="19">
        <v>64020301</v>
      </c>
      <c r="H44697" s="18" t="s">
        <v>915</v>
      </c>
      <c r="I44697" s="18" t="s">
        <v>36</v>
      </c>
      <c r="J44697" s="18" t="s">
        <v>23</v>
      </c>
      <c r="K44697" s="21"/>
      <c r="L44697" s="21"/>
      <c r="M44697" s="20">
        <v>6600</v>
      </c>
      <c r="N44697" s="20">
        <v>6600</v>
      </c>
      <c r="O44697" s="18"/>
      <c r="P44697" s="18"/>
      <c r="Q44697" s="18"/>
      <c r="R44697" s="18"/>
    </row>
    <row r="44698" ht="17" spans="1:18">
      <c r="A44698" s="1">
        <v>2022</v>
      </c>
      <c r="B44698" s="18" t="s">
        <v>158</v>
      </c>
      <c r="C44698" s="19">
        <v>30</v>
      </c>
      <c r="D44698" s="18" t="s">
        <v>5651</v>
      </c>
      <c r="E44698" s="19">
        <v>180</v>
      </c>
      <c r="F44698" s="18" t="s">
        <v>738</v>
      </c>
      <c r="G44698" s="19">
        <v>64020301</v>
      </c>
      <c r="H44698" s="18" t="s">
        <v>915</v>
      </c>
      <c r="I44698" s="18" t="s">
        <v>80</v>
      </c>
      <c r="J44698" s="18" t="s">
        <v>23</v>
      </c>
      <c r="K44698" s="21"/>
      <c r="L44698" s="21"/>
      <c r="M44698" s="20">
        <v>6553.4</v>
      </c>
      <c r="N44698" s="20">
        <v>6553.4</v>
      </c>
      <c r="O44698" s="18"/>
      <c r="P44698" s="18"/>
      <c r="Q44698" s="18"/>
      <c r="R44698" s="18"/>
    </row>
    <row r="44699" ht="17" spans="1:18">
      <c r="A44699" s="1">
        <v>2022</v>
      </c>
      <c r="B44699" s="18" t="s">
        <v>158</v>
      </c>
      <c r="C44699" s="19">
        <v>30</v>
      </c>
      <c r="D44699" s="18" t="s">
        <v>5651</v>
      </c>
      <c r="E44699" s="19">
        <v>181</v>
      </c>
      <c r="F44699" s="18" t="s">
        <v>738</v>
      </c>
      <c r="G44699" s="19">
        <v>64020301</v>
      </c>
      <c r="H44699" s="18" t="s">
        <v>915</v>
      </c>
      <c r="I44699" s="18" t="s">
        <v>648</v>
      </c>
      <c r="J44699" s="18" t="s">
        <v>23</v>
      </c>
      <c r="K44699" s="21"/>
      <c r="L44699" s="21"/>
      <c r="M44699" s="20">
        <v>11650.48</v>
      </c>
      <c r="N44699" s="20">
        <v>11650.48</v>
      </c>
      <c r="O44699" s="18"/>
      <c r="P44699" s="18"/>
      <c r="Q44699" s="18"/>
      <c r="R44699" s="18"/>
    </row>
    <row r="44700" ht="17" spans="1:18">
      <c r="A44700" s="1">
        <v>2022</v>
      </c>
      <c r="B44700" s="18" t="s">
        <v>158</v>
      </c>
      <c r="C44700" s="19">
        <v>30</v>
      </c>
      <c r="D44700" s="18" t="s">
        <v>5651</v>
      </c>
      <c r="E44700" s="19">
        <v>182</v>
      </c>
      <c r="F44700" s="18" t="s">
        <v>738</v>
      </c>
      <c r="G44700" s="19">
        <v>64020302</v>
      </c>
      <c r="H44700" s="18" t="s">
        <v>1469</v>
      </c>
      <c r="I44700" s="18" t="s">
        <v>22820</v>
      </c>
      <c r="J44700" s="18" t="s">
        <v>23</v>
      </c>
      <c r="K44700" s="21"/>
      <c r="L44700" s="21"/>
      <c r="M44700" s="22">
        <v>36</v>
      </c>
      <c r="N44700" s="22">
        <v>36</v>
      </c>
      <c r="O44700" s="18"/>
      <c r="P44700" s="18"/>
      <c r="Q44700" s="18"/>
      <c r="R44700" s="18"/>
    </row>
    <row r="44701" ht="17" spans="1:18">
      <c r="A44701" s="1">
        <v>2022</v>
      </c>
      <c r="B44701" s="18" t="s">
        <v>158</v>
      </c>
      <c r="C44701" s="19">
        <v>30</v>
      </c>
      <c r="D44701" s="18" t="s">
        <v>5651</v>
      </c>
      <c r="E44701" s="19">
        <v>183</v>
      </c>
      <c r="F44701" s="18" t="s">
        <v>738</v>
      </c>
      <c r="G44701" s="19">
        <v>64020303</v>
      </c>
      <c r="H44701" s="18" t="s">
        <v>795</v>
      </c>
      <c r="I44701" s="18" t="s">
        <v>648</v>
      </c>
      <c r="J44701" s="18" t="s">
        <v>23</v>
      </c>
      <c r="K44701" s="21"/>
      <c r="L44701" s="21"/>
      <c r="M44701" s="20">
        <v>288963.47</v>
      </c>
      <c r="N44701" s="20">
        <v>288963.47</v>
      </c>
      <c r="O44701" s="18"/>
      <c r="P44701" s="18"/>
      <c r="Q44701" s="18"/>
      <c r="R44701" s="18"/>
    </row>
    <row r="44702" ht="17" spans="1:18">
      <c r="A44702" s="1">
        <v>2022</v>
      </c>
      <c r="B44702" s="18" t="s">
        <v>158</v>
      </c>
      <c r="C44702" s="19">
        <v>30</v>
      </c>
      <c r="D44702" s="18" t="s">
        <v>5651</v>
      </c>
      <c r="E44702" s="19">
        <v>184</v>
      </c>
      <c r="F44702" s="18" t="s">
        <v>738</v>
      </c>
      <c r="G44702" s="19">
        <v>64020303</v>
      </c>
      <c r="H44702" s="18" t="s">
        <v>795</v>
      </c>
      <c r="I44702" s="18" t="s">
        <v>4420</v>
      </c>
      <c r="J44702" s="18" t="s">
        <v>23</v>
      </c>
      <c r="K44702" s="21"/>
      <c r="L44702" s="21"/>
      <c r="M44702" s="20">
        <v>7488.6</v>
      </c>
      <c r="N44702" s="20">
        <v>7488.6</v>
      </c>
      <c r="O44702" s="18"/>
      <c r="P44702" s="18"/>
      <c r="Q44702" s="18"/>
      <c r="R44702" s="18"/>
    </row>
    <row r="44703" ht="17" spans="1:18">
      <c r="A44703" s="1">
        <v>2022</v>
      </c>
      <c r="B44703" s="18" t="s">
        <v>158</v>
      </c>
      <c r="C44703" s="19">
        <v>30</v>
      </c>
      <c r="D44703" s="18" t="s">
        <v>5651</v>
      </c>
      <c r="E44703" s="19">
        <v>185</v>
      </c>
      <c r="F44703" s="18" t="s">
        <v>738</v>
      </c>
      <c r="G44703" s="19">
        <v>640302</v>
      </c>
      <c r="H44703" s="18" t="s">
        <v>698</v>
      </c>
      <c r="I44703" s="18" t="s">
        <v>340</v>
      </c>
      <c r="J44703" s="18" t="s">
        <v>23</v>
      </c>
      <c r="K44703" s="21"/>
      <c r="L44703" s="21"/>
      <c r="M44703" s="22">
        <v>84.07</v>
      </c>
      <c r="N44703" s="22">
        <v>84.07</v>
      </c>
      <c r="O44703" s="18"/>
      <c r="P44703" s="18"/>
      <c r="Q44703" s="18"/>
      <c r="R44703" s="18"/>
    </row>
    <row r="44704" ht="17" spans="1:18">
      <c r="A44704" s="1">
        <v>2022</v>
      </c>
      <c r="B44704" s="18" t="s">
        <v>158</v>
      </c>
      <c r="C44704" s="19">
        <v>30</v>
      </c>
      <c r="D44704" s="18" t="s">
        <v>5651</v>
      </c>
      <c r="E44704" s="19">
        <v>186</v>
      </c>
      <c r="F44704" s="18" t="s">
        <v>738</v>
      </c>
      <c r="G44704" s="19">
        <v>640302</v>
      </c>
      <c r="H44704" s="18" t="s">
        <v>698</v>
      </c>
      <c r="I44704" s="18" t="s">
        <v>4420</v>
      </c>
      <c r="J44704" s="18" t="s">
        <v>23</v>
      </c>
      <c r="K44704" s="21"/>
      <c r="L44704" s="21"/>
      <c r="M44704" s="22">
        <v>72.08</v>
      </c>
      <c r="N44704" s="22">
        <v>72.08</v>
      </c>
      <c r="O44704" s="18"/>
      <c r="P44704" s="18"/>
      <c r="Q44704" s="18"/>
      <c r="R44704" s="18"/>
    </row>
    <row r="44705" ht="17" spans="1:18">
      <c r="A44705" s="1">
        <v>2022</v>
      </c>
      <c r="B44705" s="18" t="s">
        <v>158</v>
      </c>
      <c r="C44705" s="19">
        <v>30</v>
      </c>
      <c r="D44705" s="18" t="s">
        <v>5651</v>
      </c>
      <c r="E44705" s="19">
        <v>187</v>
      </c>
      <c r="F44705" s="18" t="s">
        <v>738</v>
      </c>
      <c r="G44705" s="19">
        <v>640306</v>
      </c>
      <c r="H44705" s="18" t="s">
        <v>699</v>
      </c>
      <c r="I44705" s="18" t="s">
        <v>340</v>
      </c>
      <c r="J44705" s="18" t="s">
        <v>23</v>
      </c>
      <c r="K44705" s="21"/>
      <c r="L44705" s="21"/>
      <c r="M44705" s="22">
        <v>36.03</v>
      </c>
      <c r="N44705" s="22">
        <v>36.03</v>
      </c>
      <c r="O44705" s="18"/>
      <c r="P44705" s="18"/>
      <c r="Q44705" s="18"/>
      <c r="R44705" s="18"/>
    </row>
    <row r="44706" ht="17" spans="1:18">
      <c r="A44706" s="1">
        <v>2022</v>
      </c>
      <c r="B44706" s="18" t="s">
        <v>158</v>
      </c>
      <c r="C44706" s="19">
        <v>30</v>
      </c>
      <c r="D44706" s="18" t="s">
        <v>5651</v>
      </c>
      <c r="E44706" s="19">
        <v>188</v>
      </c>
      <c r="F44706" s="18" t="s">
        <v>738</v>
      </c>
      <c r="G44706" s="19">
        <v>640306</v>
      </c>
      <c r="H44706" s="18" t="s">
        <v>699</v>
      </c>
      <c r="I44706" s="18" t="s">
        <v>4420</v>
      </c>
      <c r="J44706" s="18" t="s">
        <v>23</v>
      </c>
      <c r="K44706" s="21"/>
      <c r="L44706" s="21"/>
      <c r="M44706" s="22">
        <v>30.89</v>
      </c>
      <c r="N44706" s="22">
        <v>30.89</v>
      </c>
      <c r="O44706" s="18"/>
      <c r="P44706" s="18"/>
      <c r="Q44706" s="18"/>
      <c r="R44706" s="18"/>
    </row>
    <row r="44707" ht="17" spans="1:18">
      <c r="A44707" s="1">
        <v>2022</v>
      </c>
      <c r="B44707" s="18" t="s">
        <v>158</v>
      </c>
      <c r="C44707" s="19">
        <v>30</v>
      </c>
      <c r="D44707" s="18" t="s">
        <v>5651</v>
      </c>
      <c r="E44707" s="19">
        <v>189</v>
      </c>
      <c r="F44707" s="18" t="s">
        <v>738</v>
      </c>
      <c r="G44707" s="19">
        <v>640307</v>
      </c>
      <c r="H44707" s="18" t="s">
        <v>700</v>
      </c>
      <c r="I44707" s="18" t="s">
        <v>340</v>
      </c>
      <c r="J44707" s="18" t="s">
        <v>23</v>
      </c>
      <c r="K44707" s="21"/>
      <c r="L44707" s="21"/>
      <c r="M44707" s="22">
        <v>24.01</v>
      </c>
      <c r="N44707" s="22">
        <v>24.01</v>
      </c>
      <c r="O44707" s="18"/>
      <c r="P44707" s="18"/>
      <c r="Q44707" s="18"/>
      <c r="R44707" s="18"/>
    </row>
    <row r="44708" ht="17" spans="1:18">
      <c r="A44708" s="1">
        <v>2022</v>
      </c>
      <c r="B44708" s="18" t="s">
        <v>158</v>
      </c>
      <c r="C44708" s="19">
        <v>30</v>
      </c>
      <c r="D44708" s="18" t="s">
        <v>5651</v>
      </c>
      <c r="E44708" s="19">
        <v>190</v>
      </c>
      <c r="F44708" s="18" t="s">
        <v>738</v>
      </c>
      <c r="G44708" s="19">
        <v>640307</v>
      </c>
      <c r="H44708" s="18" t="s">
        <v>700</v>
      </c>
      <c r="I44708" s="18" t="s">
        <v>4420</v>
      </c>
      <c r="J44708" s="18" t="s">
        <v>23</v>
      </c>
      <c r="K44708" s="21"/>
      <c r="L44708" s="21"/>
      <c r="M44708" s="22">
        <v>20.59</v>
      </c>
      <c r="N44708" s="22">
        <v>20.59</v>
      </c>
      <c r="O44708" s="18"/>
      <c r="P44708" s="18"/>
      <c r="Q44708" s="18"/>
      <c r="R44708" s="18"/>
    </row>
    <row r="44709" ht="17" spans="1:18">
      <c r="A44709" s="1">
        <v>2022</v>
      </c>
      <c r="B44709" s="18" t="s">
        <v>158</v>
      </c>
      <c r="C44709" s="19">
        <v>30</v>
      </c>
      <c r="D44709" s="18" t="s">
        <v>5651</v>
      </c>
      <c r="E44709" s="19">
        <v>191</v>
      </c>
      <c r="F44709" s="18" t="s">
        <v>738</v>
      </c>
      <c r="G44709" s="19">
        <v>6602010101</v>
      </c>
      <c r="H44709" s="18" t="s">
        <v>207</v>
      </c>
      <c r="I44709" s="18" t="s">
        <v>109</v>
      </c>
      <c r="J44709" s="18" t="s">
        <v>23</v>
      </c>
      <c r="K44709" s="21"/>
      <c r="L44709" s="21"/>
      <c r="M44709" s="20">
        <v>120068.29</v>
      </c>
      <c r="N44709" s="20">
        <v>120068.29</v>
      </c>
      <c r="O44709" s="18"/>
      <c r="P44709" s="18"/>
      <c r="Q44709" s="18"/>
      <c r="R44709" s="18"/>
    </row>
    <row r="44710" ht="17" spans="1:18">
      <c r="A44710" s="1">
        <v>2022</v>
      </c>
      <c r="B44710" s="18" t="s">
        <v>158</v>
      </c>
      <c r="C44710" s="19">
        <v>30</v>
      </c>
      <c r="D44710" s="18" t="s">
        <v>5651</v>
      </c>
      <c r="E44710" s="19">
        <v>192</v>
      </c>
      <c r="F44710" s="18" t="s">
        <v>738</v>
      </c>
      <c r="G44710" s="19">
        <v>6602010101</v>
      </c>
      <c r="H44710" s="18" t="s">
        <v>207</v>
      </c>
      <c r="I44710" s="18" t="s">
        <v>25677</v>
      </c>
      <c r="J44710" s="18" t="s">
        <v>23</v>
      </c>
      <c r="K44710" s="21"/>
      <c r="L44710" s="21"/>
      <c r="M44710" s="20">
        <v>28411.32</v>
      </c>
      <c r="N44710" s="20">
        <v>28411.32</v>
      </c>
      <c r="O44710" s="18"/>
      <c r="P44710" s="18"/>
      <c r="Q44710" s="18"/>
      <c r="R44710" s="18"/>
    </row>
    <row r="44711" ht="17" spans="1:18">
      <c r="A44711" s="1">
        <v>2022</v>
      </c>
      <c r="B44711" s="18" t="s">
        <v>158</v>
      </c>
      <c r="C44711" s="19">
        <v>30</v>
      </c>
      <c r="D44711" s="18" t="s">
        <v>5651</v>
      </c>
      <c r="E44711" s="19">
        <v>193</v>
      </c>
      <c r="F44711" s="18" t="s">
        <v>738</v>
      </c>
      <c r="G44711" s="19">
        <v>66020103</v>
      </c>
      <c r="H44711" s="18" t="s">
        <v>108</v>
      </c>
      <c r="I44711" s="18" t="s">
        <v>109</v>
      </c>
      <c r="J44711" s="18" t="s">
        <v>23</v>
      </c>
      <c r="K44711" s="21"/>
      <c r="L44711" s="21"/>
      <c r="M44711" s="20">
        <v>1020.2</v>
      </c>
      <c r="N44711" s="20">
        <v>1020.2</v>
      </c>
      <c r="O44711" s="18"/>
      <c r="P44711" s="18"/>
      <c r="Q44711" s="18"/>
      <c r="R44711" s="18"/>
    </row>
    <row r="44712" ht="17" spans="1:18">
      <c r="A44712" s="1">
        <v>2022</v>
      </c>
      <c r="B44712" s="18" t="s">
        <v>158</v>
      </c>
      <c r="C44712" s="19">
        <v>30</v>
      </c>
      <c r="D44712" s="18" t="s">
        <v>5651</v>
      </c>
      <c r="E44712" s="19">
        <v>194</v>
      </c>
      <c r="F44712" s="18" t="s">
        <v>738</v>
      </c>
      <c r="G44712" s="19">
        <v>66020104</v>
      </c>
      <c r="H44712" s="18" t="s">
        <v>211</v>
      </c>
      <c r="I44712" s="18" t="s">
        <v>18507</v>
      </c>
      <c r="J44712" s="18" t="s">
        <v>23</v>
      </c>
      <c r="K44712" s="21"/>
      <c r="L44712" s="21"/>
      <c r="M44712" s="20">
        <v>1775</v>
      </c>
      <c r="N44712" s="20">
        <v>1775</v>
      </c>
      <c r="O44712" s="18"/>
      <c r="P44712" s="18"/>
      <c r="Q44712" s="18"/>
      <c r="R44712" s="18"/>
    </row>
    <row r="44713" ht="17" spans="1:18">
      <c r="A44713" s="1">
        <v>2022</v>
      </c>
      <c r="B44713" s="18" t="s">
        <v>158</v>
      </c>
      <c r="C44713" s="19">
        <v>30</v>
      </c>
      <c r="D44713" s="18" t="s">
        <v>5651</v>
      </c>
      <c r="E44713" s="19">
        <v>195</v>
      </c>
      <c r="F44713" s="18" t="s">
        <v>738</v>
      </c>
      <c r="G44713" s="19">
        <v>66020104</v>
      </c>
      <c r="H44713" s="18" t="s">
        <v>211</v>
      </c>
      <c r="I44713" s="18" t="s">
        <v>109</v>
      </c>
      <c r="J44713" s="18" t="s">
        <v>23</v>
      </c>
      <c r="K44713" s="21"/>
      <c r="L44713" s="21"/>
      <c r="M44713" s="20">
        <v>4100</v>
      </c>
      <c r="N44713" s="20">
        <v>4100</v>
      </c>
      <c r="O44713" s="18"/>
      <c r="P44713" s="18"/>
      <c r="Q44713" s="18"/>
      <c r="R44713" s="18"/>
    </row>
    <row r="44714" ht="17" spans="1:18">
      <c r="A44714" s="1">
        <v>2022</v>
      </c>
      <c r="B44714" s="18" t="s">
        <v>158</v>
      </c>
      <c r="C44714" s="19">
        <v>30</v>
      </c>
      <c r="D44714" s="18" t="s">
        <v>5651</v>
      </c>
      <c r="E44714" s="19">
        <v>196</v>
      </c>
      <c r="F44714" s="18" t="s">
        <v>738</v>
      </c>
      <c r="G44714" s="19">
        <v>6602010508</v>
      </c>
      <c r="H44714" s="18" t="s">
        <v>23623</v>
      </c>
      <c r="I44714" s="18" t="s">
        <v>23188</v>
      </c>
      <c r="J44714" s="18" t="s">
        <v>23</v>
      </c>
      <c r="K44714" s="21"/>
      <c r="L44714" s="21"/>
      <c r="M44714" s="20">
        <v>1021.83</v>
      </c>
      <c r="N44714" s="20">
        <v>1021.83</v>
      </c>
      <c r="O44714" s="18"/>
      <c r="P44714" s="18"/>
      <c r="Q44714" s="18"/>
      <c r="R44714" s="18"/>
    </row>
    <row r="44715" ht="17" spans="1:18">
      <c r="A44715" s="1">
        <v>2022</v>
      </c>
      <c r="B44715" s="18" t="s">
        <v>158</v>
      </c>
      <c r="C44715" s="19">
        <v>30</v>
      </c>
      <c r="D44715" s="18" t="s">
        <v>5651</v>
      </c>
      <c r="E44715" s="19">
        <v>197</v>
      </c>
      <c r="F44715" s="18" t="s">
        <v>738</v>
      </c>
      <c r="G44715" s="19">
        <v>6602010508</v>
      </c>
      <c r="H44715" s="18" t="s">
        <v>23623</v>
      </c>
      <c r="I44715" s="18" t="s">
        <v>5772</v>
      </c>
      <c r="J44715" s="18" t="s">
        <v>23</v>
      </c>
      <c r="K44715" s="21"/>
      <c r="L44715" s="21"/>
      <c r="M44715" s="22">
        <v>-419.32</v>
      </c>
      <c r="N44715" s="22">
        <v>-419.32</v>
      </c>
      <c r="O44715" s="18"/>
      <c r="P44715" s="18"/>
      <c r="Q44715" s="18"/>
      <c r="R44715" s="18"/>
    </row>
    <row r="44716" ht="17" spans="1:18">
      <c r="A44716" s="1">
        <v>2022</v>
      </c>
      <c r="B44716" s="18" t="s">
        <v>158</v>
      </c>
      <c r="C44716" s="19">
        <v>30</v>
      </c>
      <c r="D44716" s="18" t="s">
        <v>5651</v>
      </c>
      <c r="E44716" s="19">
        <v>198</v>
      </c>
      <c r="F44716" s="18" t="s">
        <v>738</v>
      </c>
      <c r="G44716" s="19">
        <v>6602010508</v>
      </c>
      <c r="H44716" s="18" t="s">
        <v>23623</v>
      </c>
      <c r="I44716" s="18" t="s">
        <v>756</v>
      </c>
      <c r="J44716" s="18" t="s">
        <v>23</v>
      </c>
      <c r="K44716" s="21"/>
      <c r="L44716" s="21"/>
      <c r="M44716" s="20">
        <v>17758.76</v>
      </c>
      <c r="N44716" s="20">
        <v>17758.76</v>
      </c>
      <c r="O44716" s="18"/>
      <c r="P44716" s="18"/>
      <c r="Q44716" s="18"/>
      <c r="R44716" s="18"/>
    </row>
    <row r="44717" ht="17" spans="1:18">
      <c r="A44717" s="1">
        <v>2022</v>
      </c>
      <c r="B44717" s="18" t="s">
        <v>158</v>
      </c>
      <c r="C44717" s="19">
        <v>30</v>
      </c>
      <c r="D44717" s="18" t="s">
        <v>5651</v>
      </c>
      <c r="E44717" s="19">
        <v>199</v>
      </c>
      <c r="F44717" s="18" t="s">
        <v>738</v>
      </c>
      <c r="G44717" s="19">
        <v>66020308</v>
      </c>
      <c r="H44717" s="18" t="s">
        <v>562</v>
      </c>
      <c r="I44717" s="18" t="s">
        <v>109</v>
      </c>
      <c r="J44717" s="18" t="s">
        <v>23</v>
      </c>
      <c r="K44717" s="21"/>
      <c r="L44717" s="21"/>
      <c r="M44717" s="22">
        <v>-655.22</v>
      </c>
      <c r="N44717" s="22">
        <v>-655.22</v>
      </c>
      <c r="O44717" s="18"/>
      <c r="P44717" s="18"/>
      <c r="Q44717" s="18"/>
      <c r="R44717" s="18"/>
    </row>
    <row r="44718" ht="17" spans="1:18">
      <c r="A44718" s="1">
        <v>2022</v>
      </c>
      <c r="B44718" s="18" t="s">
        <v>158</v>
      </c>
      <c r="C44718" s="19">
        <v>30</v>
      </c>
      <c r="D44718" s="18" t="s">
        <v>5651</v>
      </c>
      <c r="E44718" s="19">
        <v>200</v>
      </c>
      <c r="F44718" s="18" t="s">
        <v>738</v>
      </c>
      <c r="G44718" s="19">
        <v>66020407</v>
      </c>
      <c r="H44718" s="18" t="s">
        <v>453</v>
      </c>
      <c r="I44718" s="18" t="s">
        <v>109</v>
      </c>
      <c r="J44718" s="18" t="s">
        <v>23</v>
      </c>
      <c r="K44718" s="21"/>
      <c r="L44718" s="21"/>
      <c r="M44718" s="20">
        <v>1000</v>
      </c>
      <c r="N44718" s="20">
        <v>1000</v>
      </c>
      <c r="O44718" s="18"/>
      <c r="P44718" s="18"/>
      <c r="Q44718" s="18"/>
      <c r="R44718" s="18"/>
    </row>
    <row r="44719" ht="17" spans="1:18">
      <c r="A44719" s="1">
        <v>2022</v>
      </c>
      <c r="B44719" s="18" t="s">
        <v>158</v>
      </c>
      <c r="C44719" s="19">
        <v>30</v>
      </c>
      <c r="D44719" s="18" t="s">
        <v>5651</v>
      </c>
      <c r="E44719" s="19">
        <v>201</v>
      </c>
      <c r="F44719" s="18" t="s">
        <v>738</v>
      </c>
      <c r="G44719" s="19">
        <v>66020701</v>
      </c>
      <c r="H44719" s="18" t="s">
        <v>8048</v>
      </c>
      <c r="I44719" s="18" t="s">
        <v>18507</v>
      </c>
      <c r="J44719" s="18" t="s">
        <v>23</v>
      </c>
      <c r="K44719" s="21"/>
      <c r="L44719" s="21"/>
      <c r="M44719" s="22">
        <v>322.27</v>
      </c>
      <c r="N44719" s="22">
        <v>322.27</v>
      </c>
      <c r="O44719" s="18"/>
      <c r="P44719" s="18"/>
      <c r="Q44719" s="18"/>
      <c r="R44719" s="18"/>
    </row>
    <row r="44720" ht="17" spans="1:18">
      <c r="A44720" s="1">
        <v>2022</v>
      </c>
      <c r="B44720" s="18" t="s">
        <v>158</v>
      </c>
      <c r="C44720" s="19">
        <v>30</v>
      </c>
      <c r="D44720" s="18" t="s">
        <v>5651</v>
      </c>
      <c r="E44720" s="19">
        <v>202</v>
      </c>
      <c r="F44720" s="18" t="s">
        <v>738</v>
      </c>
      <c r="G44720" s="19">
        <v>66020701</v>
      </c>
      <c r="H44720" s="18" t="s">
        <v>8048</v>
      </c>
      <c r="I44720" s="18" t="s">
        <v>109</v>
      </c>
      <c r="J44720" s="18" t="s">
        <v>23</v>
      </c>
      <c r="K44720" s="21"/>
      <c r="L44720" s="21"/>
      <c r="M44720" s="22">
        <v>550.16</v>
      </c>
      <c r="N44720" s="22">
        <v>550.16</v>
      </c>
      <c r="O44720" s="18"/>
      <c r="P44720" s="18"/>
      <c r="Q44720" s="18"/>
      <c r="R44720" s="18"/>
    </row>
    <row r="44721" ht="17" spans="1:18">
      <c r="A44721" s="1">
        <v>2022</v>
      </c>
      <c r="B44721" s="18" t="s">
        <v>158</v>
      </c>
      <c r="C44721" s="19">
        <v>30</v>
      </c>
      <c r="D44721" s="18" t="s">
        <v>5651</v>
      </c>
      <c r="E44721" s="19">
        <v>203</v>
      </c>
      <c r="F44721" s="18" t="s">
        <v>738</v>
      </c>
      <c r="G44721" s="19">
        <v>660301</v>
      </c>
      <c r="H44721" s="18" t="s">
        <v>1587</v>
      </c>
      <c r="I44721" s="18" t="s">
        <v>2621</v>
      </c>
      <c r="J44721" s="18" t="s">
        <v>23</v>
      </c>
      <c r="K44721" s="21"/>
      <c r="L44721" s="21"/>
      <c r="M44721" s="20">
        <v>-1072.22</v>
      </c>
      <c r="N44721" s="20">
        <v>-1072.22</v>
      </c>
      <c r="O44721" s="18"/>
      <c r="P44721" s="18"/>
      <c r="Q44721" s="18"/>
      <c r="R44721" s="18"/>
    </row>
    <row r="44722" ht="17" spans="1:18">
      <c r="A44722" s="1">
        <v>2022</v>
      </c>
      <c r="B44722" s="18" t="s">
        <v>158</v>
      </c>
      <c r="C44722" s="19">
        <v>30</v>
      </c>
      <c r="D44722" s="18" t="s">
        <v>5651</v>
      </c>
      <c r="E44722" s="19">
        <v>204</v>
      </c>
      <c r="F44722" s="18" t="s">
        <v>738</v>
      </c>
      <c r="G44722" s="19">
        <v>66030301</v>
      </c>
      <c r="H44722" s="18" t="s">
        <v>121</v>
      </c>
      <c r="I44722" s="18" t="s">
        <v>2621</v>
      </c>
      <c r="J44722" s="18" t="s">
        <v>23</v>
      </c>
      <c r="K44722" s="21"/>
      <c r="L44722" s="21"/>
      <c r="M44722" s="22">
        <v>823.39</v>
      </c>
      <c r="N44722" s="22">
        <v>823.39</v>
      </c>
      <c r="O44722" s="18"/>
      <c r="P44722" s="18"/>
      <c r="Q44722" s="18"/>
      <c r="R44722" s="18"/>
    </row>
    <row r="44723" ht="17" spans="1:18">
      <c r="A44723" s="1">
        <v>2022</v>
      </c>
      <c r="B44723" s="18" t="s">
        <v>158</v>
      </c>
      <c r="C44723" s="19">
        <v>30</v>
      </c>
      <c r="D44723" s="18" t="s">
        <v>5651</v>
      </c>
      <c r="E44723" s="19">
        <v>205</v>
      </c>
      <c r="F44723" s="18" t="s">
        <v>738</v>
      </c>
      <c r="G44723" s="19">
        <v>66030302</v>
      </c>
      <c r="H44723" s="18" t="s">
        <v>282</v>
      </c>
      <c r="I44723" s="18" t="s">
        <v>284</v>
      </c>
      <c r="J44723" s="18" t="s">
        <v>23</v>
      </c>
      <c r="K44723" s="21"/>
      <c r="L44723" s="21"/>
      <c r="M44723" s="22">
        <v>221.28</v>
      </c>
      <c r="N44723" s="22">
        <v>221.28</v>
      </c>
      <c r="O44723" s="18"/>
      <c r="P44723" s="18"/>
      <c r="Q44723" s="18"/>
      <c r="R44723" s="18"/>
    </row>
    <row r="44724" ht="17" spans="1:18">
      <c r="A44724" s="1">
        <v>2022</v>
      </c>
      <c r="B44724" s="18" t="s">
        <v>158</v>
      </c>
      <c r="C44724" s="19">
        <v>30</v>
      </c>
      <c r="D44724" s="18" t="s">
        <v>5651</v>
      </c>
      <c r="E44724" s="19">
        <v>206</v>
      </c>
      <c r="F44724" s="18" t="s">
        <v>738</v>
      </c>
      <c r="G44724" s="19">
        <v>66030302</v>
      </c>
      <c r="H44724" s="18" t="s">
        <v>282</v>
      </c>
      <c r="I44724" s="18" t="s">
        <v>6012</v>
      </c>
      <c r="J44724" s="18" t="s">
        <v>23</v>
      </c>
      <c r="K44724" s="21"/>
      <c r="L44724" s="21"/>
      <c r="M44724" s="22">
        <v>745.33</v>
      </c>
      <c r="N44724" s="22">
        <v>745.33</v>
      </c>
      <c r="O44724" s="18"/>
      <c r="P44724" s="18"/>
      <c r="Q44724" s="18"/>
      <c r="R44724" s="18"/>
    </row>
    <row r="44725" ht="17" spans="1:18">
      <c r="A44725" s="1">
        <v>2022</v>
      </c>
      <c r="B44725" s="18" t="s">
        <v>158</v>
      </c>
      <c r="C44725" s="19">
        <v>30</v>
      </c>
      <c r="D44725" s="18" t="s">
        <v>5651</v>
      </c>
      <c r="E44725" s="19">
        <v>207</v>
      </c>
      <c r="F44725" s="18" t="s">
        <v>738</v>
      </c>
      <c r="G44725" s="19">
        <v>66030302</v>
      </c>
      <c r="H44725" s="18" t="s">
        <v>282</v>
      </c>
      <c r="I44725" s="18" t="s">
        <v>283</v>
      </c>
      <c r="J44725" s="18" t="s">
        <v>23</v>
      </c>
      <c r="K44725" s="21"/>
      <c r="L44725" s="21"/>
      <c r="M44725" s="22">
        <v>124.45</v>
      </c>
      <c r="N44725" s="22">
        <v>124.45</v>
      </c>
      <c r="O44725" s="18"/>
      <c r="P44725" s="18"/>
      <c r="Q44725" s="18"/>
      <c r="R44725" s="18"/>
    </row>
    <row r="44726" ht="17" spans="1:18">
      <c r="A44726" s="1">
        <v>2022</v>
      </c>
      <c r="B44726" s="18" t="s">
        <v>158</v>
      </c>
      <c r="C44726" s="19">
        <v>30</v>
      </c>
      <c r="D44726" s="18" t="s">
        <v>5651</v>
      </c>
      <c r="E44726" s="19">
        <v>208</v>
      </c>
      <c r="F44726" s="18" t="s">
        <v>738</v>
      </c>
      <c r="G44726" s="19">
        <v>66030302</v>
      </c>
      <c r="H44726" s="18" t="s">
        <v>282</v>
      </c>
      <c r="I44726" s="18" t="s">
        <v>3719</v>
      </c>
      <c r="J44726" s="18" t="s">
        <v>23</v>
      </c>
      <c r="K44726" s="21"/>
      <c r="L44726" s="21"/>
      <c r="M44726" s="22">
        <v>963.58</v>
      </c>
      <c r="N44726" s="22">
        <v>963.58</v>
      </c>
      <c r="O44726" s="18"/>
      <c r="P44726" s="18"/>
      <c r="Q44726" s="18"/>
      <c r="R44726" s="18"/>
    </row>
    <row r="44727" ht="17" spans="1:18">
      <c r="A44727" s="1">
        <v>2022</v>
      </c>
      <c r="B44727" s="18" t="s">
        <v>158</v>
      </c>
      <c r="C44727" s="19">
        <v>30</v>
      </c>
      <c r="D44727" s="18" t="s">
        <v>5651</v>
      </c>
      <c r="E44727" s="19">
        <v>209</v>
      </c>
      <c r="F44727" s="18" t="s">
        <v>738</v>
      </c>
      <c r="G44727" s="19">
        <v>66030302</v>
      </c>
      <c r="H44727" s="18" t="s">
        <v>282</v>
      </c>
      <c r="I44727" s="18" t="s">
        <v>4632</v>
      </c>
      <c r="J44727" s="18" t="s">
        <v>23</v>
      </c>
      <c r="K44727" s="21"/>
      <c r="L44727" s="21"/>
      <c r="M44727" s="22">
        <v>453.83</v>
      </c>
      <c r="N44727" s="22">
        <v>453.83</v>
      </c>
      <c r="O44727" s="18"/>
      <c r="P44727" s="18"/>
      <c r="Q44727" s="18"/>
      <c r="R44727" s="18"/>
    </row>
    <row r="44728" ht="17" spans="1:18">
      <c r="A44728" s="1">
        <v>2022</v>
      </c>
      <c r="B44728" s="18" t="s">
        <v>158</v>
      </c>
      <c r="C44728" s="19">
        <v>30</v>
      </c>
      <c r="D44728" s="18" t="s">
        <v>5651</v>
      </c>
      <c r="E44728" s="19">
        <v>210</v>
      </c>
      <c r="F44728" s="18" t="s">
        <v>738</v>
      </c>
      <c r="G44728" s="19">
        <v>66030302</v>
      </c>
      <c r="H44728" s="18" t="s">
        <v>282</v>
      </c>
      <c r="I44728" s="18" t="s">
        <v>17250</v>
      </c>
      <c r="J44728" s="18" t="s">
        <v>23</v>
      </c>
      <c r="K44728" s="21"/>
      <c r="L44728" s="21"/>
      <c r="M44728" s="22">
        <v>-19.52</v>
      </c>
      <c r="N44728" s="22">
        <v>-19.52</v>
      </c>
      <c r="O44728" s="18"/>
      <c r="P44728" s="18"/>
      <c r="Q44728" s="18"/>
      <c r="R44728" s="18"/>
    </row>
    <row r="44729" ht="17" spans="1:18">
      <c r="A44729" s="1">
        <v>2022</v>
      </c>
      <c r="B44729" s="18" t="s">
        <v>158</v>
      </c>
      <c r="C44729" s="19">
        <v>30</v>
      </c>
      <c r="D44729" s="18" t="s">
        <v>5651</v>
      </c>
      <c r="E44729" s="19">
        <v>211</v>
      </c>
      <c r="F44729" s="18" t="s">
        <v>738</v>
      </c>
      <c r="G44729" s="19">
        <v>6801</v>
      </c>
      <c r="H44729" s="18" t="s">
        <v>2836</v>
      </c>
      <c r="I44729" s="18"/>
      <c r="J44729" s="18" t="s">
        <v>23</v>
      </c>
      <c r="K44729" s="21"/>
      <c r="L44729" s="21"/>
      <c r="M44729" s="20">
        <v>-11237.72</v>
      </c>
      <c r="N44729" s="20">
        <v>-11237.72</v>
      </c>
      <c r="O44729" s="18"/>
      <c r="P44729" s="18"/>
      <c r="Q44729" s="18"/>
      <c r="R44729" s="18"/>
    </row>
    <row r="44730" ht="17" spans="1:18">
      <c r="A44730" s="1">
        <v>2022</v>
      </c>
      <c r="B44730" s="19">
        <v>10</v>
      </c>
      <c r="C44730" s="18" t="s">
        <v>26</v>
      </c>
      <c r="D44730" s="18" t="s">
        <v>1762</v>
      </c>
      <c r="E44730" s="19">
        <v>1</v>
      </c>
      <c r="F44730" s="18" t="s">
        <v>24789</v>
      </c>
      <c r="G44730" s="19">
        <v>1002</v>
      </c>
      <c r="H44730" s="18" t="s">
        <v>24</v>
      </c>
      <c r="I44730" s="18" t="s">
        <v>124</v>
      </c>
      <c r="J44730" s="18" t="s">
        <v>23</v>
      </c>
      <c r="K44730" s="20">
        <v>510000</v>
      </c>
      <c r="L44730" s="20">
        <v>510000</v>
      </c>
      <c r="M44730" s="21"/>
      <c r="N44730" s="21"/>
      <c r="O44730" s="18"/>
      <c r="P44730" s="18"/>
      <c r="Q44730" s="18"/>
      <c r="R44730" s="18"/>
    </row>
    <row r="44731" ht="17" spans="1:18">
      <c r="A44731" s="1">
        <v>2022</v>
      </c>
      <c r="B44731" s="19">
        <v>10</v>
      </c>
      <c r="C44731" s="18" t="s">
        <v>26</v>
      </c>
      <c r="D44731" s="18" t="s">
        <v>1762</v>
      </c>
      <c r="E44731" s="19">
        <v>2</v>
      </c>
      <c r="F44731" s="18" t="s">
        <v>24789</v>
      </c>
      <c r="G44731" s="19">
        <v>1002</v>
      </c>
      <c r="H44731" s="18" t="s">
        <v>24</v>
      </c>
      <c r="I44731" s="18" t="s">
        <v>21640</v>
      </c>
      <c r="J44731" s="18" t="s">
        <v>23</v>
      </c>
      <c r="K44731" s="21"/>
      <c r="L44731" s="21"/>
      <c r="M44731" s="20">
        <v>510000</v>
      </c>
      <c r="N44731" s="20">
        <v>510000</v>
      </c>
      <c r="O44731" s="18"/>
      <c r="P44731" s="18"/>
      <c r="Q44731" s="18"/>
      <c r="R44731" s="18"/>
    </row>
    <row r="44732" ht="17" spans="1:18">
      <c r="A44732" s="1">
        <v>2022</v>
      </c>
      <c r="B44732" s="19">
        <v>10</v>
      </c>
      <c r="C44732" s="18" t="s">
        <v>26</v>
      </c>
      <c r="D44732" s="18" t="s">
        <v>1770</v>
      </c>
      <c r="E44732" s="19">
        <v>1</v>
      </c>
      <c r="F44732" s="18" t="s">
        <v>21420</v>
      </c>
      <c r="G44732" s="19">
        <v>1002</v>
      </c>
      <c r="H44732" s="18" t="s">
        <v>24</v>
      </c>
      <c r="I44732" s="18" t="s">
        <v>124</v>
      </c>
      <c r="J44732" s="18" t="s">
        <v>23</v>
      </c>
      <c r="K44732" s="20">
        <v>40299.37</v>
      </c>
      <c r="L44732" s="20">
        <v>40299.37</v>
      </c>
      <c r="M44732" s="21"/>
      <c r="N44732" s="21"/>
      <c r="O44732" s="18"/>
      <c r="P44732" s="18"/>
      <c r="Q44732" s="18"/>
      <c r="R44732" s="18"/>
    </row>
    <row r="44733" ht="17" spans="1:18">
      <c r="A44733" s="1">
        <v>2022</v>
      </c>
      <c r="B44733" s="19">
        <v>10</v>
      </c>
      <c r="C44733" s="18" t="s">
        <v>26</v>
      </c>
      <c r="D44733" s="18" t="s">
        <v>1770</v>
      </c>
      <c r="E44733" s="19">
        <v>2</v>
      </c>
      <c r="F44733" s="18" t="s">
        <v>21420</v>
      </c>
      <c r="G44733" s="19">
        <v>2203020605</v>
      </c>
      <c r="H44733" s="18" t="s">
        <v>51</v>
      </c>
      <c r="I44733" s="18" t="s">
        <v>11610</v>
      </c>
      <c r="J44733" s="18" t="s">
        <v>23</v>
      </c>
      <c r="K44733" s="21"/>
      <c r="L44733" s="21"/>
      <c r="M44733" s="20">
        <v>40299.37</v>
      </c>
      <c r="N44733" s="20">
        <v>40299.37</v>
      </c>
      <c r="O44733" s="18"/>
      <c r="P44733" s="18"/>
      <c r="Q44733" s="18"/>
      <c r="R44733" s="18"/>
    </row>
    <row r="44734" ht="17" spans="1:18">
      <c r="A44734" s="1">
        <v>2022</v>
      </c>
      <c r="B44734" s="19">
        <v>10</v>
      </c>
      <c r="C44734" s="18" t="s">
        <v>26</v>
      </c>
      <c r="D44734" s="18" t="s">
        <v>5385</v>
      </c>
      <c r="E44734" s="19">
        <v>1</v>
      </c>
      <c r="F44734" s="18" t="s">
        <v>26707</v>
      </c>
      <c r="G44734" s="19">
        <v>1002</v>
      </c>
      <c r="H44734" s="18" t="s">
        <v>24</v>
      </c>
      <c r="I44734" s="18" t="s">
        <v>124</v>
      </c>
      <c r="J44734" s="18" t="s">
        <v>23</v>
      </c>
      <c r="K44734" s="20">
        <v>50000</v>
      </c>
      <c r="L44734" s="20">
        <v>50000</v>
      </c>
      <c r="M44734" s="21"/>
      <c r="N44734" s="21"/>
      <c r="O44734" s="18"/>
      <c r="P44734" s="18"/>
      <c r="Q44734" s="18"/>
      <c r="R44734" s="18"/>
    </row>
    <row r="44735" ht="17" spans="1:18">
      <c r="A44735" s="1">
        <v>2022</v>
      </c>
      <c r="B44735" s="19">
        <v>10</v>
      </c>
      <c r="C44735" s="18" t="s">
        <v>26</v>
      </c>
      <c r="D44735" s="18" t="s">
        <v>5385</v>
      </c>
      <c r="E44735" s="19">
        <v>2</v>
      </c>
      <c r="F44735" s="18" t="s">
        <v>26707</v>
      </c>
      <c r="G44735" s="19">
        <v>1221020102</v>
      </c>
      <c r="H44735" s="18" t="s">
        <v>469</v>
      </c>
      <c r="I44735" s="18" t="s">
        <v>573</v>
      </c>
      <c r="J44735" s="18" t="s">
        <v>23</v>
      </c>
      <c r="K44735" s="21"/>
      <c r="L44735" s="21"/>
      <c r="M44735" s="20">
        <v>50000</v>
      </c>
      <c r="N44735" s="20">
        <v>50000</v>
      </c>
      <c r="O44735" s="18"/>
      <c r="P44735" s="18"/>
      <c r="Q44735" s="18"/>
      <c r="R44735" s="18"/>
    </row>
    <row r="44736" ht="17" spans="1:18">
      <c r="A44736" s="1">
        <v>2022</v>
      </c>
      <c r="B44736" s="19">
        <v>10</v>
      </c>
      <c r="C44736" s="18" t="s">
        <v>26</v>
      </c>
      <c r="D44736" s="18" t="s">
        <v>5409</v>
      </c>
      <c r="E44736" s="19">
        <v>1</v>
      </c>
      <c r="F44736" s="18" t="s">
        <v>21420</v>
      </c>
      <c r="G44736" s="19">
        <v>1002</v>
      </c>
      <c r="H44736" s="18" t="s">
        <v>24</v>
      </c>
      <c r="I44736" s="18" t="s">
        <v>124</v>
      </c>
      <c r="J44736" s="18" t="s">
        <v>23</v>
      </c>
      <c r="K44736" s="20">
        <v>159064.26</v>
      </c>
      <c r="L44736" s="20">
        <v>159064.26</v>
      </c>
      <c r="M44736" s="21"/>
      <c r="N44736" s="21"/>
      <c r="O44736" s="18"/>
      <c r="P44736" s="18"/>
      <c r="Q44736" s="18"/>
      <c r="R44736" s="18"/>
    </row>
    <row r="44737" ht="17" spans="1:18">
      <c r="A44737" s="1">
        <v>2022</v>
      </c>
      <c r="B44737" s="19">
        <v>10</v>
      </c>
      <c r="C44737" s="18" t="s">
        <v>26</v>
      </c>
      <c r="D44737" s="18" t="s">
        <v>5409</v>
      </c>
      <c r="E44737" s="19">
        <v>2</v>
      </c>
      <c r="F44737" s="18" t="s">
        <v>21420</v>
      </c>
      <c r="G44737" s="19">
        <v>2203020605</v>
      </c>
      <c r="H44737" s="18" t="s">
        <v>51</v>
      </c>
      <c r="I44737" s="18" t="s">
        <v>11610</v>
      </c>
      <c r="J44737" s="18" t="s">
        <v>23</v>
      </c>
      <c r="K44737" s="21"/>
      <c r="L44737" s="21"/>
      <c r="M44737" s="20">
        <v>159064.26</v>
      </c>
      <c r="N44737" s="20">
        <v>159064.26</v>
      </c>
      <c r="O44737" s="18"/>
      <c r="P44737" s="18"/>
      <c r="Q44737" s="18"/>
      <c r="R44737" s="18"/>
    </row>
    <row r="44738" ht="17" spans="1:18">
      <c r="A44738" s="1">
        <v>2022</v>
      </c>
      <c r="B44738" s="19">
        <v>10</v>
      </c>
      <c r="C44738" s="18" t="s">
        <v>26</v>
      </c>
      <c r="D44738" s="18" t="s">
        <v>5418</v>
      </c>
      <c r="E44738" s="19">
        <v>1</v>
      </c>
      <c r="F44738" s="18" t="s">
        <v>23351</v>
      </c>
      <c r="G44738" s="19">
        <v>1002</v>
      </c>
      <c r="H44738" s="18" t="s">
        <v>24</v>
      </c>
      <c r="I44738" s="18" t="s">
        <v>124</v>
      </c>
      <c r="J44738" s="18" t="s">
        <v>23</v>
      </c>
      <c r="K44738" s="20">
        <v>400000</v>
      </c>
      <c r="L44738" s="20">
        <v>400000</v>
      </c>
      <c r="M44738" s="21"/>
      <c r="N44738" s="21"/>
      <c r="O44738" s="18"/>
      <c r="P44738" s="18"/>
      <c r="Q44738" s="18"/>
      <c r="R44738" s="18"/>
    </row>
    <row r="44739" ht="17" spans="1:18">
      <c r="A44739" s="1">
        <v>2022</v>
      </c>
      <c r="B44739" s="19">
        <v>10</v>
      </c>
      <c r="C44739" s="18" t="s">
        <v>26</v>
      </c>
      <c r="D44739" s="18" t="s">
        <v>5418</v>
      </c>
      <c r="E44739" s="19">
        <v>2</v>
      </c>
      <c r="F44739" s="18" t="s">
        <v>23351</v>
      </c>
      <c r="G44739" s="19">
        <v>12210101</v>
      </c>
      <c r="H44739" s="18" t="s">
        <v>21</v>
      </c>
      <c r="I44739" s="18" t="s">
        <v>118</v>
      </c>
      <c r="J44739" s="18" t="s">
        <v>23</v>
      </c>
      <c r="K44739" s="21"/>
      <c r="L44739" s="21"/>
      <c r="M44739" s="20">
        <v>400000</v>
      </c>
      <c r="N44739" s="20">
        <v>400000</v>
      </c>
      <c r="O44739" s="18"/>
      <c r="P44739" s="18"/>
      <c r="Q44739" s="18"/>
      <c r="R44739" s="18"/>
    </row>
    <row r="44740" ht="34" spans="1:18">
      <c r="A44740" s="1">
        <v>2022</v>
      </c>
      <c r="B44740" s="19">
        <v>10</v>
      </c>
      <c r="C44740" s="18" t="s">
        <v>158</v>
      </c>
      <c r="D44740" s="18" t="s">
        <v>30</v>
      </c>
      <c r="E44740" s="19">
        <v>1</v>
      </c>
      <c r="F44740" s="18" t="s">
        <v>26708</v>
      </c>
      <c r="G44740" s="19">
        <v>12210101</v>
      </c>
      <c r="H44740" s="18" t="s">
        <v>21</v>
      </c>
      <c r="I44740" s="18" t="s">
        <v>118</v>
      </c>
      <c r="J44740" s="18" t="s">
        <v>23</v>
      </c>
      <c r="K44740" s="20">
        <v>5800</v>
      </c>
      <c r="L44740" s="20">
        <v>5800</v>
      </c>
      <c r="M44740" s="21"/>
      <c r="N44740" s="21"/>
      <c r="O44740" s="18"/>
      <c r="P44740" s="18"/>
      <c r="Q44740" s="18"/>
      <c r="R44740" s="18"/>
    </row>
    <row r="44741" ht="34" spans="1:18">
      <c r="A44741" s="1">
        <v>2022</v>
      </c>
      <c r="B44741" s="19">
        <v>10</v>
      </c>
      <c r="C44741" s="18" t="s">
        <v>158</v>
      </c>
      <c r="D44741" s="18" t="s">
        <v>30</v>
      </c>
      <c r="E44741" s="19">
        <v>2</v>
      </c>
      <c r="F44741" s="18" t="s">
        <v>26708</v>
      </c>
      <c r="G44741" s="19">
        <v>2203020605</v>
      </c>
      <c r="H44741" s="18" t="s">
        <v>51</v>
      </c>
      <c r="I44741" s="18" t="s">
        <v>2201</v>
      </c>
      <c r="J44741" s="18" t="s">
        <v>23</v>
      </c>
      <c r="K44741" s="21"/>
      <c r="L44741" s="21"/>
      <c r="M44741" s="20">
        <v>5800</v>
      </c>
      <c r="N44741" s="20">
        <v>5800</v>
      </c>
      <c r="O44741" s="18"/>
      <c r="P44741" s="18"/>
      <c r="Q44741" s="18"/>
      <c r="R44741" s="18"/>
    </row>
    <row r="44742" ht="17" spans="1:18">
      <c r="A44742" s="1">
        <v>2022</v>
      </c>
      <c r="B44742" s="19">
        <v>10</v>
      </c>
      <c r="C44742" s="19">
        <v>10</v>
      </c>
      <c r="D44742" s="18" t="s">
        <v>27</v>
      </c>
      <c r="E44742" s="19">
        <v>1</v>
      </c>
      <c r="F44742" s="18" t="s">
        <v>26709</v>
      </c>
      <c r="G44742" s="19">
        <v>2203020605</v>
      </c>
      <c r="H44742" s="18" t="s">
        <v>51</v>
      </c>
      <c r="I44742" s="18" t="s">
        <v>26710</v>
      </c>
      <c r="J44742" s="18" t="s">
        <v>23</v>
      </c>
      <c r="K44742" s="20">
        <v>3019.99</v>
      </c>
      <c r="L44742" s="20">
        <v>3019.99</v>
      </c>
      <c r="M44742" s="21"/>
      <c r="N44742" s="21"/>
      <c r="O44742" s="18"/>
      <c r="P44742" s="18"/>
      <c r="Q44742" s="18"/>
      <c r="R44742" s="18"/>
    </row>
    <row r="44743" ht="17" spans="1:18">
      <c r="A44743" s="1">
        <v>2022</v>
      </c>
      <c r="B44743" s="19">
        <v>10</v>
      </c>
      <c r="C44743" s="19">
        <v>10</v>
      </c>
      <c r="D44743" s="18" t="s">
        <v>27</v>
      </c>
      <c r="E44743" s="19">
        <v>2</v>
      </c>
      <c r="F44743" s="18" t="s">
        <v>26711</v>
      </c>
      <c r="G44743" s="18" t="s">
        <v>717</v>
      </c>
      <c r="H44743" s="18" t="s">
        <v>718</v>
      </c>
      <c r="I44743" s="18" t="s">
        <v>2438</v>
      </c>
      <c r="J44743" s="18" t="s">
        <v>23</v>
      </c>
      <c r="K44743" s="21"/>
      <c r="L44743" s="21"/>
      <c r="M44743" s="20">
        <v>2849.05</v>
      </c>
      <c r="N44743" s="20">
        <v>2849.05</v>
      </c>
      <c r="O44743" s="18"/>
      <c r="P44743" s="18"/>
      <c r="Q44743" s="18"/>
      <c r="R44743" s="18"/>
    </row>
    <row r="44744" ht="17" spans="1:18">
      <c r="A44744" s="1">
        <v>2022</v>
      </c>
      <c r="B44744" s="19">
        <v>10</v>
      </c>
      <c r="C44744" s="19">
        <v>10</v>
      </c>
      <c r="D44744" s="18" t="s">
        <v>27</v>
      </c>
      <c r="E44744" s="19">
        <v>3</v>
      </c>
      <c r="F44744" s="18" t="s">
        <v>26712</v>
      </c>
      <c r="G44744" s="19">
        <v>22210103</v>
      </c>
      <c r="H44744" s="18" t="s">
        <v>177</v>
      </c>
      <c r="I44744" s="18" t="s">
        <v>2438</v>
      </c>
      <c r="J44744" s="18" t="s">
        <v>23</v>
      </c>
      <c r="K44744" s="21"/>
      <c r="L44744" s="21"/>
      <c r="M44744" s="22">
        <v>170.94</v>
      </c>
      <c r="N44744" s="22">
        <v>170.94</v>
      </c>
      <c r="O44744" s="18"/>
      <c r="P44744" s="18"/>
      <c r="Q44744" s="18"/>
      <c r="R44744" s="18"/>
    </row>
    <row r="44745" ht="17" spans="1:18">
      <c r="A44745" s="1">
        <v>2022</v>
      </c>
      <c r="B44745" s="19">
        <v>10</v>
      </c>
      <c r="C44745" s="19">
        <v>10</v>
      </c>
      <c r="D44745" s="18" t="s">
        <v>45</v>
      </c>
      <c r="E44745" s="19">
        <v>1</v>
      </c>
      <c r="F44745" s="18" t="s">
        <v>26713</v>
      </c>
      <c r="G44745" s="19">
        <v>101299</v>
      </c>
      <c r="H44745" s="18" t="s">
        <v>32</v>
      </c>
      <c r="I44745" s="18" t="s">
        <v>21440</v>
      </c>
      <c r="J44745" s="18" t="s">
        <v>23</v>
      </c>
      <c r="K44745" s="20">
        <v>10449.73</v>
      </c>
      <c r="L44745" s="20">
        <v>10449.73</v>
      </c>
      <c r="M44745" s="21"/>
      <c r="N44745" s="21"/>
      <c r="O44745" s="18"/>
      <c r="P44745" s="18"/>
      <c r="Q44745" s="18"/>
      <c r="R44745" s="18"/>
    </row>
    <row r="44746" ht="17" spans="1:18">
      <c r="A44746" s="1">
        <v>2022</v>
      </c>
      <c r="B44746" s="19">
        <v>10</v>
      </c>
      <c r="C44746" s="19">
        <v>10</v>
      </c>
      <c r="D44746" s="18" t="s">
        <v>45</v>
      </c>
      <c r="E44746" s="19">
        <v>2</v>
      </c>
      <c r="F44746" s="18" t="s">
        <v>26714</v>
      </c>
      <c r="G44746" s="19">
        <v>101299</v>
      </c>
      <c r="H44746" s="18" t="s">
        <v>32</v>
      </c>
      <c r="I44746" s="18" t="s">
        <v>840</v>
      </c>
      <c r="J44746" s="18" t="s">
        <v>23</v>
      </c>
      <c r="K44746" s="22">
        <v>43</v>
      </c>
      <c r="L44746" s="22">
        <v>43</v>
      </c>
      <c r="M44746" s="21"/>
      <c r="N44746" s="21"/>
      <c r="O44746" s="18"/>
      <c r="P44746" s="18"/>
      <c r="Q44746" s="18"/>
      <c r="R44746" s="18"/>
    </row>
    <row r="44747" ht="17" spans="1:18">
      <c r="A44747" s="1">
        <v>2022</v>
      </c>
      <c r="B44747" s="19">
        <v>10</v>
      </c>
      <c r="C44747" s="19">
        <v>10</v>
      </c>
      <c r="D44747" s="18" t="s">
        <v>45</v>
      </c>
      <c r="E44747" s="19">
        <v>3</v>
      </c>
      <c r="F44747" s="18" t="s">
        <v>26715</v>
      </c>
      <c r="G44747" s="19">
        <v>101299</v>
      </c>
      <c r="H44747" s="18" t="s">
        <v>32</v>
      </c>
      <c r="I44747" s="18" t="s">
        <v>1082</v>
      </c>
      <c r="J44747" s="18" t="s">
        <v>23</v>
      </c>
      <c r="K44747" s="22">
        <v>192</v>
      </c>
      <c r="L44747" s="22">
        <v>192</v>
      </c>
      <c r="M44747" s="21"/>
      <c r="N44747" s="21"/>
      <c r="O44747" s="18"/>
      <c r="P44747" s="18"/>
      <c r="Q44747" s="18"/>
      <c r="R44747" s="18"/>
    </row>
    <row r="44748" ht="17" spans="1:18">
      <c r="A44748" s="1">
        <v>2022</v>
      </c>
      <c r="B44748" s="19">
        <v>10</v>
      </c>
      <c r="C44748" s="19">
        <v>10</v>
      </c>
      <c r="D44748" s="18" t="s">
        <v>45</v>
      </c>
      <c r="E44748" s="19">
        <v>4</v>
      </c>
      <c r="F44748" s="18" t="s">
        <v>26716</v>
      </c>
      <c r="G44748" s="19">
        <v>101299</v>
      </c>
      <c r="H44748" s="18" t="s">
        <v>32</v>
      </c>
      <c r="I44748" s="18" t="s">
        <v>33</v>
      </c>
      <c r="J44748" s="18" t="s">
        <v>23</v>
      </c>
      <c r="K44748" s="22">
        <v>121.2</v>
      </c>
      <c r="L44748" s="22">
        <v>121.2</v>
      </c>
      <c r="M44748" s="21"/>
      <c r="N44748" s="21"/>
      <c r="O44748" s="18"/>
      <c r="P44748" s="18"/>
      <c r="Q44748" s="18"/>
      <c r="R44748" s="18"/>
    </row>
    <row r="44749" ht="17" spans="1:18">
      <c r="A44749" s="1">
        <v>2022</v>
      </c>
      <c r="B44749" s="19">
        <v>10</v>
      </c>
      <c r="C44749" s="19">
        <v>10</v>
      </c>
      <c r="D44749" s="18" t="s">
        <v>45</v>
      </c>
      <c r="E44749" s="19">
        <v>5</v>
      </c>
      <c r="F44749" s="18" t="s">
        <v>26717</v>
      </c>
      <c r="G44749" s="19">
        <v>224199</v>
      </c>
      <c r="H44749" s="18" t="s">
        <v>134</v>
      </c>
      <c r="I44749" s="18" t="s">
        <v>4960</v>
      </c>
      <c r="J44749" s="18" t="s">
        <v>23</v>
      </c>
      <c r="K44749" s="20">
        <v>1000</v>
      </c>
      <c r="L44749" s="20">
        <v>1000</v>
      </c>
      <c r="M44749" s="21"/>
      <c r="N44749" s="21"/>
      <c r="O44749" s="18"/>
      <c r="P44749" s="18"/>
      <c r="Q44749" s="18"/>
      <c r="R44749" s="18"/>
    </row>
    <row r="44750" ht="17" spans="1:18">
      <c r="A44750" s="1">
        <v>2022</v>
      </c>
      <c r="B44750" s="19">
        <v>10</v>
      </c>
      <c r="C44750" s="19">
        <v>10</v>
      </c>
      <c r="D44750" s="18" t="s">
        <v>45</v>
      </c>
      <c r="E44750" s="19">
        <v>6</v>
      </c>
      <c r="F44750" s="18" t="s">
        <v>26718</v>
      </c>
      <c r="G44750" s="19">
        <v>22030202</v>
      </c>
      <c r="H44750" s="18" t="s">
        <v>35</v>
      </c>
      <c r="I44750" s="18" t="s">
        <v>340</v>
      </c>
      <c r="J44750" s="18" t="s">
        <v>23</v>
      </c>
      <c r="K44750" s="21"/>
      <c r="L44750" s="21"/>
      <c r="M44750" s="20">
        <v>8420.83</v>
      </c>
      <c r="N44750" s="20">
        <v>8420.83</v>
      </c>
      <c r="O44750" s="18"/>
      <c r="P44750" s="18"/>
      <c r="Q44750" s="18"/>
      <c r="R44750" s="18"/>
    </row>
    <row r="44751" ht="17" spans="1:18">
      <c r="A44751" s="1">
        <v>2022</v>
      </c>
      <c r="B44751" s="19">
        <v>10</v>
      </c>
      <c r="C44751" s="19">
        <v>10</v>
      </c>
      <c r="D44751" s="18" t="s">
        <v>45</v>
      </c>
      <c r="E44751" s="19">
        <v>7</v>
      </c>
      <c r="F44751" s="18" t="s">
        <v>26719</v>
      </c>
      <c r="G44751" s="19">
        <v>22030207</v>
      </c>
      <c r="H44751" s="18" t="s">
        <v>83</v>
      </c>
      <c r="I44751" s="18" t="s">
        <v>340</v>
      </c>
      <c r="J44751" s="18" t="s">
        <v>23</v>
      </c>
      <c r="K44751" s="21"/>
      <c r="L44751" s="21"/>
      <c r="M44751" s="22">
        <v>235</v>
      </c>
      <c r="N44751" s="22">
        <v>235</v>
      </c>
      <c r="O44751" s="18"/>
      <c r="P44751" s="18"/>
      <c r="Q44751" s="18"/>
      <c r="R44751" s="18"/>
    </row>
    <row r="44752" ht="34" spans="1:18">
      <c r="A44752" s="1">
        <v>2022</v>
      </c>
      <c r="B44752" s="19">
        <v>10</v>
      </c>
      <c r="C44752" s="19">
        <v>10</v>
      </c>
      <c r="D44752" s="18" t="s">
        <v>45</v>
      </c>
      <c r="E44752" s="19">
        <v>8</v>
      </c>
      <c r="F44752" s="18" t="s">
        <v>26720</v>
      </c>
      <c r="G44752" s="19">
        <v>2203020901</v>
      </c>
      <c r="H44752" s="18" t="s">
        <v>12269</v>
      </c>
      <c r="I44752" s="18" t="s">
        <v>340</v>
      </c>
      <c r="J44752" s="18" t="s">
        <v>23</v>
      </c>
      <c r="K44752" s="21"/>
      <c r="L44752" s="21"/>
      <c r="M44752" s="22">
        <v>50</v>
      </c>
      <c r="N44752" s="22">
        <v>50</v>
      </c>
      <c r="O44752" s="18"/>
      <c r="P44752" s="18"/>
      <c r="Q44752" s="18"/>
      <c r="R44752" s="18"/>
    </row>
    <row r="44753" ht="17" spans="1:18">
      <c r="A44753" s="1">
        <v>2022</v>
      </c>
      <c r="B44753" s="19">
        <v>10</v>
      </c>
      <c r="C44753" s="19">
        <v>10</v>
      </c>
      <c r="D44753" s="18" t="s">
        <v>45</v>
      </c>
      <c r="E44753" s="19">
        <v>9</v>
      </c>
      <c r="F44753" s="18" t="s">
        <v>26721</v>
      </c>
      <c r="G44753" s="19">
        <v>22030220</v>
      </c>
      <c r="H44753" s="18" t="s">
        <v>485</v>
      </c>
      <c r="I44753" s="18" t="s">
        <v>340</v>
      </c>
      <c r="J44753" s="18" t="s">
        <v>23</v>
      </c>
      <c r="K44753" s="21"/>
      <c r="L44753" s="21"/>
      <c r="M44753" s="22">
        <v>20</v>
      </c>
      <c r="N44753" s="22">
        <v>20</v>
      </c>
      <c r="O44753" s="18"/>
      <c r="P44753" s="18"/>
      <c r="Q44753" s="18"/>
      <c r="R44753" s="18"/>
    </row>
    <row r="44754" ht="17" spans="1:18">
      <c r="A44754" s="1">
        <v>2022</v>
      </c>
      <c r="B44754" s="19">
        <v>10</v>
      </c>
      <c r="C44754" s="19">
        <v>10</v>
      </c>
      <c r="D44754" s="18" t="s">
        <v>45</v>
      </c>
      <c r="E44754" s="19">
        <v>10</v>
      </c>
      <c r="F44754" s="18" t="s">
        <v>26722</v>
      </c>
      <c r="G44754" s="19">
        <v>22030216</v>
      </c>
      <c r="H44754" s="18" t="s">
        <v>170</v>
      </c>
      <c r="I44754" s="18" t="s">
        <v>340</v>
      </c>
      <c r="J44754" s="18" t="s">
        <v>23</v>
      </c>
      <c r="K44754" s="21"/>
      <c r="L44754" s="21"/>
      <c r="M44754" s="22">
        <v>296</v>
      </c>
      <c r="N44754" s="22">
        <v>296</v>
      </c>
      <c r="O44754" s="18"/>
      <c r="P44754" s="18"/>
      <c r="Q44754" s="18"/>
      <c r="R44754" s="18"/>
    </row>
    <row r="44755" ht="17" spans="1:18">
      <c r="A44755" s="1">
        <v>2022</v>
      </c>
      <c r="B44755" s="19">
        <v>10</v>
      </c>
      <c r="C44755" s="19">
        <v>10</v>
      </c>
      <c r="D44755" s="18" t="s">
        <v>45</v>
      </c>
      <c r="E44755" s="19">
        <v>11</v>
      </c>
      <c r="F44755" s="18" t="s">
        <v>26723</v>
      </c>
      <c r="G44755" s="19">
        <v>22030201</v>
      </c>
      <c r="H44755" s="18" t="s">
        <v>3504</v>
      </c>
      <c r="I44755" s="18" t="s">
        <v>340</v>
      </c>
      <c r="J44755" s="18" t="s">
        <v>23</v>
      </c>
      <c r="K44755" s="21"/>
      <c r="L44755" s="21"/>
      <c r="M44755" s="22">
        <v>200</v>
      </c>
      <c r="N44755" s="22">
        <v>200</v>
      </c>
      <c r="O44755" s="18"/>
      <c r="P44755" s="18"/>
      <c r="Q44755" s="18"/>
      <c r="R44755" s="18"/>
    </row>
    <row r="44756" ht="17" spans="1:18">
      <c r="A44756" s="1">
        <v>2022</v>
      </c>
      <c r="B44756" s="19">
        <v>10</v>
      </c>
      <c r="C44756" s="19">
        <v>10</v>
      </c>
      <c r="D44756" s="18" t="s">
        <v>45</v>
      </c>
      <c r="E44756" s="19">
        <v>12</v>
      </c>
      <c r="F44756" s="18" t="s">
        <v>26724</v>
      </c>
      <c r="G44756" s="19">
        <v>224199</v>
      </c>
      <c r="H44756" s="18" t="s">
        <v>134</v>
      </c>
      <c r="I44756" s="18" t="s">
        <v>5960</v>
      </c>
      <c r="J44756" s="18" t="s">
        <v>23</v>
      </c>
      <c r="K44756" s="21"/>
      <c r="L44756" s="21"/>
      <c r="M44756" s="20">
        <v>1584.1</v>
      </c>
      <c r="N44756" s="20">
        <v>1584.1</v>
      </c>
      <c r="O44756" s="18"/>
      <c r="P44756" s="18"/>
      <c r="Q44756" s="18"/>
      <c r="R44756" s="18"/>
    </row>
    <row r="44757" ht="17" spans="1:18">
      <c r="A44757" s="1">
        <v>2022</v>
      </c>
      <c r="B44757" s="19">
        <v>10</v>
      </c>
      <c r="C44757" s="19">
        <v>10</v>
      </c>
      <c r="D44757" s="18" t="s">
        <v>45</v>
      </c>
      <c r="E44757" s="19">
        <v>13</v>
      </c>
      <c r="F44757" s="18" t="s">
        <v>26725</v>
      </c>
      <c r="G44757" s="19">
        <v>22410801</v>
      </c>
      <c r="H44757" s="18" t="s">
        <v>40</v>
      </c>
      <c r="I44757" s="18" t="s">
        <v>5959</v>
      </c>
      <c r="J44757" s="18" t="s">
        <v>23</v>
      </c>
      <c r="K44757" s="21"/>
      <c r="L44757" s="21"/>
      <c r="M44757" s="20">
        <v>1000</v>
      </c>
      <c r="N44757" s="20">
        <v>1000</v>
      </c>
      <c r="O44757" s="18"/>
      <c r="P44757" s="18"/>
      <c r="Q44757" s="18"/>
      <c r="R44757" s="18"/>
    </row>
    <row r="44758" ht="17" spans="1:18">
      <c r="A44758" s="1">
        <v>2022</v>
      </c>
      <c r="B44758" s="19">
        <v>10</v>
      </c>
      <c r="C44758" s="19">
        <v>10</v>
      </c>
      <c r="D44758" s="18" t="s">
        <v>63</v>
      </c>
      <c r="E44758" s="19">
        <v>1</v>
      </c>
      <c r="F44758" s="18" t="s">
        <v>26726</v>
      </c>
      <c r="G44758" s="19">
        <v>101299</v>
      </c>
      <c r="H44758" s="18" t="s">
        <v>32</v>
      </c>
      <c r="I44758" s="18" t="s">
        <v>21440</v>
      </c>
      <c r="J44758" s="18" t="s">
        <v>23</v>
      </c>
      <c r="K44758" s="20">
        <v>7752.66</v>
      </c>
      <c r="L44758" s="20">
        <v>7752.66</v>
      </c>
      <c r="M44758" s="21"/>
      <c r="N44758" s="21"/>
      <c r="O44758" s="18"/>
      <c r="P44758" s="18"/>
      <c r="Q44758" s="18"/>
      <c r="R44758" s="18"/>
    </row>
    <row r="44759" ht="17" spans="1:18">
      <c r="A44759" s="1">
        <v>2022</v>
      </c>
      <c r="B44759" s="19">
        <v>10</v>
      </c>
      <c r="C44759" s="19">
        <v>10</v>
      </c>
      <c r="D44759" s="18" t="s">
        <v>63</v>
      </c>
      <c r="E44759" s="19">
        <v>2</v>
      </c>
      <c r="F44759" s="18" t="s">
        <v>26727</v>
      </c>
      <c r="G44759" s="19">
        <v>101299</v>
      </c>
      <c r="H44759" s="18" t="s">
        <v>32</v>
      </c>
      <c r="I44759" s="18" t="s">
        <v>1082</v>
      </c>
      <c r="J44759" s="18" t="s">
        <v>23</v>
      </c>
      <c r="K44759" s="22">
        <v>191</v>
      </c>
      <c r="L44759" s="22">
        <v>191</v>
      </c>
      <c r="M44759" s="21"/>
      <c r="N44759" s="21"/>
      <c r="O44759" s="18"/>
      <c r="P44759" s="18"/>
      <c r="Q44759" s="18"/>
      <c r="R44759" s="18"/>
    </row>
    <row r="44760" ht="17" spans="1:18">
      <c r="A44760" s="1">
        <v>2022</v>
      </c>
      <c r="B44760" s="19">
        <v>10</v>
      </c>
      <c r="C44760" s="19">
        <v>10</v>
      </c>
      <c r="D44760" s="18" t="s">
        <v>63</v>
      </c>
      <c r="E44760" s="19">
        <v>3</v>
      </c>
      <c r="F44760" s="18" t="s">
        <v>26728</v>
      </c>
      <c r="G44760" s="19">
        <v>22030202</v>
      </c>
      <c r="H44760" s="18" t="s">
        <v>35</v>
      </c>
      <c r="I44760" s="18" t="s">
        <v>36</v>
      </c>
      <c r="J44760" s="18" t="s">
        <v>23</v>
      </c>
      <c r="K44760" s="21"/>
      <c r="L44760" s="21"/>
      <c r="M44760" s="20">
        <v>6012.66</v>
      </c>
      <c r="N44760" s="20">
        <v>6012.66</v>
      </c>
      <c r="O44760" s="18"/>
      <c r="P44760" s="18"/>
      <c r="Q44760" s="18"/>
      <c r="R44760" s="18"/>
    </row>
    <row r="44761" ht="17" spans="1:18">
      <c r="A44761" s="1">
        <v>2022</v>
      </c>
      <c r="B44761" s="19">
        <v>10</v>
      </c>
      <c r="C44761" s="19">
        <v>10</v>
      </c>
      <c r="D44761" s="18" t="s">
        <v>63</v>
      </c>
      <c r="E44761" s="19">
        <v>4</v>
      </c>
      <c r="F44761" s="18" t="s">
        <v>26729</v>
      </c>
      <c r="G44761" s="19">
        <v>22030202</v>
      </c>
      <c r="H44761" s="18" t="s">
        <v>35</v>
      </c>
      <c r="I44761" s="18" t="s">
        <v>36</v>
      </c>
      <c r="J44761" s="18" t="s">
        <v>23</v>
      </c>
      <c r="K44761" s="21"/>
      <c r="L44761" s="21"/>
      <c r="M44761" s="20">
        <v>1620</v>
      </c>
      <c r="N44761" s="20">
        <v>1620</v>
      </c>
      <c r="O44761" s="18"/>
      <c r="P44761" s="18"/>
      <c r="Q44761" s="18"/>
      <c r="R44761" s="18"/>
    </row>
    <row r="44762" ht="17" spans="1:18">
      <c r="A44762" s="1">
        <v>2022</v>
      </c>
      <c r="B44762" s="19">
        <v>10</v>
      </c>
      <c r="C44762" s="19">
        <v>10</v>
      </c>
      <c r="D44762" s="18" t="s">
        <v>63</v>
      </c>
      <c r="E44762" s="19">
        <v>5</v>
      </c>
      <c r="F44762" s="18" t="s">
        <v>26730</v>
      </c>
      <c r="G44762" s="19">
        <v>22030207</v>
      </c>
      <c r="H44762" s="18" t="s">
        <v>83</v>
      </c>
      <c r="I44762" s="18" t="s">
        <v>36</v>
      </c>
      <c r="J44762" s="18" t="s">
        <v>23</v>
      </c>
      <c r="K44762" s="21"/>
      <c r="L44762" s="21"/>
      <c r="M44762" s="22">
        <v>191</v>
      </c>
      <c r="N44762" s="22">
        <v>191</v>
      </c>
      <c r="O44762" s="18"/>
      <c r="P44762" s="18"/>
      <c r="Q44762" s="18"/>
      <c r="R44762" s="18"/>
    </row>
    <row r="44763" ht="17" spans="1:18">
      <c r="A44763" s="1">
        <v>2022</v>
      </c>
      <c r="B44763" s="19">
        <v>10</v>
      </c>
      <c r="C44763" s="19">
        <v>10</v>
      </c>
      <c r="D44763" s="18" t="s">
        <v>63</v>
      </c>
      <c r="E44763" s="19">
        <v>6</v>
      </c>
      <c r="F44763" s="18" t="s">
        <v>26731</v>
      </c>
      <c r="G44763" s="19">
        <v>22030221</v>
      </c>
      <c r="H44763" s="18" t="s">
        <v>645</v>
      </c>
      <c r="I44763" s="18" t="s">
        <v>36</v>
      </c>
      <c r="J44763" s="18" t="s">
        <v>23</v>
      </c>
      <c r="K44763" s="21"/>
      <c r="L44763" s="21"/>
      <c r="M44763" s="22">
        <v>120</v>
      </c>
      <c r="N44763" s="22">
        <v>120</v>
      </c>
      <c r="O44763" s="18"/>
      <c r="P44763" s="18"/>
      <c r="Q44763" s="18"/>
      <c r="R44763" s="18"/>
    </row>
    <row r="44764" ht="17" spans="1:18">
      <c r="A44764" s="1">
        <v>2022</v>
      </c>
      <c r="B44764" s="19">
        <v>10</v>
      </c>
      <c r="C44764" s="19">
        <v>10</v>
      </c>
      <c r="D44764" s="18" t="s">
        <v>71</v>
      </c>
      <c r="E44764" s="19">
        <v>1</v>
      </c>
      <c r="F44764" s="18" t="s">
        <v>26732</v>
      </c>
      <c r="G44764" s="19">
        <v>1001</v>
      </c>
      <c r="H44764" s="18" t="s">
        <v>949</v>
      </c>
      <c r="I44764" s="18"/>
      <c r="J44764" s="18" t="s">
        <v>23</v>
      </c>
      <c r="K44764" s="20">
        <v>1180</v>
      </c>
      <c r="L44764" s="20">
        <v>1180</v>
      </c>
      <c r="M44764" s="21"/>
      <c r="N44764" s="21"/>
      <c r="O44764" s="18"/>
      <c r="P44764" s="18"/>
      <c r="Q44764" s="18" t="s">
        <v>950</v>
      </c>
      <c r="R44764" s="18"/>
    </row>
    <row r="44765" ht="17" spans="1:18">
      <c r="A44765" s="1">
        <v>2022</v>
      </c>
      <c r="B44765" s="19">
        <v>10</v>
      </c>
      <c r="C44765" s="19">
        <v>10</v>
      </c>
      <c r="D44765" s="18" t="s">
        <v>71</v>
      </c>
      <c r="E44765" s="19">
        <v>2</v>
      </c>
      <c r="F44765" s="18" t="s">
        <v>26733</v>
      </c>
      <c r="G44765" s="19">
        <v>101299</v>
      </c>
      <c r="H44765" s="18" t="s">
        <v>32</v>
      </c>
      <c r="I44765" s="18" t="s">
        <v>21440</v>
      </c>
      <c r="J44765" s="18" t="s">
        <v>23</v>
      </c>
      <c r="K44765" s="20">
        <v>10765.21</v>
      </c>
      <c r="L44765" s="20">
        <v>10765.21</v>
      </c>
      <c r="M44765" s="21"/>
      <c r="N44765" s="21"/>
      <c r="O44765" s="18"/>
      <c r="P44765" s="18"/>
      <c r="Q44765" s="18"/>
      <c r="R44765" s="18"/>
    </row>
    <row r="44766" ht="17" spans="1:18">
      <c r="A44766" s="1">
        <v>2022</v>
      </c>
      <c r="B44766" s="19">
        <v>10</v>
      </c>
      <c r="C44766" s="19">
        <v>10</v>
      </c>
      <c r="D44766" s="18" t="s">
        <v>71</v>
      </c>
      <c r="E44766" s="19">
        <v>3</v>
      </c>
      <c r="F44766" s="18" t="s">
        <v>26734</v>
      </c>
      <c r="G44766" s="19">
        <v>101299</v>
      </c>
      <c r="H44766" s="18" t="s">
        <v>32</v>
      </c>
      <c r="I44766" s="18" t="s">
        <v>1082</v>
      </c>
      <c r="J44766" s="18" t="s">
        <v>23</v>
      </c>
      <c r="K44766" s="22">
        <v>608</v>
      </c>
      <c r="L44766" s="22">
        <v>608</v>
      </c>
      <c r="M44766" s="21"/>
      <c r="N44766" s="21"/>
      <c r="O44766" s="18"/>
      <c r="P44766" s="18"/>
      <c r="Q44766" s="18"/>
      <c r="R44766" s="18"/>
    </row>
    <row r="44767" ht="17" spans="1:18">
      <c r="A44767" s="1">
        <v>2022</v>
      </c>
      <c r="B44767" s="19">
        <v>10</v>
      </c>
      <c r="C44767" s="19">
        <v>10</v>
      </c>
      <c r="D44767" s="18" t="s">
        <v>71</v>
      </c>
      <c r="E44767" s="19">
        <v>4</v>
      </c>
      <c r="F44767" s="18" t="s">
        <v>26735</v>
      </c>
      <c r="G44767" s="19">
        <v>101299</v>
      </c>
      <c r="H44767" s="18" t="s">
        <v>32</v>
      </c>
      <c r="I44767" s="18" t="s">
        <v>840</v>
      </c>
      <c r="J44767" s="18" t="s">
        <v>23</v>
      </c>
      <c r="K44767" s="22">
        <v>33</v>
      </c>
      <c r="L44767" s="22">
        <v>33</v>
      </c>
      <c r="M44767" s="21"/>
      <c r="N44767" s="21"/>
      <c r="O44767" s="18"/>
      <c r="P44767" s="18"/>
      <c r="Q44767" s="18"/>
      <c r="R44767" s="18"/>
    </row>
    <row r="44768" ht="17" spans="1:18">
      <c r="A44768" s="1">
        <v>2022</v>
      </c>
      <c r="B44768" s="19">
        <v>10</v>
      </c>
      <c r="C44768" s="19">
        <v>10</v>
      </c>
      <c r="D44768" s="18" t="s">
        <v>71</v>
      </c>
      <c r="E44768" s="19">
        <v>5</v>
      </c>
      <c r="F44768" s="18" t="s">
        <v>26736</v>
      </c>
      <c r="G44768" s="19">
        <v>22030202</v>
      </c>
      <c r="H44768" s="18" t="s">
        <v>35</v>
      </c>
      <c r="I44768" s="18" t="s">
        <v>4420</v>
      </c>
      <c r="J44768" s="18" t="s">
        <v>23</v>
      </c>
      <c r="K44768" s="21"/>
      <c r="L44768" s="21"/>
      <c r="M44768" s="20">
        <v>4971.69</v>
      </c>
      <c r="N44768" s="20">
        <v>4971.69</v>
      </c>
      <c r="O44768" s="18"/>
      <c r="P44768" s="18"/>
      <c r="Q44768" s="18"/>
      <c r="R44768" s="18"/>
    </row>
    <row r="44769" ht="17" spans="1:18">
      <c r="A44769" s="1">
        <v>2022</v>
      </c>
      <c r="B44769" s="19">
        <v>10</v>
      </c>
      <c r="C44769" s="19">
        <v>10</v>
      </c>
      <c r="D44769" s="18" t="s">
        <v>71</v>
      </c>
      <c r="E44769" s="19">
        <v>6</v>
      </c>
      <c r="F44769" s="18" t="s">
        <v>26737</v>
      </c>
      <c r="G44769" s="19">
        <v>22030202</v>
      </c>
      <c r="H44769" s="18" t="s">
        <v>35</v>
      </c>
      <c r="I44769" s="18" t="s">
        <v>4420</v>
      </c>
      <c r="J44769" s="18" t="s">
        <v>23</v>
      </c>
      <c r="K44769" s="21"/>
      <c r="L44769" s="21"/>
      <c r="M44769" s="20">
        <v>1860</v>
      </c>
      <c r="N44769" s="20">
        <v>1860</v>
      </c>
      <c r="O44769" s="18"/>
      <c r="P44769" s="18"/>
      <c r="Q44769" s="18"/>
      <c r="R44769" s="18"/>
    </row>
    <row r="44770" ht="17" spans="1:18">
      <c r="A44770" s="1">
        <v>2022</v>
      </c>
      <c r="B44770" s="19">
        <v>10</v>
      </c>
      <c r="C44770" s="19">
        <v>10</v>
      </c>
      <c r="D44770" s="18" t="s">
        <v>71</v>
      </c>
      <c r="E44770" s="19">
        <v>7</v>
      </c>
      <c r="F44770" s="18" t="s">
        <v>26738</v>
      </c>
      <c r="G44770" s="19">
        <v>22030227</v>
      </c>
      <c r="H44770" s="18" t="s">
        <v>3102</v>
      </c>
      <c r="I44770" s="18" t="s">
        <v>4420</v>
      </c>
      <c r="J44770" s="18" t="s">
        <v>23</v>
      </c>
      <c r="K44770" s="21"/>
      <c r="L44770" s="21"/>
      <c r="M44770" s="22">
        <v>641</v>
      </c>
      <c r="N44770" s="22">
        <v>641</v>
      </c>
      <c r="O44770" s="18"/>
      <c r="P44770" s="18"/>
      <c r="Q44770" s="18"/>
      <c r="R44770" s="18"/>
    </row>
    <row r="44771" ht="17" spans="1:18">
      <c r="A44771" s="1">
        <v>2022</v>
      </c>
      <c r="B44771" s="19">
        <v>10</v>
      </c>
      <c r="C44771" s="19">
        <v>10</v>
      </c>
      <c r="D44771" s="18" t="s">
        <v>71</v>
      </c>
      <c r="E44771" s="19">
        <v>8</v>
      </c>
      <c r="F44771" s="18" t="s">
        <v>26739</v>
      </c>
      <c r="G44771" s="19">
        <v>22030227</v>
      </c>
      <c r="H44771" s="18" t="s">
        <v>3102</v>
      </c>
      <c r="I44771" s="18" t="s">
        <v>4420</v>
      </c>
      <c r="J44771" s="18" t="s">
        <v>23</v>
      </c>
      <c r="K44771" s="21"/>
      <c r="L44771" s="21"/>
      <c r="M44771" s="20">
        <v>3341</v>
      </c>
      <c r="N44771" s="20">
        <v>3341</v>
      </c>
      <c r="O44771" s="18"/>
      <c r="P44771" s="18"/>
      <c r="Q44771" s="18"/>
      <c r="R44771" s="18"/>
    </row>
    <row r="44772" ht="17" spans="1:18">
      <c r="A44772" s="1">
        <v>2022</v>
      </c>
      <c r="B44772" s="19">
        <v>10</v>
      </c>
      <c r="C44772" s="19">
        <v>10</v>
      </c>
      <c r="D44772" s="18" t="s">
        <v>71</v>
      </c>
      <c r="E44772" s="19">
        <v>9</v>
      </c>
      <c r="F44772" s="18" t="s">
        <v>26740</v>
      </c>
      <c r="G44772" s="19">
        <v>22030216</v>
      </c>
      <c r="H44772" s="18" t="s">
        <v>170</v>
      </c>
      <c r="I44772" s="18" t="s">
        <v>4420</v>
      </c>
      <c r="J44772" s="18" t="s">
        <v>23</v>
      </c>
      <c r="K44772" s="21"/>
      <c r="L44772" s="21"/>
      <c r="M44772" s="22">
        <v>216</v>
      </c>
      <c r="N44772" s="22">
        <v>216</v>
      </c>
      <c r="O44772" s="18"/>
      <c r="P44772" s="18"/>
      <c r="Q44772" s="18"/>
      <c r="R44772" s="18"/>
    </row>
    <row r="44773" ht="17" spans="1:18">
      <c r="A44773" s="1">
        <v>2022</v>
      </c>
      <c r="B44773" s="19">
        <v>10</v>
      </c>
      <c r="C44773" s="19">
        <v>10</v>
      </c>
      <c r="D44773" s="18" t="s">
        <v>71</v>
      </c>
      <c r="E44773" s="19">
        <v>10</v>
      </c>
      <c r="F44773" s="18" t="s">
        <v>26741</v>
      </c>
      <c r="G44773" s="19">
        <v>224199</v>
      </c>
      <c r="H44773" s="18" t="s">
        <v>134</v>
      </c>
      <c r="I44773" s="18" t="s">
        <v>4433</v>
      </c>
      <c r="J44773" s="18" t="s">
        <v>23</v>
      </c>
      <c r="K44773" s="21"/>
      <c r="L44773" s="21"/>
      <c r="M44773" s="20">
        <v>1556.52</v>
      </c>
      <c r="N44773" s="20">
        <v>1556.52</v>
      </c>
      <c r="O44773" s="18"/>
      <c r="P44773" s="18"/>
      <c r="Q44773" s="18"/>
      <c r="R44773" s="18"/>
    </row>
    <row r="44774" ht="17" spans="1:18">
      <c r="A44774" s="1">
        <v>2022</v>
      </c>
      <c r="B44774" s="19">
        <v>10</v>
      </c>
      <c r="C44774" s="19">
        <v>10</v>
      </c>
      <c r="D44774" s="18" t="s">
        <v>77</v>
      </c>
      <c r="E44774" s="19">
        <v>1</v>
      </c>
      <c r="F44774" s="18" t="s">
        <v>26742</v>
      </c>
      <c r="G44774" s="19">
        <v>101299</v>
      </c>
      <c r="H44774" s="18" t="s">
        <v>32</v>
      </c>
      <c r="I44774" s="18" t="s">
        <v>21440</v>
      </c>
      <c r="J44774" s="18" t="s">
        <v>23</v>
      </c>
      <c r="K44774" s="20">
        <v>3133.01</v>
      </c>
      <c r="L44774" s="20">
        <v>3133.01</v>
      </c>
      <c r="M44774" s="21"/>
      <c r="N44774" s="21"/>
      <c r="O44774" s="18"/>
      <c r="P44774" s="18"/>
      <c r="Q44774" s="18"/>
      <c r="R44774" s="18"/>
    </row>
    <row r="44775" ht="17" spans="1:18">
      <c r="A44775" s="1">
        <v>2022</v>
      </c>
      <c r="B44775" s="19">
        <v>10</v>
      </c>
      <c r="C44775" s="19">
        <v>10</v>
      </c>
      <c r="D44775" s="18" t="s">
        <v>77</v>
      </c>
      <c r="E44775" s="19">
        <v>2</v>
      </c>
      <c r="F44775" s="18" t="s">
        <v>26743</v>
      </c>
      <c r="G44775" s="19">
        <v>1001</v>
      </c>
      <c r="H44775" s="18" t="s">
        <v>949</v>
      </c>
      <c r="I44775" s="18"/>
      <c r="J44775" s="18" t="s">
        <v>23</v>
      </c>
      <c r="K44775" s="22">
        <v>158</v>
      </c>
      <c r="L44775" s="22">
        <v>158</v>
      </c>
      <c r="M44775" s="21"/>
      <c r="N44775" s="21"/>
      <c r="O44775" s="18"/>
      <c r="P44775" s="18"/>
      <c r="Q44775" s="18" t="s">
        <v>950</v>
      </c>
      <c r="R44775" s="18"/>
    </row>
    <row r="44776" ht="17" spans="1:18">
      <c r="A44776" s="1">
        <v>2022</v>
      </c>
      <c r="B44776" s="19">
        <v>10</v>
      </c>
      <c r="C44776" s="19">
        <v>10</v>
      </c>
      <c r="D44776" s="18" t="s">
        <v>77</v>
      </c>
      <c r="E44776" s="19">
        <v>3</v>
      </c>
      <c r="F44776" s="18" t="s">
        <v>26744</v>
      </c>
      <c r="G44776" s="19">
        <v>101299</v>
      </c>
      <c r="H44776" s="18" t="s">
        <v>32</v>
      </c>
      <c r="I44776" s="18" t="s">
        <v>1082</v>
      </c>
      <c r="J44776" s="18" t="s">
        <v>23</v>
      </c>
      <c r="K44776" s="22">
        <v>776</v>
      </c>
      <c r="L44776" s="22">
        <v>776</v>
      </c>
      <c r="M44776" s="21"/>
      <c r="N44776" s="21"/>
      <c r="O44776" s="18"/>
      <c r="P44776" s="18"/>
      <c r="Q44776" s="18"/>
      <c r="R44776" s="18"/>
    </row>
    <row r="44777" ht="17" spans="1:18">
      <c r="A44777" s="1">
        <v>2022</v>
      </c>
      <c r="B44777" s="19">
        <v>10</v>
      </c>
      <c r="C44777" s="19">
        <v>10</v>
      </c>
      <c r="D44777" s="18" t="s">
        <v>77</v>
      </c>
      <c r="E44777" s="19">
        <v>4</v>
      </c>
      <c r="F44777" s="18" t="s">
        <v>26745</v>
      </c>
      <c r="G44777" s="19">
        <v>101299</v>
      </c>
      <c r="H44777" s="18" t="s">
        <v>32</v>
      </c>
      <c r="I44777" s="18" t="s">
        <v>840</v>
      </c>
      <c r="J44777" s="18" t="s">
        <v>23</v>
      </c>
      <c r="K44777" s="22">
        <v>41</v>
      </c>
      <c r="L44777" s="22">
        <v>41</v>
      </c>
      <c r="M44777" s="21"/>
      <c r="N44777" s="21"/>
      <c r="O44777" s="18"/>
      <c r="P44777" s="18"/>
      <c r="Q44777" s="18"/>
      <c r="R44777" s="18"/>
    </row>
    <row r="44778" ht="17" spans="1:18">
      <c r="A44778" s="1">
        <v>2022</v>
      </c>
      <c r="B44778" s="19">
        <v>10</v>
      </c>
      <c r="C44778" s="19">
        <v>10</v>
      </c>
      <c r="D44778" s="18" t="s">
        <v>77</v>
      </c>
      <c r="E44778" s="19">
        <v>5</v>
      </c>
      <c r="F44778" s="18" t="s">
        <v>26746</v>
      </c>
      <c r="G44778" s="19">
        <v>22030202</v>
      </c>
      <c r="H44778" s="18" t="s">
        <v>35</v>
      </c>
      <c r="I44778" s="18" t="s">
        <v>648</v>
      </c>
      <c r="J44778" s="18" t="s">
        <v>23</v>
      </c>
      <c r="K44778" s="21"/>
      <c r="L44778" s="21"/>
      <c r="M44778" s="20">
        <v>2543.01</v>
      </c>
      <c r="N44778" s="20">
        <v>2543.01</v>
      </c>
      <c r="O44778" s="18"/>
      <c r="P44778" s="18"/>
      <c r="Q44778" s="18"/>
      <c r="R44778" s="18"/>
    </row>
    <row r="44779" ht="17" spans="1:18">
      <c r="A44779" s="1">
        <v>2022</v>
      </c>
      <c r="B44779" s="19">
        <v>10</v>
      </c>
      <c r="C44779" s="19">
        <v>10</v>
      </c>
      <c r="D44779" s="18" t="s">
        <v>77</v>
      </c>
      <c r="E44779" s="19">
        <v>6</v>
      </c>
      <c r="F44779" s="18" t="s">
        <v>26747</v>
      </c>
      <c r="G44779" s="19">
        <v>22030202</v>
      </c>
      <c r="H44779" s="18" t="s">
        <v>35</v>
      </c>
      <c r="I44779" s="18" t="s">
        <v>648</v>
      </c>
      <c r="J44779" s="18" t="s">
        <v>23</v>
      </c>
      <c r="K44779" s="21"/>
      <c r="L44779" s="21"/>
      <c r="M44779" s="22">
        <v>390</v>
      </c>
      <c r="N44779" s="22">
        <v>390</v>
      </c>
      <c r="O44779" s="18"/>
      <c r="P44779" s="18"/>
      <c r="Q44779" s="18"/>
      <c r="R44779" s="18"/>
    </row>
    <row r="44780" ht="17" spans="1:18">
      <c r="A44780" s="1">
        <v>2022</v>
      </c>
      <c r="B44780" s="19">
        <v>10</v>
      </c>
      <c r="C44780" s="19">
        <v>10</v>
      </c>
      <c r="D44780" s="18" t="s">
        <v>77</v>
      </c>
      <c r="E44780" s="19">
        <v>7</v>
      </c>
      <c r="F44780" s="18" t="s">
        <v>26748</v>
      </c>
      <c r="G44780" s="19">
        <v>22030207</v>
      </c>
      <c r="H44780" s="18" t="s">
        <v>83</v>
      </c>
      <c r="I44780" s="18" t="s">
        <v>648</v>
      </c>
      <c r="J44780" s="18" t="s">
        <v>23</v>
      </c>
      <c r="K44780" s="21"/>
      <c r="L44780" s="21"/>
      <c r="M44780" s="22">
        <v>975</v>
      </c>
      <c r="N44780" s="22">
        <v>975</v>
      </c>
      <c r="O44780" s="18"/>
      <c r="P44780" s="18"/>
      <c r="Q44780" s="18"/>
      <c r="R44780" s="18"/>
    </row>
    <row r="44781" ht="17" spans="1:18">
      <c r="A44781" s="1">
        <v>2022</v>
      </c>
      <c r="B44781" s="19">
        <v>10</v>
      </c>
      <c r="C44781" s="19">
        <v>10</v>
      </c>
      <c r="D44781" s="18" t="s">
        <v>77</v>
      </c>
      <c r="E44781" s="19">
        <v>8</v>
      </c>
      <c r="F44781" s="18" t="s">
        <v>26749</v>
      </c>
      <c r="G44781" s="19">
        <v>224199</v>
      </c>
      <c r="H44781" s="18" t="s">
        <v>134</v>
      </c>
      <c r="I44781" s="18" t="s">
        <v>4653</v>
      </c>
      <c r="J44781" s="18" t="s">
        <v>23</v>
      </c>
      <c r="K44781" s="21"/>
      <c r="L44781" s="21"/>
      <c r="M44781" s="22">
        <v>17.72</v>
      </c>
      <c r="N44781" s="22">
        <v>17.72</v>
      </c>
      <c r="O44781" s="18"/>
      <c r="P44781" s="18"/>
      <c r="Q44781" s="18"/>
      <c r="R44781" s="18"/>
    </row>
    <row r="44782" ht="17" spans="1:18">
      <c r="A44782" s="1">
        <v>2022</v>
      </c>
      <c r="B44782" s="19">
        <v>10</v>
      </c>
      <c r="C44782" s="19">
        <v>10</v>
      </c>
      <c r="D44782" s="18" t="s">
        <v>77</v>
      </c>
      <c r="E44782" s="19">
        <v>9</v>
      </c>
      <c r="F44782" s="18" t="s">
        <v>26750</v>
      </c>
      <c r="G44782" s="19">
        <v>22030217</v>
      </c>
      <c r="H44782" s="18" t="s">
        <v>218</v>
      </c>
      <c r="I44782" s="18" t="s">
        <v>648</v>
      </c>
      <c r="J44782" s="18" t="s">
        <v>23</v>
      </c>
      <c r="K44782" s="21"/>
      <c r="L44782" s="21"/>
      <c r="M44782" s="22">
        <v>200</v>
      </c>
      <c r="N44782" s="22">
        <v>200</v>
      </c>
      <c r="O44782" s="18"/>
      <c r="P44782" s="18"/>
      <c r="Q44782" s="18"/>
      <c r="R44782" s="18"/>
    </row>
    <row r="44783" ht="17" spans="1:18">
      <c r="A44783" s="1">
        <v>2022</v>
      </c>
      <c r="B44783" s="19">
        <v>10</v>
      </c>
      <c r="C44783" s="19">
        <v>10</v>
      </c>
      <c r="D44783" s="18" t="s">
        <v>77</v>
      </c>
      <c r="E44783" s="19">
        <v>10</v>
      </c>
      <c r="F44783" s="18" t="s">
        <v>26751</v>
      </c>
      <c r="G44783" s="19">
        <v>224199</v>
      </c>
      <c r="H44783" s="18" t="s">
        <v>134</v>
      </c>
      <c r="I44783" s="18" t="s">
        <v>4653</v>
      </c>
      <c r="J44783" s="18" t="s">
        <v>23</v>
      </c>
      <c r="K44783" s="21"/>
      <c r="L44783" s="21"/>
      <c r="M44783" s="22">
        <v>-17.72</v>
      </c>
      <c r="N44783" s="22">
        <v>-17.72</v>
      </c>
      <c r="O44783" s="18"/>
      <c r="P44783" s="18"/>
      <c r="Q44783" s="18"/>
      <c r="R44783" s="18"/>
    </row>
    <row r="44784" ht="17" spans="1:18">
      <c r="A44784" s="1">
        <v>2022</v>
      </c>
      <c r="B44784" s="19">
        <v>10</v>
      </c>
      <c r="C44784" s="19">
        <v>10</v>
      </c>
      <c r="D44784" s="18" t="s">
        <v>84</v>
      </c>
      <c r="E44784" s="19">
        <v>1</v>
      </c>
      <c r="F44784" s="18" t="s">
        <v>26752</v>
      </c>
      <c r="G44784" s="19">
        <v>101299</v>
      </c>
      <c r="H44784" s="18" t="s">
        <v>32</v>
      </c>
      <c r="I44784" s="18" t="s">
        <v>21440</v>
      </c>
      <c r="J44784" s="18" t="s">
        <v>23</v>
      </c>
      <c r="K44784" s="20">
        <v>17214.63</v>
      </c>
      <c r="L44784" s="20">
        <v>17214.63</v>
      </c>
      <c r="M44784" s="21"/>
      <c r="N44784" s="21"/>
      <c r="O44784" s="18"/>
      <c r="P44784" s="18"/>
      <c r="Q44784" s="18"/>
      <c r="R44784" s="18"/>
    </row>
    <row r="44785" ht="17" spans="1:18">
      <c r="A44785" s="1">
        <v>2022</v>
      </c>
      <c r="B44785" s="19">
        <v>10</v>
      </c>
      <c r="C44785" s="19">
        <v>10</v>
      </c>
      <c r="D44785" s="18" t="s">
        <v>84</v>
      </c>
      <c r="E44785" s="19">
        <v>2</v>
      </c>
      <c r="F44785" s="18" t="s">
        <v>26753</v>
      </c>
      <c r="G44785" s="19">
        <v>101299</v>
      </c>
      <c r="H44785" s="18" t="s">
        <v>32</v>
      </c>
      <c r="I44785" s="18" t="s">
        <v>840</v>
      </c>
      <c r="J44785" s="18" t="s">
        <v>23</v>
      </c>
      <c r="K44785" s="22">
        <v>45</v>
      </c>
      <c r="L44785" s="22">
        <v>45</v>
      </c>
      <c r="M44785" s="21"/>
      <c r="N44785" s="21"/>
      <c r="O44785" s="18"/>
      <c r="P44785" s="18"/>
      <c r="Q44785" s="18"/>
      <c r="R44785" s="18"/>
    </row>
    <row r="44786" ht="17" spans="1:18">
      <c r="A44786" s="1">
        <v>2022</v>
      </c>
      <c r="B44786" s="19">
        <v>10</v>
      </c>
      <c r="C44786" s="19">
        <v>10</v>
      </c>
      <c r="D44786" s="18" t="s">
        <v>84</v>
      </c>
      <c r="E44786" s="19">
        <v>3</v>
      </c>
      <c r="F44786" s="18" t="s">
        <v>26754</v>
      </c>
      <c r="G44786" s="19">
        <v>101299</v>
      </c>
      <c r="H44786" s="18" t="s">
        <v>32</v>
      </c>
      <c r="I44786" s="18" t="s">
        <v>1082</v>
      </c>
      <c r="J44786" s="18" t="s">
        <v>23</v>
      </c>
      <c r="K44786" s="22">
        <v>394</v>
      </c>
      <c r="L44786" s="22">
        <v>394</v>
      </c>
      <c r="M44786" s="21"/>
      <c r="N44786" s="21"/>
      <c r="O44786" s="18"/>
      <c r="P44786" s="18"/>
      <c r="Q44786" s="18"/>
      <c r="R44786" s="18"/>
    </row>
    <row r="44787" ht="17" spans="1:18">
      <c r="A44787" s="1">
        <v>2022</v>
      </c>
      <c r="B44787" s="19">
        <v>10</v>
      </c>
      <c r="C44787" s="19">
        <v>10</v>
      </c>
      <c r="D44787" s="18" t="s">
        <v>84</v>
      </c>
      <c r="E44787" s="19">
        <v>4</v>
      </c>
      <c r="F44787" s="18" t="s">
        <v>26755</v>
      </c>
      <c r="G44787" s="19">
        <v>22030202</v>
      </c>
      <c r="H44787" s="18" t="s">
        <v>35</v>
      </c>
      <c r="I44787" s="18" t="s">
        <v>340</v>
      </c>
      <c r="J44787" s="18" t="s">
        <v>23</v>
      </c>
      <c r="K44787" s="21"/>
      <c r="L44787" s="21"/>
      <c r="M44787" s="20">
        <v>13544.68</v>
      </c>
      <c r="N44787" s="20">
        <v>13544.68</v>
      </c>
      <c r="O44787" s="18"/>
      <c r="P44787" s="18"/>
      <c r="Q44787" s="18"/>
      <c r="R44787" s="18"/>
    </row>
    <row r="44788" ht="17" spans="1:18">
      <c r="A44788" s="1">
        <v>2022</v>
      </c>
      <c r="B44788" s="19">
        <v>10</v>
      </c>
      <c r="C44788" s="19">
        <v>10</v>
      </c>
      <c r="D44788" s="18" t="s">
        <v>84</v>
      </c>
      <c r="E44788" s="19">
        <v>5</v>
      </c>
      <c r="F44788" s="18" t="s">
        <v>26756</v>
      </c>
      <c r="G44788" s="19">
        <v>22030207</v>
      </c>
      <c r="H44788" s="18" t="s">
        <v>83</v>
      </c>
      <c r="I44788" s="18" t="s">
        <v>340</v>
      </c>
      <c r="J44788" s="18" t="s">
        <v>23</v>
      </c>
      <c r="K44788" s="21"/>
      <c r="L44788" s="21"/>
      <c r="M44788" s="22">
        <v>439</v>
      </c>
      <c r="N44788" s="22">
        <v>439</v>
      </c>
      <c r="O44788" s="18"/>
      <c r="P44788" s="18"/>
      <c r="Q44788" s="18"/>
      <c r="R44788" s="18"/>
    </row>
    <row r="44789" ht="17" spans="1:18">
      <c r="A44789" s="1">
        <v>2022</v>
      </c>
      <c r="B44789" s="19">
        <v>10</v>
      </c>
      <c r="C44789" s="19">
        <v>10</v>
      </c>
      <c r="D44789" s="18" t="s">
        <v>84</v>
      </c>
      <c r="E44789" s="19">
        <v>6</v>
      </c>
      <c r="F44789" s="18" t="s">
        <v>26757</v>
      </c>
      <c r="G44789" s="19">
        <v>22030216</v>
      </c>
      <c r="H44789" s="18" t="s">
        <v>170</v>
      </c>
      <c r="I44789" s="18" t="s">
        <v>340</v>
      </c>
      <c r="J44789" s="18" t="s">
        <v>23</v>
      </c>
      <c r="K44789" s="21"/>
      <c r="L44789" s="21"/>
      <c r="M44789" s="22">
        <v>544</v>
      </c>
      <c r="N44789" s="22">
        <v>544</v>
      </c>
      <c r="O44789" s="18"/>
      <c r="P44789" s="18"/>
      <c r="Q44789" s="18"/>
      <c r="R44789" s="18"/>
    </row>
    <row r="44790" ht="17" spans="1:18">
      <c r="A44790" s="1">
        <v>2022</v>
      </c>
      <c r="B44790" s="19">
        <v>10</v>
      </c>
      <c r="C44790" s="19">
        <v>10</v>
      </c>
      <c r="D44790" s="18" t="s">
        <v>84</v>
      </c>
      <c r="E44790" s="19">
        <v>7</v>
      </c>
      <c r="F44790" s="18" t="s">
        <v>26758</v>
      </c>
      <c r="G44790" s="19">
        <v>22030201</v>
      </c>
      <c r="H44790" s="18" t="s">
        <v>3504</v>
      </c>
      <c r="I44790" s="18" t="s">
        <v>340</v>
      </c>
      <c r="J44790" s="18" t="s">
        <v>23</v>
      </c>
      <c r="K44790" s="21"/>
      <c r="L44790" s="21"/>
      <c r="M44790" s="22">
        <v>300</v>
      </c>
      <c r="N44790" s="22">
        <v>300</v>
      </c>
      <c r="O44790" s="18"/>
      <c r="P44790" s="18"/>
      <c r="Q44790" s="18"/>
      <c r="R44790" s="18"/>
    </row>
    <row r="44791" ht="17" spans="1:18">
      <c r="A44791" s="1">
        <v>2022</v>
      </c>
      <c r="B44791" s="19">
        <v>10</v>
      </c>
      <c r="C44791" s="19">
        <v>10</v>
      </c>
      <c r="D44791" s="18" t="s">
        <v>84</v>
      </c>
      <c r="E44791" s="19">
        <v>8</v>
      </c>
      <c r="F44791" s="18" t="s">
        <v>26759</v>
      </c>
      <c r="G44791" s="19">
        <v>224199</v>
      </c>
      <c r="H44791" s="18" t="s">
        <v>134</v>
      </c>
      <c r="I44791" s="18" t="s">
        <v>5960</v>
      </c>
      <c r="J44791" s="18" t="s">
        <v>23</v>
      </c>
      <c r="K44791" s="21"/>
      <c r="L44791" s="21"/>
      <c r="M44791" s="20">
        <v>2025.95</v>
      </c>
      <c r="N44791" s="20">
        <v>2025.95</v>
      </c>
      <c r="O44791" s="18"/>
      <c r="P44791" s="18"/>
      <c r="Q44791" s="18"/>
      <c r="R44791" s="18"/>
    </row>
    <row r="44792" ht="17" spans="1:18">
      <c r="A44792" s="1">
        <v>2022</v>
      </c>
      <c r="B44792" s="19">
        <v>10</v>
      </c>
      <c r="C44792" s="19">
        <v>10</v>
      </c>
      <c r="D44792" s="18" t="s">
        <v>84</v>
      </c>
      <c r="E44792" s="19">
        <v>9</v>
      </c>
      <c r="F44792" s="18" t="s">
        <v>26760</v>
      </c>
      <c r="G44792" s="19">
        <v>22030217</v>
      </c>
      <c r="H44792" s="18" t="s">
        <v>218</v>
      </c>
      <c r="I44792" s="18" t="s">
        <v>340</v>
      </c>
      <c r="J44792" s="18" t="s">
        <v>23</v>
      </c>
      <c r="K44792" s="21"/>
      <c r="L44792" s="21"/>
      <c r="M44792" s="22">
        <v>800</v>
      </c>
      <c r="N44792" s="22">
        <v>800</v>
      </c>
      <c r="O44792" s="18"/>
      <c r="P44792" s="18"/>
      <c r="Q44792" s="18"/>
      <c r="R44792" s="18"/>
    </row>
    <row r="44793" ht="17" spans="1:18">
      <c r="A44793" s="1">
        <v>2022</v>
      </c>
      <c r="B44793" s="19">
        <v>10</v>
      </c>
      <c r="C44793" s="19">
        <v>10</v>
      </c>
      <c r="D44793" s="18" t="s">
        <v>88</v>
      </c>
      <c r="E44793" s="19">
        <v>1</v>
      </c>
      <c r="F44793" s="18" t="s">
        <v>26761</v>
      </c>
      <c r="G44793" s="19">
        <v>101299</v>
      </c>
      <c r="H44793" s="18" t="s">
        <v>32</v>
      </c>
      <c r="I44793" s="18" t="s">
        <v>21440</v>
      </c>
      <c r="J44793" s="18" t="s">
        <v>23</v>
      </c>
      <c r="K44793" s="20">
        <v>2675.85</v>
      </c>
      <c r="L44793" s="20">
        <v>2675.85</v>
      </c>
      <c r="M44793" s="21"/>
      <c r="N44793" s="21"/>
      <c r="O44793" s="18"/>
      <c r="P44793" s="18"/>
      <c r="Q44793" s="18"/>
      <c r="R44793" s="18"/>
    </row>
    <row r="44794" ht="17" spans="1:18">
      <c r="A44794" s="1">
        <v>2022</v>
      </c>
      <c r="B44794" s="19">
        <v>10</v>
      </c>
      <c r="C44794" s="19">
        <v>10</v>
      </c>
      <c r="D44794" s="18" t="s">
        <v>88</v>
      </c>
      <c r="E44794" s="19">
        <v>2</v>
      </c>
      <c r="F44794" s="18" t="s">
        <v>26762</v>
      </c>
      <c r="G44794" s="19">
        <v>101299</v>
      </c>
      <c r="H44794" s="18" t="s">
        <v>32</v>
      </c>
      <c r="I44794" s="18" t="s">
        <v>1082</v>
      </c>
      <c r="J44794" s="18" t="s">
        <v>23</v>
      </c>
      <c r="K44794" s="22">
        <v>149</v>
      </c>
      <c r="L44794" s="22">
        <v>149</v>
      </c>
      <c r="M44794" s="21"/>
      <c r="N44794" s="21"/>
      <c r="O44794" s="18"/>
      <c r="P44794" s="18"/>
      <c r="Q44794" s="18"/>
      <c r="R44794" s="18"/>
    </row>
    <row r="44795" ht="17" spans="1:18">
      <c r="A44795" s="1">
        <v>2022</v>
      </c>
      <c r="B44795" s="19">
        <v>10</v>
      </c>
      <c r="C44795" s="19">
        <v>10</v>
      </c>
      <c r="D44795" s="18" t="s">
        <v>88</v>
      </c>
      <c r="E44795" s="19">
        <v>3</v>
      </c>
      <c r="F44795" s="18" t="s">
        <v>26763</v>
      </c>
      <c r="G44795" s="19">
        <v>101299</v>
      </c>
      <c r="H44795" s="18" t="s">
        <v>32</v>
      </c>
      <c r="I44795" s="18" t="s">
        <v>840</v>
      </c>
      <c r="J44795" s="18" t="s">
        <v>23</v>
      </c>
      <c r="K44795" s="22">
        <v>31</v>
      </c>
      <c r="L44795" s="22">
        <v>31</v>
      </c>
      <c r="M44795" s="21"/>
      <c r="N44795" s="21"/>
      <c r="O44795" s="18"/>
      <c r="P44795" s="18"/>
      <c r="Q44795" s="18"/>
      <c r="R44795" s="18"/>
    </row>
    <row r="44796" ht="17" spans="1:18">
      <c r="A44796" s="1">
        <v>2022</v>
      </c>
      <c r="B44796" s="19">
        <v>10</v>
      </c>
      <c r="C44796" s="19">
        <v>10</v>
      </c>
      <c r="D44796" s="18" t="s">
        <v>88</v>
      </c>
      <c r="E44796" s="19">
        <v>4</v>
      </c>
      <c r="F44796" s="18" t="s">
        <v>26764</v>
      </c>
      <c r="G44796" s="19">
        <v>22030202</v>
      </c>
      <c r="H44796" s="18" t="s">
        <v>35</v>
      </c>
      <c r="I44796" s="18" t="s">
        <v>36</v>
      </c>
      <c r="J44796" s="18" t="s">
        <v>23</v>
      </c>
      <c r="K44796" s="21"/>
      <c r="L44796" s="21"/>
      <c r="M44796" s="20">
        <v>2405.85</v>
      </c>
      <c r="N44796" s="20">
        <v>2405.85</v>
      </c>
      <c r="O44796" s="18"/>
      <c r="P44796" s="18"/>
      <c r="Q44796" s="18"/>
      <c r="R44796" s="18"/>
    </row>
    <row r="44797" ht="17" spans="1:18">
      <c r="A44797" s="1">
        <v>2022</v>
      </c>
      <c r="B44797" s="19">
        <v>10</v>
      </c>
      <c r="C44797" s="19">
        <v>10</v>
      </c>
      <c r="D44797" s="18" t="s">
        <v>88</v>
      </c>
      <c r="E44797" s="19">
        <v>5</v>
      </c>
      <c r="F44797" s="18" t="s">
        <v>26765</v>
      </c>
      <c r="G44797" s="19">
        <v>22030202</v>
      </c>
      <c r="H44797" s="18" t="s">
        <v>35</v>
      </c>
      <c r="I44797" s="18" t="s">
        <v>36</v>
      </c>
      <c r="J44797" s="18" t="s">
        <v>23</v>
      </c>
      <c r="K44797" s="21"/>
      <c r="L44797" s="21"/>
      <c r="M44797" s="22">
        <v>270</v>
      </c>
      <c r="N44797" s="22">
        <v>270</v>
      </c>
      <c r="O44797" s="18"/>
      <c r="P44797" s="18"/>
      <c r="Q44797" s="18"/>
      <c r="R44797" s="18"/>
    </row>
    <row r="44798" ht="17" spans="1:18">
      <c r="A44798" s="1">
        <v>2022</v>
      </c>
      <c r="B44798" s="19">
        <v>10</v>
      </c>
      <c r="C44798" s="19">
        <v>10</v>
      </c>
      <c r="D44798" s="18" t="s">
        <v>88</v>
      </c>
      <c r="E44798" s="19">
        <v>6</v>
      </c>
      <c r="F44798" s="18" t="s">
        <v>26766</v>
      </c>
      <c r="G44798" s="19">
        <v>22030207</v>
      </c>
      <c r="H44798" s="18" t="s">
        <v>83</v>
      </c>
      <c r="I44798" s="18" t="s">
        <v>36</v>
      </c>
      <c r="J44798" s="18" t="s">
        <v>23</v>
      </c>
      <c r="K44798" s="21"/>
      <c r="L44798" s="21"/>
      <c r="M44798" s="22">
        <v>180</v>
      </c>
      <c r="N44798" s="22">
        <v>180</v>
      </c>
      <c r="O44798" s="18"/>
      <c r="P44798" s="18"/>
      <c r="Q44798" s="18"/>
      <c r="R44798" s="18"/>
    </row>
    <row r="44799" ht="17" spans="1:18">
      <c r="A44799" s="1">
        <v>2022</v>
      </c>
      <c r="B44799" s="19">
        <v>10</v>
      </c>
      <c r="C44799" s="19">
        <v>10</v>
      </c>
      <c r="D44799" s="18" t="s">
        <v>95</v>
      </c>
      <c r="E44799" s="19">
        <v>1</v>
      </c>
      <c r="F44799" s="18" t="s">
        <v>26767</v>
      </c>
      <c r="G44799" s="19">
        <v>101299</v>
      </c>
      <c r="H44799" s="18" t="s">
        <v>32</v>
      </c>
      <c r="I44799" s="18" t="s">
        <v>21440</v>
      </c>
      <c r="J44799" s="18" t="s">
        <v>23</v>
      </c>
      <c r="K44799" s="20">
        <v>13981.09</v>
      </c>
      <c r="L44799" s="20">
        <v>13981.09</v>
      </c>
      <c r="M44799" s="21"/>
      <c r="N44799" s="21"/>
      <c r="O44799" s="18"/>
      <c r="P44799" s="18"/>
      <c r="Q44799" s="18"/>
      <c r="R44799" s="18"/>
    </row>
    <row r="44800" ht="17" spans="1:18">
      <c r="A44800" s="1">
        <v>2022</v>
      </c>
      <c r="B44800" s="19">
        <v>10</v>
      </c>
      <c r="C44800" s="19">
        <v>10</v>
      </c>
      <c r="D44800" s="18" t="s">
        <v>95</v>
      </c>
      <c r="E44800" s="19">
        <v>2</v>
      </c>
      <c r="F44800" s="18" t="s">
        <v>26768</v>
      </c>
      <c r="G44800" s="19">
        <v>101299</v>
      </c>
      <c r="H44800" s="18" t="s">
        <v>32</v>
      </c>
      <c r="I44800" s="18" t="s">
        <v>840</v>
      </c>
      <c r="J44800" s="18" t="s">
        <v>23</v>
      </c>
      <c r="K44800" s="22">
        <v>59</v>
      </c>
      <c r="L44800" s="22">
        <v>59</v>
      </c>
      <c r="M44800" s="21"/>
      <c r="N44800" s="21"/>
      <c r="O44800" s="18"/>
      <c r="P44800" s="18"/>
      <c r="Q44800" s="18"/>
      <c r="R44800" s="18"/>
    </row>
    <row r="44801" ht="17" spans="1:18">
      <c r="A44801" s="1">
        <v>2022</v>
      </c>
      <c r="B44801" s="19">
        <v>10</v>
      </c>
      <c r="C44801" s="19">
        <v>10</v>
      </c>
      <c r="D44801" s="18" t="s">
        <v>95</v>
      </c>
      <c r="E44801" s="19">
        <v>3</v>
      </c>
      <c r="F44801" s="18" t="s">
        <v>26769</v>
      </c>
      <c r="G44801" s="19">
        <v>101299</v>
      </c>
      <c r="H44801" s="18" t="s">
        <v>32</v>
      </c>
      <c r="I44801" s="18" t="s">
        <v>1082</v>
      </c>
      <c r="J44801" s="18" t="s">
        <v>23</v>
      </c>
      <c r="K44801" s="22">
        <v>425</v>
      </c>
      <c r="L44801" s="22">
        <v>425</v>
      </c>
      <c r="M44801" s="21"/>
      <c r="N44801" s="21"/>
      <c r="O44801" s="18"/>
      <c r="P44801" s="18"/>
      <c r="Q44801" s="18"/>
      <c r="R44801" s="18"/>
    </row>
    <row r="44802" ht="17" spans="1:18">
      <c r="A44802" s="1">
        <v>2022</v>
      </c>
      <c r="B44802" s="19">
        <v>10</v>
      </c>
      <c r="C44802" s="19">
        <v>10</v>
      </c>
      <c r="D44802" s="18" t="s">
        <v>95</v>
      </c>
      <c r="E44802" s="19">
        <v>4</v>
      </c>
      <c r="F44802" s="18" t="s">
        <v>26770</v>
      </c>
      <c r="G44802" s="19">
        <v>22030202</v>
      </c>
      <c r="H44802" s="18" t="s">
        <v>35</v>
      </c>
      <c r="I44802" s="18" t="s">
        <v>340</v>
      </c>
      <c r="J44802" s="18" t="s">
        <v>23</v>
      </c>
      <c r="K44802" s="21"/>
      <c r="L44802" s="21"/>
      <c r="M44802" s="20">
        <v>12395.68</v>
      </c>
      <c r="N44802" s="20">
        <v>12395.68</v>
      </c>
      <c r="O44802" s="18"/>
      <c r="P44802" s="18"/>
      <c r="Q44802" s="18"/>
      <c r="R44802" s="18"/>
    </row>
    <row r="44803" ht="17" spans="1:18">
      <c r="A44803" s="1">
        <v>2022</v>
      </c>
      <c r="B44803" s="19">
        <v>10</v>
      </c>
      <c r="C44803" s="19">
        <v>10</v>
      </c>
      <c r="D44803" s="18" t="s">
        <v>95</v>
      </c>
      <c r="E44803" s="19">
        <v>5</v>
      </c>
      <c r="F44803" s="18" t="s">
        <v>26771</v>
      </c>
      <c r="G44803" s="19">
        <v>22030207</v>
      </c>
      <c r="H44803" s="18" t="s">
        <v>83</v>
      </c>
      <c r="I44803" s="18" t="s">
        <v>340</v>
      </c>
      <c r="J44803" s="18" t="s">
        <v>23</v>
      </c>
      <c r="K44803" s="21"/>
      <c r="L44803" s="21"/>
      <c r="M44803" s="22">
        <v>484</v>
      </c>
      <c r="N44803" s="22">
        <v>484</v>
      </c>
      <c r="O44803" s="18"/>
      <c r="P44803" s="18"/>
      <c r="Q44803" s="18"/>
      <c r="R44803" s="18"/>
    </row>
    <row r="44804" ht="17" spans="1:18">
      <c r="A44804" s="1">
        <v>2022</v>
      </c>
      <c r="B44804" s="19">
        <v>10</v>
      </c>
      <c r="C44804" s="19">
        <v>10</v>
      </c>
      <c r="D44804" s="18" t="s">
        <v>95</v>
      </c>
      <c r="E44804" s="19">
        <v>6</v>
      </c>
      <c r="F44804" s="18" t="s">
        <v>26772</v>
      </c>
      <c r="G44804" s="19">
        <v>22030216</v>
      </c>
      <c r="H44804" s="18" t="s">
        <v>170</v>
      </c>
      <c r="I44804" s="18" t="s">
        <v>340</v>
      </c>
      <c r="J44804" s="18" t="s">
        <v>23</v>
      </c>
      <c r="K44804" s="21"/>
      <c r="L44804" s="21"/>
      <c r="M44804" s="22">
        <v>344</v>
      </c>
      <c r="N44804" s="22">
        <v>344</v>
      </c>
      <c r="O44804" s="18"/>
      <c r="P44804" s="18"/>
      <c r="Q44804" s="18"/>
      <c r="R44804" s="18"/>
    </row>
    <row r="44805" ht="17" spans="1:18">
      <c r="A44805" s="1">
        <v>2022</v>
      </c>
      <c r="B44805" s="19">
        <v>10</v>
      </c>
      <c r="C44805" s="19">
        <v>10</v>
      </c>
      <c r="D44805" s="18" t="s">
        <v>95</v>
      </c>
      <c r="E44805" s="19">
        <v>7</v>
      </c>
      <c r="F44805" s="18" t="s">
        <v>26773</v>
      </c>
      <c r="G44805" s="19">
        <v>22030201</v>
      </c>
      <c r="H44805" s="18" t="s">
        <v>3504</v>
      </c>
      <c r="I44805" s="18" t="s">
        <v>340</v>
      </c>
      <c r="J44805" s="18" t="s">
        <v>23</v>
      </c>
      <c r="K44805" s="21"/>
      <c r="L44805" s="21"/>
      <c r="M44805" s="22">
        <v>200</v>
      </c>
      <c r="N44805" s="22">
        <v>200</v>
      </c>
      <c r="O44805" s="18"/>
      <c r="P44805" s="18"/>
      <c r="Q44805" s="18"/>
      <c r="R44805" s="18"/>
    </row>
    <row r="44806" ht="17" spans="1:18">
      <c r="A44806" s="1">
        <v>2022</v>
      </c>
      <c r="B44806" s="19">
        <v>10</v>
      </c>
      <c r="C44806" s="19">
        <v>10</v>
      </c>
      <c r="D44806" s="18" t="s">
        <v>95</v>
      </c>
      <c r="E44806" s="19">
        <v>8</v>
      </c>
      <c r="F44806" s="18" t="s">
        <v>26774</v>
      </c>
      <c r="G44806" s="19">
        <v>224199</v>
      </c>
      <c r="H44806" s="18" t="s">
        <v>134</v>
      </c>
      <c r="I44806" s="18" t="s">
        <v>5960</v>
      </c>
      <c r="J44806" s="18" t="s">
        <v>23</v>
      </c>
      <c r="K44806" s="21"/>
      <c r="L44806" s="21"/>
      <c r="M44806" s="20">
        <v>1041.41</v>
      </c>
      <c r="N44806" s="20">
        <v>1041.41</v>
      </c>
      <c r="O44806" s="18"/>
      <c r="P44806" s="18"/>
      <c r="Q44806" s="18"/>
      <c r="R44806" s="18"/>
    </row>
    <row r="44807" ht="17" spans="1:18">
      <c r="A44807" s="1">
        <v>2022</v>
      </c>
      <c r="B44807" s="19">
        <v>10</v>
      </c>
      <c r="C44807" s="19">
        <v>10</v>
      </c>
      <c r="D44807" s="18" t="s">
        <v>99</v>
      </c>
      <c r="E44807" s="19">
        <v>1</v>
      </c>
      <c r="F44807" s="18" t="s">
        <v>26775</v>
      </c>
      <c r="G44807" s="19">
        <v>101299</v>
      </c>
      <c r="H44807" s="18" t="s">
        <v>32</v>
      </c>
      <c r="I44807" s="18" t="s">
        <v>21440</v>
      </c>
      <c r="J44807" s="18" t="s">
        <v>23</v>
      </c>
      <c r="K44807" s="20">
        <v>1521.83</v>
      </c>
      <c r="L44807" s="20">
        <v>1521.83</v>
      </c>
      <c r="M44807" s="21"/>
      <c r="N44807" s="21"/>
      <c r="O44807" s="18"/>
      <c r="P44807" s="18"/>
      <c r="Q44807" s="18"/>
      <c r="R44807" s="18"/>
    </row>
    <row r="44808" ht="17" spans="1:18">
      <c r="A44808" s="1">
        <v>2022</v>
      </c>
      <c r="B44808" s="19">
        <v>10</v>
      </c>
      <c r="C44808" s="19">
        <v>10</v>
      </c>
      <c r="D44808" s="18" t="s">
        <v>99</v>
      </c>
      <c r="E44808" s="19">
        <v>2</v>
      </c>
      <c r="F44808" s="18" t="s">
        <v>26776</v>
      </c>
      <c r="G44808" s="19">
        <v>1001</v>
      </c>
      <c r="H44808" s="18" t="s">
        <v>949</v>
      </c>
      <c r="I44808" s="18"/>
      <c r="J44808" s="18" t="s">
        <v>23</v>
      </c>
      <c r="K44808" s="22">
        <v>92</v>
      </c>
      <c r="L44808" s="22">
        <v>92</v>
      </c>
      <c r="M44808" s="21"/>
      <c r="N44808" s="21"/>
      <c r="O44808" s="18"/>
      <c r="P44808" s="18"/>
      <c r="Q44808" s="18" t="s">
        <v>950</v>
      </c>
      <c r="R44808" s="18"/>
    </row>
    <row r="44809" ht="17" spans="1:18">
      <c r="A44809" s="1">
        <v>2022</v>
      </c>
      <c r="B44809" s="19">
        <v>10</v>
      </c>
      <c r="C44809" s="19">
        <v>10</v>
      </c>
      <c r="D44809" s="18" t="s">
        <v>99</v>
      </c>
      <c r="E44809" s="19">
        <v>3</v>
      </c>
      <c r="F44809" s="18" t="s">
        <v>26777</v>
      </c>
      <c r="G44809" s="19">
        <v>101299</v>
      </c>
      <c r="H44809" s="18" t="s">
        <v>32</v>
      </c>
      <c r="I44809" s="18" t="s">
        <v>1082</v>
      </c>
      <c r="J44809" s="18" t="s">
        <v>23</v>
      </c>
      <c r="K44809" s="22">
        <v>918</v>
      </c>
      <c r="L44809" s="22">
        <v>918</v>
      </c>
      <c r="M44809" s="21"/>
      <c r="N44809" s="21"/>
      <c r="O44809" s="18"/>
      <c r="P44809" s="18"/>
      <c r="Q44809" s="18"/>
      <c r="R44809" s="18"/>
    </row>
    <row r="44810" ht="17" spans="1:18">
      <c r="A44810" s="1">
        <v>2022</v>
      </c>
      <c r="B44810" s="19">
        <v>10</v>
      </c>
      <c r="C44810" s="19">
        <v>10</v>
      </c>
      <c r="D44810" s="18" t="s">
        <v>99</v>
      </c>
      <c r="E44810" s="19">
        <v>4</v>
      </c>
      <c r="F44810" s="18" t="s">
        <v>26778</v>
      </c>
      <c r="G44810" s="19">
        <v>101299</v>
      </c>
      <c r="H44810" s="18" t="s">
        <v>32</v>
      </c>
      <c r="I44810" s="18" t="s">
        <v>840</v>
      </c>
      <c r="J44810" s="18" t="s">
        <v>23</v>
      </c>
      <c r="K44810" s="22">
        <v>193</v>
      </c>
      <c r="L44810" s="22">
        <v>193</v>
      </c>
      <c r="M44810" s="21"/>
      <c r="N44810" s="21"/>
      <c r="O44810" s="18"/>
      <c r="P44810" s="18"/>
      <c r="Q44810" s="18"/>
      <c r="R44810" s="18"/>
    </row>
    <row r="44811" ht="17" spans="1:18">
      <c r="A44811" s="1">
        <v>2022</v>
      </c>
      <c r="B44811" s="19">
        <v>10</v>
      </c>
      <c r="C44811" s="19">
        <v>10</v>
      </c>
      <c r="D44811" s="18" t="s">
        <v>99</v>
      </c>
      <c r="E44811" s="19">
        <v>5</v>
      </c>
      <c r="F44811" s="18" t="s">
        <v>26779</v>
      </c>
      <c r="G44811" s="19">
        <v>22030202</v>
      </c>
      <c r="H44811" s="18" t="s">
        <v>35</v>
      </c>
      <c r="I44811" s="18" t="s">
        <v>648</v>
      </c>
      <c r="J44811" s="18" t="s">
        <v>23</v>
      </c>
      <c r="K44811" s="21"/>
      <c r="L44811" s="21"/>
      <c r="M44811" s="22">
        <v>708.54</v>
      </c>
      <c r="N44811" s="22">
        <v>708.54</v>
      </c>
      <c r="O44811" s="18"/>
      <c r="P44811" s="18"/>
      <c r="Q44811" s="18"/>
      <c r="R44811" s="18"/>
    </row>
    <row r="44812" ht="17" spans="1:18">
      <c r="A44812" s="1">
        <v>2022</v>
      </c>
      <c r="B44812" s="19">
        <v>10</v>
      </c>
      <c r="C44812" s="19">
        <v>10</v>
      </c>
      <c r="D44812" s="18" t="s">
        <v>99</v>
      </c>
      <c r="E44812" s="19">
        <v>6</v>
      </c>
      <c r="F44812" s="18" t="s">
        <v>26780</v>
      </c>
      <c r="G44812" s="19">
        <v>22030207</v>
      </c>
      <c r="H44812" s="18" t="s">
        <v>83</v>
      </c>
      <c r="I44812" s="18" t="s">
        <v>648</v>
      </c>
      <c r="J44812" s="18" t="s">
        <v>23</v>
      </c>
      <c r="K44812" s="21"/>
      <c r="L44812" s="21"/>
      <c r="M44812" s="20">
        <v>1203</v>
      </c>
      <c r="N44812" s="20">
        <v>1203</v>
      </c>
      <c r="O44812" s="18"/>
      <c r="P44812" s="18"/>
      <c r="Q44812" s="18"/>
      <c r="R44812" s="18"/>
    </row>
    <row r="44813" ht="17" spans="1:18">
      <c r="A44813" s="1">
        <v>2022</v>
      </c>
      <c r="B44813" s="19">
        <v>10</v>
      </c>
      <c r="C44813" s="19">
        <v>10</v>
      </c>
      <c r="D44813" s="18" t="s">
        <v>99</v>
      </c>
      <c r="E44813" s="19">
        <v>7</v>
      </c>
      <c r="F44813" s="18" t="s">
        <v>26781</v>
      </c>
      <c r="G44813" s="19">
        <v>224199</v>
      </c>
      <c r="H44813" s="18" t="s">
        <v>134</v>
      </c>
      <c r="I44813" s="18" t="s">
        <v>4653</v>
      </c>
      <c r="J44813" s="18" t="s">
        <v>23</v>
      </c>
      <c r="K44813" s="21"/>
      <c r="L44813" s="21"/>
      <c r="M44813" s="22">
        <v>13.29</v>
      </c>
      <c r="N44813" s="22">
        <v>13.29</v>
      </c>
      <c r="O44813" s="18"/>
      <c r="P44813" s="18"/>
      <c r="Q44813" s="18"/>
      <c r="R44813" s="18"/>
    </row>
    <row r="44814" ht="17" spans="1:18">
      <c r="A44814" s="1">
        <v>2022</v>
      </c>
      <c r="B44814" s="19">
        <v>10</v>
      </c>
      <c r="C44814" s="19">
        <v>10</v>
      </c>
      <c r="D44814" s="18" t="s">
        <v>99</v>
      </c>
      <c r="E44814" s="19">
        <v>8</v>
      </c>
      <c r="F44814" s="18" t="s">
        <v>26782</v>
      </c>
      <c r="G44814" s="19">
        <v>22030217</v>
      </c>
      <c r="H44814" s="18" t="s">
        <v>218</v>
      </c>
      <c r="I44814" s="18" t="s">
        <v>648</v>
      </c>
      <c r="J44814" s="18" t="s">
        <v>23</v>
      </c>
      <c r="K44814" s="21"/>
      <c r="L44814" s="21"/>
      <c r="M44814" s="22">
        <v>700</v>
      </c>
      <c r="N44814" s="22">
        <v>700</v>
      </c>
      <c r="O44814" s="18"/>
      <c r="P44814" s="18"/>
      <c r="Q44814" s="18"/>
      <c r="R44814" s="18"/>
    </row>
    <row r="44815" ht="17" spans="1:18">
      <c r="A44815" s="1">
        <v>2022</v>
      </c>
      <c r="B44815" s="19">
        <v>10</v>
      </c>
      <c r="C44815" s="19">
        <v>10</v>
      </c>
      <c r="D44815" s="18" t="s">
        <v>99</v>
      </c>
      <c r="E44815" s="19">
        <v>9</v>
      </c>
      <c r="F44815" s="18" t="s">
        <v>26783</v>
      </c>
      <c r="G44815" s="19">
        <v>224199</v>
      </c>
      <c r="H44815" s="18" t="s">
        <v>134</v>
      </c>
      <c r="I44815" s="18" t="s">
        <v>4653</v>
      </c>
      <c r="J44815" s="18" t="s">
        <v>23</v>
      </c>
      <c r="K44815" s="21"/>
      <c r="L44815" s="21"/>
      <c r="M44815" s="22">
        <v>100</v>
      </c>
      <c r="N44815" s="22">
        <v>100</v>
      </c>
      <c r="O44815" s="18"/>
      <c r="P44815" s="18"/>
      <c r="Q44815" s="18"/>
      <c r="R44815" s="18"/>
    </row>
    <row r="44816" ht="17" spans="1:18">
      <c r="A44816" s="1">
        <v>2022</v>
      </c>
      <c r="B44816" s="19">
        <v>10</v>
      </c>
      <c r="C44816" s="19">
        <v>10</v>
      </c>
      <c r="D44816" s="18" t="s">
        <v>119</v>
      </c>
      <c r="E44816" s="19">
        <v>1</v>
      </c>
      <c r="F44816" s="18" t="s">
        <v>26784</v>
      </c>
      <c r="G44816" s="19">
        <v>101299</v>
      </c>
      <c r="H44816" s="18" t="s">
        <v>32</v>
      </c>
      <c r="I44816" s="18" t="s">
        <v>21440</v>
      </c>
      <c r="J44816" s="18" t="s">
        <v>23</v>
      </c>
      <c r="K44816" s="20">
        <v>3435.39</v>
      </c>
      <c r="L44816" s="20">
        <v>3435.39</v>
      </c>
      <c r="M44816" s="21"/>
      <c r="N44816" s="21"/>
      <c r="O44816" s="18"/>
      <c r="P44816" s="18"/>
      <c r="Q44816" s="18"/>
      <c r="R44816" s="18"/>
    </row>
    <row r="44817" ht="17" spans="1:18">
      <c r="A44817" s="1">
        <v>2022</v>
      </c>
      <c r="B44817" s="19">
        <v>10</v>
      </c>
      <c r="C44817" s="19">
        <v>10</v>
      </c>
      <c r="D44817" s="18" t="s">
        <v>119</v>
      </c>
      <c r="E44817" s="19">
        <v>2</v>
      </c>
      <c r="F44817" s="18" t="s">
        <v>26785</v>
      </c>
      <c r="G44817" s="19">
        <v>1001</v>
      </c>
      <c r="H44817" s="18" t="s">
        <v>949</v>
      </c>
      <c r="I44817" s="18"/>
      <c r="J44817" s="18" t="s">
        <v>23</v>
      </c>
      <c r="K44817" s="22">
        <v>45</v>
      </c>
      <c r="L44817" s="22">
        <v>45</v>
      </c>
      <c r="M44817" s="21"/>
      <c r="N44817" s="21"/>
      <c r="O44817" s="18"/>
      <c r="P44817" s="18"/>
      <c r="Q44817" s="18" t="s">
        <v>950</v>
      </c>
      <c r="R44817" s="18"/>
    </row>
    <row r="44818" ht="17" spans="1:18">
      <c r="A44818" s="1">
        <v>2022</v>
      </c>
      <c r="B44818" s="19">
        <v>10</v>
      </c>
      <c r="C44818" s="19">
        <v>10</v>
      </c>
      <c r="D44818" s="18" t="s">
        <v>119</v>
      </c>
      <c r="E44818" s="19">
        <v>3</v>
      </c>
      <c r="F44818" s="18" t="s">
        <v>26786</v>
      </c>
      <c r="G44818" s="19">
        <v>101299</v>
      </c>
      <c r="H44818" s="18" t="s">
        <v>32</v>
      </c>
      <c r="I44818" s="18" t="s">
        <v>1082</v>
      </c>
      <c r="J44818" s="18" t="s">
        <v>23</v>
      </c>
      <c r="K44818" s="20">
        <v>1074</v>
      </c>
      <c r="L44818" s="20">
        <v>1074</v>
      </c>
      <c r="M44818" s="21"/>
      <c r="N44818" s="21"/>
      <c r="O44818" s="18"/>
      <c r="P44818" s="18"/>
      <c r="Q44818" s="18"/>
      <c r="R44818" s="18"/>
    </row>
    <row r="44819" ht="17" spans="1:18">
      <c r="A44819" s="1">
        <v>2022</v>
      </c>
      <c r="B44819" s="19">
        <v>10</v>
      </c>
      <c r="C44819" s="19">
        <v>10</v>
      </c>
      <c r="D44819" s="18" t="s">
        <v>119</v>
      </c>
      <c r="E44819" s="19">
        <v>4</v>
      </c>
      <c r="F44819" s="18" t="s">
        <v>26787</v>
      </c>
      <c r="G44819" s="19">
        <v>101299</v>
      </c>
      <c r="H44819" s="18" t="s">
        <v>32</v>
      </c>
      <c r="I44819" s="18" t="s">
        <v>840</v>
      </c>
      <c r="J44819" s="18" t="s">
        <v>23</v>
      </c>
      <c r="K44819" s="22">
        <v>265</v>
      </c>
      <c r="L44819" s="22">
        <v>265</v>
      </c>
      <c r="M44819" s="21"/>
      <c r="N44819" s="21"/>
      <c r="O44819" s="18"/>
      <c r="P44819" s="18"/>
      <c r="Q44819" s="18"/>
      <c r="R44819" s="18"/>
    </row>
    <row r="44820" ht="17" spans="1:18">
      <c r="A44820" s="1">
        <v>2022</v>
      </c>
      <c r="B44820" s="19">
        <v>10</v>
      </c>
      <c r="C44820" s="19">
        <v>10</v>
      </c>
      <c r="D44820" s="18" t="s">
        <v>119</v>
      </c>
      <c r="E44820" s="19">
        <v>5</v>
      </c>
      <c r="F44820" s="18" t="s">
        <v>26788</v>
      </c>
      <c r="G44820" s="19">
        <v>22030202</v>
      </c>
      <c r="H44820" s="18" t="s">
        <v>35</v>
      </c>
      <c r="I44820" s="18" t="s">
        <v>648</v>
      </c>
      <c r="J44820" s="18" t="s">
        <v>23</v>
      </c>
      <c r="K44820" s="21"/>
      <c r="L44820" s="21"/>
      <c r="M44820" s="22">
        <v>390</v>
      </c>
      <c r="N44820" s="22">
        <v>390</v>
      </c>
      <c r="O44820" s="18"/>
      <c r="P44820" s="18"/>
      <c r="Q44820" s="18"/>
      <c r="R44820" s="18"/>
    </row>
    <row r="44821" ht="17" spans="1:18">
      <c r="A44821" s="1">
        <v>2022</v>
      </c>
      <c r="B44821" s="19">
        <v>10</v>
      </c>
      <c r="C44821" s="19">
        <v>10</v>
      </c>
      <c r="D44821" s="18" t="s">
        <v>119</v>
      </c>
      <c r="E44821" s="19">
        <v>6</v>
      </c>
      <c r="F44821" s="18" t="s">
        <v>26789</v>
      </c>
      <c r="G44821" s="19">
        <v>22030215</v>
      </c>
      <c r="H44821" s="18" t="s">
        <v>43</v>
      </c>
      <c r="I44821" s="18" t="s">
        <v>648</v>
      </c>
      <c r="J44821" s="18" t="s">
        <v>23</v>
      </c>
      <c r="K44821" s="21"/>
      <c r="L44821" s="21"/>
      <c r="M44821" s="22">
        <v>488.76</v>
      </c>
      <c r="N44821" s="22">
        <v>488.76</v>
      </c>
      <c r="O44821" s="18"/>
      <c r="P44821" s="18"/>
      <c r="Q44821" s="18"/>
      <c r="R44821" s="18"/>
    </row>
    <row r="44822" ht="17" spans="1:18">
      <c r="A44822" s="1">
        <v>2022</v>
      </c>
      <c r="B44822" s="19">
        <v>10</v>
      </c>
      <c r="C44822" s="19">
        <v>10</v>
      </c>
      <c r="D44822" s="18" t="s">
        <v>119</v>
      </c>
      <c r="E44822" s="19">
        <v>7</v>
      </c>
      <c r="F44822" s="18" t="s">
        <v>26790</v>
      </c>
      <c r="G44822" s="19">
        <v>22030207</v>
      </c>
      <c r="H44822" s="18" t="s">
        <v>83</v>
      </c>
      <c r="I44822" s="18" t="s">
        <v>648</v>
      </c>
      <c r="J44822" s="18" t="s">
        <v>23</v>
      </c>
      <c r="K44822" s="21"/>
      <c r="L44822" s="21"/>
      <c r="M44822" s="20">
        <v>1994</v>
      </c>
      <c r="N44822" s="20">
        <v>1994</v>
      </c>
      <c r="O44822" s="18"/>
      <c r="P44822" s="18"/>
      <c r="Q44822" s="18"/>
      <c r="R44822" s="18"/>
    </row>
    <row r="44823" ht="17" spans="1:18">
      <c r="A44823" s="1">
        <v>2022</v>
      </c>
      <c r="B44823" s="19">
        <v>10</v>
      </c>
      <c r="C44823" s="19">
        <v>10</v>
      </c>
      <c r="D44823" s="18" t="s">
        <v>119</v>
      </c>
      <c r="E44823" s="19">
        <v>8</v>
      </c>
      <c r="F44823" s="18" t="s">
        <v>26791</v>
      </c>
      <c r="G44823" s="19">
        <v>22030219</v>
      </c>
      <c r="H44823" s="18" t="s">
        <v>38</v>
      </c>
      <c r="I44823" s="18" t="s">
        <v>648</v>
      </c>
      <c r="J44823" s="18" t="s">
        <v>23</v>
      </c>
      <c r="K44823" s="21"/>
      <c r="L44823" s="21"/>
      <c r="M44823" s="22">
        <v>146.63</v>
      </c>
      <c r="N44823" s="22">
        <v>146.63</v>
      </c>
      <c r="O44823" s="18"/>
      <c r="P44823" s="18"/>
      <c r="Q44823" s="18"/>
      <c r="R44823" s="18"/>
    </row>
    <row r="44824" ht="17" spans="1:18">
      <c r="A44824" s="1">
        <v>2022</v>
      </c>
      <c r="B44824" s="19">
        <v>10</v>
      </c>
      <c r="C44824" s="19">
        <v>10</v>
      </c>
      <c r="D44824" s="18" t="s">
        <v>119</v>
      </c>
      <c r="E44824" s="19">
        <v>9</v>
      </c>
      <c r="F44824" s="18" t="s">
        <v>26792</v>
      </c>
      <c r="G44824" s="19">
        <v>22030210</v>
      </c>
      <c r="H44824" s="18" t="s">
        <v>157</v>
      </c>
      <c r="I44824" s="18" t="s">
        <v>648</v>
      </c>
      <c r="J44824" s="18" t="s">
        <v>23</v>
      </c>
      <c r="K44824" s="21"/>
      <c r="L44824" s="21"/>
      <c r="M44824" s="22">
        <v>600</v>
      </c>
      <c r="N44824" s="22">
        <v>600</v>
      </c>
      <c r="O44824" s="18"/>
      <c r="P44824" s="18"/>
      <c r="Q44824" s="18"/>
      <c r="R44824" s="18"/>
    </row>
    <row r="44825" ht="17" spans="1:18">
      <c r="A44825" s="1">
        <v>2022</v>
      </c>
      <c r="B44825" s="19">
        <v>10</v>
      </c>
      <c r="C44825" s="19">
        <v>10</v>
      </c>
      <c r="D44825" s="18" t="s">
        <v>119</v>
      </c>
      <c r="E44825" s="19">
        <v>10</v>
      </c>
      <c r="F44825" s="18" t="s">
        <v>26793</v>
      </c>
      <c r="G44825" s="19">
        <v>22030217</v>
      </c>
      <c r="H44825" s="18" t="s">
        <v>218</v>
      </c>
      <c r="I44825" s="18" t="s">
        <v>648</v>
      </c>
      <c r="J44825" s="18" t="s">
        <v>23</v>
      </c>
      <c r="K44825" s="21"/>
      <c r="L44825" s="21"/>
      <c r="M44825" s="20">
        <v>1050</v>
      </c>
      <c r="N44825" s="20">
        <v>1050</v>
      </c>
      <c r="O44825" s="18"/>
      <c r="P44825" s="18"/>
      <c r="Q44825" s="18"/>
      <c r="R44825" s="18"/>
    </row>
    <row r="44826" ht="17" spans="1:18">
      <c r="A44826" s="1">
        <v>2022</v>
      </c>
      <c r="B44826" s="19">
        <v>10</v>
      </c>
      <c r="C44826" s="19">
        <v>10</v>
      </c>
      <c r="D44826" s="18" t="s">
        <v>119</v>
      </c>
      <c r="E44826" s="19">
        <v>11</v>
      </c>
      <c r="F44826" s="18" t="s">
        <v>26794</v>
      </c>
      <c r="G44826" s="19">
        <v>22410801</v>
      </c>
      <c r="H44826" s="18" t="s">
        <v>40</v>
      </c>
      <c r="I44826" s="18" t="s">
        <v>3862</v>
      </c>
      <c r="J44826" s="18" t="s">
        <v>23</v>
      </c>
      <c r="K44826" s="21"/>
      <c r="L44826" s="21"/>
      <c r="M44826" s="22">
        <v>100</v>
      </c>
      <c r="N44826" s="22">
        <v>100</v>
      </c>
      <c r="O44826" s="18"/>
      <c r="P44826" s="18"/>
      <c r="Q44826" s="18"/>
      <c r="R44826" s="18"/>
    </row>
    <row r="44827" ht="17" spans="1:18">
      <c r="A44827" s="1">
        <v>2022</v>
      </c>
      <c r="B44827" s="19">
        <v>10</v>
      </c>
      <c r="C44827" s="19">
        <v>10</v>
      </c>
      <c r="D44827" s="18" t="s">
        <v>119</v>
      </c>
      <c r="E44827" s="19">
        <v>12</v>
      </c>
      <c r="F44827" s="18" t="s">
        <v>26795</v>
      </c>
      <c r="G44827" s="19">
        <v>224199</v>
      </c>
      <c r="H44827" s="18" t="s">
        <v>134</v>
      </c>
      <c r="I44827" s="18" t="s">
        <v>4653</v>
      </c>
      <c r="J44827" s="18" t="s">
        <v>23</v>
      </c>
      <c r="K44827" s="21"/>
      <c r="L44827" s="21"/>
      <c r="M44827" s="22">
        <v>50</v>
      </c>
      <c r="N44827" s="22">
        <v>50</v>
      </c>
      <c r="O44827" s="18"/>
      <c r="P44827" s="18"/>
      <c r="Q44827" s="18"/>
      <c r="R44827" s="18"/>
    </row>
    <row r="44828" ht="17" spans="1:18">
      <c r="A44828" s="1">
        <v>2022</v>
      </c>
      <c r="B44828" s="19">
        <v>10</v>
      </c>
      <c r="C44828" s="19">
        <v>10</v>
      </c>
      <c r="D44828" s="18" t="s">
        <v>127</v>
      </c>
      <c r="E44828" s="19">
        <v>1</v>
      </c>
      <c r="F44828" s="18" t="s">
        <v>26796</v>
      </c>
      <c r="G44828" s="19">
        <v>101299</v>
      </c>
      <c r="H44828" s="18" t="s">
        <v>32</v>
      </c>
      <c r="I44828" s="18" t="s">
        <v>21440</v>
      </c>
      <c r="J44828" s="18" t="s">
        <v>23</v>
      </c>
      <c r="K44828" s="20">
        <v>3440.73</v>
      </c>
      <c r="L44828" s="20">
        <v>3440.73</v>
      </c>
      <c r="M44828" s="21"/>
      <c r="N44828" s="21"/>
      <c r="O44828" s="18"/>
      <c r="P44828" s="18"/>
      <c r="Q44828" s="18"/>
      <c r="R44828" s="18"/>
    </row>
    <row r="44829" ht="17" spans="1:18">
      <c r="A44829" s="1">
        <v>2022</v>
      </c>
      <c r="B44829" s="19">
        <v>10</v>
      </c>
      <c r="C44829" s="19">
        <v>10</v>
      </c>
      <c r="D44829" s="18" t="s">
        <v>127</v>
      </c>
      <c r="E44829" s="19">
        <v>2</v>
      </c>
      <c r="F44829" s="18" t="s">
        <v>26797</v>
      </c>
      <c r="G44829" s="19">
        <v>101299</v>
      </c>
      <c r="H44829" s="18" t="s">
        <v>32</v>
      </c>
      <c r="I44829" s="18" t="s">
        <v>1082</v>
      </c>
      <c r="J44829" s="18" t="s">
        <v>23</v>
      </c>
      <c r="K44829" s="22">
        <v>260</v>
      </c>
      <c r="L44829" s="22">
        <v>260</v>
      </c>
      <c r="M44829" s="21"/>
      <c r="N44829" s="21"/>
      <c r="O44829" s="18"/>
      <c r="P44829" s="18"/>
      <c r="Q44829" s="18"/>
      <c r="R44829" s="18"/>
    </row>
    <row r="44830" ht="17" spans="1:18">
      <c r="A44830" s="1">
        <v>2022</v>
      </c>
      <c r="B44830" s="19">
        <v>10</v>
      </c>
      <c r="C44830" s="19">
        <v>10</v>
      </c>
      <c r="D44830" s="18" t="s">
        <v>127</v>
      </c>
      <c r="E44830" s="19">
        <v>3</v>
      </c>
      <c r="F44830" s="18" t="s">
        <v>26798</v>
      </c>
      <c r="G44830" s="19">
        <v>101299</v>
      </c>
      <c r="H44830" s="18" t="s">
        <v>32</v>
      </c>
      <c r="I44830" s="18" t="s">
        <v>840</v>
      </c>
      <c r="J44830" s="18" t="s">
        <v>23</v>
      </c>
      <c r="K44830" s="22">
        <v>30</v>
      </c>
      <c r="L44830" s="22">
        <v>30</v>
      </c>
      <c r="M44830" s="21"/>
      <c r="N44830" s="21"/>
      <c r="O44830" s="18"/>
      <c r="P44830" s="18"/>
      <c r="Q44830" s="18"/>
      <c r="R44830" s="18"/>
    </row>
    <row r="44831" ht="17" spans="1:18">
      <c r="A44831" s="1">
        <v>2022</v>
      </c>
      <c r="B44831" s="19">
        <v>10</v>
      </c>
      <c r="C44831" s="19">
        <v>10</v>
      </c>
      <c r="D44831" s="18" t="s">
        <v>127</v>
      </c>
      <c r="E44831" s="19">
        <v>4</v>
      </c>
      <c r="F44831" s="18" t="s">
        <v>26799</v>
      </c>
      <c r="G44831" s="19">
        <v>22030202</v>
      </c>
      <c r="H44831" s="18" t="s">
        <v>35</v>
      </c>
      <c r="I44831" s="18" t="s">
        <v>4420</v>
      </c>
      <c r="J44831" s="18" t="s">
        <v>23</v>
      </c>
      <c r="K44831" s="21"/>
      <c r="L44831" s="21"/>
      <c r="M44831" s="20">
        <v>1446.16</v>
      </c>
      <c r="N44831" s="20">
        <v>1446.16</v>
      </c>
      <c r="O44831" s="18"/>
      <c r="P44831" s="18"/>
      <c r="Q44831" s="18"/>
      <c r="R44831" s="18"/>
    </row>
    <row r="44832" ht="17" spans="1:18">
      <c r="A44832" s="1">
        <v>2022</v>
      </c>
      <c r="B44832" s="19">
        <v>10</v>
      </c>
      <c r="C44832" s="19">
        <v>10</v>
      </c>
      <c r="D44832" s="18" t="s">
        <v>127</v>
      </c>
      <c r="E44832" s="19">
        <v>5</v>
      </c>
      <c r="F44832" s="18" t="s">
        <v>26800</v>
      </c>
      <c r="G44832" s="19">
        <v>22030202</v>
      </c>
      <c r="H44832" s="18" t="s">
        <v>35</v>
      </c>
      <c r="I44832" s="18" t="s">
        <v>4420</v>
      </c>
      <c r="J44832" s="18" t="s">
        <v>23</v>
      </c>
      <c r="K44832" s="21"/>
      <c r="L44832" s="21"/>
      <c r="M44832" s="22">
        <v>360</v>
      </c>
      <c r="N44832" s="22">
        <v>360</v>
      </c>
      <c r="O44832" s="18"/>
      <c r="P44832" s="18"/>
      <c r="Q44832" s="18"/>
      <c r="R44832" s="18"/>
    </row>
    <row r="44833" ht="17" spans="1:18">
      <c r="A44833" s="1">
        <v>2022</v>
      </c>
      <c r="B44833" s="19">
        <v>10</v>
      </c>
      <c r="C44833" s="19">
        <v>10</v>
      </c>
      <c r="D44833" s="18" t="s">
        <v>127</v>
      </c>
      <c r="E44833" s="19">
        <v>6</v>
      </c>
      <c r="F44833" s="18" t="s">
        <v>26801</v>
      </c>
      <c r="G44833" s="19">
        <v>22030202</v>
      </c>
      <c r="H44833" s="18" t="s">
        <v>35</v>
      </c>
      <c r="I44833" s="18" t="s">
        <v>4420</v>
      </c>
      <c r="J44833" s="18" t="s">
        <v>23</v>
      </c>
      <c r="K44833" s="21"/>
      <c r="L44833" s="21"/>
      <c r="M44833" s="22">
        <v>60</v>
      </c>
      <c r="N44833" s="22">
        <v>60</v>
      </c>
      <c r="O44833" s="18"/>
      <c r="P44833" s="18"/>
      <c r="Q44833" s="18"/>
      <c r="R44833" s="18"/>
    </row>
    <row r="44834" ht="17" spans="1:18">
      <c r="A44834" s="1">
        <v>2022</v>
      </c>
      <c r="B44834" s="19">
        <v>10</v>
      </c>
      <c r="C44834" s="19">
        <v>10</v>
      </c>
      <c r="D44834" s="18" t="s">
        <v>127</v>
      </c>
      <c r="E44834" s="19">
        <v>7</v>
      </c>
      <c r="F44834" s="18" t="s">
        <v>26802</v>
      </c>
      <c r="G44834" s="19">
        <v>22030227</v>
      </c>
      <c r="H44834" s="18" t="s">
        <v>3102</v>
      </c>
      <c r="I44834" s="18" t="s">
        <v>4420</v>
      </c>
      <c r="J44834" s="18" t="s">
        <v>23</v>
      </c>
      <c r="K44834" s="21"/>
      <c r="L44834" s="21"/>
      <c r="M44834" s="22">
        <v>290</v>
      </c>
      <c r="N44834" s="22">
        <v>290</v>
      </c>
      <c r="O44834" s="18"/>
      <c r="P44834" s="18"/>
      <c r="Q44834" s="18"/>
      <c r="R44834" s="18"/>
    </row>
    <row r="44835" ht="17" spans="1:18">
      <c r="A44835" s="1">
        <v>2022</v>
      </c>
      <c r="B44835" s="19">
        <v>10</v>
      </c>
      <c r="C44835" s="19">
        <v>10</v>
      </c>
      <c r="D44835" s="18" t="s">
        <v>127</v>
      </c>
      <c r="E44835" s="19">
        <v>8</v>
      </c>
      <c r="F44835" s="18" t="s">
        <v>26803</v>
      </c>
      <c r="G44835" s="19">
        <v>22030227</v>
      </c>
      <c r="H44835" s="18" t="s">
        <v>3102</v>
      </c>
      <c r="I44835" s="18" t="s">
        <v>4420</v>
      </c>
      <c r="J44835" s="18" t="s">
        <v>23</v>
      </c>
      <c r="K44835" s="21"/>
      <c r="L44835" s="21"/>
      <c r="M44835" s="22">
        <v>771</v>
      </c>
      <c r="N44835" s="22">
        <v>771</v>
      </c>
      <c r="O44835" s="18"/>
      <c r="P44835" s="18"/>
      <c r="Q44835" s="18"/>
      <c r="R44835" s="18"/>
    </row>
    <row r="44836" ht="17" spans="1:18">
      <c r="A44836" s="1">
        <v>2022</v>
      </c>
      <c r="B44836" s="19">
        <v>10</v>
      </c>
      <c r="C44836" s="19">
        <v>10</v>
      </c>
      <c r="D44836" s="18" t="s">
        <v>127</v>
      </c>
      <c r="E44836" s="19">
        <v>9</v>
      </c>
      <c r="F44836" s="18" t="s">
        <v>26804</v>
      </c>
      <c r="G44836" s="19">
        <v>22030221</v>
      </c>
      <c r="H44836" s="18" t="s">
        <v>645</v>
      </c>
      <c r="I44836" s="18" t="s">
        <v>4420</v>
      </c>
      <c r="J44836" s="18" t="s">
        <v>23</v>
      </c>
      <c r="K44836" s="21"/>
      <c r="L44836" s="21"/>
      <c r="M44836" s="22">
        <v>60</v>
      </c>
      <c r="N44836" s="22">
        <v>60</v>
      </c>
      <c r="O44836" s="18"/>
      <c r="P44836" s="18"/>
      <c r="Q44836" s="18"/>
      <c r="R44836" s="18"/>
    </row>
    <row r="44837" ht="17" spans="1:18">
      <c r="A44837" s="1">
        <v>2022</v>
      </c>
      <c r="B44837" s="19">
        <v>10</v>
      </c>
      <c r="C44837" s="19">
        <v>10</v>
      </c>
      <c r="D44837" s="18" t="s">
        <v>127</v>
      </c>
      <c r="E44837" s="19">
        <v>10</v>
      </c>
      <c r="F44837" s="18" t="s">
        <v>26805</v>
      </c>
      <c r="G44837" s="19">
        <v>22030216</v>
      </c>
      <c r="H44837" s="18" t="s">
        <v>170</v>
      </c>
      <c r="I44837" s="18" t="s">
        <v>4420</v>
      </c>
      <c r="J44837" s="18" t="s">
        <v>23</v>
      </c>
      <c r="K44837" s="21"/>
      <c r="L44837" s="21"/>
      <c r="M44837" s="22">
        <v>56</v>
      </c>
      <c r="N44837" s="22">
        <v>56</v>
      </c>
      <c r="O44837" s="18"/>
      <c r="P44837" s="18"/>
      <c r="Q44837" s="18"/>
      <c r="R44837" s="18"/>
    </row>
    <row r="44838" ht="17" spans="1:18">
      <c r="A44838" s="1">
        <v>2022</v>
      </c>
      <c r="B44838" s="19">
        <v>10</v>
      </c>
      <c r="C44838" s="19">
        <v>10</v>
      </c>
      <c r="D44838" s="18" t="s">
        <v>127</v>
      </c>
      <c r="E44838" s="19">
        <v>11</v>
      </c>
      <c r="F44838" s="18" t="s">
        <v>26806</v>
      </c>
      <c r="G44838" s="19">
        <v>224199</v>
      </c>
      <c r="H44838" s="18" t="s">
        <v>134</v>
      </c>
      <c r="I44838" s="18" t="s">
        <v>4433</v>
      </c>
      <c r="J44838" s="18" t="s">
        <v>23</v>
      </c>
      <c r="K44838" s="21"/>
      <c r="L44838" s="21"/>
      <c r="M44838" s="22">
        <v>487.57</v>
      </c>
      <c r="N44838" s="22">
        <v>487.57</v>
      </c>
      <c r="O44838" s="18"/>
      <c r="P44838" s="18"/>
      <c r="Q44838" s="18"/>
      <c r="R44838" s="18"/>
    </row>
    <row r="44839" ht="17" spans="1:18">
      <c r="A44839" s="1">
        <v>2022</v>
      </c>
      <c r="B44839" s="19">
        <v>10</v>
      </c>
      <c r="C44839" s="19">
        <v>10</v>
      </c>
      <c r="D44839" s="18" t="s">
        <v>127</v>
      </c>
      <c r="E44839" s="19">
        <v>12</v>
      </c>
      <c r="F44839" s="18" t="s">
        <v>26807</v>
      </c>
      <c r="G44839" s="19">
        <v>22030217</v>
      </c>
      <c r="H44839" s="18" t="s">
        <v>218</v>
      </c>
      <c r="I44839" s="18" t="s">
        <v>4420</v>
      </c>
      <c r="J44839" s="18" t="s">
        <v>23</v>
      </c>
      <c r="K44839" s="21"/>
      <c r="L44839" s="21"/>
      <c r="M44839" s="22">
        <v>200</v>
      </c>
      <c r="N44839" s="22">
        <v>200</v>
      </c>
      <c r="O44839" s="18"/>
      <c r="P44839" s="18"/>
      <c r="Q44839" s="18"/>
      <c r="R44839" s="18"/>
    </row>
    <row r="44840" ht="17" spans="1:18">
      <c r="A44840" s="1">
        <v>2022</v>
      </c>
      <c r="B44840" s="19">
        <v>10</v>
      </c>
      <c r="C44840" s="19">
        <v>10</v>
      </c>
      <c r="D44840" s="18" t="s">
        <v>132</v>
      </c>
      <c r="E44840" s="19">
        <v>1</v>
      </c>
      <c r="F44840" s="18" t="s">
        <v>26808</v>
      </c>
      <c r="G44840" s="19">
        <v>101299</v>
      </c>
      <c r="H44840" s="18" t="s">
        <v>32</v>
      </c>
      <c r="I44840" s="18" t="s">
        <v>21440</v>
      </c>
      <c r="J44840" s="18" t="s">
        <v>23</v>
      </c>
      <c r="K44840" s="20">
        <v>6613.04</v>
      </c>
      <c r="L44840" s="20">
        <v>6613.04</v>
      </c>
      <c r="M44840" s="21"/>
      <c r="N44840" s="21"/>
      <c r="O44840" s="18"/>
      <c r="P44840" s="18"/>
      <c r="Q44840" s="18"/>
      <c r="R44840" s="18"/>
    </row>
    <row r="44841" ht="17" spans="1:18">
      <c r="A44841" s="1">
        <v>2022</v>
      </c>
      <c r="B44841" s="19">
        <v>10</v>
      </c>
      <c r="C44841" s="19">
        <v>10</v>
      </c>
      <c r="D44841" s="18" t="s">
        <v>132</v>
      </c>
      <c r="E44841" s="19">
        <v>2</v>
      </c>
      <c r="F44841" s="18" t="s">
        <v>26809</v>
      </c>
      <c r="G44841" s="19">
        <v>1001</v>
      </c>
      <c r="H44841" s="18" t="s">
        <v>949</v>
      </c>
      <c r="I44841" s="18"/>
      <c r="J44841" s="18" t="s">
        <v>23</v>
      </c>
      <c r="K44841" s="22">
        <v>7</v>
      </c>
      <c r="L44841" s="22">
        <v>7</v>
      </c>
      <c r="M44841" s="21"/>
      <c r="N44841" s="21"/>
      <c r="O44841" s="18"/>
      <c r="P44841" s="18"/>
      <c r="Q44841" s="18" t="s">
        <v>950</v>
      </c>
      <c r="R44841" s="18"/>
    </row>
    <row r="44842" ht="17" spans="1:18">
      <c r="A44842" s="1">
        <v>2022</v>
      </c>
      <c r="B44842" s="19">
        <v>10</v>
      </c>
      <c r="C44842" s="19">
        <v>10</v>
      </c>
      <c r="D44842" s="18" t="s">
        <v>132</v>
      </c>
      <c r="E44842" s="19">
        <v>3</v>
      </c>
      <c r="F44842" s="18" t="s">
        <v>26810</v>
      </c>
      <c r="G44842" s="19">
        <v>101299</v>
      </c>
      <c r="H44842" s="18" t="s">
        <v>32</v>
      </c>
      <c r="I44842" s="18" t="s">
        <v>1082</v>
      </c>
      <c r="J44842" s="18" t="s">
        <v>23</v>
      </c>
      <c r="K44842" s="20">
        <v>1178</v>
      </c>
      <c r="L44842" s="20">
        <v>1178</v>
      </c>
      <c r="M44842" s="21"/>
      <c r="N44842" s="21"/>
      <c r="O44842" s="18"/>
      <c r="P44842" s="18"/>
      <c r="Q44842" s="18"/>
      <c r="R44842" s="18"/>
    </row>
    <row r="44843" ht="17" spans="1:18">
      <c r="A44843" s="1">
        <v>2022</v>
      </c>
      <c r="B44843" s="19">
        <v>10</v>
      </c>
      <c r="C44843" s="19">
        <v>10</v>
      </c>
      <c r="D44843" s="18" t="s">
        <v>132</v>
      </c>
      <c r="E44843" s="19">
        <v>4</v>
      </c>
      <c r="F44843" s="18" t="s">
        <v>26811</v>
      </c>
      <c r="G44843" s="19">
        <v>101299</v>
      </c>
      <c r="H44843" s="18" t="s">
        <v>32</v>
      </c>
      <c r="I44843" s="18" t="s">
        <v>840</v>
      </c>
      <c r="J44843" s="18" t="s">
        <v>23</v>
      </c>
      <c r="K44843" s="22">
        <v>50</v>
      </c>
      <c r="L44843" s="22">
        <v>50</v>
      </c>
      <c r="M44843" s="21"/>
      <c r="N44843" s="21"/>
      <c r="O44843" s="18"/>
      <c r="P44843" s="18"/>
      <c r="Q44843" s="18"/>
      <c r="R44843" s="18"/>
    </row>
    <row r="44844" ht="17" spans="1:18">
      <c r="A44844" s="1">
        <v>2022</v>
      </c>
      <c r="B44844" s="19">
        <v>10</v>
      </c>
      <c r="C44844" s="19">
        <v>10</v>
      </c>
      <c r="D44844" s="18" t="s">
        <v>132</v>
      </c>
      <c r="E44844" s="19">
        <v>5</v>
      </c>
      <c r="F44844" s="18" t="s">
        <v>26812</v>
      </c>
      <c r="G44844" s="19">
        <v>22030202</v>
      </c>
      <c r="H44844" s="18" t="s">
        <v>35</v>
      </c>
      <c r="I44844" s="18" t="s">
        <v>648</v>
      </c>
      <c r="J44844" s="18" t="s">
        <v>23</v>
      </c>
      <c r="K44844" s="21"/>
      <c r="L44844" s="21"/>
      <c r="M44844" s="20">
        <v>2638</v>
      </c>
      <c r="N44844" s="20">
        <v>2638</v>
      </c>
      <c r="O44844" s="18"/>
      <c r="P44844" s="18"/>
      <c r="Q44844" s="18"/>
      <c r="R44844" s="18"/>
    </row>
    <row r="44845" ht="17" spans="1:18">
      <c r="A44845" s="1">
        <v>2022</v>
      </c>
      <c r="B44845" s="19">
        <v>10</v>
      </c>
      <c r="C44845" s="19">
        <v>10</v>
      </c>
      <c r="D44845" s="18" t="s">
        <v>132</v>
      </c>
      <c r="E44845" s="19">
        <v>6</v>
      </c>
      <c r="F44845" s="18" t="s">
        <v>26813</v>
      </c>
      <c r="G44845" s="19">
        <v>22030202</v>
      </c>
      <c r="H44845" s="18" t="s">
        <v>35</v>
      </c>
      <c r="I44845" s="18" t="s">
        <v>648</v>
      </c>
      <c r="J44845" s="18" t="s">
        <v>23</v>
      </c>
      <c r="K44845" s="21"/>
      <c r="L44845" s="21"/>
      <c r="M44845" s="20">
        <v>1755.04</v>
      </c>
      <c r="N44845" s="20">
        <v>1755.04</v>
      </c>
      <c r="O44845" s="18"/>
      <c r="P44845" s="18"/>
      <c r="Q44845" s="18"/>
      <c r="R44845" s="18"/>
    </row>
    <row r="44846" ht="17" spans="1:18">
      <c r="A44846" s="1">
        <v>2022</v>
      </c>
      <c r="B44846" s="19">
        <v>10</v>
      </c>
      <c r="C44846" s="19">
        <v>10</v>
      </c>
      <c r="D44846" s="18" t="s">
        <v>132</v>
      </c>
      <c r="E44846" s="19">
        <v>7</v>
      </c>
      <c r="F44846" s="18" t="s">
        <v>26814</v>
      </c>
      <c r="G44846" s="19">
        <v>22030202</v>
      </c>
      <c r="H44846" s="18" t="s">
        <v>35</v>
      </c>
      <c r="I44846" s="18" t="s">
        <v>648</v>
      </c>
      <c r="J44846" s="18" t="s">
        <v>23</v>
      </c>
      <c r="K44846" s="21"/>
      <c r="L44846" s="21"/>
      <c r="M44846" s="20">
        <v>1560</v>
      </c>
      <c r="N44846" s="20">
        <v>1560</v>
      </c>
      <c r="O44846" s="18"/>
      <c r="P44846" s="18"/>
      <c r="Q44846" s="18"/>
      <c r="R44846" s="18"/>
    </row>
    <row r="44847" ht="17" spans="1:18">
      <c r="A44847" s="1">
        <v>2022</v>
      </c>
      <c r="B44847" s="19">
        <v>10</v>
      </c>
      <c r="C44847" s="19">
        <v>10</v>
      </c>
      <c r="D44847" s="18" t="s">
        <v>132</v>
      </c>
      <c r="E44847" s="19">
        <v>8</v>
      </c>
      <c r="F44847" s="18" t="s">
        <v>26815</v>
      </c>
      <c r="G44847" s="19">
        <v>22030207</v>
      </c>
      <c r="H44847" s="18" t="s">
        <v>83</v>
      </c>
      <c r="I44847" s="18" t="s">
        <v>648</v>
      </c>
      <c r="J44847" s="18" t="s">
        <v>23</v>
      </c>
      <c r="K44847" s="21"/>
      <c r="L44847" s="21"/>
      <c r="M44847" s="20">
        <v>1585</v>
      </c>
      <c r="N44847" s="20">
        <v>1585</v>
      </c>
      <c r="O44847" s="18"/>
      <c r="P44847" s="18"/>
      <c r="Q44847" s="18"/>
      <c r="R44847" s="18"/>
    </row>
    <row r="44848" ht="34" spans="1:18">
      <c r="A44848" s="1">
        <v>2022</v>
      </c>
      <c r="B44848" s="19">
        <v>10</v>
      </c>
      <c r="C44848" s="19">
        <v>10</v>
      </c>
      <c r="D44848" s="18" t="s">
        <v>132</v>
      </c>
      <c r="E44848" s="19">
        <v>9</v>
      </c>
      <c r="F44848" s="18" t="s">
        <v>26816</v>
      </c>
      <c r="G44848" s="19">
        <v>2203020901</v>
      </c>
      <c r="H44848" s="18" t="s">
        <v>12269</v>
      </c>
      <c r="I44848" s="18" t="s">
        <v>648</v>
      </c>
      <c r="J44848" s="18" t="s">
        <v>23</v>
      </c>
      <c r="K44848" s="21"/>
      <c r="L44848" s="21"/>
      <c r="M44848" s="22">
        <v>110</v>
      </c>
      <c r="N44848" s="22">
        <v>110</v>
      </c>
      <c r="O44848" s="18"/>
      <c r="P44848" s="18"/>
      <c r="Q44848" s="18"/>
      <c r="R44848" s="18"/>
    </row>
    <row r="44849" ht="17" spans="1:18">
      <c r="A44849" s="1">
        <v>2022</v>
      </c>
      <c r="B44849" s="19">
        <v>10</v>
      </c>
      <c r="C44849" s="19">
        <v>10</v>
      </c>
      <c r="D44849" s="18" t="s">
        <v>132</v>
      </c>
      <c r="E44849" s="19">
        <v>10</v>
      </c>
      <c r="F44849" s="18" t="s">
        <v>26817</v>
      </c>
      <c r="G44849" s="19">
        <v>22030217</v>
      </c>
      <c r="H44849" s="18" t="s">
        <v>218</v>
      </c>
      <c r="I44849" s="18" t="s">
        <v>648</v>
      </c>
      <c r="J44849" s="18" t="s">
        <v>23</v>
      </c>
      <c r="K44849" s="21"/>
      <c r="L44849" s="21"/>
      <c r="M44849" s="22">
        <v>200</v>
      </c>
      <c r="N44849" s="22">
        <v>200</v>
      </c>
      <c r="O44849" s="18"/>
      <c r="P44849" s="18"/>
      <c r="Q44849" s="18"/>
      <c r="R44849" s="18"/>
    </row>
    <row r="44850" ht="17" spans="1:18">
      <c r="A44850" s="1">
        <v>2022</v>
      </c>
      <c r="B44850" s="19">
        <v>10</v>
      </c>
      <c r="C44850" s="19">
        <v>10</v>
      </c>
      <c r="D44850" s="18" t="s">
        <v>136</v>
      </c>
      <c r="E44850" s="19">
        <v>1</v>
      </c>
      <c r="F44850" s="18" t="s">
        <v>26818</v>
      </c>
      <c r="G44850" s="19">
        <v>101299</v>
      </c>
      <c r="H44850" s="18" t="s">
        <v>32</v>
      </c>
      <c r="I44850" s="18" t="s">
        <v>21440</v>
      </c>
      <c r="J44850" s="18" t="s">
        <v>23</v>
      </c>
      <c r="K44850" s="20">
        <v>6038.02</v>
      </c>
      <c r="L44850" s="20">
        <v>6038.02</v>
      </c>
      <c r="M44850" s="21"/>
      <c r="N44850" s="21"/>
      <c r="O44850" s="18"/>
      <c r="P44850" s="18"/>
      <c r="Q44850" s="18"/>
      <c r="R44850" s="18"/>
    </row>
    <row r="44851" ht="17" spans="1:18">
      <c r="A44851" s="1">
        <v>2022</v>
      </c>
      <c r="B44851" s="19">
        <v>10</v>
      </c>
      <c r="C44851" s="19">
        <v>10</v>
      </c>
      <c r="D44851" s="18" t="s">
        <v>136</v>
      </c>
      <c r="E44851" s="19">
        <v>2</v>
      </c>
      <c r="F44851" s="18" t="s">
        <v>26819</v>
      </c>
      <c r="G44851" s="19">
        <v>101299</v>
      </c>
      <c r="H44851" s="18" t="s">
        <v>32</v>
      </c>
      <c r="I44851" s="18" t="s">
        <v>840</v>
      </c>
      <c r="J44851" s="18" t="s">
        <v>23</v>
      </c>
      <c r="K44851" s="22">
        <v>27</v>
      </c>
      <c r="L44851" s="22">
        <v>27</v>
      </c>
      <c r="M44851" s="21"/>
      <c r="N44851" s="21"/>
      <c r="O44851" s="18"/>
      <c r="P44851" s="18"/>
      <c r="Q44851" s="18"/>
      <c r="R44851" s="18"/>
    </row>
    <row r="44852" ht="17" spans="1:18">
      <c r="A44852" s="1">
        <v>2022</v>
      </c>
      <c r="B44852" s="19">
        <v>10</v>
      </c>
      <c r="C44852" s="19">
        <v>10</v>
      </c>
      <c r="D44852" s="18" t="s">
        <v>136</v>
      </c>
      <c r="E44852" s="19">
        <v>3</v>
      </c>
      <c r="F44852" s="18" t="s">
        <v>26820</v>
      </c>
      <c r="G44852" s="19">
        <v>101299</v>
      </c>
      <c r="H44852" s="18" t="s">
        <v>32</v>
      </c>
      <c r="I44852" s="18" t="s">
        <v>1082</v>
      </c>
      <c r="J44852" s="18" t="s">
        <v>23</v>
      </c>
      <c r="K44852" s="22">
        <v>405</v>
      </c>
      <c r="L44852" s="22">
        <v>405</v>
      </c>
      <c r="M44852" s="21"/>
      <c r="N44852" s="21"/>
      <c r="O44852" s="18"/>
      <c r="P44852" s="18"/>
      <c r="Q44852" s="18"/>
      <c r="R44852" s="18"/>
    </row>
    <row r="44853" ht="17" spans="1:18">
      <c r="A44853" s="1">
        <v>2022</v>
      </c>
      <c r="B44853" s="19">
        <v>10</v>
      </c>
      <c r="C44853" s="19">
        <v>10</v>
      </c>
      <c r="D44853" s="18" t="s">
        <v>136</v>
      </c>
      <c r="E44853" s="19">
        <v>4</v>
      </c>
      <c r="F44853" s="18" t="s">
        <v>26821</v>
      </c>
      <c r="G44853" s="19">
        <v>22030202</v>
      </c>
      <c r="H44853" s="18" t="s">
        <v>35</v>
      </c>
      <c r="I44853" s="18" t="s">
        <v>340</v>
      </c>
      <c r="J44853" s="18" t="s">
        <v>23</v>
      </c>
      <c r="K44853" s="21"/>
      <c r="L44853" s="21"/>
      <c r="M44853" s="20">
        <v>2786.09</v>
      </c>
      <c r="N44853" s="20">
        <v>2786.09</v>
      </c>
      <c r="O44853" s="18"/>
      <c r="P44853" s="18"/>
      <c r="Q44853" s="18"/>
      <c r="R44853" s="18"/>
    </row>
    <row r="44854" ht="17" spans="1:18">
      <c r="A44854" s="1">
        <v>2022</v>
      </c>
      <c r="B44854" s="19">
        <v>10</v>
      </c>
      <c r="C44854" s="19">
        <v>10</v>
      </c>
      <c r="D44854" s="18" t="s">
        <v>136</v>
      </c>
      <c r="E44854" s="19">
        <v>5</v>
      </c>
      <c r="F44854" s="18" t="s">
        <v>26822</v>
      </c>
      <c r="G44854" s="19">
        <v>22030207</v>
      </c>
      <c r="H44854" s="18" t="s">
        <v>83</v>
      </c>
      <c r="I44854" s="18" t="s">
        <v>340</v>
      </c>
      <c r="J44854" s="18" t="s">
        <v>23</v>
      </c>
      <c r="K44854" s="21"/>
      <c r="L44854" s="21"/>
      <c r="M44854" s="22">
        <v>432</v>
      </c>
      <c r="N44854" s="22">
        <v>432</v>
      </c>
      <c r="O44854" s="18"/>
      <c r="P44854" s="18"/>
      <c r="Q44854" s="18"/>
      <c r="R44854" s="18"/>
    </row>
    <row r="44855" ht="17" spans="1:18">
      <c r="A44855" s="1">
        <v>2022</v>
      </c>
      <c r="B44855" s="19">
        <v>10</v>
      </c>
      <c r="C44855" s="19">
        <v>10</v>
      </c>
      <c r="D44855" s="18" t="s">
        <v>136</v>
      </c>
      <c r="E44855" s="19">
        <v>6</v>
      </c>
      <c r="F44855" s="18" t="s">
        <v>26823</v>
      </c>
      <c r="G44855" s="19">
        <v>22030221</v>
      </c>
      <c r="H44855" s="18" t="s">
        <v>645</v>
      </c>
      <c r="I44855" s="18" t="s">
        <v>340</v>
      </c>
      <c r="J44855" s="18" t="s">
        <v>23</v>
      </c>
      <c r="K44855" s="21"/>
      <c r="L44855" s="21"/>
      <c r="M44855" s="22">
        <v>30</v>
      </c>
      <c r="N44855" s="22">
        <v>30</v>
      </c>
      <c r="O44855" s="18"/>
      <c r="P44855" s="18"/>
      <c r="Q44855" s="18"/>
      <c r="R44855" s="18"/>
    </row>
    <row r="44856" ht="17" spans="1:18">
      <c r="A44856" s="1">
        <v>2022</v>
      </c>
      <c r="B44856" s="19">
        <v>10</v>
      </c>
      <c r="C44856" s="19">
        <v>10</v>
      </c>
      <c r="D44856" s="18" t="s">
        <v>136</v>
      </c>
      <c r="E44856" s="19">
        <v>7</v>
      </c>
      <c r="F44856" s="18" t="s">
        <v>26824</v>
      </c>
      <c r="G44856" s="19">
        <v>22030216</v>
      </c>
      <c r="H44856" s="18" t="s">
        <v>170</v>
      </c>
      <c r="I44856" s="18" t="s">
        <v>340</v>
      </c>
      <c r="J44856" s="18" t="s">
        <v>23</v>
      </c>
      <c r="K44856" s="21"/>
      <c r="L44856" s="21"/>
      <c r="M44856" s="22">
        <v>128</v>
      </c>
      <c r="N44856" s="22">
        <v>128</v>
      </c>
      <c r="O44856" s="18"/>
      <c r="P44856" s="18"/>
      <c r="Q44856" s="18"/>
      <c r="R44856" s="18"/>
    </row>
    <row r="44857" ht="17" spans="1:18">
      <c r="A44857" s="1">
        <v>2022</v>
      </c>
      <c r="B44857" s="19">
        <v>10</v>
      </c>
      <c r="C44857" s="19">
        <v>10</v>
      </c>
      <c r="D44857" s="18" t="s">
        <v>136</v>
      </c>
      <c r="E44857" s="19">
        <v>8</v>
      </c>
      <c r="F44857" s="18" t="s">
        <v>26825</v>
      </c>
      <c r="G44857" s="19">
        <v>224199</v>
      </c>
      <c r="H44857" s="18" t="s">
        <v>134</v>
      </c>
      <c r="I44857" s="18" t="s">
        <v>5960</v>
      </c>
      <c r="J44857" s="18" t="s">
        <v>23</v>
      </c>
      <c r="K44857" s="21"/>
      <c r="L44857" s="21"/>
      <c r="M44857" s="22">
        <v>493.93</v>
      </c>
      <c r="N44857" s="22">
        <v>493.93</v>
      </c>
      <c r="O44857" s="18"/>
      <c r="P44857" s="18"/>
      <c r="Q44857" s="18"/>
      <c r="R44857" s="18"/>
    </row>
    <row r="44858" ht="17" spans="1:18">
      <c r="A44858" s="1">
        <v>2022</v>
      </c>
      <c r="B44858" s="19">
        <v>10</v>
      </c>
      <c r="C44858" s="19">
        <v>10</v>
      </c>
      <c r="D44858" s="18" t="s">
        <v>136</v>
      </c>
      <c r="E44858" s="19">
        <v>9</v>
      </c>
      <c r="F44858" s="18" t="s">
        <v>26826</v>
      </c>
      <c r="G44858" s="19">
        <v>22030217</v>
      </c>
      <c r="H44858" s="18" t="s">
        <v>218</v>
      </c>
      <c r="I44858" s="18" t="s">
        <v>340</v>
      </c>
      <c r="J44858" s="18" t="s">
        <v>23</v>
      </c>
      <c r="K44858" s="21"/>
      <c r="L44858" s="21"/>
      <c r="M44858" s="20">
        <v>2600</v>
      </c>
      <c r="N44858" s="20">
        <v>2600</v>
      </c>
      <c r="O44858" s="18"/>
      <c r="P44858" s="18"/>
      <c r="Q44858" s="18"/>
      <c r="R44858" s="18"/>
    </row>
    <row r="44859" ht="17" spans="1:18">
      <c r="A44859" s="1">
        <v>2022</v>
      </c>
      <c r="B44859" s="19">
        <v>10</v>
      </c>
      <c r="C44859" s="19">
        <v>10</v>
      </c>
      <c r="D44859" s="18" t="s">
        <v>137</v>
      </c>
      <c r="E44859" s="19">
        <v>1</v>
      </c>
      <c r="F44859" s="18" t="s">
        <v>26827</v>
      </c>
      <c r="G44859" s="19">
        <v>101299</v>
      </c>
      <c r="H44859" s="18" t="s">
        <v>32</v>
      </c>
      <c r="I44859" s="18" t="s">
        <v>21440</v>
      </c>
      <c r="J44859" s="18" t="s">
        <v>23</v>
      </c>
      <c r="K44859" s="20">
        <v>4397.76</v>
      </c>
      <c r="L44859" s="20">
        <v>4397.76</v>
      </c>
      <c r="M44859" s="21"/>
      <c r="N44859" s="21"/>
      <c r="O44859" s="18"/>
      <c r="P44859" s="18"/>
      <c r="Q44859" s="18"/>
      <c r="R44859" s="18"/>
    </row>
    <row r="44860" ht="17" spans="1:18">
      <c r="A44860" s="1">
        <v>2022</v>
      </c>
      <c r="B44860" s="19">
        <v>10</v>
      </c>
      <c r="C44860" s="19">
        <v>10</v>
      </c>
      <c r="D44860" s="18" t="s">
        <v>137</v>
      </c>
      <c r="E44860" s="19">
        <v>2</v>
      </c>
      <c r="F44860" s="18" t="s">
        <v>26828</v>
      </c>
      <c r="G44860" s="19">
        <v>101299</v>
      </c>
      <c r="H44860" s="18" t="s">
        <v>32</v>
      </c>
      <c r="I44860" s="18" t="s">
        <v>33</v>
      </c>
      <c r="J44860" s="18" t="s">
        <v>23</v>
      </c>
      <c r="K44860" s="22">
        <v>725.19</v>
      </c>
      <c r="L44860" s="22">
        <v>725.19</v>
      </c>
      <c r="M44860" s="21"/>
      <c r="N44860" s="21"/>
      <c r="O44860" s="18"/>
      <c r="P44860" s="18"/>
      <c r="Q44860" s="18"/>
      <c r="R44860" s="18"/>
    </row>
    <row r="44861" ht="17" spans="1:18">
      <c r="A44861" s="1">
        <v>2022</v>
      </c>
      <c r="B44861" s="19">
        <v>10</v>
      </c>
      <c r="C44861" s="19">
        <v>10</v>
      </c>
      <c r="D44861" s="18" t="s">
        <v>137</v>
      </c>
      <c r="E44861" s="19">
        <v>3</v>
      </c>
      <c r="F44861" s="18" t="s">
        <v>26829</v>
      </c>
      <c r="G44861" s="19">
        <v>1001</v>
      </c>
      <c r="H44861" s="18" t="s">
        <v>949</v>
      </c>
      <c r="I44861" s="18"/>
      <c r="J44861" s="18" t="s">
        <v>23</v>
      </c>
      <c r="K44861" s="22">
        <v>53</v>
      </c>
      <c r="L44861" s="22">
        <v>53</v>
      </c>
      <c r="M44861" s="21"/>
      <c r="N44861" s="21"/>
      <c r="O44861" s="18"/>
      <c r="P44861" s="18"/>
      <c r="Q44861" s="18" t="s">
        <v>950</v>
      </c>
      <c r="R44861" s="18"/>
    </row>
    <row r="44862" ht="17" spans="1:18">
      <c r="A44862" s="1">
        <v>2022</v>
      </c>
      <c r="B44862" s="19">
        <v>10</v>
      </c>
      <c r="C44862" s="19">
        <v>10</v>
      </c>
      <c r="D44862" s="18" t="s">
        <v>137</v>
      </c>
      <c r="E44862" s="19">
        <v>4</v>
      </c>
      <c r="F44862" s="18" t="s">
        <v>26830</v>
      </c>
      <c r="G44862" s="19">
        <v>101299</v>
      </c>
      <c r="H44862" s="18" t="s">
        <v>32</v>
      </c>
      <c r="I44862" s="18" t="s">
        <v>1082</v>
      </c>
      <c r="J44862" s="18" t="s">
        <v>23</v>
      </c>
      <c r="K44862" s="20">
        <v>1016</v>
      </c>
      <c r="L44862" s="20">
        <v>1016</v>
      </c>
      <c r="M44862" s="21"/>
      <c r="N44862" s="21"/>
      <c r="O44862" s="18"/>
      <c r="P44862" s="18"/>
      <c r="Q44862" s="18"/>
      <c r="R44862" s="18"/>
    </row>
    <row r="44863" ht="17" spans="1:18">
      <c r="A44863" s="1">
        <v>2022</v>
      </c>
      <c r="B44863" s="19">
        <v>10</v>
      </c>
      <c r="C44863" s="19">
        <v>10</v>
      </c>
      <c r="D44863" s="18" t="s">
        <v>137</v>
      </c>
      <c r="E44863" s="19">
        <v>5</v>
      </c>
      <c r="F44863" s="18" t="s">
        <v>26831</v>
      </c>
      <c r="G44863" s="19">
        <v>101299</v>
      </c>
      <c r="H44863" s="18" t="s">
        <v>32</v>
      </c>
      <c r="I44863" s="18" t="s">
        <v>840</v>
      </c>
      <c r="J44863" s="18" t="s">
        <v>23</v>
      </c>
      <c r="K44863" s="22">
        <v>14</v>
      </c>
      <c r="L44863" s="22">
        <v>14</v>
      </c>
      <c r="M44863" s="21"/>
      <c r="N44863" s="21"/>
      <c r="O44863" s="18"/>
      <c r="P44863" s="18"/>
      <c r="Q44863" s="18"/>
      <c r="R44863" s="18"/>
    </row>
    <row r="44864" ht="17" spans="1:18">
      <c r="A44864" s="1">
        <v>2022</v>
      </c>
      <c r="B44864" s="19">
        <v>10</v>
      </c>
      <c r="C44864" s="19">
        <v>10</v>
      </c>
      <c r="D44864" s="18" t="s">
        <v>137</v>
      </c>
      <c r="E44864" s="19">
        <v>6</v>
      </c>
      <c r="F44864" s="18" t="s">
        <v>26832</v>
      </c>
      <c r="G44864" s="19">
        <v>22030202</v>
      </c>
      <c r="H44864" s="18" t="s">
        <v>35</v>
      </c>
      <c r="I44864" s="18" t="s">
        <v>648</v>
      </c>
      <c r="J44864" s="18" t="s">
        <v>23</v>
      </c>
      <c r="K44864" s="21"/>
      <c r="L44864" s="21"/>
      <c r="M44864" s="20">
        <v>3414.51</v>
      </c>
      <c r="N44864" s="20">
        <v>3414.51</v>
      </c>
      <c r="O44864" s="18"/>
      <c r="P44864" s="18"/>
      <c r="Q44864" s="18"/>
      <c r="R44864" s="18"/>
    </row>
    <row r="44865" ht="17" spans="1:18">
      <c r="A44865" s="1">
        <v>2022</v>
      </c>
      <c r="B44865" s="19">
        <v>10</v>
      </c>
      <c r="C44865" s="19">
        <v>10</v>
      </c>
      <c r="D44865" s="18" t="s">
        <v>137</v>
      </c>
      <c r="E44865" s="19">
        <v>7</v>
      </c>
      <c r="F44865" s="18" t="s">
        <v>26833</v>
      </c>
      <c r="G44865" s="19">
        <v>22030207</v>
      </c>
      <c r="H44865" s="18" t="s">
        <v>83</v>
      </c>
      <c r="I44865" s="18" t="s">
        <v>648</v>
      </c>
      <c r="J44865" s="18" t="s">
        <v>23</v>
      </c>
      <c r="K44865" s="21"/>
      <c r="L44865" s="21"/>
      <c r="M44865" s="20">
        <v>1663</v>
      </c>
      <c r="N44865" s="20">
        <v>1663</v>
      </c>
      <c r="O44865" s="18"/>
      <c r="P44865" s="18"/>
      <c r="Q44865" s="18"/>
      <c r="R44865" s="18"/>
    </row>
    <row r="44866" ht="34" spans="1:18">
      <c r="A44866" s="1">
        <v>2022</v>
      </c>
      <c r="B44866" s="19">
        <v>10</v>
      </c>
      <c r="C44866" s="19">
        <v>10</v>
      </c>
      <c r="D44866" s="18" t="s">
        <v>137</v>
      </c>
      <c r="E44866" s="19">
        <v>8</v>
      </c>
      <c r="F44866" s="18" t="s">
        <v>26834</v>
      </c>
      <c r="G44866" s="19">
        <v>2203020901</v>
      </c>
      <c r="H44866" s="18" t="s">
        <v>12269</v>
      </c>
      <c r="I44866" s="18" t="s">
        <v>648</v>
      </c>
      <c r="J44866" s="18" t="s">
        <v>23</v>
      </c>
      <c r="K44866" s="21"/>
      <c r="L44866" s="21"/>
      <c r="M44866" s="22">
        <v>13</v>
      </c>
      <c r="N44866" s="22">
        <v>13</v>
      </c>
      <c r="O44866" s="18"/>
      <c r="P44866" s="18"/>
      <c r="Q44866" s="18"/>
      <c r="R44866" s="18"/>
    </row>
    <row r="44867" ht="17" spans="1:18">
      <c r="A44867" s="1">
        <v>2022</v>
      </c>
      <c r="B44867" s="19">
        <v>10</v>
      </c>
      <c r="C44867" s="19">
        <v>10</v>
      </c>
      <c r="D44867" s="18" t="s">
        <v>137</v>
      </c>
      <c r="E44867" s="19">
        <v>9</v>
      </c>
      <c r="F44867" s="18" t="s">
        <v>26835</v>
      </c>
      <c r="G44867" s="19">
        <v>224199</v>
      </c>
      <c r="H44867" s="18" t="s">
        <v>134</v>
      </c>
      <c r="I44867" s="18" t="s">
        <v>4653</v>
      </c>
      <c r="J44867" s="18" t="s">
        <v>23</v>
      </c>
      <c r="K44867" s="21"/>
      <c r="L44867" s="21"/>
      <c r="M44867" s="22">
        <v>26.58</v>
      </c>
      <c r="N44867" s="22">
        <v>26.58</v>
      </c>
      <c r="O44867" s="18"/>
      <c r="P44867" s="18"/>
      <c r="Q44867" s="18"/>
      <c r="R44867" s="18"/>
    </row>
    <row r="44868" ht="17" spans="1:18">
      <c r="A44868" s="1">
        <v>2022</v>
      </c>
      <c r="B44868" s="19">
        <v>10</v>
      </c>
      <c r="C44868" s="19">
        <v>10</v>
      </c>
      <c r="D44868" s="18" t="s">
        <v>137</v>
      </c>
      <c r="E44868" s="19">
        <v>10</v>
      </c>
      <c r="F44868" s="18" t="s">
        <v>26836</v>
      </c>
      <c r="G44868" s="19">
        <v>22030217</v>
      </c>
      <c r="H44868" s="18" t="s">
        <v>218</v>
      </c>
      <c r="I44868" s="18" t="s">
        <v>648</v>
      </c>
      <c r="J44868" s="18" t="s">
        <v>23</v>
      </c>
      <c r="K44868" s="21"/>
      <c r="L44868" s="21"/>
      <c r="M44868" s="20">
        <v>1080</v>
      </c>
      <c r="N44868" s="20">
        <v>1080</v>
      </c>
      <c r="O44868" s="18"/>
      <c r="P44868" s="18"/>
      <c r="Q44868" s="18"/>
      <c r="R44868" s="18"/>
    </row>
    <row r="44869" ht="17" spans="1:18">
      <c r="A44869" s="1">
        <v>2022</v>
      </c>
      <c r="B44869" s="19">
        <v>10</v>
      </c>
      <c r="C44869" s="19">
        <v>10</v>
      </c>
      <c r="D44869" s="18" t="s">
        <v>137</v>
      </c>
      <c r="E44869" s="19">
        <v>11</v>
      </c>
      <c r="F44869" s="18" t="s">
        <v>26837</v>
      </c>
      <c r="G44869" s="19">
        <v>224199</v>
      </c>
      <c r="H44869" s="18" t="s">
        <v>134</v>
      </c>
      <c r="I44869" s="18" t="s">
        <v>4653</v>
      </c>
      <c r="J44869" s="18" t="s">
        <v>23</v>
      </c>
      <c r="K44869" s="21"/>
      <c r="L44869" s="21"/>
      <c r="M44869" s="22">
        <v>8.86</v>
      </c>
      <c r="N44869" s="22">
        <v>8.86</v>
      </c>
      <c r="O44869" s="18"/>
      <c r="P44869" s="18"/>
      <c r="Q44869" s="18"/>
      <c r="R44869" s="18"/>
    </row>
    <row r="44870" ht="17" spans="1:18">
      <c r="A44870" s="1">
        <v>2022</v>
      </c>
      <c r="B44870" s="19">
        <v>10</v>
      </c>
      <c r="C44870" s="19">
        <v>10</v>
      </c>
      <c r="D44870" s="18" t="s">
        <v>143</v>
      </c>
      <c r="E44870" s="19">
        <v>1</v>
      </c>
      <c r="F44870" s="18" t="s">
        <v>26838</v>
      </c>
      <c r="G44870" s="19">
        <v>101299</v>
      </c>
      <c r="H44870" s="18" t="s">
        <v>32</v>
      </c>
      <c r="I44870" s="18" t="s">
        <v>21440</v>
      </c>
      <c r="J44870" s="18" t="s">
        <v>23</v>
      </c>
      <c r="K44870" s="20">
        <v>2266.16</v>
      </c>
      <c r="L44870" s="20">
        <v>2266.16</v>
      </c>
      <c r="M44870" s="21"/>
      <c r="N44870" s="21"/>
      <c r="O44870" s="18"/>
      <c r="P44870" s="18"/>
      <c r="Q44870" s="18"/>
      <c r="R44870" s="18"/>
    </row>
    <row r="44871" ht="17" spans="1:18">
      <c r="A44871" s="1">
        <v>2022</v>
      </c>
      <c r="B44871" s="19">
        <v>10</v>
      </c>
      <c r="C44871" s="19">
        <v>10</v>
      </c>
      <c r="D44871" s="18" t="s">
        <v>143</v>
      </c>
      <c r="E44871" s="19">
        <v>2</v>
      </c>
      <c r="F44871" s="18" t="s">
        <v>26839</v>
      </c>
      <c r="G44871" s="19">
        <v>1001</v>
      </c>
      <c r="H44871" s="18" t="s">
        <v>949</v>
      </c>
      <c r="I44871" s="18"/>
      <c r="J44871" s="18" t="s">
        <v>23</v>
      </c>
      <c r="K44871" s="22">
        <v>271</v>
      </c>
      <c r="L44871" s="22">
        <v>271</v>
      </c>
      <c r="M44871" s="21"/>
      <c r="N44871" s="21"/>
      <c r="O44871" s="18"/>
      <c r="P44871" s="18"/>
      <c r="Q44871" s="18" t="s">
        <v>950</v>
      </c>
      <c r="R44871" s="18"/>
    </row>
    <row r="44872" ht="17" spans="1:18">
      <c r="A44872" s="1">
        <v>2022</v>
      </c>
      <c r="B44872" s="19">
        <v>10</v>
      </c>
      <c r="C44872" s="19">
        <v>10</v>
      </c>
      <c r="D44872" s="18" t="s">
        <v>143</v>
      </c>
      <c r="E44872" s="19">
        <v>3</v>
      </c>
      <c r="F44872" s="18" t="s">
        <v>26840</v>
      </c>
      <c r="G44872" s="19">
        <v>101299</v>
      </c>
      <c r="H44872" s="18" t="s">
        <v>32</v>
      </c>
      <c r="I44872" s="18" t="s">
        <v>1082</v>
      </c>
      <c r="J44872" s="18" t="s">
        <v>23</v>
      </c>
      <c r="K44872" s="22">
        <v>435</v>
      </c>
      <c r="L44872" s="22">
        <v>435</v>
      </c>
      <c r="M44872" s="21"/>
      <c r="N44872" s="21"/>
      <c r="O44872" s="18"/>
      <c r="P44872" s="18"/>
      <c r="Q44872" s="18"/>
      <c r="R44872" s="18"/>
    </row>
    <row r="44873" ht="17" spans="1:18">
      <c r="A44873" s="1">
        <v>2022</v>
      </c>
      <c r="B44873" s="19">
        <v>10</v>
      </c>
      <c r="C44873" s="19">
        <v>10</v>
      </c>
      <c r="D44873" s="18" t="s">
        <v>143</v>
      </c>
      <c r="E44873" s="19">
        <v>4</v>
      </c>
      <c r="F44873" s="18" t="s">
        <v>26841</v>
      </c>
      <c r="G44873" s="19">
        <v>101299</v>
      </c>
      <c r="H44873" s="18" t="s">
        <v>32</v>
      </c>
      <c r="I44873" s="18" t="s">
        <v>840</v>
      </c>
      <c r="J44873" s="18" t="s">
        <v>23</v>
      </c>
      <c r="K44873" s="22">
        <v>11</v>
      </c>
      <c r="L44873" s="22">
        <v>11</v>
      </c>
      <c r="M44873" s="21"/>
      <c r="N44873" s="21"/>
      <c r="O44873" s="18"/>
      <c r="P44873" s="18"/>
      <c r="Q44873" s="18"/>
      <c r="R44873" s="18"/>
    </row>
    <row r="44874" ht="17" spans="1:18">
      <c r="A44874" s="1">
        <v>2022</v>
      </c>
      <c r="B44874" s="19">
        <v>10</v>
      </c>
      <c r="C44874" s="19">
        <v>10</v>
      </c>
      <c r="D44874" s="18" t="s">
        <v>143</v>
      </c>
      <c r="E44874" s="19">
        <v>5</v>
      </c>
      <c r="F44874" s="18" t="s">
        <v>26842</v>
      </c>
      <c r="G44874" s="19">
        <v>22030202</v>
      </c>
      <c r="H44874" s="18" t="s">
        <v>35</v>
      </c>
      <c r="I44874" s="18" t="s">
        <v>4420</v>
      </c>
      <c r="J44874" s="18" t="s">
        <v>23</v>
      </c>
      <c r="K44874" s="21"/>
      <c r="L44874" s="21"/>
      <c r="M44874" s="20">
        <v>1612.53</v>
      </c>
      <c r="N44874" s="20">
        <v>1612.53</v>
      </c>
      <c r="O44874" s="18"/>
      <c r="P44874" s="18"/>
      <c r="Q44874" s="18"/>
      <c r="R44874" s="18"/>
    </row>
    <row r="44875" ht="17" spans="1:18">
      <c r="A44875" s="1">
        <v>2022</v>
      </c>
      <c r="B44875" s="19">
        <v>10</v>
      </c>
      <c r="C44875" s="19">
        <v>10</v>
      </c>
      <c r="D44875" s="18" t="s">
        <v>143</v>
      </c>
      <c r="E44875" s="19">
        <v>6</v>
      </c>
      <c r="F44875" s="18" t="s">
        <v>26843</v>
      </c>
      <c r="G44875" s="19">
        <v>22030202</v>
      </c>
      <c r="H44875" s="18" t="s">
        <v>35</v>
      </c>
      <c r="I44875" s="18" t="s">
        <v>4420</v>
      </c>
      <c r="J44875" s="18" t="s">
        <v>23</v>
      </c>
      <c r="K44875" s="21"/>
      <c r="L44875" s="21"/>
      <c r="M44875" s="22">
        <v>180</v>
      </c>
      <c r="N44875" s="22">
        <v>180</v>
      </c>
      <c r="O44875" s="18"/>
      <c r="P44875" s="18"/>
      <c r="Q44875" s="18"/>
      <c r="R44875" s="18"/>
    </row>
    <row r="44876" ht="17" spans="1:18">
      <c r="A44876" s="1">
        <v>2022</v>
      </c>
      <c r="B44876" s="19">
        <v>10</v>
      </c>
      <c r="C44876" s="19">
        <v>10</v>
      </c>
      <c r="D44876" s="18" t="s">
        <v>143</v>
      </c>
      <c r="E44876" s="19">
        <v>7</v>
      </c>
      <c r="F44876" s="18" t="s">
        <v>26844</v>
      </c>
      <c r="G44876" s="19">
        <v>22030227</v>
      </c>
      <c r="H44876" s="18" t="s">
        <v>3102</v>
      </c>
      <c r="I44876" s="18" t="s">
        <v>4420</v>
      </c>
      <c r="J44876" s="18" t="s">
        <v>23</v>
      </c>
      <c r="K44876" s="21"/>
      <c r="L44876" s="21"/>
      <c r="M44876" s="22">
        <v>517</v>
      </c>
      <c r="N44876" s="22">
        <v>517</v>
      </c>
      <c r="O44876" s="18"/>
      <c r="P44876" s="18"/>
      <c r="Q44876" s="18"/>
      <c r="R44876" s="18"/>
    </row>
    <row r="44877" ht="17" spans="1:18">
      <c r="A44877" s="1">
        <v>2022</v>
      </c>
      <c r="B44877" s="19">
        <v>10</v>
      </c>
      <c r="C44877" s="19">
        <v>10</v>
      </c>
      <c r="D44877" s="18" t="s">
        <v>143</v>
      </c>
      <c r="E44877" s="19">
        <v>8</v>
      </c>
      <c r="F44877" s="18" t="s">
        <v>26845</v>
      </c>
      <c r="G44877" s="19">
        <v>22030221</v>
      </c>
      <c r="H44877" s="18" t="s">
        <v>645</v>
      </c>
      <c r="I44877" s="18" t="s">
        <v>4420</v>
      </c>
      <c r="J44877" s="18" t="s">
        <v>23</v>
      </c>
      <c r="K44877" s="21"/>
      <c r="L44877" s="21"/>
      <c r="M44877" s="22">
        <v>150</v>
      </c>
      <c r="N44877" s="22">
        <v>150</v>
      </c>
      <c r="O44877" s="18"/>
      <c r="P44877" s="18"/>
      <c r="Q44877" s="18"/>
      <c r="R44877" s="18"/>
    </row>
    <row r="44878" ht="17" spans="1:18">
      <c r="A44878" s="1">
        <v>2022</v>
      </c>
      <c r="B44878" s="19">
        <v>10</v>
      </c>
      <c r="C44878" s="19">
        <v>10</v>
      </c>
      <c r="D44878" s="18" t="s">
        <v>143</v>
      </c>
      <c r="E44878" s="19">
        <v>9</v>
      </c>
      <c r="F44878" s="18" t="s">
        <v>26846</v>
      </c>
      <c r="G44878" s="19">
        <v>22030216</v>
      </c>
      <c r="H44878" s="18" t="s">
        <v>170</v>
      </c>
      <c r="I44878" s="18" t="s">
        <v>4420</v>
      </c>
      <c r="J44878" s="18" t="s">
        <v>23</v>
      </c>
      <c r="K44878" s="21"/>
      <c r="L44878" s="21"/>
      <c r="M44878" s="22">
        <v>72</v>
      </c>
      <c r="N44878" s="22">
        <v>72</v>
      </c>
      <c r="O44878" s="18"/>
      <c r="P44878" s="18"/>
      <c r="Q44878" s="18"/>
      <c r="R44878" s="18"/>
    </row>
    <row r="44879" ht="17" spans="1:18">
      <c r="A44879" s="1">
        <v>2022</v>
      </c>
      <c r="B44879" s="19">
        <v>10</v>
      </c>
      <c r="C44879" s="19">
        <v>10</v>
      </c>
      <c r="D44879" s="18" t="s">
        <v>143</v>
      </c>
      <c r="E44879" s="19">
        <v>10</v>
      </c>
      <c r="F44879" s="18" t="s">
        <v>26847</v>
      </c>
      <c r="G44879" s="19">
        <v>224199</v>
      </c>
      <c r="H44879" s="18" t="s">
        <v>134</v>
      </c>
      <c r="I44879" s="18" t="s">
        <v>4433</v>
      </c>
      <c r="J44879" s="18" t="s">
        <v>23</v>
      </c>
      <c r="K44879" s="21"/>
      <c r="L44879" s="21"/>
      <c r="M44879" s="22">
        <v>251.63</v>
      </c>
      <c r="N44879" s="22">
        <v>251.63</v>
      </c>
      <c r="O44879" s="18"/>
      <c r="P44879" s="18"/>
      <c r="Q44879" s="18"/>
      <c r="R44879" s="18"/>
    </row>
    <row r="44880" ht="17" spans="1:18">
      <c r="A44880" s="1">
        <v>2022</v>
      </c>
      <c r="B44880" s="19">
        <v>10</v>
      </c>
      <c r="C44880" s="19">
        <v>10</v>
      </c>
      <c r="D44880" s="18" t="s">
        <v>143</v>
      </c>
      <c r="E44880" s="19">
        <v>11</v>
      </c>
      <c r="F44880" s="18" t="s">
        <v>26848</v>
      </c>
      <c r="G44880" s="19">
        <v>22030217</v>
      </c>
      <c r="H44880" s="18" t="s">
        <v>218</v>
      </c>
      <c r="I44880" s="18" t="s">
        <v>4420</v>
      </c>
      <c r="J44880" s="18" t="s">
        <v>23</v>
      </c>
      <c r="K44880" s="21"/>
      <c r="L44880" s="21"/>
      <c r="M44880" s="22">
        <v>200</v>
      </c>
      <c r="N44880" s="22">
        <v>200</v>
      </c>
      <c r="O44880" s="18"/>
      <c r="P44880" s="18"/>
      <c r="Q44880" s="18"/>
      <c r="R44880" s="18"/>
    </row>
    <row r="44881" ht="17" spans="1:18">
      <c r="A44881" s="1">
        <v>2022</v>
      </c>
      <c r="B44881" s="19">
        <v>10</v>
      </c>
      <c r="C44881" s="19">
        <v>10</v>
      </c>
      <c r="D44881" s="18" t="s">
        <v>149</v>
      </c>
      <c r="E44881" s="19">
        <v>1</v>
      </c>
      <c r="F44881" s="18" t="s">
        <v>26849</v>
      </c>
      <c r="G44881" s="19">
        <v>101299</v>
      </c>
      <c r="H44881" s="18" t="s">
        <v>32</v>
      </c>
      <c r="I44881" s="18" t="s">
        <v>21440</v>
      </c>
      <c r="J44881" s="18" t="s">
        <v>23</v>
      </c>
      <c r="K44881" s="20">
        <v>3213.71</v>
      </c>
      <c r="L44881" s="20">
        <v>3213.71</v>
      </c>
      <c r="M44881" s="21"/>
      <c r="N44881" s="21"/>
      <c r="O44881" s="18"/>
      <c r="P44881" s="18"/>
      <c r="Q44881" s="18"/>
      <c r="R44881" s="18"/>
    </row>
    <row r="44882" ht="17" spans="1:18">
      <c r="A44882" s="1">
        <v>2022</v>
      </c>
      <c r="B44882" s="19">
        <v>10</v>
      </c>
      <c r="C44882" s="19">
        <v>10</v>
      </c>
      <c r="D44882" s="18" t="s">
        <v>149</v>
      </c>
      <c r="E44882" s="19">
        <v>2</v>
      </c>
      <c r="F44882" s="18" t="s">
        <v>26850</v>
      </c>
      <c r="G44882" s="19">
        <v>101299</v>
      </c>
      <c r="H44882" s="18" t="s">
        <v>32</v>
      </c>
      <c r="I44882" s="18" t="s">
        <v>1082</v>
      </c>
      <c r="J44882" s="18" t="s">
        <v>23</v>
      </c>
      <c r="K44882" s="22">
        <v>120</v>
      </c>
      <c r="L44882" s="22">
        <v>120</v>
      </c>
      <c r="M44882" s="21"/>
      <c r="N44882" s="21"/>
      <c r="O44882" s="18"/>
      <c r="P44882" s="18"/>
      <c r="Q44882" s="18"/>
      <c r="R44882" s="18"/>
    </row>
    <row r="44883" ht="17" spans="1:18">
      <c r="A44883" s="1">
        <v>2022</v>
      </c>
      <c r="B44883" s="19">
        <v>10</v>
      </c>
      <c r="C44883" s="19">
        <v>10</v>
      </c>
      <c r="D44883" s="18" t="s">
        <v>149</v>
      </c>
      <c r="E44883" s="19">
        <v>3</v>
      </c>
      <c r="F44883" s="18" t="s">
        <v>26851</v>
      </c>
      <c r="G44883" s="19">
        <v>101299</v>
      </c>
      <c r="H44883" s="18" t="s">
        <v>32</v>
      </c>
      <c r="I44883" s="18" t="s">
        <v>840</v>
      </c>
      <c r="J44883" s="18" t="s">
        <v>23</v>
      </c>
      <c r="K44883" s="22">
        <v>23</v>
      </c>
      <c r="L44883" s="22">
        <v>23</v>
      </c>
      <c r="M44883" s="21"/>
      <c r="N44883" s="21"/>
      <c r="O44883" s="18"/>
      <c r="P44883" s="18"/>
      <c r="Q44883" s="18"/>
      <c r="R44883" s="18"/>
    </row>
    <row r="44884" ht="17" spans="1:18">
      <c r="A44884" s="1">
        <v>2022</v>
      </c>
      <c r="B44884" s="19">
        <v>10</v>
      </c>
      <c r="C44884" s="19">
        <v>10</v>
      </c>
      <c r="D44884" s="18" t="s">
        <v>149</v>
      </c>
      <c r="E44884" s="19">
        <v>4</v>
      </c>
      <c r="F44884" s="18" t="s">
        <v>26852</v>
      </c>
      <c r="G44884" s="19">
        <v>22030202</v>
      </c>
      <c r="H44884" s="18" t="s">
        <v>35</v>
      </c>
      <c r="I44884" s="18" t="s">
        <v>36</v>
      </c>
      <c r="J44884" s="18" t="s">
        <v>23</v>
      </c>
      <c r="K44884" s="21"/>
      <c r="L44884" s="21"/>
      <c r="M44884" s="20">
        <v>2673.42</v>
      </c>
      <c r="N44884" s="20">
        <v>2673.42</v>
      </c>
      <c r="O44884" s="18"/>
      <c r="P44884" s="18"/>
      <c r="Q44884" s="18"/>
      <c r="R44884" s="18"/>
    </row>
    <row r="44885" ht="17" spans="1:18">
      <c r="A44885" s="1">
        <v>2022</v>
      </c>
      <c r="B44885" s="19">
        <v>10</v>
      </c>
      <c r="C44885" s="19">
        <v>10</v>
      </c>
      <c r="D44885" s="18" t="s">
        <v>149</v>
      </c>
      <c r="E44885" s="19">
        <v>5</v>
      </c>
      <c r="F44885" s="18" t="s">
        <v>26853</v>
      </c>
      <c r="G44885" s="19">
        <v>22030202</v>
      </c>
      <c r="H44885" s="18" t="s">
        <v>35</v>
      </c>
      <c r="I44885" s="18" t="s">
        <v>36</v>
      </c>
      <c r="J44885" s="18" t="s">
        <v>23</v>
      </c>
      <c r="K44885" s="21"/>
      <c r="L44885" s="21"/>
      <c r="M44885" s="22">
        <v>540</v>
      </c>
      <c r="N44885" s="22">
        <v>540</v>
      </c>
      <c r="O44885" s="18"/>
      <c r="P44885" s="18"/>
      <c r="Q44885" s="18"/>
      <c r="R44885" s="18"/>
    </row>
    <row r="44886" ht="17" spans="1:18">
      <c r="A44886" s="1">
        <v>2022</v>
      </c>
      <c r="B44886" s="19">
        <v>10</v>
      </c>
      <c r="C44886" s="19">
        <v>10</v>
      </c>
      <c r="D44886" s="18" t="s">
        <v>149</v>
      </c>
      <c r="E44886" s="19">
        <v>6</v>
      </c>
      <c r="F44886" s="18" t="s">
        <v>26854</v>
      </c>
      <c r="G44886" s="19">
        <v>22030207</v>
      </c>
      <c r="H44886" s="18" t="s">
        <v>83</v>
      </c>
      <c r="I44886" s="18" t="s">
        <v>36</v>
      </c>
      <c r="J44886" s="18" t="s">
        <v>23</v>
      </c>
      <c r="K44886" s="21"/>
      <c r="L44886" s="21"/>
      <c r="M44886" s="22">
        <v>143</v>
      </c>
      <c r="N44886" s="22">
        <v>143</v>
      </c>
      <c r="O44886" s="18"/>
      <c r="P44886" s="18"/>
      <c r="Q44886" s="18"/>
      <c r="R44886" s="18"/>
    </row>
    <row r="44887" ht="17" spans="1:18">
      <c r="A44887" s="1">
        <v>2022</v>
      </c>
      <c r="B44887" s="19">
        <v>10</v>
      </c>
      <c r="C44887" s="19">
        <v>10</v>
      </c>
      <c r="D44887" s="18" t="s">
        <v>149</v>
      </c>
      <c r="E44887" s="19">
        <v>7</v>
      </c>
      <c r="F44887" s="18" t="s">
        <v>26855</v>
      </c>
      <c r="G44887" s="19">
        <v>22030202</v>
      </c>
      <c r="H44887" s="18" t="s">
        <v>35</v>
      </c>
      <c r="I44887" s="18" t="s">
        <v>36</v>
      </c>
      <c r="J44887" s="18" t="s">
        <v>23</v>
      </c>
      <c r="K44887" s="21"/>
      <c r="L44887" s="21"/>
      <c r="M44887" s="22">
        <v>0.29</v>
      </c>
      <c r="N44887" s="22">
        <v>0.29</v>
      </c>
      <c r="O44887" s="18"/>
      <c r="P44887" s="18"/>
      <c r="Q44887" s="18"/>
      <c r="R44887" s="18"/>
    </row>
    <row r="44888" ht="17" spans="1:18">
      <c r="A44888" s="1">
        <v>2022</v>
      </c>
      <c r="B44888" s="19">
        <v>10</v>
      </c>
      <c r="C44888" s="19">
        <v>10</v>
      </c>
      <c r="D44888" s="18" t="s">
        <v>159</v>
      </c>
      <c r="E44888" s="19">
        <v>1</v>
      </c>
      <c r="F44888" s="18" t="s">
        <v>26856</v>
      </c>
      <c r="G44888" s="19">
        <v>101299</v>
      </c>
      <c r="H44888" s="18" t="s">
        <v>32</v>
      </c>
      <c r="I44888" s="18" t="s">
        <v>21440</v>
      </c>
      <c r="J44888" s="18" t="s">
        <v>23</v>
      </c>
      <c r="K44888" s="20">
        <v>3709.62</v>
      </c>
      <c r="L44888" s="20">
        <v>3709.62</v>
      </c>
      <c r="M44888" s="21"/>
      <c r="N44888" s="21"/>
      <c r="O44888" s="18"/>
      <c r="P44888" s="18"/>
      <c r="Q44888" s="18"/>
      <c r="R44888" s="18"/>
    </row>
    <row r="44889" ht="17" spans="1:18">
      <c r="A44889" s="1">
        <v>2022</v>
      </c>
      <c r="B44889" s="19">
        <v>10</v>
      </c>
      <c r="C44889" s="19">
        <v>10</v>
      </c>
      <c r="D44889" s="18" t="s">
        <v>159</v>
      </c>
      <c r="E44889" s="19">
        <v>2</v>
      </c>
      <c r="F44889" s="18" t="s">
        <v>26857</v>
      </c>
      <c r="G44889" s="19">
        <v>101299</v>
      </c>
      <c r="H44889" s="18" t="s">
        <v>32</v>
      </c>
      <c r="I44889" s="18" t="s">
        <v>1082</v>
      </c>
      <c r="J44889" s="18" t="s">
        <v>23</v>
      </c>
      <c r="K44889" s="22">
        <v>371</v>
      </c>
      <c r="L44889" s="22">
        <v>371</v>
      </c>
      <c r="M44889" s="21"/>
      <c r="N44889" s="21"/>
      <c r="O44889" s="18"/>
      <c r="P44889" s="18"/>
      <c r="Q44889" s="18"/>
      <c r="R44889" s="18"/>
    </row>
    <row r="44890" ht="17" spans="1:18">
      <c r="A44890" s="1">
        <v>2022</v>
      </c>
      <c r="B44890" s="19">
        <v>10</v>
      </c>
      <c r="C44890" s="19">
        <v>10</v>
      </c>
      <c r="D44890" s="18" t="s">
        <v>159</v>
      </c>
      <c r="E44890" s="19">
        <v>3</v>
      </c>
      <c r="F44890" s="18" t="s">
        <v>26858</v>
      </c>
      <c r="G44890" s="19">
        <v>101299</v>
      </c>
      <c r="H44890" s="18" t="s">
        <v>32</v>
      </c>
      <c r="I44890" s="18" t="s">
        <v>840</v>
      </c>
      <c r="J44890" s="18" t="s">
        <v>23</v>
      </c>
      <c r="K44890" s="22">
        <v>75</v>
      </c>
      <c r="L44890" s="22">
        <v>75</v>
      </c>
      <c r="M44890" s="21"/>
      <c r="N44890" s="21"/>
      <c r="O44890" s="18"/>
      <c r="P44890" s="18"/>
      <c r="Q44890" s="18"/>
      <c r="R44890" s="18"/>
    </row>
    <row r="44891" ht="17" spans="1:18">
      <c r="A44891" s="1">
        <v>2022</v>
      </c>
      <c r="B44891" s="19">
        <v>10</v>
      </c>
      <c r="C44891" s="19">
        <v>10</v>
      </c>
      <c r="D44891" s="18" t="s">
        <v>159</v>
      </c>
      <c r="E44891" s="19">
        <v>4</v>
      </c>
      <c r="F44891" s="18" t="s">
        <v>26859</v>
      </c>
      <c r="G44891" s="19">
        <v>22030202</v>
      </c>
      <c r="H44891" s="18" t="s">
        <v>35</v>
      </c>
      <c r="I44891" s="18" t="s">
        <v>4420</v>
      </c>
      <c r="J44891" s="18" t="s">
        <v>23</v>
      </c>
      <c r="K44891" s="21"/>
      <c r="L44891" s="21"/>
      <c r="M44891" s="20">
        <v>1515.72</v>
      </c>
      <c r="N44891" s="20">
        <v>1515.72</v>
      </c>
      <c r="O44891" s="18"/>
      <c r="P44891" s="18"/>
      <c r="Q44891" s="18"/>
      <c r="R44891" s="18"/>
    </row>
    <row r="44892" ht="17" spans="1:18">
      <c r="A44892" s="1">
        <v>2022</v>
      </c>
      <c r="B44892" s="19">
        <v>10</v>
      </c>
      <c r="C44892" s="19">
        <v>10</v>
      </c>
      <c r="D44892" s="18" t="s">
        <v>159</v>
      </c>
      <c r="E44892" s="19">
        <v>5</v>
      </c>
      <c r="F44892" s="18" t="s">
        <v>26860</v>
      </c>
      <c r="G44892" s="19">
        <v>22030202</v>
      </c>
      <c r="H44892" s="18" t="s">
        <v>35</v>
      </c>
      <c r="I44892" s="18" t="s">
        <v>4420</v>
      </c>
      <c r="J44892" s="18" t="s">
        <v>23</v>
      </c>
      <c r="K44892" s="21"/>
      <c r="L44892" s="21"/>
      <c r="M44892" s="22">
        <v>900</v>
      </c>
      <c r="N44892" s="22">
        <v>900</v>
      </c>
      <c r="O44892" s="18"/>
      <c r="P44892" s="18"/>
      <c r="Q44892" s="18"/>
      <c r="R44892" s="18"/>
    </row>
    <row r="44893" ht="17" spans="1:18">
      <c r="A44893" s="1">
        <v>2022</v>
      </c>
      <c r="B44893" s="19">
        <v>10</v>
      </c>
      <c r="C44893" s="19">
        <v>10</v>
      </c>
      <c r="D44893" s="18" t="s">
        <v>159</v>
      </c>
      <c r="E44893" s="19">
        <v>6</v>
      </c>
      <c r="F44893" s="18" t="s">
        <v>26861</v>
      </c>
      <c r="G44893" s="19">
        <v>22030227</v>
      </c>
      <c r="H44893" s="18" t="s">
        <v>3102</v>
      </c>
      <c r="I44893" s="18" t="s">
        <v>4420</v>
      </c>
      <c r="J44893" s="18" t="s">
        <v>23</v>
      </c>
      <c r="K44893" s="21"/>
      <c r="L44893" s="21"/>
      <c r="M44893" s="22">
        <v>446</v>
      </c>
      <c r="N44893" s="22">
        <v>446</v>
      </c>
      <c r="O44893" s="18"/>
      <c r="P44893" s="18"/>
      <c r="Q44893" s="18"/>
      <c r="R44893" s="18"/>
    </row>
    <row r="44894" ht="17" spans="1:18">
      <c r="A44894" s="1">
        <v>2022</v>
      </c>
      <c r="B44894" s="19">
        <v>10</v>
      </c>
      <c r="C44894" s="19">
        <v>10</v>
      </c>
      <c r="D44894" s="18" t="s">
        <v>159</v>
      </c>
      <c r="E44894" s="19">
        <v>7</v>
      </c>
      <c r="F44894" s="18" t="s">
        <v>26862</v>
      </c>
      <c r="G44894" s="19">
        <v>22030227</v>
      </c>
      <c r="H44894" s="18" t="s">
        <v>3102</v>
      </c>
      <c r="I44894" s="18" t="s">
        <v>4420</v>
      </c>
      <c r="J44894" s="18" t="s">
        <v>23</v>
      </c>
      <c r="K44894" s="21"/>
      <c r="L44894" s="21"/>
      <c r="M44894" s="22">
        <v>771</v>
      </c>
      <c r="N44894" s="22">
        <v>771</v>
      </c>
      <c r="O44894" s="18"/>
      <c r="P44894" s="18"/>
      <c r="Q44894" s="18"/>
      <c r="R44894" s="18"/>
    </row>
    <row r="44895" ht="17" spans="1:18">
      <c r="A44895" s="1">
        <v>2022</v>
      </c>
      <c r="B44895" s="19">
        <v>10</v>
      </c>
      <c r="C44895" s="19">
        <v>10</v>
      </c>
      <c r="D44895" s="18" t="s">
        <v>159</v>
      </c>
      <c r="E44895" s="19">
        <v>8</v>
      </c>
      <c r="F44895" s="18" t="s">
        <v>26863</v>
      </c>
      <c r="G44895" s="19">
        <v>22030221</v>
      </c>
      <c r="H44895" s="18" t="s">
        <v>645</v>
      </c>
      <c r="I44895" s="18" t="s">
        <v>4420</v>
      </c>
      <c r="J44895" s="18" t="s">
        <v>23</v>
      </c>
      <c r="K44895" s="21"/>
      <c r="L44895" s="21"/>
      <c r="M44895" s="22">
        <v>60</v>
      </c>
      <c r="N44895" s="22">
        <v>60</v>
      </c>
      <c r="O44895" s="18"/>
      <c r="P44895" s="18"/>
      <c r="Q44895" s="18"/>
      <c r="R44895" s="18"/>
    </row>
    <row r="44896" ht="17" spans="1:18">
      <c r="A44896" s="1">
        <v>2022</v>
      </c>
      <c r="B44896" s="19">
        <v>10</v>
      </c>
      <c r="C44896" s="19">
        <v>10</v>
      </c>
      <c r="D44896" s="18" t="s">
        <v>159</v>
      </c>
      <c r="E44896" s="19">
        <v>9</v>
      </c>
      <c r="F44896" s="18" t="s">
        <v>26864</v>
      </c>
      <c r="G44896" s="19">
        <v>22030220</v>
      </c>
      <c r="H44896" s="18" t="s">
        <v>485</v>
      </c>
      <c r="I44896" s="18" t="s">
        <v>4420</v>
      </c>
      <c r="J44896" s="18" t="s">
        <v>23</v>
      </c>
      <c r="K44896" s="21"/>
      <c r="L44896" s="21"/>
      <c r="M44896" s="22">
        <v>100</v>
      </c>
      <c r="N44896" s="22">
        <v>100</v>
      </c>
      <c r="O44896" s="18"/>
      <c r="P44896" s="18"/>
      <c r="Q44896" s="18"/>
      <c r="R44896" s="18"/>
    </row>
    <row r="44897" ht="17" spans="1:18">
      <c r="A44897" s="1">
        <v>2022</v>
      </c>
      <c r="B44897" s="19">
        <v>10</v>
      </c>
      <c r="C44897" s="19">
        <v>10</v>
      </c>
      <c r="D44897" s="18" t="s">
        <v>159</v>
      </c>
      <c r="E44897" s="19">
        <v>10</v>
      </c>
      <c r="F44897" s="18" t="s">
        <v>26865</v>
      </c>
      <c r="G44897" s="19">
        <v>22030216</v>
      </c>
      <c r="H44897" s="18" t="s">
        <v>170</v>
      </c>
      <c r="I44897" s="18" t="s">
        <v>4420</v>
      </c>
      <c r="J44897" s="18" t="s">
        <v>23</v>
      </c>
      <c r="K44897" s="21"/>
      <c r="L44897" s="21"/>
      <c r="M44897" s="22">
        <v>96</v>
      </c>
      <c r="N44897" s="22">
        <v>96</v>
      </c>
      <c r="O44897" s="18"/>
      <c r="P44897" s="18"/>
      <c r="Q44897" s="18"/>
      <c r="R44897" s="18"/>
    </row>
    <row r="44898" ht="17" spans="1:18">
      <c r="A44898" s="1">
        <v>2022</v>
      </c>
      <c r="B44898" s="19">
        <v>10</v>
      </c>
      <c r="C44898" s="19">
        <v>10</v>
      </c>
      <c r="D44898" s="18" t="s">
        <v>159</v>
      </c>
      <c r="E44898" s="19">
        <v>11</v>
      </c>
      <c r="F44898" s="18" t="s">
        <v>26866</v>
      </c>
      <c r="G44898" s="19">
        <v>224199</v>
      </c>
      <c r="H44898" s="18" t="s">
        <v>134</v>
      </c>
      <c r="I44898" s="18" t="s">
        <v>4433</v>
      </c>
      <c r="J44898" s="18" t="s">
        <v>23</v>
      </c>
      <c r="K44898" s="21"/>
      <c r="L44898" s="21"/>
      <c r="M44898" s="22">
        <v>266.9</v>
      </c>
      <c r="N44898" s="22">
        <v>266.9</v>
      </c>
      <c r="O44898" s="18"/>
      <c r="P44898" s="18"/>
      <c r="Q44898" s="18"/>
      <c r="R44898" s="18"/>
    </row>
    <row r="44899" ht="17" spans="1:18">
      <c r="A44899" s="1">
        <v>2022</v>
      </c>
      <c r="B44899" s="19">
        <v>10</v>
      </c>
      <c r="C44899" s="19">
        <v>10</v>
      </c>
      <c r="D44899" s="18" t="s">
        <v>164</v>
      </c>
      <c r="E44899" s="19">
        <v>1</v>
      </c>
      <c r="F44899" s="18" t="s">
        <v>26867</v>
      </c>
      <c r="G44899" s="19">
        <v>101299</v>
      </c>
      <c r="H44899" s="18" t="s">
        <v>32</v>
      </c>
      <c r="I44899" s="18" t="s">
        <v>21440</v>
      </c>
      <c r="J44899" s="18" t="s">
        <v>23</v>
      </c>
      <c r="K44899" s="20">
        <v>7694.74</v>
      </c>
      <c r="L44899" s="20">
        <v>7694.74</v>
      </c>
      <c r="M44899" s="21"/>
      <c r="N44899" s="21"/>
      <c r="O44899" s="18"/>
      <c r="P44899" s="18"/>
      <c r="Q44899" s="18"/>
      <c r="R44899" s="18"/>
    </row>
    <row r="44900" ht="17" spans="1:18">
      <c r="A44900" s="1">
        <v>2022</v>
      </c>
      <c r="B44900" s="19">
        <v>10</v>
      </c>
      <c r="C44900" s="19">
        <v>10</v>
      </c>
      <c r="D44900" s="18" t="s">
        <v>164</v>
      </c>
      <c r="E44900" s="19">
        <v>2</v>
      </c>
      <c r="F44900" s="18" t="s">
        <v>26868</v>
      </c>
      <c r="G44900" s="19">
        <v>1001</v>
      </c>
      <c r="H44900" s="18" t="s">
        <v>949</v>
      </c>
      <c r="I44900" s="18"/>
      <c r="J44900" s="18" t="s">
        <v>23</v>
      </c>
      <c r="K44900" s="22">
        <v>17</v>
      </c>
      <c r="L44900" s="22">
        <v>17</v>
      </c>
      <c r="M44900" s="21"/>
      <c r="N44900" s="21"/>
      <c r="O44900" s="18"/>
      <c r="P44900" s="18"/>
      <c r="Q44900" s="18" t="s">
        <v>950</v>
      </c>
      <c r="R44900" s="18"/>
    </row>
    <row r="44901" ht="17" spans="1:18">
      <c r="A44901" s="1">
        <v>2022</v>
      </c>
      <c r="B44901" s="19">
        <v>10</v>
      </c>
      <c r="C44901" s="19">
        <v>10</v>
      </c>
      <c r="D44901" s="18" t="s">
        <v>164</v>
      </c>
      <c r="E44901" s="19">
        <v>3</v>
      </c>
      <c r="F44901" s="18" t="s">
        <v>26869</v>
      </c>
      <c r="G44901" s="19">
        <v>101299</v>
      </c>
      <c r="H44901" s="18" t="s">
        <v>32</v>
      </c>
      <c r="I44901" s="18" t="s">
        <v>1082</v>
      </c>
      <c r="J44901" s="18" t="s">
        <v>23</v>
      </c>
      <c r="K44901" s="22">
        <v>324</v>
      </c>
      <c r="L44901" s="22">
        <v>324</v>
      </c>
      <c r="M44901" s="21"/>
      <c r="N44901" s="21"/>
      <c r="O44901" s="18"/>
      <c r="P44901" s="18"/>
      <c r="Q44901" s="18"/>
      <c r="R44901" s="18"/>
    </row>
    <row r="44902" ht="17" spans="1:18">
      <c r="A44902" s="1">
        <v>2022</v>
      </c>
      <c r="B44902" s="19">
        <v>10</v>
      </c>
      <c r="C44902" s="19">
        <v>10</v>
      </c>
      <c r="D44902" s="18" t="s">
        <v>164</v>
      </c>
      <c r="E44902" s="19">
        <v>4</v>
      </c>
      <c r="F44902" s="18" t="s">
        <v>26870</v>
      </c>
      <c r="G44902" s="19">
        <v>101299</v>
      </c>
      <c r="H44902" s="18" t="s">
        <v>32</v>
      </c>
      <c r="I44902" s="18" t="s">
        <v>840</v>
      </c>
      <c r="J44902" s="18" t="s">
        <v>23</v>
      </c>
      <c r="K44902" s="22">
        <v>192</v>
      </c>
      <c r="L44902" s="22">
        <v>192</v>
      </c>
      <c r="M44902" s="21"/>
      <c r="N44902" s="21"/>
      <c r="O44902" s="18"/>
      <c r="P44902" s="18"/>
      <c r="Q44902" s="18"/>
      <c r="R44902" s="18"/>
    </row>
    <row r="44903" ht="17" spans="1:18">
      <c r="A44903" s="1">
        <v>2022</v>
      </c>
      <c r="B44903" s="19">
        <v>10</v>
      </c>
      <c r="C44903" s="19">
        <v>10</v>
      </c>
      <c r="D44903" s="18" t="s">
        <v>164</v>
      </c>
      <c r="E44903" s="19">
        <v>5</v>
      </c>
      <c r="F44903" s="18" t="s">
        <v>26871</v>
      </c>
      <c r="G44903" s="19">
        <v>22030202</v>
      </c>
      <c r="H44903" s="18" t="s">
        <v>35</v>
      </c>
      <c r="I44903" s="18" t="s">
        <v>340</v>
      </c>
      <c r="J44903" s="18" t="s">
        <v>23</v>
      </c>
      <c r="K44903" s="21"/>
      <c r="L44903" s="21"/>
      <c r="M44903" s="20">
        <v>5097.85</v>
      </c>
      <c r="N44903" s="20">
        <v>5097.85</v>
      </c>
      <c r="O44903" s="18"/>
      <c r="P44903" s="18"/>
      <c r="Q44903" s="18"/>
      <c r="R44903" s="18"/>
    </row>
    <row r="44904" ht="17" spans="1:18">
      <c r="A44904" s="1">
        <v>2022</v>
      </c>
      <c r="B44904" s="19">
        <v>10</v>
      </c>
      <c r="C44904" s="19">
        <v>10</v>
      </c>
      <c r="D44904" s="18" t="s">
        <v>164</v>
      </c>
      <c r="E44904" s="19">
        <v>6</v>
      </c>
      <c r="F44904" s="18" t="s">
        <v>26872</v>
      </c>
      <c r="G44904" s="19">
        <v>22030207</v>
      </c>
      <c r="H44904" s="18" t="s">
        <v>83</v>
      </c>
      <c r="I44904" s="18" t="s">
        <v>340</v>
      </c>
      <c r="J44904" s="18" t="s">
        <v>23</v>
      </c>
      <c r="K44904" s="21"/>
      <c r="L44904" s="21"/>
      <c r="M44904" s="22">
        <v>533</v>
      </c>
      <c r="N44904" s="22">
        <v>533</v>
      </c>
      <c r="O44904" s="18"/>
      <c r="P44904" s="18"/>
      <c r="Q44904" s="18"/>
      <c r="R44904" s="18"/>
    </row>
    <row r="44905" ht="17" spans="1:18">
      <c r="A44905" s="1">
        <v>2022</v>
      </c>
      <c r="B44905" s="19">
        <v>10</v>
      </c>
      <c r="C44905" s="19">
        <v>10</v>
      </c>
      <c r="D44905" s="18" t="s">
        <v>164</v>
      </c>
      <c r="E44905" s="19">
        <v>7</v>
      </c>
      <c r="F44905" s="18" t="s">
        <v>26873</v>
      </c>
      <c r="G44905" s="19">
        <v>22030219</v>
      </c>
      <c r="H44905" s="18" t="s">
        <v>38</v>
      </c>
      <c r="I44905" s="18" t="s">
        <v>340</v>
      </c>
      <c r="J44905" s="18" t="s">
        <v>23</v>
      </c>
      <c r="K44905" s="21"/>
      <c r="L44905" s="21"/>
      <c r="M44905" s="22">
        <v>320.87</v>
      </c>
      <c r="N44905" s="22">
        <v>320.87</v>
      </c>
      <c r="O44905" s="18"/>
      <c r="P44905" s="18"/>
      <c r="Q44905" s="18"/>
      <c r="R44905" s="18"/>
    </row>
    <row r="44906" ht="34" spans="1:18">
      <c r="A44906" s="1">
        <v>2022</v>
      </c>
      <c r="B44906" s="19">
        <v>10</v>
      </c>
      <c r="C44906" s="19">
        <v>10</v>
      </c>
      <c r="D44906" s="18" t="s">
        <v>164</v>
      </c>
      <c r="E44906" s="19">
        <v>8</v>
      </c>
      <c r="F44906" s="18" t="s">
        <v>26874</v>
      </c>
      <c r="G44906" s="19">
        <v>2203020901</v>
      </c>
      <c r="H44906" s="18" t="s">
        <v>12269</v>
      </c>
      <c r="I44906" s="18" t="s">
        <v>340</v>
      </c>
      <c r="J44906" s="18" t="s">
        <v>23</v>
      </c>
      <c r="K44906" s="21"/>
      <c r="L44906" s="21"/>
      <c r="M44906" s="22">
        <v>100</v>
      </c>
      <c r="N44906" s="22">
        <v>100</v>
      </c>
      <c r="O44906" s="18"/>
      <c r="P44906" s="18"/>
      <c r="Q44906" s="18"/>
      <c r="R44906" s="18"/>
    </row>
    <row r="44907" ht="17" spans="1:18">
      <c r="A44907" s="1">
        <v>2022</v>
      </c>
      <c r="B44907" s="19">
        <v>10</v>
      </c>
      <c r="C44907" s="19">
        <v>10</v>
      </c>
      <c r="D44907" s="18" t="s">
        <v>164</v>
      </c>
      <c r="E44907" s="19">
        <v>9</v>
      </c>
      <c r="F44907" s="18" t="s">
        <v>26875</v>
      </c>
      <c r="G44907" s="19">
        <v>22030221</v>
      </c>
      <c r="H44907" s="18" t="s">
        <v>645</v>
      </c>
      <c r="I44907" s="18" t="s">
        <v>340</v>
      </c>
      <c r="J44907" s="18" t="s">
        <v>23</v>
      </c>
      <c r="K44907" s="21"/>
      <c r="L44907" s="21"/>
      <c r="M44907" s="22">
        <v>30</v>
      </c>
      <c r="N44907" s="22">
        <v>30</v>
      </c>
      <c r="O44907" s="18"/>
      <c r="P44907" s="18"/>
      <c r="Q44907" s="18"/>
      <c r="R44907" s="18"/>
    </row>
    <row r="44908" ht="17" spans="1:18">
      <c r="A44908" s="1">
        <v>2022</v>
      </c>
      <c r="B44908" s="19">
        <v>10</v>
      </c>
      <c r="C44908" s="19">
        <v>10</v>
      </c>
      <c r="D44908" s="18" t="s">
        <v>164</v>
      </c>
      <c r="E44908" s="19">
        <v>10</v>
      </c>
      <c r="F44908" s="18" t="s">
        <v>26876</v>
      </c>
      <c r="G44908" s="19">
        <v>22030220</v>
      </c>
      <c r="H44908" s="18" t="s">
        <v>485</v>
      </c>
      <c r="I44908" s="18" t="s">
        <v>340</v>
      </c>
      <c r="J44908" s="18" t="s">
        <v>23</v>
      </c>
      <c r="K44908" s="21"/>
      <c r="L44908" s="21"/>
      <c r="M44908" s="22">
        <v>15</v>
      </c>
      <c r="N44908" s="22">
        <v>15</v>
      </c>
      <c r="O44908" s="18"/>
      <c r="P44908" s="18"/>
      <c r="Q44908" s="18"/>
      <c r="R44908" s="18"/>
    </row>
    <row r="44909" ht="17" spans="1:18">
      <c r="A44909" s="1">
        <v>2022</v>
      </c>
      <c r="B44909" s="19">
        <v>10</v>
      </c>
      <c r="C44909" s="19">
        <v>10</v>
      </c>
      <c r="D44909" s="18" t="s">
        <v>164</v>
      </c>
      <c r="E44909" s="19">
        <v>11</v>
      </c>
      <c r="F44909" s="18" t="s">
        <v>26877</v>
      </c>
      <c r="G44909" s="19">
        <v>22030216</v>
      </c>
      <c r="H44909" s="18" t="s">
        <v>170</v>
      </c>
      <c r="I44909" s="18" t="s">
        <v>340</v>
      </c>
      <c r="J44909" s="18" t="s">
        <v>23</v>
      </c>
      <c r="K44909" s="21"/>
      <c r="L44909" s="21"/>
      <c r="M44909" s="22">
        <v>208</v>
      </c>
      <c r="N44909" s="22">
        <v>208</v>
      </c>
      <c r="O44909" s="18"/>
      <c r="P44909" s="18"/>
      <c r="Q44909" s="18"/>
      <c r="R44909" s="18"/>
    </row>
    <row r="44910" ht="17" spans="1:18">
      <c r="A44910" s="1">
        <v>2022</v>
      </c>
      <c r="B44910" s="19">
        <v>10</v>
      </c>
      <c r="C44910" s="19">
        <v>10</v>
      </c>
      <c r="D44910" s="18" t="s">
        <v>164</v>
      </c>
      <c r="E44910" s="19">
        <v>12</v>
      </c>
      <c r="F44910" s="18" t="s">
        <v>26878</v>
      </c>
      <c r="G44910" s="19">
        <v>224199</v>
      </c>
      <c r="H44910" s="18" t="s">
        <v>134</v>
      </c>
      <c r="I44910" s="18" t="s">
        <v>5960</v>
      </c>
      <c r="J44910" s="18" t="s">
        <v>23</v>
      </c>
      <c r="K44910" s="21"/>
      <c r="L44910" s="21"/>
      <c r="M44910" s="22">
        <v>223.02</v>
      </c>
      <c r="N44910" s="22">
        <v>223.02</v>
      </c>
      <c r="O44910" s="18"/>
      <c r="P44910" s="18"/>
      <c r="Q44910" s="18"/>
      <c r="R44910" s="18"/>
    </row>
    <row r="44911" ht="17" spans="1:18">
      <c r="A44911" s="1">
        <v>2022</v>
      </c>
      <c r="B44911" s="19">
        <v>10</v>
      </c>
      <c r="C44911" s="19">
        <v>10</v>
      </c>
      <c r="D44911" s="18" t="s">
        <v>164</v>
      </c>
      <c r="E44911" s="19">
        <v>13</v>
      </c>
      <c r="F44911" s="18" t="s">
        <v>26879</v>
      </c>
      <c r="G44911" s="19">
        <v>22030217</v>
      </c>
      <c r="H44911" s="18" t="s">
        <v>218</v>
      </c>
      <c r="I44911" s="18" t="s">
        <v>340</v>
      </c>
      <c r="J44911" s="18" t="s">
        <v>23</v>
      </c>
      <c r="K44911" s="21"/>
      <c r="L44911" s="21"/>
      <c r="M44911" s="20">
        <v>1200</v>
      </c>
      <c r="N44911" s="20">
        <v>1200</v>
      </c>
      <c r="O44911" s="18"/>
      <c r="P44911" s="18"/>
      <c r="Q44911" s="18"/>
      <c r="R44911" s="18"/>
    </row>
    <row r="44912" ht="17" spans="1:18">
      <c r="A44912" s="1">
        <v>2022</v>
      </c>
      <c r="B44912" s="19">
        <v>10</v>
      </c>
      <c r="C44912" s="19">
        <v>10</v>
      </c>
      <c r="D44912" s="18" t="s">
        <v>164</v>
      </c>
      <c r="E44912" s="19">
        <v>14</v>
      </c>
      <c r="F44912" s="18" t="s">
        <v>26880</v>
      </c>
      <c r="G44912" s="19">
        <v>22410801</v>
      </c>
      <c r="H44912" s="18" t="s">
        <v>40</v>
      </c>
      <c r="I44912" s="18" t="s">
        <v>5959</v>
      </c>
      <c r="J44912" s="18" t="s">
        <v>23</v>
      </c>
      <c r="K44912" s="21"/>
      <c r="L44912" s="21"/>
      <c r="M44912" s="22">
        <v>500</v>
      </c>
      <c r="N44912" s="22">
        <v>500</v>
      </c>
      <c r="O44912" s="18"/>
      <c r="P44912" s="18"/>
      <c r="Q44912" s="18"/>
      <c r="R44912" s="18"/>
    </row>
    <row r="44913" ht="17" spans="1:18">
      <c r="A44913" s="1">
        <v>2022</v>
      </c>
      <c r="B44913" s="19">
        <v>10</v>
      </c>
      <c r="C44913" s="19">
        <v>10</v>
      </c>
      <c r="D44913" s="18" t="s">
        <v>171</v>
      </c>
      <c r="E44913" s="19">
        <v>1</v>
      </c>
      <c r="F44913" s="18" t="s">
        <v>26881</v>
      </c>
      <c r="G44913" s="19">
        <v>101299</v>
      </c>
      <c r="H44913" s="18" t="s">
        <v>32</v>
      </c>
      <c r="I44913" s="18" t="s">
        <v>21440</v>
      </c>
      <c r="J44913" s="18" t="s">
        <v>23</v>
      </c>
      <c r="K44913" s="20">
        <v>10262.6</v>
      </c>
      <c r="L44913" s="20">
        <v>10262.6</v>
      </c>
      <c r="M44913" s="21"/>
      <c r="N44913" s="21"/>
      <c r="O44913" s="18"/>
      <c r="P44913" s="18"/>
      <c r="Q44913" s="18"/>
      <c r="R44913" s="18"/>
    </row>
    <row r="44914" ht="17" spans="1:18">
      <c r="A44914" s="1">
        <v>2022</v>
      </c>
      <c r="B44914" s="19">
        <v>10</v>
      </c>
      <c r="C44914" s="19">
        <v>10</v>
      </c>
      <c r="D44914" s="18" t="s">
        <v>171</v>
      </c>
      <c r="E44914" s="19">
        <v>2</v>
      </c>
      <c r="F44914" s="18" t="s">
        <v>26882</v>
      </c>
      <c r="G44914" s="19">
        <v>1001</v>
      </c>
      <c r="H44914" s="18" t="s">
        <v>949</v>
      </c>
      <c r="I44914" s="18"/>
      <c r="J44914" s="18" t="s">
        <v>23</v>
      </c>
      <c r="K44914" s="22">
        <v>68</v>
      </c>
      <c r="L44914" s="22">
        <v>68</v>
      </c>
      <c r="M44914" s="21"/>
      <c r="N44914" s="21"/>
      <c r="O44914" s="18"/>
      <c r="P44914" s="18"/>
      <c r="Q44914" s="18" t="s">
        <v>950</v>
      </c>
      <c r="R44914" s="18"/>
    </row>
    <row r="44915" ht="17" spans="1:18">
      <c r="A44915" s="1">
        <v>2022</v>
      </c>
      <c r="B44915" s="19">
        <v>10</v>
      </c>
      <c r="C44915" s="19">
        <v>10</v>
      </c>
      <c r="D44915" s="18" t="s">
        <v>171</v>
      </c>
      <c r="E44915" s="19">
        <v>3</v>
      </c>
      <c r="F44915" s="18" t="s">
        <v>26883</v>
      </c>
      <c r="G44915" s="19">
        <v>101299</v>
      </c>
      <c r="H44915" s="18" t="s">
        <v>32</v>
      </c>
      <c r="I44915" s="18" t="s">
        <v>1082</v>
      </c>
      <c r="J44915" s="18" t="s">
        <v>23</v>
      </c>
      <c r="K44915" s="22">
        <v>400</v>
      </c>
      <c r="L44915" s="22">
        <v>400</v>
      </c>
      <c r="M44915" s="21"/>
      <c r="N44915" s="21"/>
      <c r="O44915" s="18"/>
      <c r="P44915" s="18"/>
      <c r="Q44915" s="18"/>
      <c r="R44915" s="18"/>
    </row>
    <row r="44916" ht="17" spans="1:18">
      <c r="A44916" s="1">
        <v>2022</v>
      </c>
      <c r="B44916" s="19">
        <v>10</v>
      </c>
      <c r="C44916" s="19">
        <v>10</v>
      </c>
      <c r="D44916" s="18" t="s">
        <v>171</v>
      </c>
      <c r="E44916" s="19">
        <v>4</v>
      </c>
      <c r="F44916" s="18" t="s">
        <v>26884</v>
      </c>
      <c r="G44916" s="19">
        <v>101299</v>
      </c>
      <c r="H44916" s="18" t="s">
        <v>32</v>
      </c>
      <c r="I44916" s="18" t="s">
        <v>840</v>
      </c>
      <c r="J44916" s="18" t="s">
        <v>23</v>
      </c>
      <c r="K44916" s="22">
        <v>11</v>
      </c>
      <c r="L44916" s="22">
        <v>11</v>
      </c>
      <c r="M44916" s="21"/>
      <c r="N44916" s="21"/>
      <c r="O44916" s="18"/>
      <c r="P44916" s="18"/>
      <c r="Q44916" s="18"/>
      <c r="R44916" s="18"/>
    </row>
    <row r="44917" ht="17" spans="1:18">
      <c r="A44917" s="1">
        <v>2022</v>
      </c>
      <c r="B44917" s="19">
        <v>10</v>
      </c>
      <c r="C44917" s="19">
        <v>10</v>
      </c>
      <c r="D44917" s="18" t="s">
        <v>171</v>
      </c>
      <c r="E44917" s="19">
        <v>5</v>
      </c>
      <c r="F44917" s="18" t="s">
        <v>26885</v>
      </c>
      <c r="G44917" s="19">
        <v>22030202</v>
      </c>
      <c r="H44917" s="18" t="s">
        <v>35</v>
      </c>
      <c r="I44917" s="18" t="s">
        <v>4420</v>
      </c>
      <c r="J44917" s="18" t="s">
        <v>23</v>
      </c>
      <c r="K44917" s="21"/>
      <c r="L44917" s="21"/>
      <c r="M44917" s="20">
        <v>4515.9</v>
      </c>
      <c r="N44917" s="20">
        <v>4515.9</v>
      </c>
      <c r="O44917" s="18"/>
      <c r="P44917" s="18"/>
      <c r="Q44917" s="18"/>
      <c r="R44917" s="18"/>
    </row>
    <row r="44918" ht="17" spans="1:18">
      <c r="A44918" s="1">
        <v>2022</v>
      </c>
      <c r="B44918" s="19">
        <v>10</v>
      </c>
      <c r="C44918" s="19">
        <v>10</v>
      </c>
      <c r="D44918" s="18" t="s">
        <v>171</v>
      </c>
      <c r="E44918" s="19">
        <v>6</v>
      </c>
      <c r="F44918" s="18" t="s">
        <v>26886</v>
      </c>
      <c r="G44918" s="19">
        <v>22030202</v>
      </c>
      <c r="H44918" s="18" t="s">
        <v>35</v>
      </c>
      <c r="I44918" s="18" t="s">
        <v>4420</v>
      </c>
      <c r="J44918" s="18" t="s">
        <v>23</v>
      </c>
      <c r="K44918" s="21"/>
      <c r="L44918" s="21"/>
      <c r="M44918" s="22">
        <v>180</v>
      </c>
      <c r="N44918" s="22">
        <v>180</v>
      </c>
      <c r="O44918" s="18"/>
      <c r="P44918" s="18"/>
      <c r="Q44918" s="18"/>
      <c r="R44918" s="18"/>
    </row>
    <row r="44919" ht="17" spans="1:18">
      <c r="A44919" s="1">
        <v>2022</v>
      </c>
      <c r="B44919" s="19">
        <v>10</v>
      </c>
      <c r="C44919" s="19">
        <v>10</v>
      </c>
      <c r="D44919" s="18" t="s">
        <v>171</v>
      </c>
      <c r="E44919" s="19">
        <v>7</v>
      </c>
      <c r="F44919" s="18" t="s">
        <v>26887</v>
      </c>
      <c r="G44919" s="19">
        <v>22030202</v>
      </c>
      <c r="H44919" s="18" t="s">
        <v>35</v>
      </c>
      <c r="I44919" s="18" t="s">
        <v>4420</v>
      </c>
      <c r="J44919" s="18" t="s">
        <v>23</v>
      </c>
      <c r="K44919" s="21"/>
      <c r="L44919" s="21"/>
      <c r="M44919" s="22">
        <v>180</v>
      </c>
      <c r="N44919" s="22">
        <v>180</v>
      </c>
      <c r="O44919" s="18"/>
      <c r="P44919" s="18"/>
      <c r="Q44919" s="18"/>
      <c r="R44919" s="18"/>
    </row>
    <row r="44920" ht="17" spans="1:18">
      <c r="A44920" s="1">
        <v>2022</v>
      </c>
      <c r="B44920" s="19">
        <v>10</v>
      </c>
      <c r="C44920" s="19">
        <v>10</v>
      </c>
      <c r="D44920" s="18" t="s">
        <v>171</v>
      </c>
      <c r="E44920" s="19">
        <v>8</v>
      </c>
      <c r="F44920" s="18" t="s">
        <v>26888</v>
      </c>
      <c r="G44920" s="19">
        <v>22030227</v>
      </c>
      <c r="H44920" s="18" t="s">
        <v>3102</v>
      </c>
      <c r="I44920" s="18" t="s">
        <v>4420</v>
      </c>
      <c r="J44920" s="18" t="s">
        <v>23</v>
      </c>
      <c r="K44920" s="21"/>
      <c r="L44920" s="21"/>
      <c r="M44920" s="22">
        <v>479</v>
      </c>
      <c r="N44920" s="22">
        <v>479</v>
      </c>
      <c r="O44920" s="18"/>
      <c r="P44920" s="18"/>
      <c r="Q44920" s="18"/>
      <c r="R44920" s="18"/>
    </row>
    <row r="44921" ht="17" spans="1:18">
      <c r="A44921" s="1">
        <v>2022</v>
      </c>
      <c r="B44921" s="19">
        <v>10</v>
      </c>
      <c r="C44921" s="19">
        <v>10</v>
      </c>
      <c r="D44921" s="18" t="s">
        <v>171</v>
      </c>
      <c r="E44921" s="19">
        <v>9</v>
      </c>
      <c r="F44921" s="18" t="s">
        <v>26889</v>
      </c>
      <c r="G44921" s="19">
        <v>22030227</v>
      </c>
      <c r="H44921" s="18" t="s">
        <v>3102</v>
      </c>
      <c r="I44921" s="18" t="s">
        <v>4420</v>
      </c>
      <c r="J44921" s="18" t="s">
        <v>23</v>
      </c>
      <c r="K44921" s="21"/>
      <c r="L44921" s="21"/>
      <c r="M44921" s="20">
        <v>4112</v>
      </c>
      <c r="N44921" s="20">
        <v>4112</v>
      </c>
      <c r="O44921" s="18"/>
      <c r="P44921" s="18"/>
      <c r="Q44921" s="18"/>
      <c r="R44921" s="18"/>
    </row>
    <row r="44922" ht="17" spans="1:18">
      <c r="A44922" s="1">
        <v>2022</v>
      </c>
      <c r="B44922" s="19">
        <v>10</v>
      </c>
      <c r="C44922" s="19">
        <v>10</v>
      </c>
      <c r="D44922" s="18" t="s">
        <v>171</v>
      </c>
      <c r="E44922" s="19">
        <v>10</v>
      </c>
      <c r="F44922" s="18" t="s">
        <v>26890</v>
      </c>
      <c r="G44922" s="19">
        <v>22030227</v>
      </c>
      <c r="H44922" s="18" t="s">
        <v>3102</v>
      </c>
      <c r="I44922" s="18" t="s">
        <v>4420</v>
      </c>
      <c r="J44922" s="18" t="s">
        <v>23</v>
      </c>
      <c r="K44922" s="21"/>
      <c r="L44922" s="21"/>
      <c r="M44922" s="22">
        <v>300</v>
      </c>
      <c r="N44922" s="22">
        <v>300</v>
      </c>
      <c r="O44922" s="18"/>
      <c r="P44922" s="18"/>
      <c r="Q44922" s="18"/>
      <c r="R44922" s="18"/>
    </row>
    <row r="44923" ht="17" spans="1:18">
      <c r="A44923" s="1">
        <v>2022</v>
      </c>
      <c r="B44923" s="19">
        <v>10</v>
      </c>
      <c r="C44923" s="19">
        <v>10</v>
      </c>
      <c r="D44923" s="18" t="s">
        <v>171</v>
      </c>
      <c r="E44923" s="19">
        <v>11</v>
      </c>
      <c r="F44923" s="18" t="s">
        <v>26891</v>
      </c>
      <c r="G44923" s="19">
        <v>22030216</v>
      </c>
      <c r="H44923" s="18" t="s">
        <v>170</v>
      </c>
      <c r="I44923" s="18" t="s">
        <v>4420</v>
      </c>
      <c r="J44923" s="18" t="s">
        <v>23</v>
      </c>
      <c r="K44923" s="21"/>
      <c r="L44923" s="21"/>
      <c r="M44923" s="22">
        <v>104</v>
      </c>
      <c r="N44923" s="22">
        <v>104</v>
      </c>
      <c r="O44923" s="18"/>
      <c r="P44923" s="18"/>
      <c r="Q44923" s="18"/>
      <c r="R44923" s="18"/>
    </row>
    <row r="44924" ht="17" spans="1:18">
      <c r="A44924" s="1">
        <v>2022</v>
      </c>
      <c r="B44924" s="19">
        <v>10</v>
      </c>
      <c r="C44924" s="19">
        <v>10</v>
      </c>
      <c r="D44924" s="18" t="s">
        <v>171</v>
      </c>
      <c r="E44924" s="19">
        <v>12</v>
      </c>
      <c r="F44924" s="18" t="s">
        <v>26892</v>
      </c>
      <c r="G44924" s="19">
        <v>224199</v>
      </c>
      <c r="H44924" s="18" t="s">
        <v>134</v>
      </c>
      <c r="I44924" s="18" t="s">
        <v>4433</v>
      </c>
      <c r="J44924" s="18" t="s">
        <v>23</v>
      </c>
      <c r="K44924" s="21"/>
      <c r="L44924" s="21"/>
      <c r="M44924" s="22">
        <v>870.7</v>
      </c>
      <c r="N44924" s="22">
        <v>870.7</v>
      </c>
      <c r="O44924" s="18"/>
      <c r="P44924" s="18"/>
      <c r="Q44924" s="18"/>
      <c r="R44924" s="18"/>
    </row>
    <row r="44925" ht="17" spans="1:18">
      <c r="A44925" s="1">
        <v>2022</v>
      </c>
      <c r="B44925" s="19">
        <v>10</v>
      </c>
      <c r="C44925" s="19">
        <v>10</v>
      </c>
      <c r="D44925" s="18" t="s">
        <v>178</v>
      </c>
      <c r="E44925" s="19">
        <v>1</v>
      </c>
      <c r="F44925" s="18" t="s">
        <v>26893</v>
      </c>
      <c r="G44925" s="19">
        <v>101299</v>
      </c>
      <c r="H44925" s="18" t="s">
        <v>32</v>
      </c>
      <c r="I44925" s="18" t="s">
        <v>21440</v>
      </c>
      <c r="J44925" s="18" t="s">
        <v>23</v>
      </c>
      <c r="K44925" s="22">
        <v>568.98</v>
      </c>
      <c r="L44925" s="22">
        <v>568.98</v>
      </c>
      <c r="M44925" s="21"/>
      <c r="N44925" s="21"/>
      <c r="O44925" s="18"/>
      <c r="P44925" s="18"/>
      <c r="Q44925" s="18"/>
      <c r="R44925" s="18"/>
    </row>
    <row r="44926" ht="17" spans="1:18">
      <c r="A44926" s="1">
        <v>2022</v>
      </c>
      <c r="B44926" s="19">
        <v>10</v>
      </c>
      <c r="C44926" s="19">
        <v>10</v>
      </c>
      <c r="D44926" s="18" t="s">
        <v>178</v>
      </c>
      <c r="E44926" s="19">
        <v>2</v>
      </c>
      <c r="F44926" s="18" t="s">
        <v>26894</v>
      </c>
      <c r="G44926" s="19">
        <v>1001</v>
      </c>
      <c r="H44926" s="18" t="s">
        <v>949</v>
      </c>
      <c r="I44926" s="18"/>
      <c r="J44926" s="18" t="s">
        <v>23</v>
      </c>
      <c r="K44926" s="22">
        <v>16</v>
      </c>
      <c r="L44926" s="22">
        <v>16</v>
      </c>
      <c r="M44926" s="21"/>
      <c r="N44926" s="21"/>
      <c r="O44926" s="18"/>
      <c r="P44926" s="18"/>
      <c r="Q44926" s="18" t="s">
        <v>950</v>
      </c>
      <c r="R44926" s="18"/>
    </row>
    <row r="44927" ht="17" spans="1:18">
      <c r="A44927" s="1">
        <v>2022</v>
      </c>
      <c r="B44927" s="19">
        <v>10</v>
      </c>
      <c r="C44927" s="19">
        <v>10</v>
      </c>
      <c r="D44927" s="18" t="s">
        <v>178</v>
      </c>
      <c r="E44927" s="19">
        <v>3</v>
      </c>
      <c r="F44927" s="18" t="s">
        <v>26895</v>
      </c>
      <c r="G44927" s="19">
        <v>101299</v>
      </c>
      <c r="H44927" s="18" t="s">
        <v>32</v>
      </c>
      <c r="I44927" s="18" t="s">
        <v>1082</v>
      </c>
      <c r="J44927" s="18" t="s">
        <v>23</v>
      </c>
      <c r="K44927" s="22">
        <v>642</v>
      </c>
      <c r="L44927" s="22">
        <v>642</v>
      </c>
      <c r="M44927" s="21"/>
      <c r="N44927" s="21"/>
      <c r="O44927" s="18"/>
      <c r="P44927" s="18"/>
      <c r="Q44927" s="18"/>
      <c r="R44927" s="18"/>
    </row>
    <row r="44928" ht="17" spans="1:18">
      <c r="A44928" s="1">
        <v>2022</v>
      </c>
      <c r="B44928" s="19">
        <v>10</v>
      </c>
      <c r="C44928" s="19">
        <v>10</v>
      </c>
      <c r="D44928" s="18" t="s">
        <v>178</v>
      </c>
      <c r="E44928" s="19">
        <v>4</v>
      </c>
      <c r="F44928" s="18" t="s">
        <v>26896</v>
      </c>
      <c r="G44928" s="19">
        <v>101299</v>
      </c>
      <c r="H44928" s="18" t="s">
        <v>32</v>
      </c>
      <c r="I44928" s="18" t="s">
        <v>840</v>
      </c>
      <c r="J44928" s="18" t="s">
        <v>23</v>
      </c>
      <c r="K44928" s="22">
        <v>47</v>
      </c>
      <c r="L44928" s="22">
        <v>47</v>
      </c>
      <c r="M44928" s="21"/>
      <c r="N44928" s="21"/>
      <c r="O44928" s="18"/>
      <c r="P44928" s="18"/>
      <c r="Q44928" s="18"/>
      <c r="R44928" s="18"/>
    </row>
    <row r="44929" ht="17" spans="1:18">
      <c r="A44929" s="1">
        <v>2022</v>
      </c>
      <c r="B44929" s="19">
        <v>10</v>
      </c>
      <c r="C44929" s="19">
        <v>10</v>
      </c>
      <c r="D44929" s="18" t="s">
        <v>178</v>
      </c>
      <c r="E44929" s="19">
        <v>5</v>
      </c>
      <c r="F44929" s="18" t="s">
        <v>26897</v>
      </c>
      <c r="G44929" s="19">
        <v>22030202</v>
      </c>
      <c r="H44929" s="18" t="s">
        <v>35</v>
      </c>
      <c r="I44929" s="18" t="s">
        <v>4420</v>
      </c>
      <c r="J44929" s="18" t="s">
        <v>23</v>
      </c>
      <c r="K44929" s="21"/>
      <c r="L44929" s="21"/>
      <c r="M44929" s="22">
        <v>111.61</v>
      </c>
      <c r="N44929" s="22">
        <v>111.61</v>
      </c>
      <c r="O44929" s="18"/>
      <c r="P44929" s="18"/>
      <c r="Q44929" s="18"/>
      <c r="R44929" s="18"/>
    </row>
    <row r="44930" ht="17" spans="1:18">
      <c r="A44930" s="1">
        <v>2022</v>
      </c>
      <c r="B44930" s="19">
        <v>10</v>
      </c>
      <c r="C44930" s="19">
        <v>10</v>
      </c>
      <c r="D44930" s="18" t="s">
        <v>178</v>
      </c>
      <c r="E44930" s="19">
        <v>6</v>
      </c>
      <c r="F44930" s="18" t="s">
        <v>26898</v>
      </c>
      <c r="G44930" s="19">
        <v>22030202</v>
      </c>
      <c r="H44930" s="18" t="s">
        <v>35</v>
      </c>
      <c r="I44930" s="18" t="s">
        <v>4420</v>
      </c>
      <c r="J44930" s="18" t="s">
        <v>23</v>
      </c>
      <c r="K44930" s="21"/>
      <c r="L44930" s="21"/>
      <c r="M44930" s="22">
        <v>180</v>
      </c>
      <c r="N44930" s="22">
        <v>180</v>
      </c>
      <c r="O44930" s="18"/>
      <c r="P44930" s="18"/>
      <c r="Q44930" s="18"/>
      <c r="R44930" s="18"/>
    </row>
    <row r="44931" ht="17" spans="1:18">
      <c r="A44931" s="1">
        <v>2022</v>
      </c>
      <c r="B44931" s="19">
        <v>10</v>
      </c>
      <c r="C44931" s="19">
        <v>10</v>
      </c>
      <c r="D44931" s="18" t="s">
        <v>178</v>
      </c>
      <c r="E44931" s="19">
        <v>7</v>
      </c>
      <c r="F44931" s="18" t="s">
        <v>26899</v>
      </c>
      <c r="G44931" s="19">
        <v>22030227</v>
      </c>
      <c r="H44931" s="18" t="s">
        <v>3102</v>
      </c>
      <c r="I44931" s="18" t="s">
        <v>4420</v>
      </c>
      <c r="J44931" s="18" t="s">
        <v>23</v>
      </c>
      <c r="K44931" s="21"/>
      <c r="L44931" s="21"/>
      <c r="M44931" s="22">
        <v>705</v>
      </c>
      <c r="N44931" s="22">
        <v>705</v>
      </c>
      <c r="O44931" s="18"/>
      <c r="P44931" s="18"/>
      <c r="Q44931" s="18"/>
      <c r="R44931" s="18"/>
    </row>
    <row r="44932" ht="17" spans="1:18">
      <c r="A44932" s="1">
        <v>2022</v>
      </c>
      <c r="B44932" s="19">
        <v>10</v>
      </c>
      <c r="C44932" s="19">
        <v>10</v>
      </c>
      <c r="D44932" s="18" t="s">
        <v>178</v>
      </c>
      <c r="E44932" s="19">
        <v>8</v>
      </c>
      <c r="F44932" s="18" t="s">
        <v>26900</v>
      </c>
      <c r="G44932" s="19">
        <v>22030221</v>
      </c>
      <c r="H44932" s="18" t="s">
        <v>645</v>
      </c>
      <c r="I44932" s="18" t="s">
        <v>4420</v>
      </c>
      <c r="J44932" s="18" t="s">
        <v>23</v>
      </c>
      <c r="K44932" s="21"/>
      <c r="L44932" s="21"/>
      <c r="M44932" s="22">
        <v>30</v>
      </c>
      <c r="N44932" s="22">
        <v>30</v>
      </c>
      <c r="O44932" s="18"/>
      <c r="P44932" s="18"/>
      <c r="Q44932" s="18"/>
      <c r="R44932" s="18"/>
    </row>
    <row r="44933" ht="17" spans="1:18">
      <c r="A44933" s="1">
        <v>2022</v>
      </c>
      <c r="B44933" s="19">
        <v>10</v>
      </c>
      <c r="C44933" s="19">
        <v>10</v>
      </c>
      <c r="D44933" s="18" t="s">
        <v>178</v>
      </c>
      <c r="E44933" s="19">
        <v>9</v>
      </c>
      <c r="F44933" s="18" t="s">
        <v>26901</v>
      </c>
      <c r="G44933" s="19">
        <v>22030216</v>
      </c>
      <c r="H44933" s="18" t="s">
        <v>170</v>
      </c>
      <c r="I44933" s="18" t="s">
        <v>4420</v>
      </c>
      <c r="J44933" s="18" t="s">
        <v>23</v>
      </c>
      <c r="K44933" s="21"/>
      <c r="L44933" s="21"/>
      <c r="M44933" s="22">
        <v>8</v>
      </c>
      <c r="N44933" s="22">
        <v>8</v>
      </c>
      <c r="O44933" s="18"/>
      <c r="P44933" s="18"/>
      <c r="Q44933" s="18"/>
      <c r="R44933" s="18"/>
    </row>
    <row r="44934" ht="17" spans="1:18">
      <c r="A44934" s="1">
        <v>2022</v>
      </c>
      <c r="B44934" s="19">
        <v>10</v>
      </c>
      <c r="C44934" s="19">
        <v>10</v>
      </c>
      <c r="D44934" s="18" t="s">
        <v>178</v>
      </c>
      <c r="E44934" s="19">
        <v>10</v>
      </c>
      <c r="F44934" s="18" t="s">
        <v>26902</v>
      </c>
      <c r="G44934" s="19">
        <v>224199</v>
      </c>
      <c r="H44934" s="18" t="s">
        <v>134</v>
      </c>
      <c r="I44934" s="18" t="s">
        <v>4433</v>
      </c>
      <c r="J44934" s="18" t="s">
        <v>23</v>
      </c>
      <c r="K44934" s="21"/>
      <c r="L44934" s="21"/>
      <c r="M44934" s="22">
        <v>239.37</v>
      </c>
      <c r="N44934" s="22">
        <v>239.37</v>
      </c>
      <c r="O44934" s="18"/>
      <c r="P44934" s="18"/>
      <c r="Q44934" s="18"/>
      <c r="R44934" s="18"/>
    </row>
    <row r="44935" ht="17" spans="1:18">
      <c r="A44935" s="1">
        <v>2022</v>
      </c>
      <c r="B44935" s="19">
        <v>10</v>
      </c>
      <c r="C44935" s="19">
        <v>10</v>
      </c>
      <c r="D44935" s="18" t="s">
        <v>193</v>
      </c>
      <c r="E44935" s="19">
        <v>1</v>
      </c>
      <c r="F44935" s="18" t="s">
        <v>26903</v>
      </c>
      <c r="G44935" s="19">
        <v>101299</v>
      </c>
      <c r="H44935" s="18" t="s">
        <v>32</v>
      </c>
      <c r="I44935" s="18" t="s">
        <v>21440</v>
      </c>
      <c r="J44935" s="18" t="s">
        <v>23</v>
      </c>
      <c r="K44935" s="20">
        <v>6880.38</v>
      </c>
      <c r="L44935" s="20">
        <v>6880.38</v>
      </c>
      <c r="M44935" s="21"/>
      <c r="N44935" s="21"/>
      <c r="O44935" s="18"/>
      <c r="P44935" s="18"/>
      <c r="Q44935" s="18"/>
      <c r="R44935" s="18"/>
    </row>
    <row r="44936" ht="17" spans="1:18">
      <c r="A44936" s="1">
        <v>2022</v>
      </c>
      <c r="B44936" s="19">
        <v>10</v>
      </c>
      <c r="C44936" s="19">
        <v>10</v>
      </c>
      <c r="D44936" s="18" t="s">
        <v>193</v>
      </c>
      <c r="E44936" s="19">
        <v>2</v>
      </c>
      <c r="F44936" s="18" t="s">
        <v>26904</v>
      </c>
      <c r="G44936" s="19">
        <v>1001</v>
      </c>
      <c r="H44936" s="18" t="s">
        <v>949</v>
      </c>
      <c r="I44936" s="18"/>
      <c r="J44936" s="18" t="s">
        <v>23</v>
      </c>
      <c r="K44936" s="22">
        <v>13</v>
      </c>
      <c r="L44936" s="22">
        <v>13</v>
      </c>
      <c r="M44936" s="21"/>
      <c r="N44936" s="21"/>
      <c r="O44936" s="18"/>
      <c r="P44936" s="18"/>
      <c r="Q44936" s="18" t="s">
        <v>950</v>
      </c>
      <c r="R44936" s="18"/>
    </row>
    <row r="44937" ht="17" spans="1:18">
      <c r="A44937" s="1">
        <v>2022</v>
      </c>
      <c r="B44937" s="19">
        <v>10</v>
      </c>
      <c r="C44937" s="19">
        <v>10</v>
      </c>
      <c r="D44937" s="18" t="s">
        <v>193</v>
      </c>
      <c r="E44937" s="19">
        <v>3</v>
      </c>
      <c r="F44937" s="18" t="s">
        <v>26905</v>
      </c>
      <c r="G44937" s="19">
        <v>101299</v>
      </c>
      <c r="H44937" s="18" t="s">
        <v>32</v>
      </c>
      <c r="I44937" s="18" t="s">
        <v>1082</v>
      </c>
      <c r="J44937" s="18" t="s">
        <v>23</v>
      </c>
      <c r="K44937" s="22">
        <v>194</v>
      </c>
      <c r="L44937" s="22">
        <v>194</v>
      </c>
      <c r="M44937" s="21"/>
      <c r="N44937" s="21"/>
      <c r="O44937" s="18"/>
      <c r="P44937" s="18"/>
      <c r="Q44937" s="18"/>
      <c r="R44937" s="18"/>
    </row>
    <row r="44938" ht="17" spans="1:18">
      <c r="A44938" s="1">
        <v>2022</v>
      </c>
      <c r="B44938" s="19">
        <v>10</v>
      </c>
      <c r="C44938" s="19">
        <v>10</v>
      </c>
      <c r="D44938" s="18" t="s">
        <v>193</v>
      </c>
      <c r="E44938" s="19">
        <v>4</v>
      </c>
      <c r="F44938" s="18" t="s">
        <v>26906</v>
      </c>
      <c r="G44938" s="19">
        <v>101299</v>
      </c>
      <c r="H44938" s="18" t="s">
        <v>32</v>
      </c>
      <c r="I44938" s="18" t="s">
        <v>840</v>
      </c>
      <c r="J44938" s="18" t="s">
        <v>23</v>
      </c>
      <c r="K44938" s="22">
        <v>141</v>
      </c>
      <c r="L44938" s="22">
        <v>141</v>
      </c>
      <c r="M44938" s="21"/>
      <c r="N44938" s="21"/>
      <c r="O44938" s="18"/>
      <c r="P44938" s="18"/>
      <c r="Q44938" s="18"/>
      <c r="R44938" s="18"/>
    </row>
    <row r="44939" ht="17" spans="1:18">
      <c r="A44939" s="1">
        <v>2022</v>
      </c>
      <c r="B44939" s="19">
        <v>10</v>
      </c>
      <c r="C44939" s="19">
        <v>10</v>
      </c>
      <c r="D44939" s="18" t="s">
        <v>193</v>
      </c>
      <c r="E44939" s="19">
        <v>5</v>
      </c>
      <c r="F44939" s="18" t="s">
        <v>26907</v>
      </c>
      <c r="G44939" s="19">
        <v>22030202</v>
      </c>
      <c r="H44939" s="18" t="s">
        <v>35</v>
      </c>
      <c r="I44939" s="18" t="s">
        <v>340</v>
      </c>
      <c r="J44939" s="18" t="s">
        <v>23</v>
      </c>
      <c r="K44939" s="21"/>
      <c r="L44939" s="21"/>
      <c r="M44939" s="20">
        <v>5212.61</v>
      </c>
      <c r="N44939" s="20">
        <v>5212.61</v>
      </c>
      <c r="O44939" s="18"/>
      <c r="P44939" s="18"/>
      <c r="Q44939" s="18"/>
      <c r="R44939" s="18"/>
    </row>
    <row r="44940" ht="17" spans="1:18">
      <c r="A44940" s="1">
        <v>2022</v>
      </c>
      <c r="B44940" s="19">
        <v>10</v>
      </c>
      <c r="C44940" s="19">
        <v>10</v>
      </c>
      <c r="D44940" s="18" t="s">
        <v>193</v>
      </c>
      <c r="E44940" s="19">
        <v>6</v>
      </c>
      <c r="F44940" s="18" t="s">
        <v>26908</v>
      </c>
      <c r="G44940" s="19">
        <v>22030207</v>
      </c>
      <c r="H44940" s="18" t="s">
        <v>83</v>
      </c>
      <c r="I44940" s="18" t="s">
        <v>340</v>
      </c>
      <c r="J44940" s="18" t="s">
        <v>23</v>
      </c>
      <c r="K44940" s="21"/>
      <c r="L44940" s="21"/>
      <c r="M44940" s="22">
        <v>348</v>
      </c>
      <c r="N44940" s="22">
        <v>348</v>
      </c>
      <c r="O44940" s="18"/>
      <c r="P44940" s="18"/>
      <c r="Q44940" s="18"/>
      <c r="R44940" s="18"/>
    </row>
    <row r="44941" ht="17" spans="1:18">
      <c r="A44941" s="1">
        <v>2022</v>
      </c>
      <c r="B44941" s="19">
        <v>10</v>
      </c>
      <c r="C44941" s="19">
        <v>10</v>
      </c>
      <c r="D44941" s="18" t="s">
        <v>193</v>
      </c>
      <c r="E44941" s="19">
        <v>7</v>
      </c>
      <c r="F44941" s="18" t="s">
        <v>26909</v>
      </c>
      <c r="G44941" s="19">
        <v>22030216</v>
      </c>
      <c r="H44941" s="18" t="s">
        <v>170</v>
      </c>
      <c r="I44941" s="18" t="s">
        <v>340</v>
      </c>
      <c r="J44941" s="18" t="s">
        <v>23</v>
      </c>
      <c r="K44941" s="21"/>
      <c r="L44941" s="21"/>
      <c r="M44941" s="22">
        <v>280</v>
      </c>
      <c r="N44941" s="22">
        <v>280</v>
      </c>
      <c r="O44941" s="18"/>
      <c r="P44941" s="18"/>
      <c r="Q44941" s="18"/>
      <c r="R44941" s="18"/>
    </row>
    <row r="44942" ht="17" spans="1:18">
      <c r="A44942" s="1">
        <v>2022</v>
      </c>
      <c r="B44942" s="19">
        <v>10</v>
      </c>
      <c r="C44942" s="19">
        <v>10</v>
      </c>
      <c r="D44942" s="18" t="s">
        <v>193</v>
      </c>
      <c r="E44942" s="19">
        <v>8</v>
      </c>
      <c r="F44942" s="18" t="s">
        <v>26910</v>
      </c>
      <c r="G44942" s="19">
        <v>224199</v>
      </c>
      <c r="H44942" s="18" t="s">
        <v>134</v>
      </c>
      <c r="I44942" s="18" t="s">
        <v>5960</v>
      </c>
      <c r="J44942" s="18" t="s">
        <v>23</v>
      </c>
      <c r="K44942" s="21"/>
      <c r="L44942" s="21"/>
      <c r="M44942" s="20">
        <v>1087.77</v>
      </c>
      <c r="N44942" s="20">
        <v>1087.77</v>
      </c>
      <c r="O44942" s="18"/>
      <c r="P44942" s="18"/>
      <c r="Q44942" s="18"/>
      <c r="R44942" s="18"/>
    </row>
    <row r="44943" ht="17" spans="1:18">
      <c r="A44943" s="1">
        <v>2022</v>
      </c>
      <c r="B44943" s="19">
        <v>10</v>
      </c>
      <c r="C44943" s="19">
        <v>10</v>
      </c>
      <c r="D44943" s="18" t="s">
        <v>193</v>
      </c>
      <c r="E44943" s="19">
        <v>9</v>
      </c>
      <c r="F44943" s="18" t="s">
        <v>26911</v>
      </c>
      <c r="G44943" s="19">
        <v>22030217</v>
      </c>
      <c r="H44943" s="18" t="s">
        <v>218</v>
      </c>
      <c r="I44943" s="18" t="s">
        <v>340</v>
      </c>
      <c r="J44943" s="18" t="s">
        <v>23</v>
      </c>
      <c r="K44943" s="21"/>
      <c r="L44943" s="21"/>
      <c r="M44943" s="22">
        <v>300</v>
      </c>
      <c r="N44943" s="22">
        <v>300</v>
      </c>
      <c r="O44943" s="18"/>
      <c r="P44943" s="18"/>
      <c r="Q44943" s="18"/>
      <c r="R44943" s="18"/>
    </row>
    <row r="44944" ht="17" spans="1:18">
      <c r="A44944" s="1">
        <v>2022</v>
      </c>
      <c r="B44944" s="19">
        <v>10</v>
      </c>
      <c r="C44944" s="19">
        <v>10</v>
      </c>
      <c r="D44944" s="18" t="s">
        <v>200</v>
      </c>
      <c r="E44944" s="19">
        <v>1</v>
      </c>
      <c r="F44944" s="18" t="s">
        <v>26912</v>
      </c>
      <c r="G44944" s="19">
        <v>101299</v>
      </c>
      <c r="H44944" s="18" t="s">
        <v>32</v>
      </c>
      <c r="I44944" s="18" t="s">
        <v>21440</v>
      </c>
      <c r="J44944" s="18" t="s">
        <v>23</v>
      </c>
      <c r="K44944" s="20">
        <v>4064.77</v>
      </c>
      <c r="L44944" s="20">
        <v>4064.77</v>
      </c>
      <c r="M44944" s="21"/>
      <c r="N44944" s="21"/>
      <c r="O44944" s="18"/>
      <c r="P44944" s="18"/>
      <c r="Q44944" s="18"/>
      <c r="R44944" s="18"/>
    </row>
    <row r="44945" ht="17" spans="1:18">
      <c r="A44945" s="1">
        <v>2022</v>
      </c>
      <c r="B44945" s="19">
        <v>10</v>
      </c>
      <c r="C44945" s="19">
        <v>10</v>
      </c>
      <c r="D44945" s="18" t="s">
        <v>200</v>
      </c>
      <c r="E44945" s="19">
        <v>2</v>
      </c>
      <c r="F44945" s="18" t="s">
        <v>26913</v>
      </c>
      <c r="G44945" s="19">
        <v>101299</v>
      </c>
      <c r="H44945" s="18" t="s">
        <v>32</v>
      </c>
      <c r="I44945" s="18" t="s">
        <v>1082</v>
      </c>
      <c r="J44945" s="18" t="s">
        <v>23</v>
      </c>
      <c r="K44945" s="22">
        <v>117</v>
      </c>
      <c r="L44945" s="22">
        <v>117</v>
      </c>
      <c r="M44945" s="21"/>
      <c r="N44945" s="21"/>
      <c r="O44945" s="18"/>
      <c r="P44945" s="18"/>
      <c r="Q44945" s="18"/>
      <c r="R44945" s="18"/>
    </row>
    <row r="44946" ht="17" spans="1:18">
      <c r="A44946" s="1">
        <v>2022</v>
      </c>
      <c r="B44946" s="19">
        <v>10</v>
      </c>
      <c r="C44946" s="19">
        <v>10</v>
      </c>
      <c r="D44946" s="18" t="s">
        <v>200</v>
      </c>
      <c r="E44946" s="19">
        <v>3</v>
      </c>
      <c r="F44946" s="18" t="s">
        <v>26914</v>
      </c>
      <c r="G44946" s="19">
        <v>101299</v>
      </c>
      <c r="H44946" s="18" t="s">
        <v>32</v>
      </c>
      <c r="I44946" s="18" t="s">
        <v>840</v>
      </c>
      <c r="J44946" s="18" t="s">
        <v>23</v>
      </c>
      <c r="K44946" s="22">
        <v>12</v>
      </c>
      <c r="L44946" s="22">
        <v>12</v>
      </c>
      <c r="M44946" s="21"/>
      <c r="N44946" s="21"/>
      <c r="O44946" s="18"/>
      <c r="P44946" s="18"/>
      <c r="Q44946" s="18"/>
      <c r="R44946" s="18"/>
    </row>
    <row r="44947" ht="17" spans="1:18">
      <c r="A44947" s="1">
        <v>2022</v>
      </c>
      <c r="B44947" s="19">
        <v>10</v>
      </c>
      <c r="C44947" s="19">
        <v>10</v>
      </c>
      <c r="D44947" s="18" t="s">
        <v>200</v>
      </c>
      <c r="E44947" s="19">
        <v>4</v>
      </c>
      <c r="F44947" s="18" t="s">
        <v>26915</v>
      </c>
      <c r="G44947" s="19">
        <v>22030202</v>
      </c>
      <c r="H44947" s="18" t="s">
        <v>35</v>
      </c>
      <c r="I44947" s="18" t="s">
        <v>36</v>
      </c>
      <c r="J44947" s="18" t="s">
        <v>23</v>
      </c>
      <c r="K44947" s="21"/>
      <c r="L44947" s="21"/>
      <c r="M44947" s="20">
        <v>3800.85</v>
      </c>
      <c r="N44947" s="20">
        <v>3800.85</v>
      </c>
      <c r="O44947" s="18"/>
      <c r="P44947" s="18"/>
      <c r="Q44947" s="18"/>
      <c r="R44947" s="18"/>
    </row>
    <row r="44948" ht="17" spans="1:18">
      <c r="A44948" s="1">
        <v>2022</v>
      </c>
      <c r="B44948" s="19">
        <v>10</v>
      </c>
      <c r="C44948" s="19">
        <v>10</v>
      </c>
      <c r="D44948" s="18" t="s">
        <v>200</v>
      </c>
      <c r="E44948" s="19">
        <v>5</v>
      </c>
      <c r="F44948" s="18" t="s">
        <v>26916</v>
      </c>
      <c r="G44948" s="19">
        <v>22030202</v>
      </c>
      <c r="H44948" s="18" t="s">
        <v>35</v>
      </c>
      <c r="I44948" s="18" t="s">
        <v>36</v>
      </c>
      <c r="J44948" s="18" t="s">
        <v>23</v>
      </c>
      <c r="K44948" s="21"/>
      <c r="L44948" s="21"/>
      <c r="M44948" s="22">
        <v>270</v>
      </c>
      <c r="N44948" s="22">
        <v>270</v>
      </c>
      <c r="O44948" s="18"/>
      <c r="P44948" s="18"/>
      <c r="Q44948" s="18"/>
      <c r="R44948" s="18"/>
    </row>
    <row r="44949" ht="17" spans="1:18">
      <c r="A44949" s="1">
        <v>2022</v>
      </c>
      <c r="B44949" s="19">
        <v>10</v>
      </c>
      <c r="C44949" s="19">
        <v>10</v>
      </c>
      <c r="D44949" s="18" t="s">
        <v>200</v>
      </c>
      <c r="E44949" s="19">
        <v>6</v>
      </c>
      <c r="F44949" s="18" t="s">
        <v>26917</v>
      </c>
      <c r="G44949" s="19">
        <v>22030207</v>
      </c>
      <c r="H44949" s="18" t="s">
        <v>83</v>
      </c>
      <c r="I44949" s="18" t="s">
        <v>36</v>
      </c>
      <c r="J44949" s="18" t="s">
        <v>23</v>
      </c>
      <c r="K44949" s="21"/>
      <c r="L44949" s="21"/>
      <c r="M44949" s="22">
        <v>129</v>
      </c>
      <c r="N44949" s="22">
        <v>129</v>
      </c>
      <c r="O44949" s="18"/>
      <c r="P44949" s="18"/>
      <c r="Q44949" s="18"/>
      <c r="R44949" s="18"/>
    </row>
    <row r="44950" ht="17" spans="1:18">
      <c r="A44950" s="1">
        <v>2022</v>
      </c>
      <c r="B44950" s="19">
        <v>10</v>
      </c>
      <c r="C44950" s="19">
        <v>10</v>
      </c>
      <c r="D44950" s="18" t="s">
        <v>200</v>
      </c>
      <c r="E44950" s="19">
        <v>7</v>
      </c>
      <c r="F44950" s="18" t="s">
        <v>26918</v>
      </c>
      <c r="G44950" s="19">
        <v>22030202</v>
      </c>
      <c r="H44950" s="18" t="s">
        <v>35</v>
      </c>
      <c r="I44950" s="18" t="s">
        <v>36</v>
      </c>
      <c r="J44950" s="18" t="s">
        <v>23</v>
      </c>
      <c r="K44950" s="21"/>
      <c r="L44950" s="21"/>
      <c r="M44950" s="22">
        <v>-6.08</v>
      </c>
      <c r="N44950" s="22">
        <v>-6.08</v>
      </c>
      <c r="O44950" s="18"/>
      <c r="P44950" s="18"/>
      <c r="Q44950" s="18"/>
      <c r="R44950" s="18"/>
    </row>
    <row r="44951" ht="17" spans="1:18">
      <c r="A44951" s="1">
        <v>2022</v>
      </c>
      <c r="B44951" s="19">
        <v>10</v>
      </c>
      <c r="C44951" s="19">
        <v>10</v>
      </c>
      <c r="D44951" s="18" t="s">
        <v>205</v>
      </c>
      <c r="E44951" s="19">
        <v>1</v>
      </c>
      <c r="F44951" s="18" t="s">
        <v>26919</v>
      </c>
      <c r="G44951" s="19">
        <v>101299</v>
      </c>
      <c r="H44951" s="18" t="s">
        <v>32</v>
      </c>
      <c r="I44951" s="18" t="s">
        <v>21440</v>
      </c>
      <c r="J44951" s="18" t="s">
        <v>23</v>
      </c>
      <c r="K44951" s="20">
        <v>1211</v>
      </c>
      <c r="L44951" s="20">
        <v>1211</v>
      </c>
      <c r="M44951" s="21"/>
      <c r="N44951" s="21"/>
      <c r="O44951" s="18"/>
      <c r="P44951" s="18"/>
      <c r="Q44951" s="18"/>
      <c r="R44951" s="18"/>
    </row>
    <row r="44952" ht="17" spans="1:18">
      <c r="A44952" s="1">
        <v>2022</v>
      </c>
      <c r="B44952" s="19">
        <v>10</v>
      </c>
      <c r="C44952" s="19">
        <v>10</v>
      </c>
      <c r="D44952" s="18" t="s">
        <v>205</v>
      </c>
      <c r="E44952" s="19">
        <v>2</v>
      </c>
      <c r="F44952" s="18" t="s">
        <v>26920</v>
      </c>
      <c r="G44952" s="19">
        <v>1001</v>
      </c>
      <c r="H44952" s="18" t="s">
        <v>949</v>
      </c>
      <c r="I44952" s="18"/>
      <c r="J44952" s="18" t="s">
        <v>23</v>
      </c>
      <c r="K44952" s="22">
        <v>36</v>
      </c>
      <c r="L44952" s="22">
        <v>36</v>
      </c>
      <c r="M44952" s="21"/>
      <c r="N44952" s="21"/>
      <c r="O44952" s="18"/>
      <c r="P44952" s="18"/>
      <c r="Q44952" s="18" t="s">
        <v>950</v>
      </c>
      <c r="R44952" s="18"/>
    </row>
    <row r="44953" ht="17" spans="1:18">
      <c r="A44953" s="1">
        <v>2022</v>
      </c>
      <c r="B44953" s="19">
        <v>10</v>
      </c>
      <c r="C44953" s="19">
        <v>10</v>
      </c>
      <c r="D44953" s="18" t="s">
        <v>205</v>
      </c>
      <c r="E44953" s="19">
        <v>3</v>
      </c>
      <c r="F44953" s="18" t="s">
        <v>26921</v>
      </c>
      <c r="G44953" s="19">
        <v>101299</v>
      </c>
      <c r="H44953" s="18" t="s">
        <v>32</v>
      </c>
      <c r="I44953" s="18" t="s">
        <v>1082</v>
      </c>
      <c r="J44953" s="18" t="s">
        <v>23</v>
      </c>
      <c r="K44953" s="20">
        <v>1045</v>
      </c>
      <c r="L44953" s="20">
        <v>1045</v>
      </c>
      <c r="M44953" s="21"/>
      <c r="N44953" s="21"/>
      <c r="O44953" s="18"/>
      <c r="P44953" s="18"/>
      <c r="Q44953" s="18"/>
      <c r="R44953" s="18"/>
    </row>
    <row r="44954" ht="17" spans="1:18">
      <c r="A44954" s="1">
        <v>2022</v>
      </c>
      <c r="B44954" s="19">
        <v>10</v>
      </c>
      <c r="C44954" s="19">
        <v>10</v>
      </c>
      <c r="D44954" s="18" t="s">
        <v>205</v>
      </c>
      <c r="E44954" s="19">
        <v>4</v>
      </c>
      <c r="F44954" s="18" t="s">
        <v>26922</v>
      </c>
      <c r="G44954" s="19">
        <v>101299</v>
      </c>
      <c r="H44954" s="18" t="s">
        <v>32</v>
      </c>
      <c r="I44954" s="18" t="s">
        <v>840</v>
      </c>
      <c r="J44954" s="18" t="s">
        <v>23</v>
      </c>
      <c r="K44954" s="22">
        <v>51</v>
      </c>
      <c r="L44954" s="22">
        <v>51</v>
      </c>
      <c r="M44954" s="21"/>
      <c r="N44954" s="21"/>
      <c r="O44954" s="18"/>
      <c r="P44954" s="18"/>
      <c r="Q44954" s="18"/>
      <c r="R44954" s="18"/>
    </row>
    <row r="44955" ht="17" spans="1:18">
      <c r="A44955" s="1">
        <v>2022</v>
      </c>
      <c r="B44955" s="19">
        <v>10</v>
      </c>
      <c r="C44955" s="19">
        <v>10</v>
      </c>
      <c r="D44955" s="18" t="s">
        <v>205</v>
      </c>
      <c r="E44955" s="19">
        <v>5</v>
      </c>
      <c r="F44955" s="18" t="s">
        <v>26923</v>
      </c>
      <c r="G44955" s="19">
        <v>22030202</v>
      </c>
      <c r="H44955" s="18" t="s">
        <v>35</v>
      </c>
      <c r="I44955" s="18" t="s">
        <v>648</v>
      </c>
      <c r="J44955" s="18" t="s">
        <v>23</v>
      </c>
      <c r="K44955" s="21"/>
      <c r="L44955" s="21"/>
      <c r="M44955" s="22">
        <v>238</v>
      </c>
      <c r="N44955" s="22">
        <v>238</v>
      </c>
      <c r="O44955" s="18"/>
      <c r="P44955" s="18"/>
      <c r="Q44955" s="18"/>
      <c r="R44955" s="18"/>
    </row>
    <row r="44956" ht="17" spans="1:18">
      <c r="A44956" s="1">
        <v>2022</v>
      </c>
      <c r="B44956" s="19">
        <v>10</v>
      </c>
      <c r="C44956" s="19">
        <v>10</v>
      </c>
      <c r="D44956" s="18" t="s">
        <v>205</v>
      </c>
      <c r="E44956" s="19">
        <v>6</v>
      </c>
      <c r="F44956" s="18" t="s">
        <v>26924</v>
      </c>
      <c r="G44956" s="19">
        <v>22030202</v>
      </c>
      <c r="H44956" s="18" t="s">
        <v>35</v>
      </c>
      <c r="I44956" s="18" t="s">
        <v>648</v>
      </c>
      <c r="J44956" s="18" t="s">
        <v>23</v>
      </c>
      <c r="K44956" s="21"/>
      <c r="L44956" s="21"/>
      <c r="M44956" s="22">
        <v>260</v>
      </c>
      <c r="N44956" s="22">
        <v>260</v>
      </c>
      <c r="O44956" s="18"/>
      <c r="P44956" s="18"/>
      <c r="Q44956" s="18"/>
      <c r="R44956" s="18"/>
    </row>
    <row r="44957" ht="17" spans="1:18">
      <c r="A44957" s="1">
        <v>2022</v>
      </c>
      <c r="B44957" s="19">
        <v>10</v>
      </c>
      <c r="C44957" s="19">
        <v>10</v>
      </c>
      <c r="D44957" s="18" t="s">
        <v>205</v>
      </c>
      <c r="E44957" s="19">
        <v>7</v>
      </c>
      <c r="F44957" s="18" t="s">
        <v>26925</v>
      </c>
      <c r="G44957" s="19">
        <v>22030207</v>
      </c>
      <c r="H44957" s="18" t="s">
        <v>83</v>
      </c>
      <c r="I44957" s="18" t="s">
        <v>648</v>
      </c>
      <c r="J44957" s="18" t="s">
        <v>23</v>
      </c>
      <c r="K44957" s="21"/>
      <c r="L44957" s="21"/>
      <c r="M44957" s="20">
        <v>1132</v>
      </c>
      <c r="N44957" s="20">
        <v>1132</v>
      </c>
      <c r="O44957" s="18"/>
      <c r="P44957" s="18"/>
      <c r="Q44957" s="18"/>
      <c r="R44957" s="18"/>
    </row>
    <row r="44958" ht="34" spans="1:18">
      <c r="A44958" s="1">
        <v>2022</v>
      </c>
      <c r="B44958" s="19">
        <v>10</v>
      </c>
      <c r="C44958" s="19">
        <v>10</v>
      </c>
      <c r="D44958" s="18" t="s">
        <v>205</v>
      </c>
      <c r="E44958" s="19">
        <v>8</v>
      </c>
      <c r="F44958" s="18" t="s">
        <v>26926</v>
      </c>
      <c r="G44958" s="19">
        <v>2203020901</v>
      </c>
      <c r="H44958" s="18" t="s">
        <v>12269</v>
      </c>
      <c r="I44958" s="18" t="s">
        <v>648</v>
      </c>
      <c r="J44958" s="18" t="s">
        <v>23</v>
      </c>
      <c r="K44958" s="21"/>
      <c r="L44958" s="21"/>
      <c r="M44958" s="22">
        <v>13</v>
      </c>
      <c r="N44958" s="22">
        <v>13</v>
      </c>
      <c r="O44958" s="18"/>
      <c r="P44958" s="18"/>
      <c r="Q44958" s="18"/>
      <c r="R44958" s="18"/>
    </row>
    <row r="44959" ht="17" spans="1:18">
      <c r="A44959" s="1">
        <v>2022</v>
      </c>
      <c r="B44959" s="19">
        <v>10</v>
      </c>
      <c r="C44959" s="19">
        <v>10</v>
      </c>
      <c r="D44959" s="18" t="s">
        <v>205</v>
      </c>
      <c r="E44959" s="19">
        <v>9</v>
      </c>
      <c r="F44959" s="18" t="s">
        <v>26927</v>
      </c>
      <c r="G44959" s="19">
        <v>22030217</v>
      </c>
      <c r="H44959" s="18" t="s">
        <v>218</v>
      </c>
      <c r="I44959" s="18" t="s">
        <v>648</v>
      </c>
      <c r="J44959" s="18" t="s">
        <v>23</v>
      </c>
      <c r="K44959" s="21"/>
      <c r="L44959" s="21"/>
      <c r="M44959" s="22">
        <v>600</v>
      </c>
      <c r="N44959" s="22">
        <v>600</v>
      </c>
      <c r="O44959" s="18"/>
      <c r="P44959" s="18"/>
      <c r="Q44959" s="18"/>
      <c r="R44959" s="18"/>
    </row>
    <row r="44960" ht="17" spans="1:18">
      <c r="A44960" s="1">
        <v>2022</v>
      </c>
      <c r="B44960" s="19">
        <v>10</v>
      </c>
      <c r="C44960" s="19">
        <v>10</v>
      </c>
      <c r="D44960" s="18" t="s">
        <v>205</v>
      </c>
      <c r="E44960" s="19">
        <v>10</v>
      </c>
      <c r="F44960" s="18" t="s">
        <v>26928</v>
      </c>
      <c r="G44960" s="19">
        <v>224199</v>
      </c>
      <c r="H44960" s="18" t="s">
        <v>134</v>
      </c>
      <c r="I44960" s="18" t="s">
        <v>4653</v>
      </c>
      <c r="J44960" s="18" t="s">
        <v>23</v>
      </c>
      <c r="K44960" s="21"/>
      <c r="L44960" s="21"/>
      <c r="M44960" s="22">
        <v>100</v>
      </c>
      <c r="N44960" s="22">
        <v>100</v>
      </c>
      <c r="O44960" s="18"/>
      <c r="P44960" s="18"/>
      <c r="Q44960" s="18"/>
      <c r="R44960" s="18"/>
    </row>
    <row r="44961" ht="17" spans="1:18">
      <c r="A44961" s="1">
        <v>2022</v>
      </c>
      <c r="B44961" s="19">
        <v>10</v>
      </c>
      <c r="C44961" s="19">
        <v>10</v>
      </c>
      <c r="D44961" s="18" t="s">
        <v>209</v>
      </c>
      <c r="E44961" s="19">
        <v>1</v>
      </c>
      <c r="F44961" s="18" t="s">
        <v>26929</v>
      </c>
      <c r="G44961" s="19">
        <v>1001</v>
      </c>
      <c r="H44961" s="18" t="s">
        <v>949</v>
      </c>
      <c r="I44961" s="18"/>
      <c r="J44961" s="18" t="s">
        <v>23</v>
      </c>
      <c r="K44961" s="22">
        <v>292</v>
      </c>
      <c r="L44961" s="22">
        <v>292</v>
      </c>
      <c r="M44961" s="21"/>
      <c r="N44961" s="21"/>
      <c r="O44961" s="18"/>
      <c r="P44961" s="18"/>
      <c r="Q44961" s="18" t="s">
        <v>950</v>
      </c>
      <c r="R44961" s="18"/>
    </row>
    <row r="44962" ht="17" spans="1:18">
      <c r="A44962" s="1">
        <v>2022</v>
      </c>
      <c r="B44962" s="19">
        <v>10</v>
      </c>
      <c r="C44962" s="19">
        <v>10</v>
      </c>
      <c r="D44962" s="18" t="s">
        <v>209</v>
      </c>
      <c r="E44962" s="19">
        <v>2</v>
      </c>
      <c r="F44962" s="18" t="s">
        <v>26930</v>
      </c>
      <c r="G44962" s="19">
        <v>101299</v>
      </c>
      <c r="H44962" s="18" t="s">
        <v>32</v>
      </c>
      <c r="I44962" s="18" t="s">
        <v>21440</v>
      </c>
      <c r="J44962" s="18" t="s">
        <v>23</v>
      </c>
      <c r="K44962" s="20">
        <v>12958.33</v>
      </c>
      <c r="L44962" s="20">
        <v>12958.33</v>
      </c>
      <c r="M44962" s="21"/>
      <c r="N44962" s="21"/>
      <c r="O44962" s="18"/>
      <c r="P44962" s="18"/>
      <c r="Q44962" s="18"/>
      <c r="R44962" s="18"/>
    </row>
    <row r="44963" ht="17" spans="1:18">
      <c r="A44963" s="1">
        <v>2022</v>
      </c>
      <c r="B44963" s="19">
        <v>10</v>
      </c>
      <c r="C44963" s="19">
        <v>10</v>
      </c>
      <c r="D44963" s="18" t="s">
        <v>209</v>
      </c>
      <c r="E44963" s="19">
        <v>3</v>
      </c>
      <c r="F44963" s="18" t="s">
        <v>26931</v>
      </c>
      <c r="G44963" s="19">
        <v>101299</v>
      </c>
      <c r="H44963" s="18" t="s">
        <v>32</v>
      </c>
      <c r="I44963" s="18" t="s">
        <v>840</v>
      </c>
      <c r="J44963" s="18" t="s">
        <v>23</v>
      </c>
      <c r="K44963" s="22">
        <v>34</v>
      </c>
      <c r="L44963" s="22">
        <v>34</v>
      </c>
      <c r="M44963" s="21"/>
      <c r="N44963" s="21"/>
      <c r="O44963" s="18"/>
      <c r="P44963" s="18"/>
      <c r="Q44963" s="18"/>
      <c r="R44963" s="18"/>
    </row>
    <row r="44964" ht="17" spans="1:18">
      <c r="A44964" s="1">
        <v>2022</v>
      </c>
      <c r="B44964" s="19">
        <v>10</v>
      </c>
      <c r="C44964" s="19">
        <v>10</v>
      </c>
      <c r="D44964" s="18" t="s">
        <v>209</v>
      </c>
      <c r="E44964" s="19">
        <v>4</v>
      </c>
      <c r="F44964" s="18" t="s">
        <v>26932</v>
      </c>
      <c r="G44964" s="19">
        <v>101299</v>
      </c>
      <c r="H44964" s="18" t="s">
        <v>32</v>
      </c>
      <c r="I44964" s="18" t="s">
        <v>1082</v>
      </c>
      <c r="J44964" s="18" t="s">
        <v>23</v>
      </c>
      <c r="K44964" s="22">
        <v>89</v>
      </c>
      <c r="L44964" s="22">
        <v>89</v>
      </c>
      <c r="M44964" s="21"/>
      <c r="N44964" s="21"/>
      <c r="O44964" s="18"/>
      <c r="P44964" s="18"/>
      <c r="Q44964" s="18"/>
      <c r="R44964" s="18"/>
    </row>
    <row r="44965" ht="17" spans="1:18">
      <c r="A44965" s="1">
        <v>2022</v>
      </c>
      <c r="B44965" s="19">
        <v>10</v>
      </c>
      <c r="C44965" s="19">
        <v>10</v>
      </c>
      <c r="D44965" s="18" t="s">
        <v>209</v>
      </c>
      <c r="E44965" s="19">
        <v>5</v>
      </c>
      <c r="F44965" s="18" t="s">
        <v>26933</v>
      </c>
      <c r="G44965" s="19">
        <v>22030202</v>
      </c>
      <c r="H44965" s="18" t="s">
        <v>35</v>
      </c>
      <c r="I44965" s="18" t="s">
        <v>340</v>
      </c>
      <c r="J44965" s="18" t="s">
        <v>23</v>
      </c>
      <c r="K44965" s="21"/>
      <c r="L44965" s="21"/>
      <c r="M44965" s="20">
        <v>11103.86</v>
      </c>
      <c r="N44965" s="20">
        <v>11103.86</v>
      </c>
      <c r="O44965" s="18"/>
      <c r="P44965" s="18"/>
      <c r="Q44965" s="18"/>
      <c r="R44965" s="18"/>
    </row>
    <row r="44966" ht="17" spans="1:18">
      <c r="A44966" s="1">
        <v>2022</v>
      </c>
      <c r="B44966" s="19">
        <v>10</v>
      </c>
      <c r="C44966" s="19">
        <v>10</v>
      </c>
      <c r="D44966" s="18" t="s">
        <v>209</v>
      </c>
      <c r="E44966" s="19">
        <v>6</v>
      </c>
      <c r="F44966" s="18" t="s">
        <v>26934</v>
      </c>
      <c r="G44966" s="19">
        <v>2203022201</v>
      </c>
      <c r="H44966" s="18" t="s">
        <v>11643</v>
      </c>
      <c r="I44966" s="18" t="s">
        <v>340</v>
      </c>
      <c r="J44966" s="18" t="s">
        <v>23</v>
      </c>
      <c r="K44966" s="21"/>
      <c r="L44966" s="21"/>
      <c r="M44966" s="22">
        <v>600</v>
      </c>
      <c r="N44966" s="22">
        <v>600</v>
      </c>
      <c r="O44966" s="18"/>
      <c r="P44966" s="18"/>
      <c r="Q44966" s="18"/>
      <c r="R44966" s="18"/>
    </row>
    <row r="44967" ht="17" spans="1:18">
      <c r="A44967" s="1">
        <v>2022</v>
      </c>
      <c r="B44967" s="19">
        <v>10</v>
      </c>
      <c r="C44967" s="19">
        <v>10</v>
      </c>
      <c r="D44967" s="18" t="s">
        <v>209</v>
      </c>
      <c r="E44967" s="19">
        <v>7</v>
      </c>
      <c r="F44967" s="18" t="s">
        <v>26935</v>
      </c>
      <c r="G44967" s="19">
        <v>22030207</v>
      </c>
      <c r="H44967" s="18" t="s">
        <v>83</v>
      </c>
      <c r="I44967" s="18" t="s">
        <v>340</v>
      </c>
      <c r="J44967" s="18" t="s">
        <v>23</v>
      </c>
      <c r="K44967" s="21"/>
      <c r="L44967" s="21"/>
      <c r="M44967" s="22">
        <v>135</v>
      </c>
      <c r="N44967" s="22">
        <v>135</v>
      </c>
      <c r="O44967" s="18"/>
      <c r="P44967" s="18"/>
      <c r="Q44967" s="18"/>
      <c r="R44967" s="18"/>
    </row>
    <row r="44968" ht="34" spans="1:18">
      <c r="A44968" s="1">
        <v>2022</v>
      </c>
      <c r="B44968" s="19">
        <v>10</v>
      </c>
      <c r="C44968" s="19">
        <v>10</v>
      </c>
      <c r="D44968" s="18" t="s">
        <v>209</v>
      </c>
      <c r="E44968" s="19">
        <v>8</v>
      </c>
      <c r="F44968" s="18" t="s">
        <v>26936</v>
      </c>
      <c r="G44968" s="19">
        <v>2203020901</v>
      </c>
      <c r="H44968" s="18" t="s">
        <v>12269</v>
      </c>
      <c r="I44968" s="18" t="s">
        <v>340</v>
      </c>
      <c r="J44968" s="18" t="s">
        <v>23</v>
      </c>
      <c r="K44968" s="21"/>
      <c r="L44968" s="21"/>
      <c r="M44968" s="22">
        <v>50</v>
      </c>
      <c r="N44968" s="22">
        <v>50</v>
      </c>
      <c r="O44968" s="18"/>
      <c r="P44968" s="18"/>
      <c r="Q44968" s="18"/>
      <c r="R44968" s="18"/>
    </row>
    <row r="44969" ht="17" spans="1:18">
      <c r="A44969" s="1">
        <v>2022</v>
      </c>
      <c r="B44969" s="19">
        <v>10</v>
      </c>
      <c r="C44969" s="19">
        <v>10</v>
      </c>
      <c r="D44969" s="18" t="s">
        <v>209</v>
      </c>
      <c r="E44969" s="19">
        <v>9</v>
      </c>
      <c r="F44969" s="18" t="s">
        <v>26937</v>
      </c>
      <c r="G44969" s="19">
        <v>22030216</v>
      </c>
      <c r="H44969" s="18" t="s">
        <v>170</v>
      </c>
      <c r="I44969" s="18" t="s">
        <v>340</v>
      </c>
      <c r="J44969" s="18" t="s">
        <v>23</v>
      </c>
      <c r="K44969" s="21"/>
      <c r="L44969" s="21"/>
      <c r="M44969" s="22">
        <v>424</v>
      </c>
      <c r="N44969" s="22">
        <v>424</v>
      </c>
      <c r="O44969" s="18"/>
      <c r="P44969" s="18"/>
      <c r="Q44969" s="18"/>
      <c r="R44969" s="18"/>
    </row>
    <row r="44970" ht="17" spans="1:18">
      <c r="A44970" s="1">
        <v>2022</v>
      </c>
      <c r="B44970" s="19">
        <v>10</v>
      </c>
      <c r="C44970" s="19">
        <v>10</v>
      </c>
      <c r="D44970" s="18" t="s">
        <v>209</v>
      </c>
      <c r="E44970" s="19">
        <v>10</v>
      </c>
      <c r="F44970" s="18" t="s">
        <v>26938</v>
      </c>
      <c r="G44970" s="19">
        <v>22030201</v>
      </c>
      <c r="H44970" s="18" t="s">
        <v>3504</v>
      </c>
      <c r="I44970" s="18" t="s">
        <v>340</v>
      </c>
      <c r="J44970" s="18" t="s">
        <v>23</v>
      </c>
      <c r="K44970" s="21"/>
      <c r="L44970" s="21"/>
      <c r="M44970" s="22">
        <v>300</v>
      </c>
      <c r="N44970" s="22">
        <v>300</v>
      </c>
      <c r="O44970" s="18"/>
      <c r="P44970" s="18"/>
      <c r="Q44970" s="18"/>
      <c r="R44970" s="18"/>
    </row>
    <row r="44971" ht="17" spans="1:18">
      <c r="A44971" s="1">
        <v>2022</v>
      </c>
      <c r="B44971" s="19">
        <v>10</v>
      </c>
      <c r="C44971" s="19">
        <v>10</v>
      </c>
      <c r="D44971" s="18" t="s">
        <v>209</v>
      </c>
      <c r="E44971" s="19">
        <v>11</v>
      </c>
      <c r="F44971" s="18" t="s">
        <v>26939</v>
      </c>
      <c r="G44971" s="19">
        <v>224199</v>
      </c>
      <c r="H44971" s="18" t="s">
        <v>134</v>
      </c>
      <c r="I44971" s="18" t="s">
        <v>5960</v>
      </c>
      <c r="J44971" s="18" t="s">
        <v>23</v>
      </c>
      <c r="K44971" s="21"/>
      <c r="L44971" s="21"/>
      <c r="M44971" s="22">
        <v>760.47</v>
      </c>
      <c r="N44971" s="22">
        <v>760.47</v>
      </c>
      <c r="O44971" s="18"/>
      <c r="P44971" s="18"/>
      <c r="Q44971" s="18"/>
      <c r="R44971" s="18"/>
    </row>
    <row r="44972" ht="17" spans="1:18">
      <c r="A44972" s="1">
        <v>2022</v>
      </c>
      <c r="B44972" s="19">
        <v>10</v>
      </c>
      <c r="C44972" s="19">
        <v>10</v>
      </c>
      <c r="D44972" s="18" t="s">
        <v>212</v>
      </c>
      <c r="E44972" s="19">
        <v>1</v>
      </c>
      <c r="F44972" s="18" t="s">
        <v>26940</v>
      </c>
      <c r="G44972" s="19">
        <v>101299</v>
      </c>
      <c r="H44972" s="18" t="s">
        <v>32</v>
      </c>
      <c r="I44972" s="18" t="s">
        <v>1082</v>
      </c>
      <c r="J44972" s="18" t="s">
        <v>23</v>
      </c>
      <c r="K44972" s="22">
        <v>86</v>
      </c>
      <c r="L44972" s="22">
        <v>86</v>
      </c>
      <c r="M44972" s="21"/>
      <c r="N44972" s="21"/>
      <c r="O44972" s="18"/>
      <c r="P44972" s="18"/>
      <c r="Q44972" s="18"/>
      <c r="R44972" s="18"/>
    </row>
    <row r="44973" ht="17" spans="1:18">
      <c r="A44973" s="1">
        <v>2022</v>
      </c>
      <c r="B44973" s="19">
        <v>10</v>
      </c>
      <c r="C44973" s="19">
        <v>10</v>
      </c>
      <c r="D44973" s="18" t="s">
        <v>212</v>
      </c>
      <c r="E44973" s="19">
        <v>2</v>
      </c>
      <c r="F44973" s="18" t="s">
        <v>26941</v>
      </c>
      <c r="G44973" s="19">
        <v>101299</v>
      </c>
      <c r="H44973" s="18" t="s">
        <v>32</v>
      </c>
      <c r="I44973" s="18" t="s">
        <v>21440</v>
      </c>
      <c r="J44973" s="18" t="s">
        <v>23</v>
      </c>
      <c r="K44973" s="22">
        <v>559.47</v>
      </c>
      <c r="L44973" s="22">
        <v>559.47</v>
      </c>
      <c r="M44973" s="21"/>
      <c r="N44973" s="21"/>
      <c r="O44973" s="18"/>
      <c r="P44973" s="18"/>
      <c r="Q44973" s="18"/>
      <c r="R44973" s="18"/>
    </row>
    <row r="44974" ht="17" spans="1:18">
      <c r="A44974" s="1">
        <v>2022</v>
      </c>
      <c r="B44974" s="19">
        <v>10</v>
      </c>
      <c r="C44974" s="19">
        <v>10</v>
      </c>
      <c r="D44974" s="18" t="s">
        <v>212</v>
      </c>
      <c r="E44974" s="19">
        <v>3</v>
      </c>
      <c r="F44974" s="18" t="s">
        <v>26942</v>
      </c>
      <c r="G44974" s="19">
        <v>1001</v>
      </c>
      <c r="H44974" s="18" t="s">
        <v>949</v>
      </c>
      <c r="I44974" s="18"/>
      <c r="J44974" s="18" t="s">
        <v>23</v>
      </c>
      <c r="K44974" s="22">
        <v>30</v>
      </c>
      <c r="L44974" s="22">
        <v>30</v>
      </c>
      <c r="M44974" s="21"/>
      <c r="N44974" s="21"/>
      <c r="O44974" s="18"/>
      <c r="P44974" s="18"/>
      <c r="Q44974" s="18" t="s">
        <v>950</v>
      </c>
      <c r="R44974" s="18"/>
    </row>
    <row r="44975" ht="17" spans="1:18">
      <c r="A44975" s="1">
        <v>2022</v>
      </c>
      <c r="B44975" s="19">
        <v>10</v>
      </c>
      <c r="C44975" s="19">
        <v>10</v>
      </c>
      <c r="D44975" s="18" t="s">
        <v>212</v>
      </c>
      <c r="E44975" s="19">
        <v>4</v>
      </c>
      <c r="F44975" s="18" t="s">
        <v>26943</v>
      </c>
      <c r="G44975" s="19">
        <v>22030207</v>
      </c>
      <c r="H44975" s="18" t="s">
        <v>83</v>
      </c>
      <c r="I44975" s="18" t="s">
        <v>36</v>
      </c>
      <c r="J44975" s="18" t="s">
        <v>23</v>
      </c>
      <c r="K44975" s="21"/>
      <c r="L44975" s="21"/>
      <c r="M44975" s="22">
        <v>86</v>
      </c>
      <c r="N44975" s="22">
        <v>86</v>
      </c>
      <c r="O44975" s="18"/>
      <c r="P44975" s="18"/>
      <c r="Q44975" s="18"/>
      <c r="R44975" s="18"/>
    </row>
    <row r="44976" ht="17" spans="1:18">
      <c r="A44976" s="1">
        <v>2022</v>
      </c>
      <c r="B44976" s="19">
        <v>10</v>
      </c>
      <c r="C44976" s="19">
        <v>10</v>
      </c>
      <c r="D44976" s="18" t="s">
        <v>212</v>
      </c>
      <c r="E44976" s="19">
        <v>5</v>
      </c>
      <c r="F44976" s="18" t="s">
        <v>26944</v>
      </c>
      <c r="G44976" s="19">
        <v>22030219</v>
      </c>
      <c r="H44976" s="18" t="s">
        <v>38</v>
      </c>
      <c r="I44976" s="18" t="s">
        <v>36</v>
      </c>
      <c r="J44976" s="18" t="s">
        <v>23</v>
      </c>
      <c r="K44976" s="21"/>
      <c r="L44976" s="21"/>
      <c r="M44976" s="22">
        <v>459.47</v>
      </c>
      <c r="N44976" s="22">
        <v>459.47</v>
      </c>
      <c r="O44976" s="18"/>
      <c r="P44976" s="18"/>
      <c r="Q44976" s="18"/>
      <c r="R44976" s="18"/>
    </row>
    <row r="44977" ht="17" spans="1:18">
      <c r="A44977" s="1">
        <v>2022</v>
      </c>
      <c r="B44977" s="19">
        <v>10</v>
      </c>
      <c r="C44977" s="19">
        <v>10</v>
      </c>
      <c r="D44977" s="18" t="s">
        <v>212</v>
      </c>
      <c r="E44977" s="19">
        <v>6</v>
      </c>
      <c r="F44977" s="18" t="s">
        <v>26945</v>
      </c>
      <c r="G44977" s="19">
        <v>22030221</v>
      </c>
      <c r="H44977" s="18" t="s">
        <v>645</v>
      </c>
      <c r="I44977" s="18" t="s">
        <v>36</v>
      </c>
      <c r="J44977" s="18" t="s">
        <v>23</v>
      </c>
      <c r="K44977" s="21"/>
      <c r="L44977" s="21"/>
      <c r="M44977" s="22">
        <v>30</v>
      </c>
      <c r="N44977" s="22">
        <v>30</v>
      </c>
      <c r="O44977" s="18"/>
      <c r="P44977" s="18"/>
      <c r="Q44977" s="18"/>
      <c r="R44977" s="18"/>
    </row>
    <row r="44978" ht="17" spans="1:18">
      <c r="A44978" s="1">
        <v>2022</v>
      </c>
      <c r="B44978" s="19">
        <v>10</v>
      </c>
      <c r="C44978" s="19">
        <v>10</v>
      </c>
      <c r="D44978" s="18" t="s">
        <v>212</v>
      </c>
      <c r="E44978" s="19">
        <v>7</v>
      </c>
      <c r="F44978" s="18" t="s">
        <v>26946</v>
      </c>
      <c r="G44978" s="19">
        <v>22410801</v>
      </c>
      <c r="H44978" s="18" t="s">
        <v>40</v>
      </c>
      <c r="I44978" s="18" t="s">
        <v>41</v>
      </c>
      <c r="J44978" s="18" t="s">
        <v>23</v>
      </c>
      <c r="K44978" s="21"/>
      <c r="L44978" s="21"/>
      <c r="M44978" s="22">
        <v>100</v>
      </c>
      <c r="N44978" s="22">
        <v>100</v>
      </c>
      <c r="O44978" s="18"/>
      <c r="P44978" s="18"/>
      <c r="Q44978" s="18"/>
      <c r="R44978" s="18"/>
    </row>
    <row r="44979" ht="17" spans="1:18">
      <c r="A44979" s="1">
        <v>2022</v>
      </c>
      <c r="B44979" s="19">
        <v>10</v>
      </c>
      <c r="C44979" s="19">
        <v>10</v>
      </c>
      <c r="D44979" s="18" t="s">
        <v>214</v>
      </c>
      <c r="E44979" s="19">
        <v>1</v>
      </c>
      <c r="F44979" s="18" t="s">
        <v>26947</v>
      </c>
      <c r="G44979" s="19">
        <v>101299</v>
      </c>
      <c r="H44979" s="18" t="s">
        <v>32</v>
      </c>
      <c r="I44979" s="18" t="s">
        <v>21440</v>
      </c>
      <c r="J44979" s="18" t="s">
        <v>23</v>
      </c>
      <c r="K44979" s="20">
        <v>1258.49</v>
      </c>
      <c r="L44979" s="20">
        <v>1258.49</v>
      </c>
      <c r="M44979" s="21"/>
      <c r="N44979" s="21"/>
      <c r="O44979" s="18"/>
      <c r="P44979" s="18"/>
      <c r="Q44979" s="18"/>
      <c r="R44979" s="18"/>
    </row>
    <row r="44980" ht="17" spans="1:18">
      <c r="A44980" s="1">
        <v>2022</v>
      </c>
      <c r="B44980" s="19">
        <v>10</v>
      </c>
      <c r="C44980" s="19">
        <v>10</v>
      </c>
      <c r="D44980" s="18" t="s">
        <v>214</v>
      </c>
      <c r="E44980" s="19">
        <v>2</v>
      </c>
      <c r="F44980" s="18" t="s">
        <v>26948</v>
      </c>
      <c r="G44980" s="19">
        <v>1001</v>
      </c>
      <c r="H44980" s="18" t="s">
        <v>949</v>
      </c>
      <c r="I44980" s="18"/>
      <c r="J44980" s="18" t="s">
        <v>23</v>
      </c>
      <c r="K44980" s="22">
        <v>2</v>
      </c>
      <c r="L44980" s="22">
        <v>2</v>
      </c>
      <c r="M44980" s="21"/>
      <c r="N44980" s="21"/>
      <c r="O44980" s="18"/>
      <c r="P44980" s="18"/>
      <c r="Q44980" s="18" t="s">
        <v>950</v>
      </c>
      <c r="R44980" s="18"/>
    </row>
    <row r="44981" ht="17" spans="1:18">
      <c r="A44981" s="1">
        <v>2022</v>
      </c>
      <c r="B44981" s="19">
        <v>10</v>
      </c>
      <c r="C44981" s="19">
        <v>10</v>
      </c>
      <c r="D44981" s="18" t="s">
        <v>214</v>
      </c>
      <c r="E44981" s="19">
        <v>3</v>
      </c>
      <c r="F44981" s="18" t="s">
        <v>26949</v>
      </c>
      <c r="G44981" s="19">
        <v>101299</v>
      </c>
      <c r="H44981" s="18" t="s">
        <v>32</v>
      </c>
      <c r="I44981" s="18" t="s">
        <v>1082</v>
      </c>
      <c r="J44981" s="18" t="s">
        <v>23</v>
      </c>
      <c r="K44981" s="22">
        <v>418</v>
      </c>
      <c r="L44981" s="22">
        <v>418</v>
      </c>
      <c r="M44981" s="21"/>
      <c r="N44981" s="21"/>
      <c r="O44981" s="18"/>
      <c r="P44981" s="18"/>
      <c r="Q44981" s="18"/>
      <c r="R44981" s="18"/>
    </row>
    <row r="44982" ht="17" spans="1:18">
      <c r="A44982" s="1">
        <v>2022</v>
      </c>
      <c r="B44982" s="19">
        <v>10</v>
      </c>
      <c r="C44982" s="19">
        <v>10</v>
      </c>
      <c r="D44982" s="18" t="s">
        <v>214</v>
      </c>
      <c r="E44982" s="19">
        <v>4</v>
      </c>
      <c r="F44982" s="18" t="s">
        <v>26950</v>
      </c>
      <c r="G44982" s="19">
        <v>101299</v>
      </c>
      <c r="H44982" s="18" t="s">
        <v>32</v>
      </c>
      <c r="I44982" s="18" t="s">
        <v>840</v>
      </c>
      <c r="J44982" s="18" t="s">
        <v>23</v>
      </c>
      <c r="K44982" s="22">
        <v>18</v>
      </c>
      <c r="L44982" s="22">
        <v>18</v>
      </c>
      <c r="M44982" s="21"/>
      <c r="N44982" s="21"/>
      <c r="O44982" s="18"/>
      <c r="P44982" s="18"/>
      <c r="Q44982" s="18"/>
      <c r="R44982" s="18"/>
    </row>
    <row r="44983" ht="17" spans="1:18">
      <c r="A44983" s="1">
        <v>2022</v>
      </c>
      <c r="B44983" s="19">
        <v>10</v>
      </c>
      <c r="C44983" s="19">
        <v>10</v>
      </c>
      <c r="D44983" s="18" t="s">
        <v>214</v>
      </c>
      <c r="E44983" s="19">
        <v>5</v>
      </c>
      <c r="F44983" s="18" t="s">
        <v>26951</v>
      </c>
      <c r="G44983" s="19">
        <v>22030202</v>
      </c>
      <c r="H44983" s="18" t="s">
        <v>35</v>
      </c>
      <c r="I44983" s="18" t="s">
        <v>4420</v>
      </c>
      <c r="J44983" s="18" t="s">
        <v>23</v>
      </c>
      <c r="K44983" s="21"/>
      <c r="L44983" s="21"/>
      <c r="M44983" s="22">
        <v>532.95</v>
      </c>
      <c r="N44983" s="22">
        <v>532.95</v>
      </c>
      <c r="O44983" s="18"/>
      <c r="P44983" s="18"/>
      <c r="Q44983" s="18"/>
      <c r="R44983" s="18"/>
    </row>
    <row r="44984" ht="17" spans="1:18">
      <c r="A44984" s="1">
        <v>2022</v>
      </c>
      <c r="B44984" s="19">
        <v>10</v>
      </c>
      <c r="C44984" s="19">
        <v>10</v>
      </c>
      <c r="D44984" s="18" t="s">
        <v>214</v>
      </c>
      <c r="E44984" s="19">
        <v>6</v>
      </c>
      <c r="F44984" s="18" t="s">
        <v>26952</v>
      </c>
      <c r="G44984" s="19">
        <v>22030202</v>
      </c>
      <c r="H44984" s="18" t="s">
        <v>35</v>
      </c>
      <c r="I44984" s="18" t="s">
        <v>4420</v>
      </c>
      <c r="J44984" s="18" t="s">
        <v>23</v>
      </c>
      <c r="K44984" s="21"/>
      <c r="L44984" s="21"/>
      <c r="M44984" s="22">
        <v>360</v>
      </c>
      <c r="N44984" s="22">
        <v>360</v>
      </c>
      <c r="O44984" s="18"/>
      <c r="P44984" s="18"/>
      <c r="Q44984" s="18"/>
      <c r="R44984" s="18"/>
    </row>
    <row r="44985" ht="17" spans="1:18">
      <c r="A44985" s="1">
        <v>2022</v>
      </c>
      <c r="B44985" s="19">
        <v>10</v>
      </c>
      <c r="C44985" s="19">
        <v>10</v>
      </c>
      <c r="D44985" s="18" t="s">
        <v>214</v>
      </c>
      <c r="E44985" s="19">
        <v>7</v>
      </c>
      <c r="F44985" s="18" t="s">
        <v>26953</v>
      </c>
      <c r="G44985" s="19">
        <v>22030227</v>
      </c>
      <c r="H44985" s="18" t="s">
        <v>3102</v>
      </c>
      <c r="I44985" s="18" t="s">
        <v>4420</v>
      </c>
      <c r="J44985" s="18" t="s">
        <v>23</v>
      </c>
      <c r="K44985" s="21"/>
      <c r="L44985" s="21"/>
      <c r="M44985" s="22">
        <v>438</v>
      </c>
      <c r="N44985" s="22">
        <v>438</v>
      </c>
      <c r="O44985" s="18"/>
      <c r="P44985" s="18"/>
      <c r="Q44985" s="18"/>
      <c r="R44985" s="18"/>
    </row>
    <row r="44986" ht="17" spans="1:18">
      <c r="A44986" s="1">
        <v>2022</v>
      </c>
      <c r="B44986" s="19">
        <v>10</v>
      </c>
      <c r="C44986" s="19">
        <v>10</v>
      </c>
      <c r="D44986" s="18" t="s">
        <v>214</v>
      </c>
      <c r="E44986" s="19">
        <v>8</v>
      </c>
      <c r="F44986" s="18" t="s">
        <v>26954</v>
      </c>
      <c r="G44986" s="19">
        <v>22030227</v>
      </c>
      <c r="H44986" s="18" t="s">
        <v>3102</v>
      </c>
      <c r="I44986" s="18" t="s">
        <v>4420</v>
      </c>
      <c r="J44986" s="18" t="s">
        <v>23</v>
      </c>
      <c r="K44986" s="21"/>
      <c r="L44986" s="21"/>
      <c r="M44986" s="22">
        <v>257</v>
      </c>
      <c r="N44986" s="22">
        <v>257</v>
      </c>
      <c r="O44986" s="18"/>
      <c r="P44986" s="18"/>
      <c r="Q44986" s="18"/>
      <c r="R44986" s="18"/>
    </row>
    <row r="44987" ht="17" spans="1:18">
      <c r="A44987" s="1">
        <v>2022</v>
      </c>
      <c r="B44987" s="19">
        <v>10</v>
      </c>
      <c r="C44987" s="19">
        <v>10</v>
      </c>
      <c r="D44987" s="18" t="s">
        <v>214</v>
      </c>
      <c r="E44987" s="19">
        <v>9</v>
      </c>
      <c r="F44987" s="18" t="s">
        <v>26955</v>
      </c>
      <c r="G44987" s="19">
        <v>22030221</v>
      </c>
      <c r="H44987" s="18" t="s">
        <v>645</v>
      </c>
      <c r="I44987" s="18" t="s">
        <v>4420</v>
      </c>
      <c r="J44987" s="18" t="s">
        <v>23</v>
      </c>
      <c r="K44987" s="21"/>
      <c r="L44987" s="21"/>
      <c r="M44987" s="22">
        <v>30</v>
      </c>
      <c r="N44987" s="22">
        <v>30</v>
      </c>
      <c r="O44987" s="18"/>
      <c r="P44987" s="18"/>
      <c r="Q44987" s="18"/>
      <c r="R44987" s="18"/>
    </row>
    <row r="44988" ht="17" spans="1:18">
      <c r="A44988" s="1">
        <v>2022</v>
      </c>
      <c r="B44988" s="19">
        <v>10</v>
      </c>
      <c r="C44988" s="19">
        <v>10</v>
      </c>
      <c r="D44988" s="18" t="s">
        <v>214</v>
      </c>
      <c r="E44988" s="19">
        <v>10</v>
      </c>
      <c r="F44988" s="18" t="s">
        <v>26956</v>
      </c>
      <c r="G44988" s="19">
        <v>22030216</v>
      </c>
      <c r="H44988" s="18" t="s">
        <v>170</v>
      </c>
      <c r="I44988" s="18" t="s">
        <v>4420</v>
      </c>
      <c r="J44988" s="18" t="s">
        <v>23</v>
      </c>
      <c r="K44988" s="21"/>
      <c r="L44988" s="21"/>
      <c r="M44988" s="22">
        <v>24</v>
      </c>
      <c r="N44988" s="22">
        <v>24</v>
      </c>
      <c r="O44988" s="18"/>
      <c r="P44988" s="18"/>
      <c r="Q44988" s="18"/>
      <c r="R44988" s="18"/>
    </row>
    <row r="44989" ht="17" spans="1:18">
      <c r="A44989" s="1">
        <v>2022</v>
      </c>
      <c r="B44989" s="19">
        <v>10</v>
      </c>
      <c r="C44989" s="19">
        <v>10</v>
      </c>
      <c r="D44989" s="18" t="s">
        <v>214</v>
      </c>
      <c r="E44989" s="19">
        <v>11</v>
      </c>
      <c r="F44989" s="18" t="s">
        <v>26957</v>
      </c>
      <c r="G44989" s="19">
        <v>224199</v>
      </c>
      <c r="H44989" s="18" t="s">
        <v>134</v>
      </c>
      <c r="I44989" s="18" t="s">
        <v>4433</v>
      </c>
      <c r="J44989" s="18" t="s">
        <v>23</v>
      </c>
      <c r="K44989" s="21"/>
      <c r="L44989" s="21"/>
      <c r="M44989" s="22">
        <v>54.54</v>
      </c>
      <c r="N44989" s="22">
        <v>54.54</v>
      </c>
      <c r="O44989" s="18"/>
      <c r="P44989" s="18"/>
      <c r="Q44989" s="18"/>
      <c r="R44989" s="18"/>
    </row>
    <row r="44990" ht="17" spans="1:18">
      <c r="A44990" s="1">
        <v>2022</v>
      </c>
      <c r="B44990" s="19">
        <v>10</v>
      </c>
      <c r="C44990" s="19">
        <v>10</v>
      </c>
      <c r="D44990" s="18" t="s">
        <v>219</v>
      </c>
      <c r="E44990" s="19">
        <v>1</v>
      </c>
      <c r="F44990" s="18" t="s">
        <v>26958</v>
      </c>
      <c r="G44990" s="19">
        <v>101299</v>
      </c>
      <c r="H44990" s="18" t="s">
        <v>32</v>
      </c>
      <c r="I44990" s="18" t="s">
        <v>21440</v>
      </c>
      <c r="J44990" s="18" t="s">
        <v>23</v>
      </c>
      <c r="K44990" s="20">
        <v>3680.74</v>
      </c>
      <c r="L44990" s="20">
        <v>3680.74</v>
      </c>
      <c r="M44990" s="21"/>
      <c r="N44990" s="21"/>
      <c r="O44990" s="18"/>
      <c r="P44990" s="18"/>
      <c r="Q44990" s="18"/>
      <c r="R44990" s="18"/>
    </row>
    <row r="44991" ht="17" spans="1:18">
      <c r="A44991" s="1">
        <v>2022</v>
      </c>
      <c r="B44991" s="19">
        <v>10</v>
      </c>
      <c r="C44991" s="19">
        <v>10</v>
      </c>
      <c r="D44991" s="18" t="s">
        <v>219</v>
      </c>
      <c r="E44991" s="19">
        <v>2</v>
      </c>
      <c r="F44991" s="18" t="s">
        <v>26959</v>
      </c>
      <c r="G44991" s="19">
        <v>101299</v>
      </c>
      <c r="H44991" s="18" t="s">
        <v>32</v>
      </c>
      <c r="I44991" s="18" t="s">
        <v>33</v>
      </c>
      <c r="J44991" s="18" t="s">
        <v>23</v>
      </c>
      <c r="K44991" s="22">
        <v>521.64</v>
      </c>
      <c r="L44991" s="22">
        <v>521.64</v>
      </c>
      <c r="M44991" s="21"/>
      <c r="N44991" s="21"/>
      <c r="O44991" s="18"/>
      <c r="P44991" s="18"/>
      <c r="Q44991" s="18"/>
      <c r="R44991" s="18"/>
    </row>
    <row r="44992" ht="17" spans="1:18">
      <c r="A44992" s="1">
        <v>2022</v>
      </c>
      <c r="B44992" s="19">
        <v>10</v>
      </c>
      <c r="C44992" s="19">
        <v>10</v>
      </c>
      <c r="D44992" s="18" t="s">
        <v>219</v>
      </c>
      <c r="E44992" s="19">
        <v>3</v>
      </c>
      <c r="F44992" s="18" t="s">
        <v>26960</v>
      </c>
      <c r="G44992" s="19">
        <v>1001</v>
      </c>
      <c r="H44992" s="18" t="s">
        <v>949</v>
      </c>
      <c r="I44992" s="18"/>
      <c r="J44992" s="18" t="s">
        <v>23</v>
      </c>
      <c r="K44992" s="22">
        <v>44</v>
      </c>
      <c r="L44992" s="22">
        <v>44</v>
      </c>
      <c r="M44992" s="21"/>
      <c r="N44992" s="21"/>
      <c r="O44992" s="18"/>
      <c r="P44992" s="18"/>
      <c r="Q44992" s="18" t="s">
        <v>950</v>
      </c>
      <c r="R44992" s="18"/>
    </row>
    <row r="44993" ht="17" spans="1:18">
      <c r="A44993" s="1">
        <v>2022</v>
      </c>
      <c r="B44993" s="19">
        <v>10</v>
      </c>
      <c r="C44993" s="19">
        <v>10</v>
      </c>
      <c r="D44993" s="18" t="s">
        <v>219</v>
      </c>
      <c r="E44993" s="19">
        <v>4</v>
      </c>
      <c r="F44993" s="18" t="s">
        <v>26961</v>
      </c>
      <c r="G44993" s="19">
        <v>101299</v>
      </c>
      <c r="H44993" s="18" t="s">
        <v>32</v>
      </c>
      <c r="I44993" s="18" t="s">
        <v>1082</v>
      </c>
      <c r="J44993" s="18" t="s">
        <v>23</v>
      </c>
      <c r="K44993" s="22">
        <v>687</v>
      </c>
      <c r="L44993" s="22">
        <v>687</v>
      </c>
      <c r="M44993" s="21"/>
      <c r="N44993" s="21"/>
      <c r="O44993" s="18"/>
      <c r="P44993" s="18"/>
      <c r="Q44993" s="18"/>
      <c r="R44993" s="18"/>
    </row>
    <row r="44994" ht="17" spans="1:18">
      <c r="A44994" s="1">
        <v>2022</v>
      </c>
      <c r="B44994" s="19">
        <v>10</v>
      </c>
      <c r="C44994" s="19">
        <v>10</v>
      </c>
      <c r="D44994" s="18" t="s">
        <v>219</v>
      </c>
      <c r="E44994" s="19">
        <v>5</v>
      </c>
      <c r="F44994" s="18" t="s">
        <v>26962</v>
      </c>
      <c r="G44994" s="19">
        <v>101299</v>
      </c>
      <c r="H44994" s="18" t="s">
        <v>32</v>
      </c>
      <c r="I44994" s="18" t="s">
        <v>840</v>
      </c>
      <c r="J44994" s="18" t="s">
        <v>23</v>
      </c>
      <c r="K44994" s="22">
        <v>24</v>
      </c>
      <c r="L44994" s="22">
        <v>24</v>
      </c>
      <c r="M44994" s="21"/>
      <c r="N44994" s="21"/>
      <c r="O44994" s="18"/>
      <c r="P44994" s="18"/>
      <c r="Q44994" s="18"/>
      <c r="R44994" s="18"/>
    </row>
    <row r="44995" ht="17" spans="1:18">
      <c r="A44995" s="1">
        <v>2022</v>
      </c>
      <c r="B44995" s="19">
        <v>10</v>
      </c>
      <c r="C44995" s="19">
        <v>10</v>
      </c>
      <c r="D44995" s="18" t="s">
        <v>219</v>
      </c>
      <c r="E44995" s="19">
        <v>6</v>
      </c>
      <c r="F44995" s="18" t="s">
        <v>26963</v>
      </c>
      <c r="G44995" s="19">
        <v>22030202</v>
      </c>
      <c r="H44995" s="18" t="s">
        <v>35</v>
      </c>
      <c r="I44995" s="18" t="s">
        <v>648</v>
      </c>
      <c r="J44995" s="18" t="s">
        <v>23</v>
      </c>
      <c r="K44995" s="21"/>
      <c r="L44995" s="21"/>
      <c r="M44995" s="20">
        <v>3050.74</v>
      </c>
      <c r="N44995" s="20">
        <v>3050.74</v>
      </c>
      <c r="O44995" s="18"/>
      <c r="P44995" s="18"/>
      <c r="Q44995" s="18"/>
      <c r="R44995" s="18"/>
    </row>
    <row r="44996" ht="17" spans="1:18">
      <c r="A44996" s="1">
        <v>2022</v>
      </c>
      <c r="B44996" s="19">
        <v>10</v>
      </c>
      <c r="C44996" s="19">
        <v>10</v>
      </c>
      <c r="D44996" s="18" t="s">
        <v>219</v>
      </c>
      <c r="E44996" s="19">
        <v>7</v>
      </c>
      <c r="F44996" s="18" t="s">
        <v>26964</v>
      </c>
      <c r="G44996" s="19">
        <v>22030202</v>
      </c>
      <c r="H44996" s="18" t="s">
        <v>35</v>
      </c>
      <c r="I44996" s="18" t="s">
        <v>648</v>
      </c>
      <c r="J44996" s="18" t="s">
        <v>23</v>
      </c>
      <c r="K44996" s="21"/>
      <c r="L44996" s="21"/>
      <c r="M44996" s="22">
        <v>521.64</v>
      </c>
      <c r="N44996" s="22">
        <v>521.64</v>
      </c>
      <c r="O44996" s="18"/>
      <c r="P44996" s="18"/>
      <c r="Q44996" s="18"/>
      <c r="R44996" s="18"/>
    </row>
    <row r="44997" ht="17" spans="1:18">
      <c r="A44997" s="1">
        <v>2022</v>
      </c>
      <c r="B44997" s="19">
        <v>10</v>
      </c>
      <c r="C44997" s="19">
        <v>10</v>
      </c>
      <c r="D44997" s="18" t="s">
        <v>219</v>
      </c>
      <c r="E44997" s="19">
        <v>8</v>
      </c>
      <c r="F44997" s="18" t="s">
        <v>26965</v>
      </c>
      <c r="G44997" s="19">
        <v>22030202</v>
      </c>
      <c r="H44997" s="18" t="s">
        <v>35</v>
      </c>
      <c r="I44997" s="18" t="s">
        <v>648</v>
      </c>
      <c r="J44997" s="18" t="s">
        <v>23</v>
      </c>
      <c r="K44997" s="21"/>
      <c r="L44997" s="21"/>
      <c r="M44997" s="22">
        <v>50</v>
      </c>
      <c r="N44997" s="22">
        <v>50</v>
      </c>
      <c r="O44997" s="18"/>
      <c r="P44997" s="18"/>
      <c r="Q44997" s="18"/>
      <c r="R44997" s="18"/>
    </row>
    <row r="44998" ht="17" spans="1:18">
      <c r="A44998" s="1">
        <v>2022</v>
      </c>
      <c r="B44998" s="19">
        <v>10</v>
      </c>
      <c r="C44998" s="19">
        <v>10</v>
      </c>
      <c r="D44998" s="18" t="s">
        <v>219</v>
      </c>
      <c r="E44998" s="19">
        <v>9</v>
      </c>
      <c r="F44998" s="18" t="s">
        <v>26966</v>
      </c>
      <c r="G44998" s="19">
        <v>22030207</v>
      </c>
      <c r="H44998" s="18" t="s">
        <v>83</v>
      </c>
      <c r="I44998" s="18" t="s">
        <v>648</v>
      </c>
      <c r="J44998" s="18" t="s">
        <v>23</v>
      </c>
      <c r="K44998" s="21"/>
      <c r="L44998" s="21"/>
      <c r="M44998" s="22">
        <v>755</v>
      </c>
      <c r="N44998" s="22">
        <v>755</v>
      </c>
      <c r="O44998" s="18"/>
      <c r="P44998" s="18"/>
      <c r="Q44998" s="18"/>
      <c r="R44998" s="18"/>
    </row>
    <row r="44999" ht="17" spans="1:18">
      <c r="A44999" s="1">
        <v>2022</v>
      </c>
      <c r="B44999" s="19">
        <v>10</v>
      </c>
      <c r="C44999" s="19">
        <v>10</v>
      </c>
      <c r="D44999" s="18" t="s">
        <v>219</v>
      </c>
      <c r="E44999" s="19">
        <v>10</v>
      </c>
      <c r="F44999" s="18" t="s">
        <v>26967</v>
      </c>
      <c r="G44999" s="19">
        <v>22030220</v>
      </c>
      <c r="H44999" s="18" t="s">
        <v>485</v>
      </c>
      <c r="I44999" s="18" t="s">
        <v>648</v>
      </c>
      <c r="J44999" s="18" t="s">
        <v>23</v>
      </c>
      <c r="K44999" s="21"/>
      <c r="L44999" s="21"/>
      <c r="M44999" s="22">
        <v>60</v>
      </c>
      <c r="N44999" s="22">
        <v>60</v>
      </c>
      <c r="O44999" s="18"/>
      <c r="P44999" s="18"/>
      <c r="Q44999" s="18"/>
      <c r="R44999" s="18"/>
    </row>
    <row r="45000" ht="17" spans="1:18">
      <c r="A45000" s="1">
        <v>2022</v>
      </c>
      <c r="B45000" s="19">
        <v>10</v>
      </c>
      <c r="C45000" s="19">
        <v>10</v>
      </c>
      <c r="D45000" s="18" t="s">
        <v>219</v>
      </c>
      <c r="E45000" s="19">
        <v>11</v>
      </c>
      <c r="F45000" s="18" t="s">
        <v>26968</v>
      </c>
      <c r="G45000" s="19">
        <v>22030217</v>
      </c>
      <c r="H45000" s="18" t="s">
        <v>218</v>
      </c>
      <c r="I45000" s="18" t="s">
        <v>648</v>
      </c>
      <c r="J45000" s="18" t="s">
        <v>23</v>
      </c>
      <c r="K45000" s="21"/>
      <c r="L45000" s="21"/>
      <c r="M45000" s="22">
        <v>520</v>
      </c>
      <c r="N45000" s="22">
        <v>520</v>
      </c>
      <c r="O45000" s="18"/>
      <c r="P45000" s="18"/>
      <c r="Q45000" s="18"/>
      <c r="R45000" s="18"/>
    </row>
    <row r="45001" ht="17" spans="1:18">
      <c r="A45001" s="1">
        <v>2022</v>
      </c>
      <c r="B45001" s="19">
        <v>10</v>
      </c>
      <c r="C45001" s="19">
        <v>10</v>
      </c>
      <c r="D45001" s="18" t="s">
        <v>223</v>
      </c>
      <c r="E45001" s="19">
        <v>1</v>
      </c>
      <c r="F45001" s="18" t="s">
        <v>26969</v>
      </c>
      <c r="G45001" s="19">
        <v>101299</v>
      </c>
      <c r="H45001" s="18" t="s">
        <v>32</v>
      </c>
      <c r="I45001" s="18" t="s">
        <v>21440</v>
      </c>
      <c r="J45001" s="18" t="s">
        <v>23</v>
      </c>
      <c r="K45001" s="22">
        <v>988.41</v>
      </c>
      <c r="L45001" s="22">
        <v>988.41</v>
      </c>
      <c r="M45001" s="21"/>
      <c r="N45001" s="21"/>
      <c r="O45001" s="18"/>
      <c r="P45001" s="18"/>
      <c r="Q45001" s="18"/>
      <c r="R45001" s="18"/>
    </row>
    <row r="45002" ht="17" spans="1:18">
      <c r="A45002" s="1">
        <v>2022</v>
      </c>
      <c r="B45002" s="19">
        <v>10</v>
      </c>
      <c r="C45002" s="19">
        <v>10</v>
      </c>
      <c r="D45002" s="18" t="s">
        <v>223</v>
      </c>
      <c r="E45002" s="19">
        <v>2</v>
      </c>
      <c r="F45002" s="18" t="s">
        <v>26970</v>
      </c>
      <c r="G45002" s="19">
        <v>1001</v>
      </c>
      <c r="H45002" s="18" t="s">
        <v>949</v>
      </c>
      <c r="I45002" s="18"/>
      <c r="J45002" s="18" t="s">
        <v>23</v>
      </c>
      <c r="K45002" s="22">
        <v>20</v>
      </c>
      <c r="L45002" s="22">
        <v>20</v>
      </c>
      <c r="M45002" s="21"/>
      <c r="N45002" s="21"/>
      <c r="O45002" s="18"/>
      <c r="P45002" s="18"/>
      <c r="Q45002" s="18" t="s">
        <v>950</v>
      </c>
      <c r="R45002" s="18"/>
    </row>
    <row r="45003" ht="17" spans="1:18">
      <c r="A45003" s="1">
        <v>2022</v>
      </c>
      <c r="B45003" s="19">
        <v>10</v>
      </c>
      <c r="C45003" s="19">
        <v>10</v>
      </c>
      <c r="D45003" s="18" t="s">
        <v>223</v>
      </c>
      <c r="E45003" s="19">
        <v>3</v>
      </c>
      <c r="F45003" s="18" t="s">
        <v>26971</v>
      </c>
      <c r="G45003" s="19">
        <v>101299</v>
      </c>
      <c r="H45003" s="18" t="s">
        <v>32</v>
      </c>
      <c r="I45003" s="18" t="s">
        <v>1082</v>
      </c>
      <c r="J45003" s="18" t="s">
        <v>23</v>
      </c>
      <c r="K45003" s="22">
        <v>142</v>
      </c>
      <c r="L45003" s="22">
        <v>142</v>
      </c>
      <c r="M45003" s="21"/>
      <c r="N45003" s="21"/>
      <c r="O45003" s="18"/>
      <c r="P45003" s="18"/>
      <c r="Q45003" s="18"/>
      <c r="R45003" s="18"/>
    </row>
    <row r="45004" ht="17" spans="1:18">
      <c r="A45004" s="1">
        <v>2022</v>
      </c>
      <c r="B45004" s="19">
        <v>10</v>
      </c>
      <c r="C45004" s="19">
        <v>10</v>
      </c>
      <c r="D45004" s="18" t="s">
        <v>223</v>
      </c>
      <c r="E45004" s="19">
        <v>4</v>
      </c>
      <c r="F45004" s="18" t="s">
        <v>26972</v>
      </c>
      <c r="G45004" s="19">
        <v>101299</v>
      </c>
      <c r="H45004" s="18" t="s">
        <v>32</v>
      </c>
      <c r="I45004" s="18" t="s">
        <v>840</v>
      </c>
      <c r="J45004" s="18" t="s">
        <v>23</v>
      </c>
      <c r="K45004" s="22">
        <v>17</v>
      </c>
      <c r="L45004" s="22">
        <v>17</v>
      </c>
      <c r="M45004" s="21"/>
      <c r="N45004" s="21"/>
      <c r="O45004" s="18"/>
      <c r="P45004" s="18"/>
      <c r="Q45004" s="18"/>
      <c r="R45004" s="18"/>
    </row>
    <row r="45005" ht="17" spans="1:18">
      <c r="A45005" s="1">
        <v>2022</v>
      </c>
      <c r="B45005" s="19">
        <v>10</v>
      </c>
      <c r="C45005" s="19">
        <v>10</v>
      </c>
      <c r="D45005" s="18" t="s">
        <v>223</v>
      </c>
      <c r="E45005" s="19">
        <v>5</v>
      </c>
      <c r="F45005" s="18" t="s">
        <v>26973</v>
      </c>
      <c r="G45005" s="19">
        <v>22030202</v>
      </c>
      <c r="H45005" s="18" t="s">
        <v>35</v>
      </c>
      <c r="I45005" s="18" t="s">
        <v>36</v>
      </c>
      <c r="J45005" s="18" t="s">
        <v>23</v>
      </c>
      <c r="K45005" s="21"/>
      <c r="L45005" s="21"/>
      <c r="M45005" s="22">
        <v>988.41</v>
      </c>
      <c r="N45005" s="22">
        <v>988.41</v>
      </c>
      <c r="O45005" s="18"/>
      <c r="P45005" s="18"/>
      <c r="Q45005" s="18"/>
      <c r="R45005" s="18"/>
    </row>
    <row r="45006" ht="17" spans="1:18">
      <c r="A45006" s="1">
        <v>2022</v>
      </c>
      <c r="B45006" s="19">
        <v>10</v>
      </c>
      <c r="C45006" s="19">
        <v>10</v>
      </c>
      <c r="D45006" s="18" t="s">
        <v>223</v>
      </c>
      <c r="E45006" s="19">
        <v>6</v>
      </c>
      <c r="F45006" s="18" t="s">
        <v>26974</v>
      </c>
      <c r="G45006" s="19">
        <v>22030207</v>
      </c>
      <c r="H45006" s="18" t="s">
        <v>83</v>
      </c>
      <c r="I45006" s="18" t="s">
        <v>36</v>
      </c>
      <c r="J45006" s="18" t="s">
        <v>23</v>
      </c>
      <c r="K45006" s="21"/>
      <c r="L45006" s="21"/>
      <c r="M45006" s="22">
        <v>179</v>
      </c>
      <c r="N45006" s="22">
        <v>179</v>
      </c>
      <c r="O45006" s="18"/>
      <c r="P45006" s="18"/>
      <c r="Q45006" s="18"/>
      <c r="R45006" s="18"/>
    </row>
    <row r="45007" ht="17" spans="1:18">
      <c r="A45007" s="1">
        <v>2022</v>
      </c>
      <c r="B45007" s="19">
        <v>10</v>
      </c>
      <c r="C45007" s="19">
        <v>10</v>
      </c>
      <c r="D45007" s="18" t="s">
        <v>232</v>
      </c>
      <c r="E45007" s="19">
        <v>1</v>
      </c>
      <c r="F45007" s="18" t="s">
        <v>26975</v>
      </c>
      <c r="G45007" s="19">
        <v>101299</v>
      </c>
      <c r="H45007" s="18" t="s">
        <v>32</v>
      </c>
      <c r="I45007" s="18" t="s">
        <v>21440</v>
      </c>
      <c r="J45007" s="18" t="s">
        <v>23</v>
      </c>
      <c r="K45007" s="20">
        <v>6154.83</v>
      </c>
      <c r="L45007" s="20">
        <v>6154.83</v>
      </c>
      <c r="M45007" s="21"/>
      <c r="N45007" s="21"/>
      <c r="O45007" s="18"/>
      <c r="P45007" s="18"/>
      <c r="Q45007" s="18"/>
      <c r="R45007" s="18"/>
    </row>
    <row r="45008" ht="17" spans="1:18">
      <c r="A45008" s="1">
        <v>2022</v>
      </c>
      <c r="B45008" s="19">
        <v>10</v>
      </c>
      <c r="C45008" s="19">
        <v>10</v>
      </c>
      <c r="D45008" s="18" t="s">
        <v>232</v>
      </c>
      <c r="E45008" s="19">
        <v>2</v>
      </c>
      <c r="F45008" s="18" t="s">
        <v>26976</v>
      </c>
      <c r="G45008" s="19">
        <v>1001</v>
      </c>
      <c r="H45008" s="18" t="s">
        <v>949</v>
      </c>
      <c r="I45008" s="18"/>
      <c r="J45008" s="18" t="s">
        <v>23</v>
      </c>
      <c r="K45008" s="22">
        <v>76</v>
      </c>
      <c r="L45008" s="22">
        <v>76</v>
      </c>
      <c r="M45008" s="21"/>
      <c r="N45008" s="21"/>
      <c r="O45008" s="18"/>
      <c r="P45008" s="18"/>
      <c r="Q45008" s="18" t="s">
        <v>950</v>
      </c>
      <c r="R45008" s="18"/>
    </row>
    <row r="45009" ht="17" spans="1:18">
      <c r="A45009" s="1">
        <v>2022</v>
      </c>
      <c r="B45009" s="19">
        <v>10</v>
      </c>
      <c r="C45009" s="19">
        <v>10</v>
      </c>
      <c r="D45009" s="18" t="s">
        <v>232</v>
      </c>
      <c r="E45009" s="19">
        <v>3</v>
      </c>
      <c r="F45009" s="18" t="s">
        <v>26977</v>
      </c>
      <c r="G45009" s="19">
        <v>101299</v>
      </c>
      <c r="H45009" s="18" t="s">
        <v>32</v>
      </c>
      <c r="I45009" s="18" t="s">
        <v>1082</v>
      </c>
      <c r="J45009" s="18" t="s">
        <v>23</v>
      </c>
      <c r="K45009" s="22">
        <v>946</v>
      </c>
      <c r="L45009" s="22">
        <v>946</v>
      </c>
      <c r="M45009" s="21"/>
      <c r="N45009" s="21"/>
      <c r="O45009" s="18"/>
      <c r="P45009" s="18"/>
      <c r="Q45009" s="18"/>
      <c r="R45009" s="18"/>
    </row>
    <row r="45010" ht="17" spans="1:18">
      <c r="A45010" s="1">
        <v>2022</v>
      </c>
      <c r="B45010" s="19">
        <v>10</v>
      </c>
      <c r="C45010" s="19">
        <v>10</v>
      </c>
      <c r="D45010" s="18" t="s">
        <v>232</v>
      </c>
      <c r="E45010" s="19">
        <v>4</v>
      </c>
      <c r="F45010" s="18" t="s">
        <v>26978</v>
      </c>
      <c r="G45010" s="19">
        <v>101299</v>
      </c>
      <c r="H45010" s="18" t="s">
        <v>32</v>
      </c>
      <c r="I45010" s="18" t="s">
        <v>840</v>
      </c>
      <c r="J45010" s="18" t="s">
        <v>23</v>
      </c>
      <c r="K45010" s="22">
        <v>124</v>
      </c>
      <c r="L45010" s="22">
        <v>124</v>
      </c>
      <c r="M45010" s="21"/>
      <c r="N45010" s="21"/>
      <c r="O45010" s="18"/>
      <c r="P45010" s="18"/>
      <c r="Q45010" s="18"/>
      <c r="R45010" s="18"/>
    </row>
    <row r="45011" ht="17" spans="1:18">
      <c r="A45011" s="1">
        <v>2022</v>
      </c>
      <c r="B45011" s="19">
        <v>10</v>
      </c>
      <c r="C45011" s="19">
        <v>10</v>
      </c>
      <c r="D45011" s="18" t="s">
        <v>232</v>
      </c>
      <c r="E45011" s="19">
        <v>5</v>
      </c>
      <c r="F45011" s="18" t="s">
        <v>26979</v>
      </c>
      <c r="G45011" s="19">
        <v>22030202</v>
      </c>
      <c r="H45011" s="18" t="s">
        <v>35</v>
      </c>
      <c r="I45011" s="18" t="s">
        <v>648</v>
      </c>
      <c r="J45011" s="18" t="s">
        <v>23</v>
      </c>
      <c r="K45011" s="21"/>
      <c r="L45011" s="21"/>
      <c r="M45011" s="20">
        <v>4650.63</v>
      </c>
      <c r="N45011" s="20">
        <v>4650.63</v>
      </c>
      <c r="O45011" s="18"/>
      <c r="P45011" s="18"/>
      <c r="Q45011" s="18"/>
      <c r="R45011" s="18"/>
    </row>
    <row r="45012" ht="17" spans="1:18">
      <c r="A45012" s="1">
        <v>2022</v>
      </c>
      <c r="B45012" s="19">
        <v>10</v>
      </c>
      <c r="C45012" s="19">
        <v>10</v>
      </c>
      <c r="D45012" s="18" t="s">
        <v>232</v>
      </c>
      <c r="E45012" s="19">
        <v>6</v>
      </c>
      <c r="F45012" s="18" t="s">
        <v>26980</v>
      </c>
      <c r="G45012" s="19">
        <v>22030202</v>
      </c>
      <c r="H45012" s="18" t="s">
        <v>35</v>
      </c>
      <c r="I45012" s="18" t="s">
        <v>648</v>
      </c>
      <c r="J45012" s="18" t="s">
        <v>23</v>
      </c>
      <c r="K45012" s="21"/>
      <c r="L45012" s="21"/>
      <c r="M45012" s="22">
        <v>129.68</v>
      </c>
      <c r="N45012" s="22">
        <v>129.68</v>
      </c>
      <c r="O45012" s="18"/>
      <c r="P45012" s="18"/>
      <c r="Q45012" s="18"/>
      <c r="R45012" s="18"/>
    </row>
    <row r="45013" ht="17" spans="1:18">
      <c r="A45013" s="1">
        <v>2022</v>
      </c>
      <c r="B45013" s="19">
        <v>10</v>
      </c>
      <c r="C45013" s="19">
        <v>10</v>
      </c>
      <c r="D45013" s="18" t="s">
        <v>232</v>
      </c>
      <c r="E45013" s="19">
        <v>7</v>
      </c>
      <c r="F45013" s="18" t="s">
        <v>26981</v>
      </c>
      <c r="G45013" s="19">
        <v>22030207</v>
      </c>
      <c r="H45013" s="18" t="s">
        <v>83</v>
      </c>
      <c r="I45013" s="18" t="s">
        <v>648</v>
      </c>
      <c r="J45013" s="18" t="s">
        <v>23</v>
      </c>
      <c r="K45013" s="21"/>
      <c r="L45013" s="21"/>
      <c r="M45013" s="20">
        <v>1146</v>
      </c>
      <c r="N45013" s="20">
        <v>1146</v>
      </c>
      <c r="O45013" s="18"/>
      <c r="P45013" s="18"/>
      <c r="Q45013" s="18"/>
      <c r="R45013" s="18"/>
    </row>
    <row r="45014" ht="17" spans="1:18">
      <c r="A45014" s="1">
        <v>2022</v>
      </c>
      <c r="B45014" s="19">
        <v>10</v>
      </c>
      <c r="C45014" s="19">
        <v>10</v>
      </c>
      <c r="D45014" s="18" t="s">
        <v>232</v>
      </c>
      <c r="E45014" s="19">
        <v>8</v>
      </c>
      <c r="F45014" s="18" t="s">
        <v>26982</v>
      </c>
      <c r="G45014" s="19">
        <v>22030219</v>
      </c>
      <c r="H45014" s="18" t="s">
        <v>38</v>
      </c>
      <c r="I45014" s="18" t="s">
        <v>648</v>
      </c>
      <c r="J45014" s="18" t="s">
        <v>23</v>
      </c>
      <c r="K45014" s="21"/>
      <c r="L45014" s="21"/>
      <c r="M45014" s="22">
        <v>520.6</v>
      </c>
      <c r="N45014" s="22">
        <v>520.6</v>
      </c>
      <c r="O45014" s="18"/>
      <c r="P45014" s="18"/>
      <c r="Q45014" s="18"/>
      <c r="R45014" s="18"/>
    </row>
    <row r="45015" ht="17" spans="1:18">
      <c r="A45015" s="1">
        <v>2022</v>
      </c>
      <c r="B45015" s="19">
        <v>10</v>
      </c>
      <c r="C45015" s="19">
        <v>10</v>
      </c>
      <c r="D45015" s="18" t="s">
        <v>232</v>
      </c>
      <c r="E45015" s="19">
        <v>9</v>
      </c>
      <c r="F45015" s="18" t="s">
        <v>26983</v>
      </c>
      <c r="G45015" s="19">
        <v>22030219</v>
      </c>
      <c r="H45015" s="18" t="s">
        <v>38</v>
      </c>
      <c r="I45015" s="18" t="s">
        <v>648</v>
      </c>
      <c r="J45015" s="18" t="s">
        <v>23</v>
      </c>
      <c r="K45015" s="21"/>
      <c r="L45015" s="21"/>
      <c r="M45015" s="22">
        <v>-76.08</v>
      </c>
      <c r="N45015" s="22">
        <v>-76.08</v>
      </c>
      <c r="O45015" s="18"/>
      <c r="P45015" s="18"/>
      <c r="Q45015" s="18"/>
      <c r="R45015" s="18"/>
    </row>
    <row r="45016" ht="17" spans="1:18">
      <c r="A45016" s="1">
        <v>2022</v>
      </c>
      <c r="B45016" s="19">
        <v>10</v>
      </c>
      <c r="C45016" s="19">
        <v>10</v>
      </c>
      <c r="D45016" s="18" t="s">
        <v>232</v>
      </c>
      <c r="E45016" s="19">
        <v>10</v>
      </c>
      <c r="F45016" s="18" t="s">
        <v>26984</v>
      </c>
      <c r="G45016" s="19">
        <v>22030221</v>
      </c>
      <c r="H45016" s="18" t="s">
        <v>645</v>
      </c>
      <c r="I45016" s="18" t="s">
        <v>648</v>
      </c>
      <c r="J45016" s="18" t="s">
        <v>23</v>
      </c>
      <c r="K45016" s="21"/>
      <c r="L45016" s="21"/>
      <c r="M45016" s="22">
        <v>30</v>
      </c>
      <c r="N45016" s="22">
        <v>30</v>
      </c>
      <c r="O45016" s="18"/>
      <c r="P45016" s="18"/>
      <c r="Q45016" s="18"/>
      <c r="R45016" s="18"/>
    </row>
    <row r="45017" ht="17" spans="1:18">
      <c r="A45017" s="1">
        <v>2022</v>
      </c>
      <c r="B45017" s="19">
        <v>10</v>
      </c>
      <c r="C45017" s="19">
        <v>10</v>
      </c>
      <c r="D45017" s="18" t="s">
        <v>232</v>
      </c>
      <c r="E45017" s="19">
        <v>11</v>
      </c>
      <c r="F45017" s="18" t="s">
        <v>26985</v>
      </c>
      <c r="G45017" s="19">
        <v>22030217</v>
      </c>
      <c r="H45017" s="18" t="s">
        <v>218</v>
      </c>
      <c r="I45017" s="18" t="s">
        <v>648</v>
      </c>
      <c r="J45017" s="18" t="s">
        <v>23</v>
      </c>
      <c r="K45017" s="21"/>
      <c r="L45017" s="21"/>
      <c r="M45017" s="22">
        <v>700</v>
      </c>
      <c r="N45017" s="22">
        <v>700</v>
      </c>
      <c r="O45017" s="18"/>
      <c r="P45017" s="18"/>
      <c r="Q45017" s="18"/>
      <c r="R45017" s="18"/>
    </row>
    <row r="45018" ht="17" spans="1:18">
      <c r="A45018" s="1">
        <v>2022</v>
      </c>
      <c r="B45018" s="19">
        <v>10</v>
      </c>
      <c r="C45018" s="19">
        <v>10</v>
      </c>
      <c r="D45018" s="18" t="s">
        <v>232</v>
      </c>
      <c r="E45018" s="19">
        <v>12</v>
      </c>
      <c r="F45018" s="18" t="s">
        <v>26986</v>
      </c>
      <c r="G45018" s="19">
        <v>22410801</v>
      </c>
      <c r="H45018" s="18" t="s">
        <v>40</v>
      </c>
      <c r="I45018" s="18" t="s">
        <v>3862</v>
      </c>
      <c r="J45018" s="18" t="s">
        <v>23</v>
      </c>
      <c r="K45018" s="21"/>
      <c r="L45018" s="21"/>
      <c r="M45018" s="22">
        <v>100</v>
      </c>
      <c r="N45018" s="22">
        <v>100</v>
      </c>
      <c r="O45018" s="18"/>
      <c r="P45018" s="18"/>
      <c r="Q45018" s="18"/>
      <c r="R45018" s="18"/>
    </row>
    <row r="45019" ht="17" spans="1:18">
      <c r="A45019" s="1">
        <v>2022</v>
      </c>
      <c r="B45019" s="19">
        <v>10</v>
      </c>
      <c r="C45019" s="19">
        <v>10</v>
      </c>
      <c r="D45019" s="18" t="s">
        <v>232</v>
      </c>
      <c r="E45019" s="19">
        <v>13</v>
      </c>
      <c r="F45019" s="18" t="s">
        <v>26987</v>
      </c>
      <c r="G45019" s="19">
        <v>22410801</v>
      </c>
      <c r="H45019" s="18" t="s">
        <v>40</v>
      </c>
      <c r="I45019" s="18" t="s">
        <v>3862</v>
      </c>
      <c r="J45019" s="18" t="s">
        <v>23</v>
      </c>
      <c r="K45019" s="21"/>
      <c r="L45019" s="21"/>
      <c r="M45019" s="22">
        <v>-200</v>
      </c>
      <c r="N45019" s="22">
        <v>-200</v>
      </c>
      <c r="O45019" s="18"/>
      <c r="P45019" s="18"/>
      <c r="Q45019" s="18"/>
      <c r="R45019" s="18"/>
    </row>
    <row r="45020" ht="17" spans="1:18">
      <c r="A45020" s="1">
        <v>2022</v>
      </c>
      <c r="B45020" s="19">
        <v>10</v>
      </c>
      <c r="C45020" s="19">
        <v>10</v>
      </c>
      <c r="D45020" s="18" t="s">
        <v>232</v>
      </c>
      <c r="E45020" s="19">
        <v>14</v>
      </c>
      <c r="F45020" s="18" t="s">
        <v>26988</v>
      </c>
      <c r="G45020" s="19">
        <v>224199</v>
      </c>
      <c r="H45020" s="18" t="s">
        <v>134</v>
      </c>
      <c r="I45020" s="18" t="s">
        <v>4653</v>
      </c>
      <c r="J45020" s="18" t="s">
        <v>23</v>
      </c>
      <c r="K45020" s="21"/>
      <c r="L45020" s="21"/>
      <c r="M45020" s="22">
        <v>937.98</v>
      </c>
      <c r="N45020" s="22">
        <v>937.98</v>
      </c>
      <c r="O45020" s="18"/>
      <c r="P45020" s="18"/>
      <c r="Q45020" s="18"/>
      <c r="R45020" s="18"/>
    </row>
    <row r="45021" ht="17" spans="1:18">
      <c r="A45021" s="1">
        <v>2022</v>
      </c>
      <c r="B45021" s="19">
        <v>10</v>
      </c>
      <c r="C45021" s="19">
        <v>10</v>
      </c>
      <c r="D45021" s="18" t="s">
        <v>232</v>
      </c>
      <c r="E45021" s="19">
        <v>15</v>
      </c>
      <c r="F45021" s="18" t="s">
        <v>26989</v>
      </c>
      <c r="G45021" s="19">
        <v>224199</v>
      </c>
      <c r="H45021" s="18" t="s">
        <v>134</v>
      </c>
      <c r="I45021" s="18" t="s">
        <v>4653</v>
      </c>
      <c r="J45021" s="18" t="s">
        <v>23</v>
      </c>
      <c r="K45021" s="21"/>
      <c r="L45021" s="21"/>
      <c r="M45021" s="22">
        <v>-637.98</v>
      </c>
      <c r="N45021" s="22">
        <v>-637.98</v>
      </c>
      <c r="O45021" s="18"/>
      <c r="P45021" s="18"/>
      <c r="Q45021" s="18"/>
      <c r="R45021" s="18"/>
    </row>
    <row r="45022" ht="17" spans="1:18">
      <c r="A45022" s="1">
        <v>2022</v>
      </c>
      <c r="B45022" s="19">
        <v>10</v>
      </c>
      <c r="C45022" s="19">
        <v>10</v>
      </c>
      <c r="D45022" s="18" t="s">
        <v>241</v>
      </c>
      <c r="E45022" s="19">
        <v>1</v>
      </c>
      <c r="F45022" s="18" t="s">
        <v>26990</v>
      </c>
      <c r="G45022" s="19">
        <v>101299</v>
      </c>
      <c r="H45022" s="18" t="s">
        <v>32</v>
      </c>
      <c r="I45022" s="18" t="s">
        <v>21440</v>
      </c>
      <c r="J45022" s="18" t="s">
        <v>23</v>
      </c>
      <c r="K45022" s="20">
        <v>3572.05</v>
      </c>
      <c r="L45022" s="20">
        <v>3572.05</v>
      </c>
      <c r="M45022" s="21"/>
      <c r="N45022" s="21"/>
      <c r="O45022" s="18"/>
      <c r="P45022" s="18"/>
      <c r="Q45022" s="18"/>
      <c r="R45022" s="18"/>
    </row>
    <row r="45023" ht="17" spans="1:18">
      <c r="A45023" s="1">
        <v>2022</v>
      </c>
      <c r="B45023" s="19">
        <v>10</v>
      </c>
      <c r="C45023" s="19">
        <v>10</v>
      </c>
      <c r="D45023" s="18" t="s">
        <v>241</v>
      </c>
      <c r="E45023" s="19">
        <v>2</v>
      </c>
      <c r="F45023" s="18" t="s">
        <v>26991</v>
      </c>
      <c r="G45023" s="19">
        <v>1001</v>
      </c>
      <c r="H45023" s="18" t="s">
        <v>949</v>
      </c>
      <c r="I45023" s="18"/>
      <c r="J45023" s="18" t="s">
        <v>23</v>
      </c>
      <c r="K45023" s="22">
        <v>9</v>
      </c>
      <c r="L45023" s="22">
        <v>9</v>
      </c>
      <c r="M45023" s="21"/>
      <c r="N45023" s="21"/>
      <c r="O45023" s="18"/>
      <c r="P45023" s="18"/>
      <c r="Q45023" s="18" t="s">
        <v>950</v>
      </c>
      <c r="R45023" s="18"/>
    </row>
    <row r="45024" ht="17" spans="1:18">
      <c r="A45024" s="1">
        <v>2022</v>
      </c>
      <c r="B45024" s="19">
        <v>10</v>
      </c>
      <c r="C45024" s="19">
        <v>10</v>
      </c>
      <c r="D45024" s="18" t="s">
        <v>241</v>
      </c>
      <c r="E45024" s="19">
        <v>3</v>
      </c>
      <c r="F45024" s="18" t="s">
        <v>26992</v>
      </c>
      <c r="G45024" s="19">
        <v>101299</v>
      </c>
      <c r="H45024" s="18" t="s">
        <v>32</v>
      </c>
      <c r="I45024" s="18" t="s">
        <v>1082</v>
      </c>
      <c r="J45024" s="18" t="s">
        <v>23</v>
      </c>
      <c r="K45024" s="22">
        <v>204</v>
      </c>
      <c r="L45024" s="22">
        <v>204</v>
      </c>
      <c r="M45024" s="21"/>
      <c r="N45024" s="21"/>
      <c r="O45024" s="18"/>
      <c r="P45024" s="18"/>
      <c r="Q45024" s="18"/>
      <c r="R45024" s="18"/>
    </row>
    <row r="45025" ht="17" spans="1:18">
      <c r="A45025" s="1">
        <v>2022</v>
      </c>
      <c r="B45025" s="19">
        <v>10</v>
      </c>
      <c r="C45025" s="19">
        <v>10</v>
      </c>
      <c r="D45025" s="18" t="s">
        <v>241</v>
      </c>
      <c r="E45025" s="19">
        <v>4</v>
      </c>
      <c r="F45025" s="18" t="s">
        <v>26993</v>
      </c>
      <c r="G45025" s="19">
        <v>101299</v>
      </c>
      <c r="H45025" s="18" t="s">
        <v>32</v>
      </c>
      <c r="I45025" s="18" t="s">
        <v>840</v>
      </c>
      <c r="J45025" s="18" t="s">
        <v>23</v>
      </c>
      <c r="K45025" s="22">
        <v>19</v>
      </c>
      <c r="L45025" s="22">
        <v>19</v>
      </c>
      <c r="M45025" s="21"/>
      <c r="N45025" s="21"/>
      <c r="O45025" s="18"/>
      <c r="P45025" s="18"/>
      <c r="Q45025" s="18"/>
      <c r="R45025" s="18"/>
    </row>
    <row r="45026" ht="17" spans="1:18">
      <c r="A45026" s="1">
        <v>2022</v>
      </c>
      <c r="B45026" s="19">
        <v>10</v>
      </c>
      <c r="C45026" s="19">
        <v>10</v>
      </c>
      <c r="D45026" s="18" t="s">
        <v>241</v>
      </c>
      <c r="E45026" s="19">
        <v>5</v>
      </c>
      <c r="F45026" s="18" t="s">
        <v>26994</v>
      </c>
      <c r="G45026" s="19">
        <v>22030202</v>
      </c>
      <c r="H45026" s="18" t="s">
        <v>35</v>
      </c>
      <c r="I45026" s="18" t="s">
        <v>36</v>
      </c>
      <c r="J45026" s="18" t="s">
        <v>23</v>
      </c>
      <c r="K45026" s="21"/>
      <c r="L45026" s="21"/>
      <c r="M45026" s="20">
        <v>3668.16</v>
      </c>
      <c r="N45026" s="20">
        <v>3668.16</v>
      </c>
      <c r="O45026" s="18"/>
      <c r="P45026" s="18"/>
      <c r="Q45026" s="18"/>
      <c r="R45026" s="18"/>
    </row>
    <row r="45027" ht="17" spans="1:18">
      <c r="A45027" s="1">
        <v>2022</v>
      </c>
      <c r="B45027" s="19">
        <v>10</v>
      </c>
      <c r="C45027" s="19">
        <v>10</v>
      </c>
      <c r="D45027" s="18" t="s">
        <v>241</v>
      </c>
      <c r="E45027" s="19">
        <v>6</v>
      </c>
      <c r="F45027" s="18" t="s">
        <v>26995</v>
      </c>
      <c r="G45027" s="19">
        <v>22030207</v>
      </c>
      <c r="H45027" s="18" t="s">
        <v>83</v>
      </c>
      <c r="I45027" s="18" t="s">
        <v>36</v>
      </c>
      <c r="J45027" s="18" t="s">
        <v>23</v>
      </c>
      <c r="K45027" s="21"/>
      <c r="L45027" s="21"/>
      <c r="M45027" s="22">
        <v>232</v>
      </c>
      <c r="N45027" s="22">
        <v>232</v>
      </c>
      <c r="O45027" s="18"/>
      <c r="P45027" s="18"/>
      <c r="Q45027" s="18"/>
      <c r="R45027" s="18"/>
    </row>
    <row r="45028" ht="17" spans="1:18">
      <c r="A45028" s="1">
        <v>2022</v>
      </c>
      <c r="B45028" s="19">
        <v>10</v>
      </c>
      <c r="C45028" s="19">
        <v>10</v>
      </c>
      <c r="D45028" s="18" t="s">
        <v>241</v>
      </c>
      <c r="E45028" s="19">
        <v>7</v>
      </c>
      <c r="F45028" s="18" t="s">
        <v>26996</v>
      </c>
      <c r="G45028" s="19">
        <v>22030220</v>
      </c>
      <c r="H45028" s="18" t="s">
        <v>485</v>
      </c>
      <c r="I45028" s="18" t="s">
        <v>36</v>
      </c>
      <c r="J45028" s="18" t="s">
        <v>23</v>
      </c>
      <c r="K45028" s="21"/>
      <c r="L45028" s="21"/>
      <c r="M45028" s="22">
        <v>50</v>
      </c>
      <c r="N45028" s="22">
        <v>50</v>
      </c>
      <c r="O45028" s="18"/>
      <c r="P45028" s="18"/>
      <c r="Q45028" s="18"/>
      <c r="R45028" s="18"/>
    </row>
    <row r="45029" ht="17" spans="1:18">
      <c r="A45029" s="1">
        <v>2022</v>
      </c>
      <c r="B45029" s="19">
        <v>10</v>
      </c>
      <c r="C45029" s="19">
        <v>10</v>
      </c>
      <c r="D45029" s="18" t="s">
        <v>241</v>
      </c>
      <c r="E45029" s="19">
        <v>8</v>
      </c>
      <c r="F45029" s="18" t="s">
        <v>26997</v>
      </c>
      <c r="G45029" s="19">
        <v>22030202</v>
      </c>
      <c r="H45029" s="18" t="s">
        <v>35</v>
      </c>
      <c r="I45029" s="18" t="s">
        <v>36</v>
      </c>
      <c r="J45029" s="18" t="s">
        <v>23</v>
      </c>
      <c r="K45029" s="21"/>
      <c r="L45029" s="21"/>
      <c r="M45029" s="22">
        <v>-146.11</v>
      </c>
      <c r="N45029" s="22">
        <v>-146.11</v>
      </c>
      <c r="O45029" s="18"/>
      <c r="P45029" s="18"/>
      <c r="Q45029" s="18"/>
      <c r="R45029" s="18"/>
    </row>
    <row r="45030" ht="17" spans="1:18">
      <c r="A45030" s="1">
        <v>2022</v>
      </c>
      <c r="B45030" s="19">
        <v>10</v>
      </c>
      <c r="C45030" s="19">
        <v>10</v>
      </c>
      <c r="D45030" s="18" t="s">
        <v>249</v>
      </c>
      <c r="E45030" s="19">
        <v>1</v>
      </c>
      <c r="F45030" s="18" t="s">
        <v>26998</v>
      </c>
      <c r="G45030" s="19">
        <v>1001</v>
      </c>
      <c r="H45030" s="18" t="s">
        <v>949</v>
      </c>
      <c r="I45030" s="18"/>
      <c r="J45030" s="18" t="s">
        <v>23</v>
      </c>
      <c r="K45030" s="22">
        <v>947</v>
      </c>
      <c r="L45030" s="22">
        <v>947</v>
      </c>
      <c r="M45030" s="21"/>
      <c r="N45030" s="21"/>
      <c r="O45030" s="18"/>
      <c r="P45030" s="18"/>
      <c r="Q45030" s="18" t="s">
        <v>950</v>
      </c>
      <c r="R45030" s="18"/>
    </row>
    <row r="45031" ht="17" spans="1:18">
      <c r="A45031" s="1">
        <v>2022</v>
      </c>
      <c r="B45031" s="19">
        <v>10</v>
      </c>
      <c r="C45031" s="19">
        <v>10</v>
      </c>
      <c r="D45031" s="18" t="s">
        <v>249</v>
      </c>
      <c r="E45031" s="19">
        <v>2</v>
      </c>
      <c r="F45031" s="18" t="s">
        <v>26999</v>
      </c>
      <c r="G45031" s="19">
        <v>101299</v>
      </c>
      <c r="H45031" s="18" t="s">
        <v>32</v>
      </c>
      <c r="I45031" s="18" t="s">
        <v>21440</v>
      </c>
      <c r="J45031" s="18" t="s">
        <v>23</v>
      </c>
      <c r="K45031" s="20">
        <v>4869.98</v>
      </c>
      <c r="L45031" s="20">
        <v>4869.98</v>
      </c>
      <c r="M45031" s="21"/>
      <c r="N45031" s="21"/>
      <c r="O45031" s="18"/>
      <c r="P45031" s="18"/>
      <c r="Q45031" s="18"/>
      <c r="R45031" s="18"/>
    </row>
    <row r="45032" ht="17" spans="1:18">
      <c r="A45032" s="1">
        <v>2022</v>
      </c>
      <c r="B45032" s="19">
        <v>10</v>
      </c>
      <c r="C45032" s="19">
        <v>10</v>
      </c>
      <c r="D45032" s="18" t="s">
        <v>249</v>
      </c>
      <c r="E45032" s="19">
        <v>3</v>
      </c>
      <c r="F45032" s="18" t="s">
        <v>27000</v>
      </c>
      <c r="G45032" s="19">
        <v>101299</v>
      </c>
      <c r="H45032" s="18" t="s">
        <v>32</v>
      </c>
      <c r="I45032" s="18" t="s">
        <v>1082</v>
      </c>
      <c r="J45032" s="18" t="s">
        <v>23</v>
      </c>
      <c r="K45032" s="22">
        <v>276</v>
      </c>
      <c r="L45032" s="22">
        <v>276</v>
      </c>
      <c r="M45032" s="21"/>
      <c r="N45032" s="21"/>
      <c r="O45032" s="18"/>
      <c r="P45032" s="18"/>
      <c r="Q45032" s="18"/>
      <c r="R45032" s="18"/>
    </row>
    <row r="45033" ht="17" spans="1:18">
      <c r="A45033" s="1">
        <v>2022</v>
      </c>
      <c r="B45033" s="19">
        <v>10</v>
      </c>
      <c r="C45033" s="19">
        <v>10</v>
      </c>
      <c r="D45033" s="18" t="s">
        <v>249</v>
      </c>
      <c r="E45033" s="19">
        <v>4</v>
      </c>
      <c r="F45033" s="18" t="s">
        <v>27001</v>
      </c>
      <c r="G45033" s="19">
        <v>101299</v>
      </c>
      <c r="H45033" s="18" t="s">
        <v>32</v>
      </c>
      <c r="I45033" s="18" t="s">
        <v>840</v>
      </c>
      <c r="J45033" s="18" t="s">
        <v>23</v>
      </c>
      <c r="K45033" s="22">
        <v>20</v>
      </c>
      <c r="L45033" s="22">
        <v>20</v>
      </c>
      <c r="M45033" s="21"/>
      <c r="N45033" s="21"/>
      <c r="O45033" s="18"/>
      <c r="P45033" s="18"/>
      <c r="Q45033" s="18"/>
      <c r="R45033" s="18"/>
    </row>
    <row r="45034" ht="17" spans="1:18">
      <c r="A45034" s="1">
        <v>2022</v>
      </c>
      <c r="B45034" s="19">
        <v>10</v>
      </c>
      <c r="C45034" s="19">
        <v>10</v>
      </c>
      <c r="D45034" s="18" t="s">
        <v>249</v>
      </c>
      <c r="E45034" s="19">
        <v>5</v>
      </c>
      <c r="F45034" s="18" t="s">
        <v>27002</v>
      </c>
      <c r="G45034" s="19">
        <v>22030202</v>
      </c>
      <c r="H45034" s="18" t="s">
        <v>35</v>
      </c>
      <c r="I45034" s="18" t="s">
        <v>4420</v>
      </c>
      <c r="J45034" s="18" t="s">
        <v>23</v>
      </c>
      <c r="K45034" s="21"/>
      <c r="L45034" s="21"/>
      <c r="M45034" s="20">
        <v>2613.64</v>
      </c>
      <c r="N45034" s="20">
        <v>2613.64</v>
      </c>
      <c r="O45034" s="18"/>
      <c r="P45034" s="18"/>
      <c r="Q45034" s="18"/>
      <c r="R45034" s="18"/>
    </row>
    <row r="45035" ht="17" spans="1:18">
      <c r="A45035" s="1">
        <v>2022</v>
      </c>
      <c r="B45035" s="19">
        <v>10</v>
      </c>
      <c r="C45035" s="19">
        <v>10</v>
      </c>
      <c r="D45035" s="18" t="s">
        <v>249</v>
      </c>
      <c r="E45035" s="19">
        <v>6</v>
      </c>
      <c r="F45035" s="18" t="s">
        <v>27003</v>
      </c>
      <c r="G45035" s="19">
        <v>22030202</v>
      </c>
      <c r="H45035" s="18" t="s">
        <v>35</v>
      </c>
      <c r="I45035" s="18" t="s">
        <v>4420</v>
      </c>
      <c r="J45035" s="18" t="s">
        <v>23</v>
      </c>
      <c r="K45035" s="21"/>
      <c r="L45035" s="21"/>
      <c r="M45035" s="20">
        <v>1440</v>
      </c>
      <c r="N45035" s="20">
        <v>1440</v>
      </c>
      <c r="O45035" s="18"/>
      <c r="P45035" s="18"/>
      <c r="Q45035" s="18"/>
      <c r="R45035" s="18"/>
    </row>
    <row r="45036" ht="17" spans="1:18">
      <c r="A45036" s="1">
        <v>2022</v>
      </c>
      <c r="B45036" s="19">
        <v>10</v>
      </c>
      <c r="C45036" s="19">
        <v>10</v>
      </c>
      <c r="D45036" s="18" t="s">
        <v>249</v>
      </c>
      <c r="E45036" s="19">
        <v>7</v>
      </c>
      <c r="F45036" s="18" t="s">
        <v>27004</v>
      </c>
      <c r="G45036" s="19">
        <v>22030202</v>
      </c>
      <c r="H45036" s="18" t="s">
        <v>35</v>
      </c>
      <c r="I45036" s="18" t="s">
        <v>4420</v>
      </c>
      <c r="J45036" s="18" t="s">
        <v>23</v>
      </c>
      <c r="K45036" s="21"/>
      <c r="L45036" s="21"/>
      <c r="M45036" s="22">
        <v>180</v>
      </c>
      <c r="N45036" s="22">
        <v>180</v>
      </c>
      <c r="O45036" s="18"/>
      <c r="P45036" s="18"/>
      <c r="Q45036" s="18"/>
      <c r="R45036" s="18"/>
    </row>
    <row r="45037" ht="17" spans="1:18">
      <c r="A45037" s="1">
        <v>2022</v>
      </c>
      <c r="B45037" s="19">
        <v>10</v>
      </c>
      <c r="C45037" s="19">
        <v>10</v>
      </c>
      <c r="D45037" s="18" t="s">
        <v>249</v>
      </c>
      <c r="E45037" s="19">
        <v>8</v>
      </c>
      <c r="F45037" s="18" t="s">
        <v>27005</v>
      </c>
      <c r="G45037" s="19">
        <v>22030227</v>
      </c>
      <c r="H45037" s="18" t="s">
        <v>3102</v>
      </c>
      <c r="I45037" s="18" t="s">
        <v>4420</v>
      </c>
      <c r="J45037" s="18" t="s">
        <v>23</v>
      </c>
      <c r="K45037" s="21"/>
      <c r="L45037" s="21"/>
      <c r="M45037" s="22">
        <v>483</v>
      </c>
      <c r="N45037" s="22">
        <v>483</v>
      </c>
      <c r="O45037" s="18"/>
      <c r="P45037" s="18"/>
      <c r="Q45037" s="18"/>
      <c r="R45037" s="18"/>
    </row>
    <row r="45038" ht="17" spans="1:18">
      <c r="A45038" s="1">
        <v>2022</v>
      </c>
      <c r="B45038" s="19">
        <v>10</v>
      </c>
      <c r="C45038" s="19">
        <v>10</v>
      </c>
      <c r="D45038" s="18" t="s">
        <v>249</v>
      </c>
      <c r="E45038" s="19">
        <v>9</v>
      </c>
      <c r="F45038" s="18" t="s">
        <v>27006</v>
      </c>
      <c r="G45038" s="19">
        <v>22030227</v>
      </c>
      <c r="H45038" s="18" t="s">
        <v>3102</v>
      </c>
      <c r="I45038" s="18" t="s">
        <v>4420</v>
      </c>
      <c r="J45038" s="18" t="s">
        <v>23</v>
      </c>
      <c r="K45038" s="21"/>
      <c r="L45038" s="21"/>
      <c r="M45038" s="22">
        <v>771</v>
      </c>
      <c r="N45038" s="22">
        <v>771</v>
      </c>
      <c r="O45038" s="18"/>
      <c r="P45038" s="18"/>
      <c r="Q45038" s="18"/>
      <c r="R45038" s="18"/>
    </row>
    <row r="45039" ht="17" spans="1:18">
      <c r="A45039" s="1">
        <v>2022</v>
      </c>
      <c r="B45039" s="19">
        <v>10</v>
      </c>
      <c r="C45039" s="19">
        <v>10</v>
      </c>
      <c r="D45039" s="18" t="s">
        <v>249</v>
      </c>
      <c r="E45039" s="19">
        <v>10</v>
      </c>
      <c r="F45039" s="18" t="s">
        <v>27007</v>
      </c>
      <c r="G45039" s="19">
        <v>22030221</v>
      </c>
      <c r="H45039" s="18" t="s">
        <v>645</v>
      </c>
      <c r="I45039" s="18" t="s">
        <v>4420</v>
      </c>
      <c r="J45039" s="18" t="s">
        <v>23</v>
      </c>
      <c r="K45039" s="21"/>
      <c r="L45039" s="21"/>
      <c r="M45039" s="22">
        <v>30</v>
      </c>
      <c r="N45039" s="22">
        <v>30</v>
      </c>
      <c r="O45039" s="18"/>
      <c r="P45039" s="18"/>
      <c r="Q45039" s="18"/>
      <c r="R45039" s="18"/>
    </row>
    <row r="45040" ht="17" spans="1:18">
      <c r="A45040" s="1">
        <v>2022</v>
      </c>
      <c r="B45040" s="19">
        <v>10</v>
      </c>
      <c r="C45040" s="19">
        <v>10</v>
      </c>
      <c r="D45040" s="18" t="s">
        <v>249</v>
      </c>
      <c r="E45040" s="19">
        <v>11</v>
      </c>
      <c r="F45040" s="18" t="s">
        <v>27008</v>
      </c>
      <c r="G45040" s="19">
        <v>22030216</v>
      </c>
      <c r="H45040" s="18" t="s">
        <v>170</v>
      </c>
      <c r="I45040" s="18" t="s">
        <v>4420</v>
      </c>
      <c r="J45040" s="18" t="s">
        <v>23</v>
      </c>
      <c r="K45040" s="21"/>
      <c r="L45040" s="21"/>
      <c r="M45040" s="22">
        <v>120</v>
      </c>
      <c r="N45040" s="22">
        <v>120</v>
      </c>
      <c r="O45040" s="18"/>
      <c r="P45040" s="18"/>
      <c r="Q45040" s="18"/>
      <c r="R45040" s="18"/>
    </row>
    <row r="45041" ht="17" spans="1:18">
      <c r="A45041" s="1">
        <v>2022</v>
      </c>
      <c r="B45041" s="19">
        <v>10</v>
      </c>
      <c r="C45041" s="19">
        <v>10</v>
      </c>
      <c r="D45041" s="18" t="s">
        <v>249</v>
      </c>
      <c r="E45041" s="19">
        <v>12</v>
      </c>
      <c r="F45041" s="18" t="s">
        <v>27009</v>
      </c>
      <c r="G45041" s="19">
        <v>224199</v>
      </c>
      <c r="H45041" s="18" t="s">
        <v>134</v>
      </c>
      <c r="I45041" s="18" t="s">
        <v>4433</v>
      </c>
      <c r="J45041" s="18" t="s">
        <v>23</v>
      </c>
      <c r="K45041" s="21"/>
      <c r="L45041" s="21"/>
      <c r="M45041" s="22">
        <v>475.34</v>
      </c>
      <c r="N45041" s="22">
        <v>475.34</v>
      </c>
      <c r="O45041" s="18"/>
      <c r="P45041" s="18"/>
      <c r="Q45041" s="18"/>
      <c r="R45041" s="18"/>
    </row>
    <row r="45042" ht="17" spans="1:18">
      <c r="A45042" s="1">
        <v>2022</v>
      </c>
      <c r="B45042" s="19">
        <v>10</v>
      </c>
      <c r="C45042" s="19">
        <v>10</v>
      </c>
      <c r="D45042" s="18" t="s">
        <v>263</v>
      </c>
      <c r="E45042" s="19">
        <v>1</v>
      </c>
      <c r="F45042" s="18" t="s">
        <v>27010</v>
      </c>
      <c r="G45042" s="19">
        <v>101299</v>
      </c>
      <c r="H45042" s="18" t="s">
        <v>32</v>
      </c>
      <c r="I45042" s="18" t="s">
        <v>21440</v>
      </c>
      <c r="J45042" s="18" t="s">
        <v>23</v>
      </c>
      <c r="K45042" s="20">
        <v>4811.68</v>
      </c>
      <c r="L45042" s="20">
        <v>4811.68</v>
      </c>
      <c r="M45042" s="21"/>
      <c r="N45042" s="21"/>
      <c r="O45042" s="18"/>
      <c r="P45042" s="18"/>
      <c r="Q45042" s="18"/>
      <c r="R45042" s="18"/>
    </row>
    <row r="45043" ht="17" spans="1:18">
      <c r="A45043" s="1">
        <v>2022</v>
      </c>
      <c r="B45043" s="19">
        <v>10</v>
      </c>
      <c r="C45043" s="19">
        <v>10</v>
      </c>
      <c r="D45043" s="18" t="s">
        <v>263</v>
      </c>
      <c r="E45043" s="19">
        <v>2</v>
      </c>
      <c r="F45043" s="18" t="s">
        <v>27011</v>
      </c>
      <c r="G45043" s="19">
        <v>1001</v>
      </c>
      <c r="H45043" s="18" t="s">
        <v>949</v>
      </c>
      <c r="I45043" s="18"/>
      <c r="J45043" s="18" t="s">
        <v>23</v>
      </c>
      <c r="K45043" s="22">
        <v>118</v>
      </c>
      <c r="L45043" s="22">
        <v>118</v>
      </c>
      <c r="M45043" s="21"/>
      <c r="N45043" s="21"/>
      <c r="O45043" s="18"/>
      <c r="P45043" s="18"/>
      <c r="Q45043" s="18" t="s">
        <v>950</v>
      </c>
      <c r="R45043" s="18"/>
    </row>
    <row r="45044" ht="17" spans="1:18">
      <c r="A45044" s="1">
        <v>2022</v>
      </c>
      <c r="B45044" s="19">
        <v>10</v>
      </c>
      <c r="C45044" s="19">
        <v>10</v>
      </c>
      <c r="D45044" s="18" t="s">
        <v>263</v>
      </c>
      <c r="E45044" s="19">
        <v>3</v>
      </c>
      <c r="F45044" s="18" t="s">
        <v>27012</v>
      </c>
      <c r="G45044" s="19">
        <v>101299</v>
      </c>
      <c r="H45044" s="18" t="s">
        <v>32</v>
      </c>
      <c r="I45044" s="18" t="s">
        <v>1082</v>
      </c>
      <c r="J45044" s="18" t="s">
        <v>23</v>
      </c>
      <c r="K45044" s="22">
        <v>651</v>
      </c>
      <c r="L45044" s="22">
        <v>651</v>
      </c>
      <c r="M45044" s="21"/>
      <c r="N45044" s="21"/>
      <c r="O45044" s="18"/>
      <c r="P45044" s="18"/>
      <c r="Q45044" s="18"/>
      <c r="R45044" s="18"/>
    </row>
    <row r="45045" ht="17" spans="1:18">
      <c r="A45045" s="1">
        <v>2022</v>
      </c>
      <c r="B45045" s="19">
        <v>10</v>
      </c>
      <c r="C45045" s="19">
        <v>10</v>
      </c>
      <c r="D45045" s="18" t="s">
        <v>263</v>
      </c>
      <c r="E45045" s="19">
        <v>4</v>
      </c>
      <c r="F45045" s="18" t="s">
        <v>27013</v>
      </c>
      <c r="G45045" s="19">
        <v>101299</v>
      </c>
      <c r="H45045" s="18" t="s">
        <v>32</v>
      </c>
      <c r="I45045" s="18" t="s">
        <v>840</v>
      </c>
      <c r="J45045" s="18" t="s">
        <v>23</v>
      </c>
      <c r="K45045" s="22">
        <v>126</v>
      </c>
      <c r="L45045" s="22">
        <v>126</v>
      </c>
      <c r="M45045" s="21"/>
      <c r="N45045" s="21"/>
      <c r="O45045" s="18"/>
      <c r="P45045" s="18"/>
      <c r="Q45045" s="18"/>
      <c r="R45045" s="18"/>
    </row>
    <row r="45046" ht="17" spans="1:18">
      <c r="A45046" s="1">
        <v>2022</v>
      </c>
      <c r="B45046" s="19">
        <v>10</v>
      </c>
      <c r="C45046" s="19">
        <v>10</v>
      </c>
      <c r="D45046" s="18" t="s">
        <v>263</v>
      </c>
      <c r="E45046" s="19">
        <v>5</v>
      </c>
      <c r="F45046" s="18" t="s">
        <v>27014</v>
      </c>
      <c r="G45046" s="19">
        <v>22030202</v>
      </c>
      <c r="H45046" s="18" t="s">
        <v>35</v>
      </c>
      <c r="I45046" s="18" t="s">
        <v>340</v>
      </c>
      <c r="J45046" s="18" t="s">
        <v>23</v>
      </c>
      <c r="K45046" s="21"/>
      <c r="L45046" s="21"/>
      <c r="M45046" s="20">
        <v>3958.76</v>
      </c>
      <c r="N45046" s="20">
        <v>3958.76</v>
      </c>
      <c r="O45046" s="18"/>
      <c r="P45046" s="18"/>
      <c r="Q45046" s="18"/>
      <c r="R45046" s="18"/>
    </row>
    <row r="45047" ht="17" spans="1:18">
      <c r="A45047" s="1">
        <v>2022</v>
      </c>
      <c r="B45047" s="19">
        <v>10</v>
      </c>
      <c r="C45047" s="19">
        <v>10</v>
      </c>
      <c r="D45047" s="18" t="s">
        <v>263</v>
      </c>
      <c r="E45047" s="19">
        <v>6</v>
      </c>
      <c r="F45047" s="18" t="s">
        <v>27015</v>
      </c>
      <c r="G45047" s="19">
        <v>22030207</v>
      </c>
      <c r="H45047" s="18" t="s">
        <v>83</v>
      </c>
      <c r="I45047" s="18" t="s">
        <v>340</v>
      </c>
      <c r="J45047" s="18" t="s">
        <v>23</v>
      </c>
      <c r="K45047" s="21"/>
      <c r="L45047" s="21"/>
      <c r="M45047" s="22">
        <v>845</v>
      </c>
      <c r="N45047" s="22">
        <v>845</v>
      </c>
      <c r="O45047" s="18"/>
      <c r="P45047" s="18"/>
      <c r="Q45047" s="18"/>
      <c r="R45047" s="18"/>
    </row>
    <row r="45048" ht="17" spans="1:18">
      <c r="A45048" s="1">
        <v>2022</v>
      </c>
      <c r="B45048" s="19">
        <v>10</v>
      </c>
      <c r="C45048" s="19">
        <v>10</v>
      </c>
      <c r="D45048" s="18" t="s">
        <v>263</v>
      </c>
      <c r="E45048" s="19">
        <v>7</v>
      </c>
      <c r="F45048" s="18" t="s">
        <v>27016</v>
      </c>
      <c r="G45048" s="19">
        <v>22030210</v>
      </c>
      <c r="H45048" s="18" t="s">
        <v>157</v>
      </c>
      <c r="I45048" s="18" t="s">
        <v>340</v>
      </c>
      <c r="J45048" s="18" t="s">
        <v>23</v>
      </c>
      <c r="K45048" s="21"/>
      <c r="L45048" s="21"/>
      <c r="M45048" s="22">
        <v>1</v>
      </c>
      <c r="N45048" s="22">
        <v>1</v>
      </c>
      <c r="O45048" s="18"/>
      <c r="P45048" s="18"/>
      <c r="Q45048" s="18"/>
      <c r="R45048" s="18"/>
    </row>
    <row r="45049" ht="34" spans="1:18">
      <c r="A45049" s="1">
        <v>2022</v>
      </c>
      <c r="B45049" s="19">
        <v>10</v>
      </c>
      <c r="C45049" s="19">
        <v>10</v>
      </c>
      <c r="D45049" s="18" t="s">
        <v>263</v>
      </c>
      <c r="E45049" s="19">
        <v>8</v>
      </c>
      <c r="F45049" s="18" t="s">
        <v>27017</v>
      </c>
      <c r="G45049" s="19">
        <v>2203020901</v>
      </c>
      <c r="H45049" s="18" t="s">
        <v>12269</v>
      </c>
      <c r="I45049" s="18" t="s">
        <v>340</v>
      </c>
      <c r="J45049" s="18" t="s">
        <v>23</v>
      </c>
      <c r="K45049" s="21"/>
      <c r="L45049" s="21"/>
      <c r="M45049" s="22">
        <v>100</v>
      </c>
      <c r="N45049" s="22">
        <v>100</v>
      </c>
      <c r="O45049" s="18"/>
      <c r="P45049" s="18"/>
      <c r="Q45049" s="18"/>
      <c r="R45049" s="18"/>
    </row>
    <row r="45050" ht="17" spans="1:18">
      <c r="A45050" s="1">
        <v>2022</v>
      </c>
      <c r="B45050" s="19">
        <v>10</v>
      </c>
      <c r="C45050" s="19">
        <v>10</v>
      </c>
      <c r="D45050" s="18" t="s">
        <v>263</v>
      </c>
      <c r="E45050" s="19">
        <v>9</v>
      </c>
      <c r="F45050" s="18" t="s">
        <v>27018</v>
      </c>
      <c r="G45050" s="19">
        <v>22030216</v>
      </c>
      <c r="H45050" s="18" t="s">
        <v>170</v>
      </c>
      <c r="I45050" s="18" t="s">
        <v>340</v>
      </c>
      <c r="J45050" s="18" t="s">
        <v>23</v>
      </c>
      <c r="K45050" s="21"/>
      <c r="L45050" s="21"/>
      <c r="M45050" s="22">
        <v>136</v>
      </c>
      <c r="N45050" s="22">
        <v>136</v>
      </c>
      <c r="O45050" s="18"/>
      <c r="P45050" s="18"/>
      <c r="Q45050" s="18"/>
      <c r="R45050" s="18"/>
    </row>
    <row r="45051" ht="17" spans="1:18">
      <c r="A45051" s="1">
        <v>2022</v>
      </c>
      <c r="B45051" s="19">
        <v>10</v>
      </c>
      <c r="C45051" s="19">
        <v>10</v>
      </c>
      <c r="D45051" s="18" t="s">
        <v>263</v>
      </c>
      <c r="E45051" s="19">
        <v>10</v>
      </c>
      <c r="F45051" s="18" t="s">
        <v>27019</v>
      </c>
      <c r="G45051" s="19">
        <v>22030201</v>
      </c>
      <c r="H45051" s="18" t="s">
        <v>3504</v>
      </c>
      <c r="I45051" s="18" t="s">
        <v>340</v>
      </c>
      <c r="J45051" s="18" t="s">
        <v>23</v>
      </c>
      <c r="K45051" s="21"/>
      <c r="L45051" s="21"/>
      <c r="M45051" s="22">
        <v>160</v>
      </c>
      <c r="N45051" s="22">
        <v>160</v>
      </c>
      <c r="O45051" s="18"/>
      <c r="P45051" s="18"/>
      <c r="Q45051" s="18"/>
      <c r="R45051" s="18"/>
    </row>
    <row r="45052" ht="17" spans="1:18">
      <c r="A45052" s="1">
        <v>2022</v>
      </c>
      <c r="B45052" s="19">
        <v>10</v>
      </c>
      <c r="C45052" s="19">
        <v>10</v>
      </c>
      <c r="D45052" s="18" t="s">
        <v>263</v>
      </c>
      <c r="E45052" s="19">
        <v>11</v>
      </c>
      <c r="F45052" s="18" t="s">
        <v>27020</v>
      </c>
      <c r="G45052" s="19">
        <v>224199</v>
      </c>
      <c r="H45052" s="18" t="s">
        <v>134</v>
      </c>
      <c r="I45052" s="18" t="s">
        <v>5960</v>
      </c>
      <c r="J45052" s="18" t="s">
        <v>23</v>
      </c>
      <c r="K45052" s="21"/>
      <c r="L45052" s="21"/>
      <c r="M45052" s="22">
        <v>405.92</v>
      </c>
      <c r="N45052" s="22">
        <v>405.92</v>
      </c>
      <c r="O45052" s="18"/>
      <c r="P45052" s="18"/>
      <c r="Q45052" s="18"/>
      <c r="R45052" s="18"/>
    </row>
    <row r="45053" ht="17" spans="1:18">
      <c r="A45053" s="1">
        <v>2022</v>
      </c>
      <c r="B45053" s="19">
        <v>10</v>
      </c>
      <c r="C45053" s="19">
        <v>10</v>
      </c>
      <c r="D45053" s="18" t="s">
        <v>263</v>
      </c>
      <c r="E45053" s="19">
        <v>12</v>
      </c>
      <c r="F45053" s="18" t="s">
        <v>27021</v>
      </c>
      <c r="G45053" s="19">
        <v>22030217</v>
      </c>
      <c r="H45053" s="18" t="s">
        <v>218</v>
      </c>
      <c r="I45053" s="18" t="s">
        <v>340</v>
      </c>
      <c r="J45053" s="18" t="s">
        <v>23</v>
      </c>
      <c r="K45053" s="21"/>
      <c r="L45053" s="21"/>
      <c r="M45053" s="22">
        <v>100</v>
      </c>
      <c r="N45053" s="22">
        <v>100</v>
      </c>
      <c r="O45053" s="18"/>
      <c r="P45053" s="18"/>
      <c r="Q45053" s="18"/>
      <c r="R45053" s="18"/>
    </row>
    <row r="45054" ht="17" spans="1:18">
      <c r="A45054" s="1">
        <v>2022</v>
      </c>
      <c r="B45054" s="19">
        <v>10</v>
      </c>
      <c r="C45054" s="19">
        <v>10</v>
      </c>
      <c r="D45054" s="18" t="s">
        <v>273</v>
      </c>
      <c r="E45054" s="19">
        <v>1</v>
      </c>
      <c r="F45054" s="18" t="s">
        <v>27022</v>
      </c>
      <c r="G45054" s="19">
        <v>101299</v>
      </c>
      <c r="H45054" s="18" t="s">
        <v>32</v>
      </c>
      <c r="I45054" s="18" t="s">
        <v>21440</v>
      </c>
      <c r="J45054" s="18" t="s">
        <v>23</v>
      </c>
      <c r="K45054" s="22">
        <v>370</v>
      </c>
      <c r="L45054" s="22">
        <v>370</v>
      </c>
      <c r="M45054" s="21"/>
      <c r="N45054" s="21"/>
      <c r="O45054" s="18"/>
      <c r="P45054" s="18"/>
      <c r="Q45054" s="18"/>
      <c r="R45054" s="18"/>
    </row>
    <row r="45055" ht="17" spans="1:18">
      <c r="A45055" s="1">
        <v>2022</v>
      </c>
      <c r="B45055" s="19">
        <v>10</v>
      </c>
      <c r="C45055" s="19">
        <v>10</v>
      </c>
      <c r="D45055" s="18" t="s">
        <v>273</v>
      </c>
      <c r="E45055" s="19">
        <v>2</v>
      </c>
      <c r="F45055" s="18" t="s">
        <v>27023</v>
      </c>
      <c r="G45055" s="19">
        <v>101299</v>
      </c>
      <c r="H45055" s="18" t="s">
        <v>32</v>
      </c>
      <c r="I45055" s="18" t="s">
        <v>1082</v>
      </c>
      <c r="J45055" s="18" t="s">
        <v>23</v>
      </c>
      <c r="K45055" s="22">
        <v>188</v>
      </c>
      <c r="L45055" s="22">
        <v>188</v>
      </c>
      <c r="M45055" s="21"/>
      <c r="N45055" s="21"/>
      <c r="O45055" s="18"/>
      <c r="P45055" s="18"/>
      <c r="Q45055" s="18"/>
      <c r="R45055" s="18"/>
    </row>
    <row r="45056" ht="17" spans="1:18">
      <c r="A45056" s="1">
        <v>2022</v>
      </c>
      <c r="B45056" s="19">
        <v>10</v>
      </c>
      <c r="C45056" s="19">
        <v>10</v>
      </c>
      <c r="D45056" s="18" t="s">
        <v>273</v>
      </c>
      <c r="E45056" s="19">
        <v>3</v>
      </c>
      <c r="F45056" s="18" t="s">
        <v>27024</v>
      </c>
      <c r="G45056" s="19">
        <v>101299</v>
      </c>
      <c r="H45056" s="18" t="s">
        <v>32</v>
      </c>
      <c r="I45056" s="18" t="s">
        <v>840</v>
      </c>
      <c r="J45056" s="18" t="s">
        <v>23</v>
      </c>
      <c r="K45056" s="22">
        <v>18</v>
      </c>
      <c r="L45056" s="22">
        <v>18</v>
      </c>
      <c r="M45056" s="21"/>
      <c r="N45056" s="21"/>
      <c r="O45056" s="18"/>
      <c r="P45056" s="18"/>
      <c r="Q45056" s="18"/>
      <c r="R45056" s="18"/>
    </row>
    <row r="45057" ht="17" spans="1:18">
      <c r="A45057" s="1">
        <v>2022</v>
      </c>
      <c r="B45057" s="19">
        <v>10</v>
      </c>
      <c r="C45057" s="19">
        <v>10</v>
      </c>
      <c r="D45057" s="18" t="s">
        <v>273</v>
      </c>
      <c r="E45057" s="19">
        <v>4</v>
      </c>
      <c r="F45057" s="18" t="s">
        <v>27025</v>
      </c>
      <c r="G45057" s="19">
        <v>22030202</v>
      </c>
      <c r="H45057" s="18" t="s">
        <v>35</v>
      </c>
      <c r="I45057" s="18" t="s">
        <v>36</v>
      </c>
      <c r="J45057" s="18" t="s">
        <v>23</v>
      </c>
      <c r="K45057" s="21"/>
      <c r="L45057" s="21"/>
      <c r="M45057" s="22">
        <v>270</v>
      </c>
      <c r="N45057" s="22">
        <v>270</v>
      </c>
      <c r="O45057" s="18"/>
      <c r="P45057" s="18"/>
      <c r="Q45057" s="18"/>
      <c r="R45057" s="18"/>
    </row>
    <row r="45058" ht="17" spans="1:18">
      <c r="A45058" s="1">
        <v>2022</v>
      </c>
      <c r="B45058" s="19">
        <v>10</v>
      </c>
      <c r="C45058" s="19">
        <v>10</v>
      </c>
      <c r="D45058" s="18" t="s">
        <v>273</v>
      </c>
      <c r="E45058" s="19">
        <v>5</v>
      </c>
      <c r="F45058" s="18" t="s">
        <v>27026</v>
      </c>
      <c r="G45058" s="19">
        <v>22030207</v>
      </c>
      <c r="H45058" s="18" t="s">
        <v>83</v>
      </c>
      <c r="I45058" s="18" t="s">
        <v>36</v>
      </c>
      <c r="J45058" s="18" t="s">
        <v>23</v>
      </c>
      <c r="K45058" s="21"/>
      <c r="L45058" s="21"/>
      <c r="M45058" s="22">
        <v>206</v>
      </c>
      <c r="N45058" s="22">
        <v>206</v>
      </c>
      <c r="O45058" s="18"/>
      <c r="P45058" s="18"/>
      <c r="Q45058" s="18"/>
      <c r="R45058" s="18"/>
    </row>
    <row r="45059" ht="17" spans="1:18">
      <c r="A45059" s="1">
        <v>2022</v>
      </c>
      <c r="B45059" s="19">
        <v>10</v>
      </c>
      <c r="C45059" s="19">
        <v>10</v>
      </c>
      <c r="D45059" s="18" t="s">
        <v>273</v>
      </c>
      <c r="E45059" s="19">
        <v>6</v>
      </c>
      <c r="F45059" s="18" t="s">
        <v>27027</v>
      </c>
      <c r="G45059" s="19">
        <v>22030220</v>
      </c>
      <c r="H45059" s="18" t="s">
        <v>485</v>
      </c>
      <c r="I45059" s="18" t="s">
        <v>36</v>
      </c>
      <c r="J45059" s="18" t="s">
        <v>23</v>
      </c>
      <c r="K45059" s="21"/>
      <c r="L45059" s="21"/>
      <c r="M45059" s="22">
        <v>100</v>
      </c>
      <c r="N45059" s="22">
        <v>100</v>
      </c>
      <c r="O45059" s="18"/>
      <c r="P45059" s="18"/>
      <c r="Q45059" s="18"/>
      <c r="R45059" s="18"/>
    </row>
    <row r="45060" ht="17" spans="1:18">
      <c r="A45060" s="1">
        <v>2022</v>
      </c>
      <c r="B45060" s="19">
        <v>10</v>
      </c>
      <c r="C45060" s="19">
        <v>10</v>
      </c>
      <c r="D45060" s="18" t="s">
        <v>276</v>
      </c>
      <c r="E45060" s="19">
        <v>1</v>
      </c>
      <c r="F45060" s="18" t="s">
        <v>27028</v>
      </c>
      <c r="G45060" s="19">
        <v>101299</v>
      </c>
      <c r="H45060" s="18" t="s">
        <v>32</v>
      </c>
      <c r="I45060" s="18" t="s">
        <v>21440</v>
      </c>
      <c r="J45060" s="18" t="s">
        <v>23</v>
      </c>
      <c r="K45060" s="20">
        <v>2527.96</v>
      </c>
      <c r="L45060" s="20">
        <v>2527.96</v>
      </c>
      <c r="M45060" s="21"/>
      <c r="N45060" s="21"/>
      <c r="O45060" s="18"/>
      <c r="P45060" s="18"/>
      <c r="Q45060" s="18"/>
      <c r="R45060" s="18"/>
    </row>
    <row r="45061" ht="17" spans="1:18">
      <c r="A45061" s="1">
        <v>2022</v>
      </c>
      <c r="B45061" s="19">
        <v>10</v>
      </c>
      <c r="C45061" s="19">
        <v>10</v>
      </c>
      <c r="D45061" s="18" t="s">
        <v>276</v>
      </c>
      <c r="E45061" s="19">
        <v>2</v>
      </c>
      <c r="F45061" s="18" t="s">
        <v>27029</v>
      </c>
      <c r="G45061" s="19">
        <v>1001</v>
      </c>
      <c r="H45061" s="18" t="s">
        <v>949</v>
      </c>
      <c r="I45061" s="18"/>
      <c r="J45061" s="18" t="s">
        <v>23</v>
      </c>
      <c r="K45061" s="22">
        <v>21</v>
      </c>
      <c r="L45061" s="22">
        <v>21</v>
      </c>
      <c r="M45061" s="21"/>
      <c r="N45061" s="21"/>
      <c r="O45061" s="18"/>
      <c r="P45061" s="18"/>
      <c r="Q45061" s="18" t="s">
        <v>950</v>
      </c>
      <c r="R45061" s="18"/>
    </row>
    <row r="45062" ht="17" spans="1:18">
      <c r="A45062" s="1">
        <v>2022</v>
      </c>
      <c r="B45062" s="19">
        <v>10</v>
      </c>
      <c r="C45062" s="19">
        <v>10</v>
      </c>
      <c r="D45062" s="18" t="s">
        <v>276</v>
      </c>
      <c r="E45062" s="19">
        <v>3</v>
      </c>
      <c r="F45062" s="18" t="s">
        <v>27030</v>
      </c>
      <c r="G45062" s="19">
        <v>101299</v>
      </c>
      <c r="H45062" s="18" t="s">
        <v>32</v>
      </c>
      <c r="I45062" s="18" t="s">
        <v>1082</v>
      </c>
      <c r="J45062" s="18" t="s">
        <v>23</v>
      </c>
      <c r="K45062" s="22">
        <v>282</v>
      </c>
      <c r="L45062" s="22">
        <v>282</v>
      </c>
      <c r="M45062" s="21"/>
      <c r="N45062" s="21"/>
      <c r="O45062" s="18"/>
      <c r="P45062" s="18"/>
      <c r="Q45062" s="18"/>
      <c r="R45062" s="18"/>
    </row>
    <row r="45063" ht="17" spans="1:18">
      <c r="A45063" s="1">
        <v>2022</v>
      </c>
      <c r="B45063" s="19">
        <v>10</v>
      </c>
      <c r="C45063" s="19">
        <v>10</v>
      </c>
      <c r="D45063" s="18" t="s">
        <v>276</v>
      </c>
      <c r="E45063" s="19">
        <v>4</v>
      </c>
      <c r="F45063" s="18" t="s">
        <v>27031</v>
      </c>
      <c r="G45063" s="19">
        <v>101299</v>
      </c>
      <c r="H45063" s="18" t="s">
        <v>32</v>
      </c>
      <c r="I45063" s="18" t="s">
        <v>840</v>
      </c>
      <c r="J45063" s="18" t="s">
        <v>23</v>
      </c>
      <c r="K45063" s="22">
        <v>30</v>
      </c>
      <c r="L45063" s="22">
        <v>30</v>
      </c>
      <c r="M45063" s="21"/>
      <c r="N45063" s="21"/>
      <c r="O45063" s="18"/>
      <c r="P45063" s="18"/>
      <c r="Q45063" s="18"/>
      <c r="R45063" s="18"/>
    </row>
    <row r="45064" ht="17" spans="1:18">
      <c r="A45064" s="1">
        <v>2022</v>
      </c>
      <c r="B45064" s="19">
        <v>10</v>
      </c>
      <c r="C45064" s="19">
        <v>10</v>
      </c>
      <c r="D45064" s="18" t="s">
        <v>276</v>
      </c>
      <c r="E45064" s="19">
        <v>5</v>
      </c>
      <c r="F45064" s="18" t="s">
        <v>27032</v>
      </c>
      <c r="G45064" s="19">
        <v>22030202</v>
      </c>
      <c r="H45064" s="18" t="s">
        <v>35</v>
      </c>
      <c r="I45064" s="18" t="s">
        <v>340</v>
      </c>
      <c r="J45064" s="18" t="s">
        <v>23</v>
      </c>
      <c r="K45064" s="21"/>
      <c r="L45064" s="21"/>
      <c r="M45064" s="20">
        <v>1842.1</v>
      </c>
      <c r="N45064" s="20">
        <v>1842.1</v>
      </c>
      <c r="O45064" s="18"/>
      <c r="P45064" s="18"/>
      <c r="Q45064" s="18"/>
      <c r="R45064" s="18"/>
    </row>
    <row r="45065" ht="17" spans="1:18">
      <c r="A45065" s="1">
        <v>2022</v>
      </c>
      <c r="B45065" s="19">
        <v>10</v>
      </c>
      <c r="C45065" s="19">
        <v>10</v>
      </c>
      <c r="D45065" s="18" t="s">
        <v>276</v>
      </c>
      <c r="E45065" s="19">
        <v>6</v>
      </c>
      <c r="F45065" s="18" t="s">
        <v>27033</v>
      </c>
      <c r="G45065" s="19">
        <v>22030207</v>
      </c>
      <c r="H45065" s="18" t="s">
        <v>83</v>
      </c>
      <c r="I45065" s="18" t="s">
        <v>340</v>
      </c>
      <c r="J45065" s="18" t="s">
        <v>23</v>
      </c>
      <c r="K45065" s="21"/>
      <c r="L45065" s="21"/>
      <c r="M45065" s="22">
        <v>333</v>
      </c>
      <c r="N45065" s="22">
        <v>333</v>
      </c>
      <c r="O45065" s="18"/>
      <c r="P45065" s="18"/>
      <c r="Q45065" s="18"/>
      <c r="R45065" s="18"/>
    </row>
    <row r="45066" ht="34" spans="1:18">
      <c r="A45066" s="1">
        <v>2022</v>
      </c>
      <c r="B45066" s="19">
        <v>10</v>
      </c>
      <c r="C45066" s="19">
        <v>10</v>
      </c>
      <c r="D45066" s="18" t="s">
        <v>276</v>
      </c>
      <c r="E45066" s="19">
        <v>7</v>
      </c>
      <c r="F45066" s="18" t="s">
        <v>27034</v>
      </c>
      <c r="G45066" s="19">
        <v>2203020901</v>
      </c>
      <c r="H45066" s="18" t="s">
        <v>12269</v>
      </c>
      <c r="I45066" s="18" t="s">
        <v>340</v>
      </c>
      <c r="J45066" s="18" t="s">
        <v>23</v>
      </c>
      <c r="K45066" s="21"/>
      <c r="L45066" s="21"/>
      <c r="M45066" s="22">
        <v>50</v>
      </c>
      <c r="N45066" s="22">
        <v>50</v>
      </c>
      <c r="O45066" s="18"/>
      <c r="P45066" s="18"/>
      <c r="Q45066" s="18"/>
      <c r="R45066" s="18"/>
    </row>
    <row r="45067" ht="17" spans="1:18">
      <c r="A45067" s="1">
        <v>2022</v>
      </c>
      <c r="B45067" s="19">
        <v>10</v>
      </c>
      <c r="C45067" s="19">
        <v>10</v>
      </c>
      <c r="D45067" s="18" t="s">
        <v>276</v>
      </c>
      <c r="E45067" s="19">
        <v>8</v>
      </c>
      <c r="F45067" s="18" t="s">
        <v>27035</v>
      </c>
      <c r="G45067" s="19">
        <v>22030216</v>
      </c>
      <c r="H45067" s="18" t="s">
        <v>170</v>
      </c>
      <c r="I45067" s="18" t="s">
        <v>340</v>
      </c>
      <c r="J45067" s="18" t="s">
        <v>23</v>
      </c>
      <c r="K45067" s="21"/>
      <c r="L45067" s="21"/>
      <c r="M45067" s="22">
        <v>48</v>
      </c>
      <c r="N45067" s="22">
        <v>48</v>
      </c>
      <c r="O45067" s="18"/>
      <c r="P45067" s="18"/>
      <c r="Q45067" s="18"/>
      <c r="R45067" s="18"/>
    </row>
    <row r="45068" ht="17" spans="1:18">
      <c r="A45068" s="1">
        <v>2022</v>
      </c>
      <c r="B45068" s="19">
        <v>10</v>
      </c>
      <c r="C45068" s="19">
        <v>10</v>
      </c>
      <c r="D45068" s="18" t="s">
        <v>276</v>
      </c>
      <c r="E45068" s="19">
        <v>9</v>
      </c>
      <c r="F45068" s="18" t="s">
        <v>27036</v>
      </c>
      <c r="G45068" s="19">
        <v>224199</v>
      </c>
      <c r="H45068" s="18" t="s">
        <v>134</v>
      </c>
      <c r="I45068" s="18" t="s">
        <v>5960</v>
      </c>
      <c r="J45068" s="18" t="s">
        <v>23</v>
      </c>
      <c r="K45068" s="21"/>
      <c r="L45068" s="21"/>
      <c r="M45068" s="22">
        <v>387.86</v>
      </c>
      <c r="N45068" s="22">
        <v>387.86</v>
      </c>
      <c r="O45068" s="18"/>
      <c r="P45068" s="18"/>
      <c r="Q45068" s="18"/>
      <c r="R45068" s="18"/>
    </row>
    <row r="45069" ht="17" spans="1:18">
      <c r="A45069" s="1">
        <v>2022</v>
      </c>
      <c r="B45069" s="19">
        <v>10</v>
      </c>
      <c r="C45069" s="19">
        <v>10</v>
      </c>
      <c r="D45069" s="18" t="s">
        <v>276</v>
      </c>
      <c r="E45069" s="19">
        <v>10</v>
      </c>
      <c r="F45069" s="18" t="s">
        <v>27037</v>
      </c>
      <c r="G45069" s="19">
        <v>22030217</v>
      </c>
      <c r="H45069" s="18" t="s">
        <v>218</v>
      </c>
      <c r="I45069" s="18" t="s">
        <v>340</v>
      </c>
      <c r="J45069" s="18" t="s">
        <v>23</v>
      </c>
      <c r="K45069" s="21"/>
      <c r="L45069" s="21"/>
      <c r="M45069" s="22">
        <v>200</v>
      </c>
      <c r="N45069" s="22">
        <v>200</v>
      </c>
      <c r="O45069" s="18"/>
      <c r="P45069" s="18"/>
      <c r="Q45069" s="18"/>
      <c r="R45069" s="18"/>
    </row>
    <row r="45070" ht="17" spans="1:18">
      <c r="A45070" s="1">
        <v>2022</v>
      </c>
      <c r="B45070" s="19">
        <v>10</v>
      </c>
      <c r="C45070" s="19">
        <v>10</v>
      </c>
      <c r="D45070" s="18" t="s">
        <v>285</v>
      </c>
      <c r="E45070" s="19">
        <v>1</v>
      </c>
      <c r="F45070" s="18" t="s">
        <v>27038</v>
      </c>
      <c r="G45070" s="19">
        <v>101299</v>
      </c>
      <c r="H45070" s="18" t="s">
        <v>32</v>
      </c>
      <c r="I45070" s="18" t="s">
        <v>21440</v>
      </c>
      <c r="J45070" s="18" t="s">
        <v>23</v>
      </c>
      <c r="K45070" s="20">
        <v>2569.44</v>
      </c>
      <c r="L45070" s="20">
        <v>2569.44</v>
      </c>
      <c r="M45070" s="21"/>
      <c r="N45070" s="21"/>
      <c r="O45070" s="18"/>
      <c r="P45070" s="18"/>
      <c r="Q45070" s="18"/>
      <c r="R45070" s="18"/>
    </row>
    <row r="45071" ht="17" spans="1:18">
      <c r="A45071" s="1">
        <v>2022</v>
      </c>
      <c r="B45071" s="19">
        <v>10</v>
      </c>
      <c r="C45071" s="19">
        <v>10</v>
      </c>
      <c r="D45071" s="18" t="s">
        <v>285</v>
      </c>
      <c r="E45071" s="19">
        <v>2</v>
      </c>
      <c r="F45071" s="18" t="s">
        <v>27039</v>
      </c>
      <c r="G45071" s="19">
        <v>101299</v>
      </c>
      <c r="H45071" s="18" t="s">
        <v>32</v>
      </c>
      <c r="I45071" s="18" t="s">
        <v>1082</v>
      </c>
      <c r="J45071" s="18" t="s">
        <v>23</v>
      </c>
      <c r="K45071" s="22">
        <v>108</v>
      </c>
      <c r="L45071" s="22">
        <v>108</v>
      </c>
      <c r="M45071" s="21"/>
      <c r="N45071" s="21"/>
      <c r="O45071" s="18"/>
      <c r="P45071" s="18"/>
      <c r="Q45071" s="18"/>
      <c r="R45071" s="18"/>
    </row>
    <row r="45072" ht="17" spans="1:18">
      <c r="A45072" s="1">
        <v>2022</v>
      </c>
      <c r="B45072" s="19">
        <v>10</v>
      </c>
      <c r="C45072" s="19">
        <v>10</v>
      </c>
      <c r="D45072" s="18" t="s">
        <v>285</v>
      </c>
      <c r="E45072" s="19">
        <v>3</v>
      </c>
      <c r="F45072" s="18" t="s">
        <v>27040</v>
      </c>
      <c r="G45072" s="19">
        <v>22030202</v>
      </c>
      <c r="H45072" s="18" t="s">
        <v>35</v>
      </c>
      <c r="I45072" s="18" t="s">
        <v>36</v>
      </c>
      <c r="J45072" s="18" t="s">
        <v>23</v>
      </c>
      <c r="K45072" s="21"/>
      <c r="L45072" s="21"/>
      <c r="M45072" s="20">
        <v>2569.44</v>
      </c>
      <c r="N45072" s="20">
        <v>2569.44</v>
      </c>
      <c r="O45072" s="18"/>
      <c r="P45072" s="18"/>
      <c r="Q45072" s="18"/>
      <c r="R45072" s="18"/>
    </row>
    <row r="45073" ht="17" spans="1:18">
      <c r="A45073" s="1">
        <v>2022</v>
      </c>
      <c r="B45073" s="19">
        <v>10</v>
      </c>
      <c r="C45073" s="19">
        <v>10</v>
      </c>
      <c r="D45073" s="18" t="s">
        <v>285</v>
      </c>
      <c r="E45073" s="19">
        <v>4</v>
      </c>
      <c r="F45073" s="18" t="s">
        <v>27041</v>
      </c>
      <c r="G45073" s="19">
        <v>22030207</v>
      </c>
      <c r="H45073" s="18" t="s">
        <v>83</v>
      </c>
      <c r="I45073" s="18" t="s">
        <v>36</v>
      </c>
      <c r="J45073" s="18" t="s">
        <v>23</v>
      </c>
      <c r="K45073" s="21"/>
      <c r="L45073" s="21"/>
      <c r="M45073" s="22">
        <v>108</v>
      </c>
      <c r="N45073" s="22">
        <v>108</v>
      </c>
      <c r="O45073" s="18"/>
      <c r="P45073" s="18"/>
      <c r="Q45073" s="18"/>
      <c r="R45073" s="18"/>
    </row>
    <row r="45074" ht="34" spans="1:18">
      <c r="A45074" s="1">
        <v>2022</v>
      </c>
      <c r="B45074" s="19">
        <v>10</v>
      </c>
      <c r="C45074" s="19">
        <v>11</v>
      </c>
      <c r="D45074" s="18" t="s">
        <v>293</v>
      </c>
      <c r="E45074" s="19">
        <v>1</v>
      </c>
      <c r="F45074" s="18" t="s">
        <v>27042</v>
      </c>
      <c r="G45074" s="18" t="s">
        <v>184</v>
      </c>
      <c r="H45074" s="18" t="s">
        <v>185</v>
      </c>
      <c r="I45074" s="18" t="s">
        <v>36</v>
      </c>
      <c r="J45074" s="18" t="s">
        <v>23</v>
      </c>
      <c r="K45074" s="20">
        <v>14915.09</v>
      </c>
      <c r="L45074" s="20">
        <v>14915.09</v>
      </c>
      <c r="M45074" s="21"/>
      <c r="N45074" s="21"/>
      <c r="O45074" s="18"/>
      <c r="P45074" s="18"/>
      <c r="Q45074" s="18"/>
      <c r="R45074" s="18"/>
    </row>
    <row r="45075" ht="17" spans="1:18">
      <c r="A45075" s="1">
        <v>2022</v>
      </c>
      <c r="B45075" s="19">
        <v>10</v>
      </c>
      <c r="C45075" s="19">
        <v>11</v>
      </c>
      <c r="D45075" s="18" t="s">
        <v>293</v>
      </c>
      <c r="E45075" s="19">
        <v>2</v>
      </c>
      <c r="F45075" s="18" t="s">
        <v>27043</v>
      </c>
      <c r="G45075" s="19">
        <v>22210101</v>
      </c>
      <c r="H45075" s="18" t="s">
        <v>187</v>
      </c>
      <c r="I45075" s="18" t="s">
        <v>36</v>
      </c>
      <c r="J45075" s="18" t="s">
        <v>23</v>
      </c>
      <c r="K45075" s="22">
        <v>894.91</v>
      </c>
      <c r="L45075" s="22">
        <v>894.91</v>
      </c>
      <c r="M45075" s="21"/>
      <c r="N45075" s="21"/>
      <c r="O45075" s="18"/>
      <c r="P45075" s="18"/>
      <c r="Q45075" s="18"/>
      <c r="R45075" s="18"/>
    </row>
    <row r="45076" ht="17" spans="1:18">
      <c r="A45076" s="1">
        <v>2022</v>
      </c>
      <c r="B45076" s="19">
        <v>10</v>
      </c>
      <c r="C45076" s="19">
        <v>11</v>
      </c>
      <c r="D45076" s="18" t="s">
        <v>293</v>
      </c>
      <c r="E45076" s="19">
        <v>3</v>
      </c>
      <c r="F45076" s="18" t="s">
        <v>27042</v>
      </c>
      <c r="G45076" s="19">
        <v>11230299</v>
      </c>
      <c r="H45076" s="18" t="s">
        <v>189</v>
      </c>
      <c r="I45076" s="18" t="s">
        <v>13832</v>
      </c>
      <c r="J45076" s="18" t="s">
        <v>23</v>
      </c>
      <c r="K45076" s="21"/>
      <c r="L45076" s="21"/>
      <c r="M45076" s="20">
        <v>15810</v>
      </c>
      <c r="N45076" s="20">
        <v>15810</v>
      </c>
      <c r="O45076" s="18"/>
      <c r="P45076" s="18"/>
      <c r="Q45076" s="18"/>
      <c r="R45076" s="18"/>
    </row>
    <row r="45077" ht="34" spans="1:18">
      <c r="A45077" s="1">
        <v>2022</v>
      </c>
      <c r="B45077" s="19">
        <v>10</v>
      </c>
      <c r="C45077" s="19">
        <v>11</v>
      </c>
      <c r="D45077" s="18" t="s">
        <v>293</v>
      </c>
      <c r="E45077" s="19">
        <v>4</v>
      </c>
      <c r="F45077" s="18" t="s">
        <v>27044</v>
      </c>
      <c r="G45077" s="18" t="s">
        <v>184</v>
      </c>
      <c r="H45077" s="18" t="s">
        <v>185</v>
      </c>
      <c r="I45077" s="18" t="s">
        <v>36</v>
      </c>
      <c r="J45077" s="18" t="s">
        <v>23</v>
      </c>
      <c r="K45077" s="20">
        <v>-15000</v>
      </c>
      <c r="L45077" s="20">
        <v>-15000</v>
      </c>
      <c r="M45077" s="21"/>
      <c r="N45077" s="21"/>
      <c r="O45077" s="18"/>
      <c r="P45077" s="18"/>
      <c r="Q45077" s="18"/>
      <c r="R45077" s="18"/>
    </row>
    <row r="45078" ht="17" spans="1:18">
      <c r="A45078" s="1">
        <v>2022</v>
      </c>
      <c r="B45078" s="19">
        <v>10</v>
      </c>
      <c r="C45078" s="19">
        <v>11</v>
      </c>
      <c r="D45078" s="18" t="s">
        <v>293</v>
      </c>
      <c r="E45078" s="19">
        <v>5</v>
      </c>
      <c r="F45078" s="18" t="s">
        <v>27044</v>
      </c>
      <c r="G45078" s="19">
        <v>11230299</v>
      </c>
      <c r="H45078" s="18" t="s">
        <v>189</v>
      </c>
      <c r="I45078" s="18" t="s">
        <v>13832</v>
      </c>
      <c r="J45078" s="18" t="s">
        <v>23</v>
      </c>
      <c r="K45078" s="21"/>
      <c r="L45078" s="21"/>
      <c r="M45078" s="20">
        <v>-15000</v>
      </c>
      <c r="N45078" s="20">
        <v>-15000</v>
      </c>
      <c r="O45078" s="18"/>
      <c r="P45078" s="18"/>
      <c r="Q45078" s="18"/>
      <c r="R45078" s="18"/>
    </row>
    <row r="45079" ht="34" spans="1:18">
      <c r="A45079" s="1">
        <v>2022</v>
      </c>
      <c r="B45079" s="19">
        <v>10</v>
      </c>
      <c r="C45079" s="19">
        <v>12</v>
      </c>
      <c r="D45079" s="18" t="s">
        <v>296</v>
      </c>
      <c r="E45079" s="19">
        <v>1</v>
      </c>
      <c r="F45079" s="18" t="s">
        <v>27045</v>
      </c>
      <c r="G45079" s="18" t="s">
        <v>449</v>
      </c>
      <c r="H45079" s="18" t="s">
        <v>450</v>
      </c>
      <c r="I45079" s="18" t="s">
        <v>80</v>
      </c>
      <c r="J45079" s="18" t="s">
        <v>23</v>
      </c>
      <c r="K45079" s="22">
        <v>770.78</v>
      </c>
      <c r="L45079" s="22">
        <v>770.78</v>
      </c>
      <c r="M45079" s="21"/>
      <c r="N45079" s="21"/>
      <c r="O45079" s="18"/>
      <c r="P45079" s="18"/>
      <c r="Q45079" s="18"/>
      <c r="R45079" s="18"/>
    </row>
    <row r="45080" ht="17" spans="1:18">
      <c r="A45080" s="1">
        <v>2022</v>
      </c>
      <c r="B45080" s="19">
        <v>10</v>
      </c>
      <c r="C45080" s="19">
        <v>12</v>
      </c>
      <c r="D45080" s="18" t="s">
        <v>296</v>
      </c>
      <c r="E45080" s="19">
        <v>2</v>
      </c>
      <c r="F45080" s="18" t="s">
        <v>27045</v>
      </c>
      <c r="G45080" s="19">
        <v>1002</v>
      </c>
      <c r="H45080" s="18" t="s">
        <v>24</v>
      </c>
      <c r="I45080" s="18" t="s">
        <v>124</v>
      </c>
      <c r="J45080" s="18" t="s">
        <v>23</v>
      </c>
      <c r="K45080" s="21"/>
      <c r="L45080" s="21"/>
      <c r="M45080" s="22">
        <v>770.78</v>
      </c>
      <c r="N45080" s="22">
        <v>770.78</v>
      </c>
      <c r="O45080" s="18"/>
      <c r="P45080" s="18"/>
      <c r="Q45080" s="18"/>
      <c r="R45080" s="18"/>
    </row>
    <row r="45081" ht="34" spans="1:18">
      <c r="A45081" s="1">
        <v>2022</v>
      </c>
      <c r="B45081" s="19">
        <v>10</v>
      </c>
      <c r="C45081" s="19">
        <v>12</v>
      </c>
      <c r="D45081" s="18" t="s">
        <v>299</v>
      </c>
      <c r="E45081" s="19">
        <v>1</v>
      </c>
      <c r="F45081" s="18" t="s">
        <v>27046</v>
      </c>
      <c r="G45081" s="18" t="s">
        <v>2641</v>
      </c>
      <c r="H45081" s="18" t="s">
        <v>2642</v>
      </c>
      <c r="I45081" s="18" t="s">
        <v>80</v>
      </c>
      <c r="J45081" s="18" t="s">
        <v>23</v>
      </c>
      <c r="K45081" s="22">
        <v>340</v>
      </c>
      <c r="L45081" s="22">
        <v>340</v>
      </c>
      <c r="M45081" s="21"/>
      <c r="N45081" s="21"/>
      <c r="O45081" s="18"/>
      <c r="P45081" s="18"/>
      <c r="Q45081" s="18"/>
      <c r="R45081" s="18"/>
    </row>
    <row r="45082" ht="17" spans="1:18">
      <c r="A45082" s="1">
        <v>2022</v>
      </c>
      <c r="B45082" s="19">
        <v>10</v>
      </c>
      <c r="C45082" s="19">
        <v>12</v>
      </c>
      <c r="D45082" s="18" t="s">
        <v>299</v>
      </c>
      <c r="E45082" s="19">
        <v>2</v>
      </c>
      <c r="F45082" s="18" t="s">
        <v>27046</v>
      </c>
      <c r="G45082" s="19">
        <v>221102</v>
      </c>
      <c r="H45082" s="18" t="s">
        <v>204</v>
      </c>
      <c r="I45082" s="18"/>
      <c r="J45082" s="18" t="s">
        <v>23</v>
      </c>
      <c r="K45082" s="22">
        <v>340</v>
      </c>
      <c r="L45082" s="22">
        <v>340</v>
      </c>
      <c r="M45082" s="21"/>
      <c r="N45082" s="21"/>
      <c r="O45082" s="18"/>
      <c r="P45082" s="18"/>
      <c r="Q45082" s="18"/>
      <c r="R45082" s="18"/>
    </row>
    <row r="45083" ht="17" spans="1:18">
      <c r="A45083" s="1">
        <v>2022</v>
      </c>
      <c r="B45083" s="19">
        <v>10</v>
      </c>
      <c r="C45083" s="19">
        <v>12</v>
      </c>
      <c r="D45083" s="18" t="s">
        <v>299</v>
      </c>
      <c r="E45083" s="19">
        <v>3</v>
      </c>
      <c r="F45083" s="18" t="s">
        <v>27046</v>
      </c>
      <c r="G45083" s="19">
        <v>221102</v>
      </c>
      <c r="H45083" s="18" t="s">
        <v>204</v>
      </c>
      <c r="I45083" s="18"/>
      <c r="J45083" s="18" t="s">
        <v>23</v>
      </c>
      <c r="K45083" s="21"/>
      <c r="L45083" s="21"/>
      <c r="M45083" s="22">
        <v>340</v>
      </c>
      <c r="N45083" s="22">
        <v>340</v>
      </c>
      <c r="O45083" s="18"/>
      <c r="P45083" s="18"/>
      <c r="Q45083" s="18"/>
      <c r="R45083" s="18"/>
    </row>
    <row r="45084" ht="17" spans="1:18">
      <c r="A45084" s="1">
        <v>2022</v>
      </c>
      <c r="B45084" s="19">
        <v>10</v>
      </c>
      <c r="C45084" s="19">
        <v>12</v>
      </c>
      <c r="D45084" s="18" t="s">
        <v>299</v>
      </c>
      <c r="E45084" s="19">
        <v>4</v>
      </c>
      <c r="F45084" s="18" t="s">
        <v>27046</v>
      </c>
      <c r="G45084" s="19">
        <v>1002</v>
      </c>
      <c r="H45084" s="18" t="s">
        <v>24</v>
      </c>
      <c r="I45084" s="18" t="s">
        <v>124</v>
      </c>
      <c r="J45084" s="18" t="s">
        <v>23</v>
      </c>
      <c r="K45084" s="21"/>
      <c r="L45084" s="21"/>
      <c r="M45084" s="22">
        <v>340</v>
      </c>
      <c r="N45084" s="22">
        <v>340</v>
      </c>
      <c r="O45084" s="18"/>
      <c r="P45084" s="18"/>
      <c r="Q45084" s="18"/>
      <c r="R45084" s="18"/>
    </row>
    <row r="45085" ht="34" spans="1:18">
      <c r="A45085" s="1">
        <v>2022</v>
      </c>
      <c r="B45085" s="19">
        <v>10</v>
      </c>
      <c r="C45085" s="19">
        <v>12</v>
      </c>
      <c r="D45085" s="18" t="s">
        <v>302</v>
      </c>
      <c r="E45085" s="19">
        <v>1</v>
      </c>
      <c r="F45085" s="18" t="s">
        <v>27047</v>
      </c>
      <c r="G45085" s="18" t="s">
        <v>27048</v>
      </c>
      <c r="H45085" s="18" t="s">
        <v>27049</v>
      </c>
      <c r="I45085" s="18" t="s">
        <v>80</v>
      </c>
      <c r="J45085" s="18" t="s">
        <v>23</v>
      </c>
      <c r="K45085" s="20">
        <v>2439.28</v>
      </c>
      <c r="L45085" s="20">
        <v>2439.28</v>
      </c>
      <c r="M45085" s="21"/>
      <c r="N45085" s="21"/>
      <c r="O45085" s="18"/>
      <c r="P45085" s="18"/>
      <c r="Q45085" s="18"/>
      <c r="R45085" s="18"/>
    </row>
    <row r="45086" ht="17" spans="1:18">
      <c r="A45086" s="1">
        <v>2022</v>
      </c>
      <c r="B45086" s="19">
        <v>10</v>
      </c>
      <c r="C45086" s="19">
        <v>12</v>
      </c>
      <c r="D45086" s="18" t="s">
        <v>302</v>
      </c>
      <c r="E45086" s="19">
        <v>2</v>
      </c>
      <c r="F45086" s="18" t="s">
        <v>27047</v>
      </c>
      <c r="G45086" s="19">
        <v>221102</v>
      </c>
      <c r="H45086" s="18" t="s">
        <v>204</v>
      </c>
      <c r="I45086" s="18"/>
      <c r="J45086" s="18" t="s">
        <v>23</v>
      </c>
      <c r="K45086" s="20">
        <v>2439.28</v>
      </c>
      <c r="L45086" s="20">
        <v>2439.28</v>
      </c>
      <c r="M45086" s="21"/>
      <c r="N45086" s="21"/>
      <c r="O45086" s="18"/>
      <c r="P45086" s="18"/>
      <c r="Q45086" s="18"/>
      <c r="R45086" s="18"/>
    </row>
    <row r="45087" ht="17" spans="1:18">
      <c r="A45087" s="1">
        <v>2022</v>
      </c>
      <c r="B45087" s="19">
        <v>10</v>
      </c>
      <c r="C45087" s="19">
        <v>12</v>
      </c>
      <c r="D45087" s="18" t="s">
        <v>302</v>
      </c>
      <c r="E45087" s="19">
        <v>3</v>
      </c>
      <c r="F45087" s="18" t="s">
        <v>27047</v>
      </c>
      <c r="G45087" s="19">
        <v>221102</v>
      </c>
      <c r="H45087" s="18" t="s">
        <v>204</v>
      </c>
      <c r="I45087" s="18"/>
      <c r="J45087" s="18" t="s">
        <v>23</v>
      </c>
      <c r="K45087" s="21"/>
      <c r="L45087" s="21"/>
      <c r="M45087" s="20">
        <v>2439.28</v>
      </c>
      <c r="N45087" s="20">
        <v>2439.28</v>
      </c>
      <c r="O45087" s="18"/>
      <c r="P45087" s="18"/>
      <c r="Q45087" s="18"/>
      <c r="R45087" s="18"/>
    </row>
    <row r="45088" ht="17" spans="1:18">
      <c r="A45088" s="1">
        <v>2022</v>
      </c>
      <c r="B45088" s="19">
        <v>10</v>
      </c>
      <c r="C45088" s="19">
        <v>12</v>
      </c>
      <c r="D45088" s="18" t="s">
        <v>302</v>
      </c>
      <c r="E45088" s="19">
        <v>4</v>
      </c>
      <c r="F45088" s="18" t="s">
        <v>27050</v>
      </c>
      <c r="G45088" s="19">
        <v>11230299</v>
      </c>
      <c r="H45088" s="18" t="s">
        <v>189</v>
      </c>
      <c r="I45088" s="18" t="s">
        <v>6601</v>
      </c>
      <c r="J45088" s="18" t="s">
        <v>23</v>
      </c>
      <c r="K45088" s="22">
        <v>887.98</v>
      </c>
      <c r="L45088" s="22">
        <v>887.98</v>
      </c>
      <c r="M45088" s="21"/>
      <c r="N45088" s="21"/>
      <c r="O45088" s="18"/>
      <c r="P45088" s="18"/>
      <c r="Q45088" s="18"/>
      <c r="R45088" s="18"/>
    </row>
    <row r="45089" ht="17" spans="1:18">
      <c r="A45089" s="1">
        <v>2022</v>
      </c>
      <c r="B45089" s="19">
        <v>10</v>
      </c>
      <c r="C45089" s="19">
        <v>12</v>
      </c>
      <c r="D45089" s="18" t="s">
        <v>302</v>
      </c>
      <c r="E45089" s="19">
        <v>5</v>
      </c>
      <c r="F45089" s="18" t="s">
        <v>27051</v>
      </c>
      <c r="G45089" s="19">
        <v>224199</v>
      </c>
      <c r="H45089" s="18" t="s">
        <v>134</v>
      </c>
      <c r="I45089" s="18" t="s">
        <v>135</v>
      </c>
      <c r="J45089" s="18" t="s">
        <v>23</v>
      </c>
      <c r="K45089" s="21"/>
      <c r="L45089" s="21"/>
      <c r="M45089" s="20">
        <v>3327.26</v>
      </c>
      <c r="N45089" s="20">
        <v>3327.26</v>
      </c>
      <c r="O45089" s="18"/>
      <c r="P45089" s="18"/>
      <c r="Q45089" s="18"/>
      <c r="R45089" s="18"/>
    </row>
    <row r="45090" ht="34" spans="1:18">
      <c r="A45090" s="1">
        <v>2022</v>
      </c>
      <c r="B45090" s="19">
        <v>10</v>
      </c>
      <c r="C45090" s="19">
        <v>12</v>
      </c>
      <c r="D45090" s="18" t="s">
        <v>305</v>
      </c>
      <c r="E45090" s="19">
        <v>1</v>
      </c>
      <c r="F45090" s="18" t="s">
        <v>27052</v>
      </c>
      <c r="G45090" s="18" t="s">
        <v>7776</v>
      </c>
      <c r="H45090" s="18" t="s">
        <v>7777</v>
      </c>
      <c r="I45090" s="18" t="s">
        <v>80</v>
      </c>
      <c r="J45090" s="18" t="s">
        <v>23</v>
      </c>
      <c r="K45090" s="20">
        <v>3233.93</v>
      </c>
      <c r="L45090" s="20">
        <v>3233.93</v>
      </c>
      <c r="M45090" s="21"/>
      <c r="N45090" s="21"/>
      <c r="O45090" s="18"/>
      <c r="P45090" s="18"/>
      <c r="Q45090" s="18"/>
      <c r="R45090" s="18"/>
    </row>
    <row r="45091" ht="17" spans="1:18">
      <c r="A45091" s="1">
        <v>2022</v>
      </c>
      <c r="B45091" s="19">
        <v>10</v>
      </c>
      <c r="C45091" s="19">
        <v>12</v>
      </c>
      <c r="D45091" s="18" t="s">
        <v>305</v>
      </c>
      <c r="E45091" s="19">
        <v>2</v>
      </c>
      <c r="F45091" s="18" t="s">
        <v>27053</v>
      </c>
      <c r="G45091" s="19">
        <v>22210101</v>
      </c>
      <c r="H45091" s="18" t="s">
        <v>187</v>
      </c>
      <c r="I45091" s="18" t="s">
        <v>80</v>
      </c>
      <c r="J45091" s="18" t="s">
        <v>23</v>
      </c>
      <c r="K45091" s="22">
        <v>382.48</v>
      </c>
      <c r="L45091" s="22">
        <v>382.48</v>
      </c>
      <c r="M45091" s="21"/>
      <c r="N45091" s="21"/>
      <c r="O45091" s="18"/>
      <c r="P45091" s="18"/>
      <c r="Q45091" s="18"/>
      <c r="R45091" s="18"/>
    </row>
    <row r="45092" ht="17" spans="1:18">
      <c r="A45092" s="1">
        <v>2022</v>
      </c>
      <c r="B45092" s="19">
        <v>10</v>
      </c>
      <c r="C45092" s="19">
        <v>12</v>
      </c>
      <c r="D45092" s="18" t="s">
        <v>305</v>
      </c>
      <c r="E45092" s="19">
        <v>3</v>
      </c>
      <c r="F45092" s="18" t="s">
        <v>27052</v>
      </c>
      <c r="G45092" s="19">
        <v>1002</v>
      </c>
      <c r="H45092" s="18" t="s">
        <v>24</v>
      </c>
      <c r="I45092" s="18" t="s">
        <v>124</v>
      </c>
      <c r="J45092" s="18" t="s">
        <v>23</v>
      </c>
      <c r="K45092" s="21"/>
      <c r="L45092" s="21"/>
      <c r="M45092" s="20">
        <v>3616.41</v>
      </c>
      <c r="N45092" s="20">
        <v>3616.41</v>
      </c>
      <c r="O45092" s="18"/>
      <c r="P45092" s="18"/>
      <c r="Q45092" s="18"/>
      <c r="R45092" s="18"/>
    </row>
    <row r="45093" ht="34" spans="1:18">
      <c r="A45093" s="1">
        <v>2022</v>
      </c>
      <c r="B45093" s="19">
        <v>10</v>
      </c>
      <c r="C45093" s="19">
        <v>12</v>
      </c>
      <c r="D45093" s="18" t="s">
        <v>308</v>
      </c>
      <c r="E45093" s="19">
        <v>1</v>
      </c>
      <c r="F45093" s="18" t="s">
        <v>27054</v>
      </c>
      <c r="G45093" s="18" t="s">
        <v>537</v>
      </c>
      <c r="H45093" s="18" t="s">
        <v>538</v>
      </c>
      <c r="I45093" s="18" t="s">
        <v>80</v>
      </c>
      <c r="J45093" s="18" t="s">
        <v>23</v>
      </c>
      <c r="K45093" s="20">
        <v>2072.94</v>
      </c>
      <c r="L45093" s="20">
        <v>2072.94</v>
      </c>
      <c r="M45093" s="21"/>
      <c r="N45093" s="21"/>
      <c r="O45093" s="18"/>
      <c r="P45093" s="18"/>
      <c r="Q45093" s="18"/>
      <c r="R45093" s="18"/>
    </row>
    <row r="45094" ht="17" spans="1:18">
      <c r="A45094" s="1">
        <v>2022</v>
      </c>
      <c r="B45094" s="19">
        <v>10</v>
      </c>
      <c r="C45094" s="19">
        <v>12</v>
      </c>
      <c r="D45094" s="18" t="s">
        <v>308</v>
      </c>
      <c r="E45094" s="19">
        <v>2</v>
      </c>
      <c r="F45094" s="18" t="s">
        <v>27054</v>
      </c>
      <c r="G45094" s="19">
        <v>1002</v>
      </c>
      <c r="H45094" s="18" t="s">
        <v>24</v>
      </c>
      <c r="I45094" s="18" t="s">
        <v>124</v>
      </c>
      <c r="J45094" s="18" t="s">
        <v>23</v>
      </c>
      <c r="K45094" s="21"/>
      <c r="L45094" s="21"/>
      <c r="M45094" s="20">
        <v>2072.94</v>
      </c>
      <c r="N45094" s="20">
        <v>2072.94</v>
      </c>
      <c r="O45094" s="18"/>
      <c r="P45094" s="18"/>
      <c r="Q45094" s="18"/>
      <c r="R45094" s="18"/>
    </row>
    <row r="45095" ht="17" spans="1:18">
      <c r="A45095" s="1">
        <v>2022</v>
      </c>
      <c r="B45095" s="19">
        <v>10</v>
      </c>
      <c r="C45095" s="19">
        <v>12</v>
      </c>
      <c r="D45095" s="18" t="s">
        <v>324</v>
      </c>
      <c r="E45095" s="19">
        <v>1</v>
      </c>
      <c r="F45095" s="18" t="s">
        <v>7448</v>
      </c>
      <c r="G45095" s="18" t="s">
        <v>326</v>
      </c>
      <c r="H45095" s="18" t="s">
        <v>327</v>
      </c>
      <c r="I45095" s="18" t="s">
        <v>340</v>
      </c>
      <c r="J45095" s="18" t="s">
        <v>23</v>
      </c>
      <c r="K45095" s="22">
        <v>220.55</v>
      </c>
      <c r="L45095" s="22">
        <v>220.55</v>
      </c>
      <c r="M45095" s="21"/>
      <c r="N45095" s="21"/>
      <c r="O45095" s="18"/>
      <c r="P45095" s="18"/>
      <c r="Q45095" s="18"/>
      <c r="R45095" s="18"/>
    </row>
    <row r="45096" ht="17" spans="1:18">
      <c r="A45096" s="1">
        <v>2022</v>
      </c>
      <c r="B45096" s="19">
        <v>10</v>
      </c>
      <c r="C45096" s="19">
        <v>12</v>
      </c>
      <c r="D45096" s="18" t="s">
        <v>324</v>
      </c>
      <c r="E45096" s="19">
        <v>2</v>
      </c>
      <c r="F45096" s="18" t="s">
        <v>7448</v>
      </c>
      <c r="G45096" s="19">
        <v>1002</v>
      </c>
      <c r="H45096" s="18" t="s">
        <v>24</v>
      </c>
      <c r="I45096" s="18" t="s">
        <v>124</v>
      </c>
      <c r="J45096" s="18" t="s">
        <v>23</v>
      </c>
      <c r="K45096" s="21"/>
      <c r="L45096" s="21"/>
      <c r="M45096" s="22">
        <v>220.55</v>
      </c>
      <c r="N45096" s="22">
        <v>220.55</v>
      </c>
      <c r="O45096" s="18"/>
      <c r="P45096" s="18"/>
      <c r="Q45096" s="18"/>
      <c r="R45096" s="18"/>
    </row>
    <row r="45097" ht="34" spans="1:18">
      <c r="A45097" s="1">
        <v>2022</v>
      </c>
      <c r="B45097" s="19">
        <v>10</v>
      </c>
      <c r="C45097" s="19">
        <v>12</v>
      </c>
      <c r="D45097" s="18" t="s">
        <v>331</v>
      </c>
      <c r="E45097" s="19">
        <v>1</v>
      </c>
      <c r="F45097" s="18" t="s">
        <v>27055</v>
      </c>
      <c r="G45097" s="18" t="s">
        <v>449</v>
      </c>
      <c r="H45097" s="18" t="s">
        <v>450</v>
      </c>
      <c r="I45097" s="18" t="s">
        <v>340</v>
      </c>
      <c r="J45097" s="18" t="s">
        <v>23</v>
      </c>
      <c r="K45097" s="20">
        <v>1000</v>
      </c>
      <c r="L45097" s="20">
        <v>1000</v>
      </c>
      <c r="M45097" s="21"/>
      <c r="N45097" s="21"/>
      <c r="O45097" s="18"/>
      <c r="P45097" s="18"/>
      <c r="Q45097" s="18"/>
      <c r="R45097" s="18"/>
    </row>
    <row r="45098" ht="17" spans="1:18">
      <c r="A45098" s="1">
        <v>2022</v>
      </c>
      <c r="B45098" s="19">
        <v>10</v>
      </c>
      <c r="C45098" s="19">
        <v>12</v>
      </c>
      <c r="D45098" s="18" t="s">
        <v>331</v>
      </c>
      <c r="E45098" s="19">
        <v>2</v>
      </c>
      <c r="F45098" s="18" t="s">
        <v>27055</v>
      </c>
      <c r="G45098" s="19">
        <v>1002</v>
      </c>
      <c r="H45098" s="18" t="s">
        <v>24</v>
      </c>
      <c r="I45098" s="18" t="s">
        <v>124</v>
      </c>
      <c r="J45098" s="18" t="s">
        <v>23</v>
      </c>
      <c r="K45098" s="21"/>
      <c r="L45098" s="21"/>
      <c r="M45098" s="20">
        <v>1000</v>
      </c>
      <c r="N45098" s="20">
        <v>1000</v>
      </c>
      <c r="O45098" s="18"/>
      <c r="P45098" s="18"/>
      <c r="Q45098" s="18"/>
      <c r="R45098" s="18"/>
    </row>
    <row r="45099" ht="17" spans="1:18">
      <c r="A45099" s="1">
        <v>2022</v>
      </c>
      <c r="B45099" s="19">
        <v>10</v>
      </c>
      <c r="C45099" s="19">
        <v>12</v>
      </c>
      <c r="D45099" s="18" t="s">
        <v>336</v>
      </c>
      <c r="E45099" s="19">
        <v>1</v>
      </c>
      <c r="F45099" s="18" t="s">
        <v>27056</v>
      </c>
      <c r="G45099" s="19">
        <v>224199</v>
      </c>
      <c r="H45099" s="18" t="s">
        <v>134</v>
      </c>
      <c r="I45099" s="18" t="s">
        <v>23626</v>
      </c>
      <c r="J45099" s="18" t="s">
        <v>23</v>
      </c>
      <c r="K45099" s="20">
        <v>2900</v>
      </c>
      <c r="L45099" s="20">
        <v>2900</v>
      </c>
      <c r="M45099" s="21"/>
      <c r="N45099" s="21"/>
      <c r="O45099" s="18"/>
      <c r="P45099" s="18"/>
      <c r="Q45099" s="18"/>
      <c r="R45099" s="18"/>
    </row>
    <row r="45100" ht="17" spans="1:18">
      <c r="A45100" s="1">
        <v>2022</v>
      </c>
      <c r="B45100" s="19">
        <v>10</v>
      </c>
      <c r="C45100" s="19">
        <v>12</v>
      </c>
      <c r="D45100" s="18" t="s">
        <v>336</v>
      </c>
      <c r="E45100" s="19">
        <v>2</v>
      </c>
      <c r="F45100" s="18" t="s">
        <v>27056</v>
      </c>
      <c r="G45100" s="19">
        <v>1002</v>
      </c>
      <c r="H45100" s="18" t="s">
        <v>24</v>
      </c>
      <c r="I45100" s="18" t="s">
        <v>124</v>
      </c>
      <c r="J45100" s="18" t="s">
        <v>23</v>
      </c>
      <c r="K45100" s="21"/>
      <c r="L45100" s="21"/>
      <c r="M45100" s="20">
        <v>2900</v>
      </c>
      <c r="N45100" s="20">
        <v>2900</v>
      </c>
      <c r="O45100" s="18"/>
      <c r="P45100" s="18"/>
      <c r="Q45100" s="18"/>
      <c r="R45100" s="18"/>
    </row>
    <row r="45101" ht="17" spans="1:18">
      <c r="A45101" s="1">
        <v>2022</v>
      </c>
      <c r="B45101" s="19">
        <v>10</v>
      </c>
      <c r="C45101" s="19">
        <v>12</v>
      </c>
      <c r="D45101" s="18" t="s">
        <v>356</v>
      </c>
      <c r="E45101" s="19">
        <v>1</v>
      </c>
      <c r="F45101" s="18" t="s">
        <v>27057</v>
      </c>
      <c r="G45101" s="18" t="s">
        <v>511</v>
      </c>
      <c r="H45101" s="18" t="s">
        <v>512</v>
      </c>
      <c r="I45101" s="18" t="s">
        <v>340</v>
      </c>
      <c r="J45101" s="18" t="s">
        <v>23</v>
      </c>
      <c r="K45101" s="20">
        <v>1522.21</v>
      </c>
      <c r="L45101" s="20">
        <v>1522.21</v>
      </c>
      <c r="M45101" s="21"/>
      <c r="N45101" s="21"/>
      <c r="O45101" s="18"/>
      <c r="P45101" s="18"/>
      <c r="Q45101" s="18"/>
      <c r="R45101" s="18"/>
    </row>
    <row r="45102" ht="17" spans="1:18">
      <c r="A45102" s="1">
        <v>2022</v>
      </c>
      <c r="B45102" s="19">
        <v>10</v>
      </c>
      <c r="C45102" s="19">
        <v>12</v>
      </c>
      <c r="D45102" s="18" t="s">
        <v>356</v>
      </c>
      <c r="E45102" s="19">
        <v>2</v>
      </c>
      <c r="F45102" s="18" t="s">
        <v>27058</v>
      </c>
      <c r="G45102" s="19">
        <v>22210101</v>
      </c>
      <c r="H45102" s="18" t="s">
        <v>187</v>
      </c>
      <c r="I45102" s="18" t="s">
        <v>340</v>
      </c>
      <c r="J45102" s="18" t="s">
        <v>23</v>
      </c>
      <c r="K45102" s="22">
        <v>42.09</v>
      </c>
      <c r="L45102" s="22">
        <v>42.09</v>
      </c>
      <c r="M45102" s="21"/>
      <c r="N45102" s="21"/>
      <c r="O45102" s="18"/>
      <c r="P45102" s="18"/>
      <c r="Q45102" s="18"/>
      <c r="R45102" s="18"/>
    </row>
    <row r="45103" ht="17" spans="1:18">
      <c r="A45103" s="1">
        <v>2022</v>
      </c>
      <c r="B45103" s="19">
        <v>10</v>
      </c>
      <c r="C45103" s="19">
        <v>12</v>
      </c>
      <c r="D45103" s="18" t="s">
        <v>356</v>
      </c>
      <c r="E45103" s="19">
        <v>3</v>
      </c>
      <c r="F45103" s="18" t="s">
        <v>27057</v>
      </c>
      <c r="G45103" s="19">
        <v>1002</v>
      </c>
      <c r="H45103" s="18" t="s">
        <v>24</v>
      </c>
      <c r="I45103" s="18" t="s">
        <v>124</v>
      </c>
      <c r="J45103" s="18" t="s">
        <v>23</v>
      </c>
      <c r="K45103" s="21"/>
      <c r="L45103" s="21"/>
      <c r="M45103" s="20">
        <v>1564.3</v>
      </c>
      <c r="N45103" s="20">
        <v>1564.3</v>
      </c>
      <c r="O45103" s="18"/>
      <c r="P45103" s="18"/>
      <c r="Q45103" s="18"/>
      <c r="R45103" s="18"/>
    </row>
    <row r="45104" ht="34" spans="1:18">
      <c r="A45104" s="1">
        <v>2022</v>
      </c>
      <c r="B45104" s="19">
        <v>10</v>
      </c>
      <c r="C45104" s="19">
        <v>12</v>
      </c>
      <c r="D45104" s="18" t="s">
        <v>361</v>
      </c>
      <c r="E45104" s="19">
        <v>1</v>
      </c>
      <c r="F45104" s="18" t="s">
        <v>27059</v>
      </c>
      <c r="G45104" s="18" t="s">
        <v>267</v>
      </c>
      <c r="H45104" s="18" t="s">
        <v>268</v>
      </c>
      <c r="I45104" s="18" t="s">
        <v>340</v>
      </c>
      <c r="J45104" s="18" t="s">
        <v>23</v>
      </c>
      <c r="K45104" s="22">
        <v>300</v>
      </c>
      <c r="L45104" s="22">
        <v>300</v>
      </c>
      <c r="M45104" s="21"/>
      <c r="N45104" s="21"/>
      <c r="O45104" s="18"/>
      <c r="P45104" s="18"/>
      <c r="Q45104" s="18"/>
      <c r="R45104" s="18"/>
    </row>
    <row r="45105" ht="17" spans="1:18">
      <c r="A45105" s="1">
        <v>2022</v>
      </c>
      <c r="B45105" s="19">
        <v>10</v>
      </c>
      <c r="C45105" s="19">
        <v>12</v>
      </c>
      <c r="D45105" s="18" t="s">
        <v>361</v>
      </c>
      <c r="E45105" s="19">
        <v>2</v>
      </c>
      <c r="F45105" s="18" t="s">
        <v>27059</v>
      </c>
      <c r="G45105" s="19">
        <v>1002</v>
      </c>
      <c r="H45105" s="18" t="s">
        <v>24</v>
      </c>
      <c r="I45105" s="18" t="s">
        <v>124</v>
      </c>
      <c r="J45105" s="18" t="s">
        <v>23</v>
      </c>
      <c r="K45105" s="21"/>
      <c r="L45105" s="21"/>
      <c r="M45105" s="22">
        <v>300</v>
      </c>
      <c r="N45105" s="22">
        <v>300</v>
      </c>
      <c r="O45105" s="18"/>
      <c r="P45105" s="18"/>
      <c r="Q45105" s="18"/>
      <c r="R45105" s="18"/>
    </row>
    <row r="45106" ht="17" spans="1:18">
      <c r="A45106" s="1">
        <v>2022</v>
      </c>
      <c r="B45106" s="19">
        <v>10</v>
      </c>
      <c r="C45106" s="19">
        <v>12</v>
      </c>
      <c r="D45106" s="18" t="s">
        <v>365</v>
      </c>
      <c r="E45106" s="19">
        <v>1</v>
      </c>
      <c r="F45106" s="18" t="s">
        <v>27060</v>
      </c>
      <c r="G45106" s="19">
        <v>22030207</v>
      </c>
      <c r="H45106" s="18" t="s">
        <v>83</v>
      </c>
      <c r="I45106" s="18" t="s">
        <v>340</v>
      </c>
      <c r="J45106" s="18" t="s">
        <v>23</v>
      </c>
      <c r="K45106" s="21"/>
      <c r="L45106" s="21"/>
      <c r="M45106" s="22">
        <v>-637</v>
      </c>
      <c r="N45106" s="22">
        <v>-637</v>
      </c>
      <c r="O45106" s="18"/>
      <c r="P45106" s="18"/>
      <c r="Q45106" s="18"/>
      <c r="R45106" s="18"/>
    </row>
    <row r="45107" ht="17" spans="1:18">
      <c r="A45107" s="1">
        <v>2022</v>
      </c>
      <c r="B45107" s="19">
        <v>10</v>
      </c>
      <c r="C45107" s="19">
        <v>12</v>
      </c>
      <c r="D45107" s="18" t="s">
        <v>365</v>
      </c>
      <c r="E45107" s="19">
        <v>2</v>
      </c>
      <c r="F45107" s="18" t="s">
        <v>27061</v>
      </c>
      <c r="G45107" s="19">
        <v>1002</v>
      </c>
      <c r="H45107" s="18" t="s">
        <v>24</v>
      </c>
      <c r="I45107" s="18" t="s">
        <v>124</v>
      </c>
      <c r="J45107" s="18" t="s">
        <v>23</v>
      </c>
      <c r="K45107" s="21"/>
      <c r="L45107" s="21"/>
      <c r="M45107" s="22">
        <v>637</v>
      </c>
      <c r="N45107" s="22">
        <v>637</v>
      </c>
      <c r="O45107" s="18"/>
      <c r="P45107" s="18"/>
      <c r="Q45107" s="18"/>
      <c r="R45107" s="18"/>
    </row>
    <row r="45108" ht="34" spans="1:18">
      <c r="A45108" s="1">
        <v>2022</v>
      </c>
      <c r="B45108" s="19">
        <v>10</v>
      </c>
      <c r="C45108" s="19">
        <v>13</v>
      </c>
      <c r="D45108" s="18" t="s">
        <v>372</v>
      </c>
      <c r="E45108" s="19">
        <v>1</v>
      </c>
      <c r="F45108" s="18" t="s">
        <v>27062</v>
      </c>
      <c r="G45108" s="18" t="s">
        <v>27048</v>
      </c>
      <c r="H45108" s="18" t="s">
        <v>27049</v>
      </c>
      <c r="I45108" s="18" t="s">
        <v>4420</v>
      </c>
      <c r="J45108" s="18" t="s">
        <v>23</v>
      </c>
      <c r="K45108" s="22">
        <v>460.96</v>
      </c>
      <c r="L45108" s="22">
        <v>460.96</v>
      </c>
      <c r="M45108" s="21"/>
      <c r="N45108" s="21"/>
      <c r="O45108" s="18"/>
      <c r="P45108" s="18"/>
      <c r="Q45108" s="18"/>
      <c r="R45108" s="18"/>
    </row>
    <row r="45109" ht="17" spans="1:18">
      <c r="A45109" s="1">
        <v>2022</v>
      </c>
      <c r="B45109" s="19">
        <v>10</v>
      </c>
      <c r="C45109" s="19">
        <v>13</v>
      </c>
      <c r="D45109" s="18" t="s">
        <v>372</v>
      </c>
      <c r="E45109" s="19">
        <v>2</v>
      </c>
      <c r="F45109" s="18" t="s">
        <v>27062</v>
      </c>
      <c r="G45109" s="19">
        <v>221102</v>
      </c>
      <c r="H45109" s="18" t="s">
        <v>204</v>
      </c>
      <c r="I45109" s="18"/>
      <c r="J45109" s="18" t="s">
        <v>23</v>
      </c>
      <c r="K45109" s="21"/>
      <c r="L45109" s="21"/>
      <c r="M45109" s="22">
        <v>460.96</v>
      </c>
      <c r="N45109" s="22">
        <v>460.96</v>
      </c>
      <c r="O45109" s="18"/>
      <c r="P45109" s="18"/>
      <c r="Q45109" s="18"/>
      <c r="R45109" s="18"/>
    </row>
    <row r="45110" ht="17" spans="1:18">
      <c r="A45110" s="1">
        <v>2022</v>
      </c>
      <c r="B45110" s="19">
        <v>10</v>
      </c>
      <c r="C45110" s="19">
        <v>13</v>
      </c>
      <c r="D45110" s="18" t="s">
        <v>372</v>
      </c>
      <c r="E45110" s="19">
        <v>3</v>
      </c>
      <c r="F45110" s="18" t="s">
        <v>27062</v>
      </c>
      <c r="G45110" s="19">
        <v>221102</v>
      </c>
      <c r="H45110" s="18" t="s">
        <v>204</v>
      </c>
      <c r="I45110" s="18"/>
      <c r="J45110" s="18" t="s">
        <v>23</v>
      </c>
      <c r="K45110" s="22">
        <v>460.96</v>
      </c>
      <c r="L45110" s="22">
        <v>460.96</v>
      </c>
      <c r="M45110" s="21"/>
      <c r="N45110" s="21"/>
      <c r="O45110" s="18"/>
      <c r="P45110" s="18"/>
      <c r="Q45110" s="18"/>
      <c r="R45110" s="18"/>
    </row>
    <row r="45111" ht="17" spans="1:18">
      <c r="A45111" s="1">
        <v>2022</v>
      </c>
      <c r="B45111" s="19">
        <v>10</v>
      </c>
      <c r="C45111" s="19">
        <v>13</v>
      </c>
      <c r="D45111" s="18" t="s">
        <v>372</v>
      </c>
      <c r="E45111" s="19">
        <v>4</v>
      </c>
      <c r="F45111" s="18" t="s">
        <v>27062</v>
      </c>
      <c r="G45111" s="19">
        <v>1002</v>
      </c>
      <c r="H45111" s="18" t="s">
        <v>24</v>
      </c>
      <c r="I45111" s="18" t="s">
        <v>124</v>
      </c>
      <c r="J45111" s="18" t="s">
        <v>23</v>
      </c>
      <c r="K45111" s="21"/>
      <c r="L45111" s="21"/>
      <c r="M45111" s="22">
        <v>460.96</v>
      </c>
      <c r="N45111" s="22">
        <v>460.96</v>
      </c>
      <c r="O45111" s="18"/>
      <c r="P45111" s="18"/>
      <c r="Q45111" s="18"/>
      <c r="R45111" s="18"/>
    </row>
    <row r="45112" ht="34" spans="1:18">
      <c r="A45112" s="1">
        <v>2022</v>
      </c>
      <c r="B45112" s="19">
        <v>10</v>
      </c>
      <c r="C45112" s="19">
        <v>13</v>
      </c>
      <c r="D45112" s="18" t="s">
        <v>381</v>
      </c>
      <c r="E45112" s="19">
        <v>1</v>
      </c>
      <c r="F45112" s="18" t="s">
        <v>27063</v>
      </c>
      <c r="G45112" s="18" t="s">
        <v>449</v>
      </c>
      <c r="H45112" s="18" t="s">
        <v>450</v>
      </c>
      <c r="I45112" s="18" t="s">
        <v>4420</v>
      </c>
      <c r="J45112" s="18" t="s">
        <v>23</v>
      </c>
      <c r="K45112" s="20">
        <v>1267.46</v>
      </c>
      <c r="L45112" s="20">
        <v>1267.46</v>
      </c>
      <c r="M45112" s="21"/>
      <c r="N45112" s="21"/>
      <c r="O45112" s="18"/>
      <c r="P45112" s="18"/>
      <c r="Q45112" s="18"/>
      <c r="R45112" s="18"/>
    </row>
    <row r="45113" ht="17" spans="1:18">
      <c r="A45113" s="1">
        <v>2022</v>
      </c>
      <c r="B45113" s="19">
        <v>10</v>
      </c>
      <c r="C45113" s="19">
        <v>13</v>
      </c>
      <c r="D45113" s="18" t="s">
        <v>381</v>
      </c>
      <c r="E45113" s="19">
        <v>2</v>
      </c>
      <c r="F45113" s="18" t="s">
        <v>27064</v>
      </c>
      <c r="G45113" s="19">
        <v>22210101</v>
      </c>
      <c r="H45113" s="18" t="s">
        <v>187</v>
      </c>
      <c r="I45113" s="18" t="s">
        <v>4420</v>
      </c>
      <c r="J45113" s="18" t="s">
        <v>23</v>
      </c>
      <c r="K45113" s="22">
        <v>164.74</v>
      </c>
      <c r="L45113" s="22">
        <v>164.74</v>
      </c>
      <c r="M45113" s="21"/>
      <c r="N45113" s="21"/>
      <c r="O45113" s="18"/>
      <c r="P45113" s="18"/>
      <c r="Q45113" s="18"/>
      <c r="R45113" s="18"/>
    </row>
    <row r="45114" ht="34" spans="1:18">
      <c r="A45114" s="1">
        <v>2022</v>
      </c>
      <c r="B45114" s="19">
        <v>10</v>
      </c>
      <c r="C45114" s="19">
        <v>13</v>
      </c>
      <c r="D45114" s="18" t="s">
        <v>381</v>
      </c>
      <c r="E45114" s="19">
        <v>3</v>
      </c>
      <c r="F45114" s="18" t="s">
        <v>27063</v>
      </c>
      <c r="G45114" s="18" t="s">
        <v>537</v>
      </c>
      <c r="H45114" s="18" t="s">
        <v>538</v>
      </c>
      <c r="I45114" s="18" t="s">
        <v>4420</v>
      </c>
      <c r="J45114" s="18" t="s">
        <v>23</v>
      </c>
      <c r="K45114" s="20">
        <v>1715.03</v>
      </c>
      <c r="L45114" s="20">
        <v>1715.03</v>
      </c>
      <c r="M45114" s="21"/>
      <c r="N45114" s="21"/>
      <c r="O45114" s="18"/>
      <c r="P45114" s="18"/>
      <c r="Q45114" s="18"/>
      <c r="R45114" s="18"/>
    </row>
    <row r="45115" ht="17" spans="1:18">
      <c r="A45115" s="1">
        <v>2022</v>
      </c>
      <c r="B45115" s="19">
        <v>10</v>
      </c>
      <c r="C45115" s="19">
        <v>13</v>
      </c>
      <c r="D45115" s="18" t="s">
        <v>381</v>
      </c>
      <c r="E45115" s="19">
        <v>4</v>
      </c>
      <c r="F45115" s="18" t="s">
        <v>27065</v>
      </c>
      <c r="G45115" s="19">
        <v>22210101</v>
      </c>
      <c r="H45115" s="18" t="s">
        <v>187</v>
      </c>
      <c r="I45115" s="18" t="s">
        <v>4420</v>
      </c>
      <c r="J45115" s="18" t="s">
        <v>23</v>
      </c>
      <c r="K45115" s="22">
        <v>222.97</v>
      </c>
      <c r="L45115" s="22">
        <v>222.97</v>
      </c>
      <c r="M45115" s="21"/>
      <c r="N45115" s="21"/>
      <c r="O45115" s="18"/>
      <c r="P45115" s="18"/>
      <c r="Q45115" s="18"/>
      <c r="R45115" s="18"/>
    </row>
    <row r="45116" ht="17" spans="1:18">
      <c r="A45116" s="1">
        <v>2022</v>
      </c>
      <c r="B45116" s="19">
        <v>10</v>
      </c>
      <c r="C45116" s="19">
        <v>13</v>
      </c>
      <c r="D45116" s="18" t="s">
        <v>381</v>
      </c>
      <c r="E45116" s="19">
        <v>5</v>
      </c>
      <c r="F45116" s="18" t="s">
        <v>27063</v>
      </c>
      <c r="G45116" s="19">
        <v>224199</v>
      </c>
      <c r="H45116" s="18" t="s">
        <v>134</v>
      </c>
      <c r="I45116" s="18" t="s">
        <v>6001</v>
      </c>
      <c r="J45116" s="18" t="s">
        <v>23</v>
      </c>
      <c r="K45116" s="21"/>
      <c r="L45116" s="21"/>
      <c r="M45116" s="20">
        <v>3370.2</v>
      </c>
      <c r="N45116" s="20">
        <v>3370.2</v>
      </c>
      <c r="O45116" s="18"/>
      <c r="P45116" s="18"/>
      <c r="Q45116" s="18"/>
      <c r="R45116" s="18"/>
    </row>
    <row r="45117" ht="34" spans="1:18">
      <c r="A45117" s="1">
        <v>2022</v>
      </c>
      <c r="B45117" s="19">
        <v>10</v>
      </c>
      <c r="C45117" s="19">
        <v>13</v>
      </c>
      <c r="D45117" s="18" t="s">
        <v>387</v>
      </c>
      <c r="E45117" s="19">
        <v>1</v>
      </c>
      <c r="F45117" s="18" t="s">
        <v>27066</v>
      </c>
      <c r="G45117" s="18" t="s">
        <v>2641</v>
      </c>
      <c r="H45117" s="18" t="s">
        <v>2642</v>
      </c>
      <c r="I45117" s="18" t="s">
        <v>4420</v>
      </c>
      <c r="J45117" s="18" t="s">
        <v>23</v>
      </c>
      <c r="K45117" s="22">
        <v>990</v>
      </c>
      <c r="L45117" s="22">
        <v>990</v>
      </c>
      <c r="M45117" s="21"/>
      <c r="N45117" s="21"/>
      <c r="O45117" s="18"/>
      <c r="P45117" s="18"/>
      <c r="Q45117" s="18"/>
      <c r="R45117" s="18"/>
    </row>
    <row r="45118" ht="34" spans="1:18">
      <c r="A45118" s="1">
        <v>2022</v>
      </c>
      <c r="B45118" s="19">
        <v>10</v>
      </c>
      <c r="C45118" s="19">
        <v>13</v>
      </c>
      <c r="D45118" s="18" t="s">
        <v>387</v>
      </c>
      <c r="E45118" s="19">
        <v>2</v>
      </c>
      <c r="F45118" s="18" t="s">
        <v>27067</v>
      </c>
      <c r="G45118" s="18" t="s">
        <v>2641</v>
      </c>
      <c r="H45118" s="18" t="s">
        <v>2642</v>
      </c>
      <c r="I45118" s="18" t="s">
        <v>22820</v>
      </c>
      <c r="J45118" s="18" t="s">
        <v>23</v>
      </c>
      <c r="K45118" s="22">
        <v>675</v>
      </c>
      <c r="L45118" s="22">
        <v>675</v>
      </c>
      <c r="M45118" s="21"/>
      <c r="N45118" s="21"/>
      <c r="O45118" s="18"/>
      <c r="P45118" s="18"/>
      <c r="Q45118" s="18"/>
      <c r="R45118" s="18"/>
    </row>
    <row r="45119" ht="34" spans="1:18">
      <c r="A45119" s="1">
        <v>2022</v>
      </c>
      <c r="B45119" s="19">
        <v>10</v>
      </c>
      <c r="C45119" s="19">
        <v>13</v>
      </c>
      <c r="D45119" s="18" t="s">
        <v>387</v>
      </c>
      <c r="E45119" s="19">
        <v>3</v>
      </c>
      <c r="F45119" s="18" t="s">
        <v>27066</v>
      </c>
      <c r="G45119" s="18" t="s">
        <v>2641</v>
      </c>
      <c r="H45119" s="18" t="s">
        <v>2642</v>
      </c>
      <c r="I45119" s="18" t="s">
        <v>340</v>
      </c>
      <c r="J45119" s="18" t="s">
        <v>23</v>
      </c>
      <c r="K45119" s="20">
        <v>1215</v>
      </c>
      <c r="L45119" s="20">
        <v>1215</v>
      </c>
      <c r="M45119" s="21"/>
      <c r="N45119" s="21"/>
      <c r="O45119" s="18"/>
      <c r="P45119" s="18"/>
      <c r="Q45119" s="18"/>
      <c r="R45119" s="18"/>
    </row>
    <row r="45120" ht="34" spans="1:18">
      <c r="A45120" s="1">
        <v>2022</v>
      </c>
      <c r="B45120" s="19">
        <v>10</v>
      </c>
      <c r="C45120" s="19">
        <v>13</v>
      </c>
      <c r="D45120" s="18" t="s">
        <v>387</v>
      </c>
      <c r="E45120" s="19">
        <v>4</v>
      </c>
      <c r="F45120" s="18" t="s">
        <v>27068</v>
      </c>
      <c r="G45120" s="18" t="s">
        <v>2641</v>
      </c>
      <c r="H45120" s="18" t="s">
        <v>2642</v>
      </c>
      <c r="I45120" s="18" t="s">
        <v>27069</v>
      </c>
      <c r="J45120" s="18" t="s">
        <v>23</v>
      </c>
      <c r="K45120" s="20">
        <v>1125</v>
      </c>
      <c r="L45120" s="20">
        <v>1125</v>
      </c>
      <c r="M45120" s="21"/>
      <c r="N45120" s="21"/>
      <c r="O45120" s="18"/>
      <c r="P45120" s="18"/>
      <c r="Q45120" s="18"/>
      <c r="R45120" s="18"/>
    </row>
    <row r="45121" ht="34" spans="1:18">
      <c r="A45121" s="1">
        <v>2022</v>
      </c>
      <c r="B45121" s="19">
        <v>10</v>
      </c>
      <c r="C45121" s="19">
        <v>13</v>
      </c>
      <c r="D45121" s="18" t="s">
        <v>387</v>
      </c>
      <c r="E45121" s="19">
        <v>5</v>
      </c>
      <c r="F45121" s="18" t="s">
        <v>27066</v>
      </c>
      <c r="G45121" s="18" t="s">
        <v>2641</v>
      </c>
      <c r="H45121" s="18" t="s">
        <v>2642</v>
      </c>
      <c r="I45121" s="18" t="s">
        <v>80</v>
      </c>
      <c r="J45121" s="18" t="s">
        <v>23</v>
      </c>
      <c r="K45121" s="22">
        <v>810</v>
      </c>
      <c r="L45121" s="22">
        <v>810</v>
      </c>
      <c r="M45121" s="21"/>
      <c r="N45121" s="21"/>
      <c r="O45121" s="18"/>
      <c r="P45121" s="18"/>
      <c r="Q45121" s="18"/>
      <c r="R45121" s="18"/>
    </row>
    <row r="45122" ht="17" spans="1:18">
      <c r="A45122" s="1">
        <v>2022</v>
      </c>
      <c r="B45122" s="19">
        <v>10</v>
      </c>
      <c r="C45122" s="19">
        <v>13</v>
      </c>
      <c r="D45122" s="18" t="s">
        <v>387</v>
      </c>
      <c r="E45122" s="19">
        <v>6</v>
      </c>
      <c r="F45122" s="18" t="s">
        <v>27066</v>
      </c>
      <c r="G45122" s="19">
        <v>221102</v>
      </c>
      <c r="H45122" s="18" t="s">
        <v>204</v>
      </c>
      <c r="I45122" s="18"/>
      <c r="J45122" s="18" t="s">
        <v>23</v>
      </c>
      <c r="K45122" s="21"/>
      <c r="L45122" s="21"/>
      <c r="M45122" s="20">
        <v>4815</v>
      </c>
      <c r="N45122" s="20">
        <v>4815</v>
      </c>
      <c r="O45122" s="18"/>
      <c r="P45122" s="18"/>
      <c r="Q45122" s="18"/>
      <c r="R45122" s="18"/>
    </row>
    <row r="45123" ht="17" spans="1:18">
      <c r="A45123" s="1">
        <v>2022</v>
      </c>
      <c r="B45123" s="19">
        <v>10</v>
      </c>
      <c r="C45123" s="19">
        <v>13</v>
      </c>
      <c r="D45123" s="18" t="s">
        <v>387</v>
      </c>
      <c r="E45123" s="19">
        <v>7</v>
      </c>
      <c r="F45123" s="18" t="s">
        <v>27066</v>
      </c>
      <c r="G45123" s="19">
        <v>221102</v>
      </c>
      <c r="H45123" s="18" t="s">
        <v>204</v>
      </c>
      <c r="I45123" s="18"/>
      <c r="J45123" s="18" t="s">
        <v>23</v>
      </c>
      <c r="K45123" s="20">
        <v>4815</v>
      </c>
      <c r="L45123" s="20">
        <v>4815</v>
      </c>
      <c r="M45123" s="21"/>
      <c r="N45123" s="21"/>
      <c r="O45123" s="18"/>
      <c r="P45123" s="18"/>
      <c r="Q45123" s="18"/>
      <c r="R45123" s="18"/>
    </row>
    <row r="45124" ht="17" spans="1:18">
      <c r="A45124" s="1">
        <v>2022</v>
      </c>
      <c r="B45124" s="19">
        <v>10</v>
      </c>
      <c r="C45124" s="19">
        <v>13</v>
      </c>
      <c r="D45124" s="18" t="s">
        <v>387</v>
      </c>
      <c r="E45124" s="19">
        <v>8</v>
      </c>
      <c r="F45124" s="18" t="s">
        <v>27066</v>
      </c>
      <c r="G45124" s="19">
        <v>1002</v>
      </c>
      <c r="H45124" s="18" t="s">
        <v>24</v>
      </c>
      <c r="I45124" s="18" t="s">
        <v>124</v>
      </c>
      <c r="J45124" s="18" t="s">
        <v>23</v>
      </c>
      <c r="K45124" s="21"/>
      <c r="L45124" s="21"/>
      <c r="M45124" s="20">
        <v>4815</v>
      </c>
      <c r="N45124" s="20">
        <v>4815</v>
      </c>
      <c r="O45124" s="18"/>
      <c r="P45124" s="18"/>
      <c r="Q45124" s="18"/>
      <c r="R45124" s="18"/>
    </row>
    <row r="45125" ht="34" spans="1:18">
      <c r="A45125" s="1">
        <v>2022</v>
      </c>
      <c r="B45125" s="19">
        <v>10</v>
      </c>
      <c r="C45125" s="19">
        <v>13</v>
      </c>
      <c r="D45125" s="18" t="s">
        <v>396</v>
      </c>
      <c r="E45125" s="19">
        <v>1</v>
      </c>
      <c r="F45125" s="18" t="s">
        <v>27070</v>
      </c>
      <c r="G45125" s="18" t="s">
        <v>27048</v>
      </c>
      <c r="H45125" s="18" t="s">
        <v>27049</v>
      </c>
      <c r="I45125" s="18" t="s">
        <v>4420</v>
      </c>
      <c r="J45125" s="18" t="s">
        <v>23</v>
      </c>
      <c r="K45125" s="20">
        <v>2652</v>
      </c>
      <c r="L45125" s="20">
        <v>2652</v>
      </c>
      <c r="M45125" s="21"/>
      <c r="N45125" s="21"/>
      <c r="O45125" s="18"/>
      <c r="P45125" s="18"/>
      <c r="Q45125" s="18"/>
      <c r="R45125" s="18"/>
    </row>
    <row r="45126" ht="17" spans="1:18">
      <c r="A45126" s="1">
        <v>2022</v>
      </c>
      <c r="B45126" s="19">
        <v>10</v>
      </c>
      <c r="C45126" s="19">
        <v>13</v>
      </c>
      <c r="D45126" s="18" t="s">
        <v>396</v>
      </c>
      <c r="E45126" s="19">
        <v>2</v>
      </c>
      <c r="F45126" s="18" t="s">
        <v>27070</v>
      </c>
      <c r="G45126" s="19">
        <v>221102</v>
      </c>
      <c r="H45126" s="18" t="s">
        <v>204</v>
      </c>
      <c r="I45126" s="18"/>
      <c r="J45126" s="18" t="s">
        <v>23</v>
      </c>
      <c r="K45126" s="21"/>
      <c r="L45126" s="21"/>
      <c r="M45126" s="20">
        <v>2652</v>
      </c>
      <c r="N45126" s="20">
        <v>2652</v>
      </c>
      <c r="O45126" s="18"/>
      <c r="P45126" s="18"/>
      <c r="Q45126" s="18"/>
      <c r="R45126" s="18"/>
    </row>
    <row r="45127" ht="17" spans="1:18">
      <c r="A45127" s="1">
        <v>2022</v>
      </c>
      <c r="B45127" s="19">
        <v>10</v>
      </c>
      <c r="C45127" s="19">
        <v>13</v>
      </c>
      <c r="D45127" s="18" t="s">
        <v>396</v>
      </c>
      <c r="E45127" s="19">
        <v>3</v>
      </c>
      <c r="F45127" s="18" t="s">
        <v>27070</v>
      </c>
      <c r="G45127" s="19">
        <v>221102</v>
      </c>
      <c r="H45127" s="18" t="s">
        <v>204</v>
      </c>
      <c r="I45127" s="18"/>
      <c r="J45127" s="18" t="s">
        <v>23</v>
      </c>
      <c r="K45127" s="20">
        <v>2652</v>
      </c>
      <c r="L45127" s="20">
        <v>2652</v>
      </c>
      <c r="M45127" s="21"/>
      <c r="N45127" s="21"/>
      <c r="O45127" s="18"/>
      <c r="P45127" s="18"/>
      <c r="Q45127" s="18"/>
      <c r="R45127" s="18"/>
    </row>
    <row r="45128" ht="17" spans="1:18">
      <c r="A45128" s="1">
        <v>2022</v>
      </c>
      <c r="B45128" s="19">
        <v>10</v>
      </c>
      <c r="C45128" s="19">
        <v>13</v>
      </c>
      <c r="D45128" s="18" t="s">
        <v>396</v>
      </c>
      <c r="E45128" s="19">
        <v>4</v>
      </c>
      <c r="F45128" s="18" t="s">
        <v>27070</v>
      </c>
      <c r="G45128" s="19">
        <v>224199</v>
      </c>
      <c r="H45128" s="18" t="s">
        <v>134</v>
      </c>
      <c r="I45128" s="18" t="s">
        <v>6001</v>
      </c>
      <c r="J45128" s="18" t="s">
        <v>23</v>
      </c>
      <c r="K45128" s="21"/>
      <c r="L45128" s="21"/>
      <c r="M45128" s="20">
        <v>2652</v>
      </c>
      <c r="N45128" s="20">
        <v>2652</v>
      </c>
      <c r="O45128" s="18"/>
      <c r="P45128" s="18"/>
      <c r="Q45128" s="18"/>
      <c r="R45128" s="18"/>
    </row>
    <row r="45129" ht="17" spans="1:18">
      <c r="A45129" s="1">
        <v>2022</v>
      </c>
      <c r="B45129" s="19">
        <v>10</v>
      </c>
      <c r="C45129" s="19">
        <v>14</v>
      </c>
      <c r="D45129" s="18">
        <v>46</v>
      </c>
      <c r="E45129" s="19">
        <v>1</v>
      </c>
      <c r="F45129" s="18" t="s">
        <v>27071</v>
      </c>
      <c r="G45129" s="19">
        <v>11230299</v>
      </c>
      <c r="H45129" s="18" t="s">
        <v>189</v>
      </c>
      <c r="I45129" s="18" t="s">
        <v>22377</v>
      </c>
      <c r="J45129" s="18" t="s">
        <v>23</v>
      </c>
      <c r="K45129" s="20">
        <v>4140</v>
      </c>
      <c r="L45129" s="20">
        <v>4140</v>
      </c>
      <c r="M45129" s="21"/>
      <c r="N45129" s="21"/>
      <c r="O45129" s="18"/>
      <c r="P45129" s="18"/>
      <c r="Q45129" s="18"/>
      <c r="R45129" s="18"/>
    </row>
    <row r="45130" ht="17" spans="1:18">
      <c r="A45130" s="1">
        <v>2022</v>
      </c>
      <c r="B45130" s="19">
        <v>10</v>
      </c>
      <c r="C45130" s="19">
        <v>14</v>
      </c>
      <c r="D45130" s="18" t="s">
        <v>290</v>
      </c>
      <c r="E45130" s="19">
        <v>2</v>
      </c>
      <c r="F45130" s="18" t="s">
        <v>27071</v>
      </c>
      <c r="G45130" s="19">
        <v>224199</v>
      </c>
      <c r="H45130" s="18" t="s">
        <v>134</v>
      </c>
      <c r="I45130" s="18" t="s">
        <v>27072</v>
      </c>
      <c r="J45130" s="18" t="s">
        <v>23</v>
      </c>
      <c r="K45130" s="21"/>
      <c r="L45130" s="21"/>
      <c r="M45130" s="20">
        <v>4140</v>
      </c>
      <c r="N45130" s="20">
        <v>4140</v>
      </c>
      <c r="O45130" s="18"/>
      <c r="P45130" s="18"/>
      <c r="Q45130" s="18"/>
      <c r="R45130" s="18"/>
    </row>
    <row r="45131" ht="17" spans="1:18">
      <c r="A45131" s="1">
        <v>2022</v>
      </c>
      <c r="B45131" s="19">
        <v>10</v>
      </c>
      <c r="C45131" s="19">
        <v>14</v>
      </c>
      <c r="D45131" s="18" t="s">
        <v>399</v>
      </c>
      <c r="E45131" s="19">
        <v>1</v>
      </c>
      <c r="F45131" s="18" t="s">
        <v>27073</v>
      </c>
      <c r="G45131" s="19">
        <v>1221020102</v>
      </c>
      <c r="H45131" s="18" t="s">
        <v>469</v>
      </c>
      <c r="I45131" s="18" t="s">
        <v>27074</v>
      </c>
      <c r="J45131" s="18" t="s">
        <v>23</v>
      </c>
      <c r="K45131" s="20">
        <v>6000</v>
      </c>
      <c r="L45131" s="20">
        <v>6000</v>
      </c>
      <c r="M45131" s="21"/>
      <c r="N45131" s="21"/>
      <c r="O45131" s="18"/>
      <c r="P45131" s="18"/>
      <c r="Q45131" s="18"/>
      <c r="R45131" s="18"/>
    </row>
    <row r="45132" ht="17" spans="1:18">
      <c r="A45132" s="1">
        <v>2022</v>
      </c>
      <c r="B45132" s="19">
        <v>10</v>
      </c>
      <c r="C45132" s="19">
        <v>14</v>
      </c>
      <c r="D45132" s="18" t="s">
        <v>399</v>
      </c>
      <c r="E45132" s="19">
        <v>2</v>
      </c>
      <c r="F45132" s="18" t="s">
        <v>27073</v>
      </c>
      <c r="G45132" s="19">
        <v>1002</v>
      </c>
      <c r="H45132" s="18" t="s">
        <v>24</v>
      </c>
      <c r="I45132" s="18" t="s">
        <v>124</v>
      </c>
      <c r="J45132" s="18" t="s">
        <v>23</v>
      </c>
      <c r="K45132" s="21"/>
      <c r="L45132" s="21"/>
      <c r="M45132" s="20">
        <v>6000</v>
      </c>
      <c r="N45132" s="20">
        <v>6000</v>
      </c>
      <c r="O45132" s="18"/>
      <c r="P45132" s="18"/>
      <c r="Q45132" s="18"/>
      <c r="R45132" s="18"/>
    </row>
    <row r="45133" ht="17" spans="1:18">
      <c r="A45133" s="1">
        <v>2022</v>
      </c>
      <c r="B45133" s="19">
        <v>10</v>
      </c>
      <c r="C45133" s="19">
        <v>14</v>
      </c>
      <c r="D45133" s="18" t="s">
        <v>404</v>
      </c>
      <c r="E45133" s="19">
        <v>1</v>
      </c>
      <c r="F45133" s="18" t="s">
        <v>27075</v>
      </c>
      <c r="G45133" s="19">
        <v>6602010506</v>
      </c>
      <c r="H45133" s="18" t="s">
        <v>755</v>
      </c>
      <c r="I45133" s="18" t="s">
        <v>5772</v>
      </c>
      <c r="J45133" s="18" t="s">
        <v>23</v>
      </c>
      <c r="K45133" s="22">
        <v>884</v>
      </c>
      <c r="L45133" s="22">
        <v>884</v>
      </c>
      <c r="M45133" s="21"/>
      <c r="N45133" s="21"/>
      <c r="O45133" s="18"/>
      <c r="P45133" s="18"/>
      <c r="Q45133" s="18"/>
      <c r="R45133" s="18"/>
    </row>
    <row r="45134" ht="17" spans="1:18">
      <c r="A45134" s="1">
        <v>2022</v>
      </c>
      <c r="B45134" s="19">
        <v>10</v>
      </c>
      <c r="C45134" s="19">
        <v>14</v>
      </c>
      <c r="D45134" s="18" t="s">
        <v>404</v>
      </c>
      <c r="E45134" s="19">
        <v>2</v>
      </c>
      <c r="F45134" s="18" t="s">
        <v>27075</v>
      </c>
      <c r="G45134" s="19">
        <v>221102</v>
      </c>
      <c r="H45134" s="18" t="s">
        <v>204</v>
      </c>
      <c r="I45134" s="18"/>
      <c r="J45134" s="18" t="s">
        <v>23</v>
      </c>
      <c r="K45134" s="22">
        <v>884</v>
      </c>
      <c r="L45134" s="22">
        <v>884</v>
      </c>
      <c r="M45134" s="21"/>
      <c r="N45134" s="21"/>
      <c r="O45134" s="18"/>
      <c r="P45134" s="18"/>
      <c r="Q45134" s="18"/>
      <c r="R45134" s="18"/>
    </row>
    <row r="45135" ht="17" spans="1:18">
      <c r="A45135" s="1">
        <v>2022</v>
      </c>
      <c r="B45135" s="19">
        <v>10</v>
      </c>
      <c r="C45135" s="19">
        <v>14</v>
      </c>
      <c r="D45135" s="18" t="s">
        <v>404</v>
      </c>
      <c r="E45135" s="19">
        <v>3</v>
      </c>
      <c r="F45135" s="18" t="s">
        <v>27075</v>
      </c>
      <c r="G45135" s="19">
        <v>221102</v>
      </c>
      <c r="H45135" s="18" t="s">
        <v>204</v>
      </c>
      <c r="I45135" s="18"/>
      <c r="J45135" s="18" t="s">
        <v>23</v>
      </c>
      <c r="K45135" s="21"/>
      <c r="L45135" s="21"/>
      <c r="M45135" s="22">
        <v>884</v>
      </c>
      <c r="N45135" s="22">
        <v>884</v>
      </c>
      <c r="O45135" s="18"/>
      <c r="P45135" s="18"/>
      <c r="Q45135" s="18"/>
      <c r="R45135" s="18"/>
    </row>
    <row r="45136" ht="17" spans="1:18">
      <c r="A45136" s="1">
        <v>2022</v>
      </c>
      <c r="B45136" s="19">
        <v>10</v>
      </c>
      <c r="C45136" s="19">
        <v>14</v>
      </c>
      <c r="D45136" s="18" t="s">
        <v>404</v>
      </c>
      <c r="E45136" s="19">
        <v>4</v>
      </c>
      <c r="F45136" s="18" t="s">
        <v>27075</v>
      </c>
      <c r="G45136" s="19">
        <v>1002</v>
      </c>
      <c r="H45136" s="18" t="s">
        <v>24</v>
      </c>
      <c r="I45136" s="18" t="s">
        <v>124</v>
      </c>
      <c r="J45136" s="18" t="s">
        <v>23</v>
      </c>
      <c r="K45136" s="21"/>
      <c r="L45136" s="21"/>
      <c r="M45136" s="22">
        <v>884</v>
      </c>
      <c r="N45136" s="22">
        <v>884</v>
      </c>
      <c r="O45136" s="18"/>
      <c r="P45136" s="18"/>
      <c r="Q45136" s="18"/>
      <c r="R45136" s="18"/>
    </row>
    <row r="45137" ht="34" spans="1:18">
      <c r="A45137" s="1">
        <v>2022</v>
      </c>
      <c r="B45137" s="19">
        <v>10</v>
      </c>
      <c r="C45137" s="19">
        <v>14</v>
      </c>
      <c r="D45137" s="18" t="s">
        <v>410</v>
      </c>
      <c r="E45137" s="19">
        <v>1</v>
      </c>
      <c r="F45137" s="18" t="s">
        <v>27076</v>
      </c>
      <c r="G45137" s="18" t="s">
        <v>537</v>
      </c>
      <c r="H45137" s="18" t="s">
        <v>538</v>
      </c>
      <c r="I45137" s="18" t="s">
        <v>4420</v>
      </c>
      <c r="J45137" s="18" t="s">
        <v>23</v>
      </c>
      <c r="K45137" s="20">
        <v>2212.39</v>
      </c>
      <c r="L45137" s="20">
        <v>2212.39</v>
      </c>
      <c r="M45137" s="21"/>
      <c r="N45137" s="21"/>
      <c r="O45137" s="18"/>
      <c r="P45137" s="18"/>
      <c r="Q45137" s="18"/>
      <c r="R45137" s="18"/>
    </row>
    <row r="45138" ht="17" spans="1:18">
      <c r="A45138" s="1">
        <v>2022</v>
      </c>
      <c r="B45138" s="19">
        <v>10</v>
      </c>
      <c r="C45138" s="19">
        <v>14</v>
      </c>
      <c r="D45138" s="18" t="s">
        <v>410</v>
      </c>
      <c r="E45138" s="19">
        <v>2</v>
      </c>
      <c r="F45138" s="18" t="s">
        <v>27077</v>
      </c>
      <c r="G45138" s="19">
        <v>22210101</v>
      </c>
      <c r="H45138" s="18" t="s">
        <v>187</v>
      </c>
      <c r="I45138" s="18" t="s">
        <v>4420</v>
      </c>
      <c r="J45138" s="18" t="s">
        <v>23</v>
      </c>
      <c r="K45138" s="22">
        <v>287.61</v>
      </c>
      <c r="L45138" s="22">
        <v>287.61</v>
      </c>
      <c r="M45138" s="21"/>
      <c r="N45138" s="21"/>
      <c r="O45138" s="18"/>
      <c r="P45138" s="18"/>
      <c r="Q45138" s="18"/>
      <c r="R45138" s="18"/>
    </row>
    <row r="45139" ht="17" spans="1:18">
      <c r="A45139" s="1">
        <v>2022</v>
      </c>
      <c r="B45139" s="19">
        <v>10</v>
      </c>
      <c r="C45139" s="19">
        <v>14</v>
      </c>
      <c r="D45139" s="18" t="s">
        <v>410</v>
      </c>
      <c r="E45139" s="19">
        <v>3</v>
      </c>
      <c r="F45139" s="18" t="s">
        <v>27076</v>
      </c>
      <c r="G45139" s="19">
        <v>11230299</v>
      </c>
      <c r="H45139" s="18" t="s">
        <v>189</v>
      </c>
      <c r="I45139" s="18" t="s">
        <v>7461</v>
      </c>
      <c r="J45139" s="18" t="s">
        <v>23</v>
      </c>
      <c r="K45139" s="21"/>
      <c r="L45139" s="21"/>
      <c r="M45139" s="20">
        <v>2500</v>
      </c>
      <c r="N45139" s="20">
        <v>2500</v>
      </c>
      <c r="O45139" s="18"/>
      <c r="P45139" s="18"/>
      <c r="Q45139" s="18"/>
      <c r="R45139" s="18"/>
    </row>
    <row r="45140" ht="34" spans="1:18">
      <c r="A45140" s="1">
        <v>2022</v>
      </c>
      <c r="B45140" s="19">
        <v>10</v>
      </c>
      <c r="C45140" s="19">
        <v>14</v>
      </c>
      <c r="D45140" s="18" t="s">
        <v>414</v>
      </c>
      <c r="E45140" s="19">
        <v>1</v>
      </c>
      <c r="F45140" s="18" t="s">
        <v>27078</v>
      </c>
      <c r="G45140" s="18" t="s">
        <v>449</v>
      </c>
      <c r="H45140" s="18" t="s">
        <v>450</v>
      </c>
      <c r="I45140" s="18" t="s">
        <v>4420</v>
      </c>
      <c r="J45140" s="18" t="s">
        <v>23</v>
      </c>
      <c r="K45140" s="22">
        <v>570.44</v>
      </c>
      <c r="L45140" s="22">
        <v>570.44</v>
      </c>
      <c r="M45140" s="21"/>
      <c r="N45140" s="21"/>
      <c r="O45140" s="18"/>
      <c r="P45140" s="18"/>
      <c r="Q45140" s="18"/>
      <c r="R45140" s="18"/>
    </row>
    <row r="45141" ht="17" spans="1:18">
      <c r="A45141" s="1">
        <v>2022</v>
      </c>
      <c r="B45141" s="19">
        <v>10</v>
      </c>
      <c r="C45141" s="19">
        <v>14</v>
      </c>
      <c r="D45141" s="18" t="s">
        <v>414</v>
      </c>
      <c r="E45141" s="19">
        <v>2</v>
      </c>
      <c r="F45141" s="18" t="s">
        <v>27079</v>
      </c>
      <c r="G45141" s="19">
        <v>22210101</v>
      </c>
      <c r="H45141" s="18" t="s">
        <v>187</v>
      </c>
      <c r="I45141" s="18" t="s">
        <v>4420</v>
      </c>
      <c r="J45141" s="18" t="s">
        <v>23</v>
      </c>
      <c r="K45141" s="22">
        <v>74.16</v>
      </c>
      <c r="L45141" s="22">
        <v>74.16</v>
      </c>
      <c r="M45141" s="21"/>
      <c r="N45141" s="21"/>
      <c r="O45141" s="18"/>
      <c r="P45141" s="18"/>
      <c r="Q45141" s="18"/>
      <c r="R45141" s="18"/>
    </row>
    <row r="45142" ht="17" spans="1:18">
      <c r="A45142" s="1">
        <v>2022</v>
      </c>
      <c r="B45142" s="19">
        <v>10</v>
      </c>
      <c r="C45142" s="19">
        <v>14</v>
      </c>
      <c r="D45142" s="18" t="s">
        <v>414</v>
      </c>
      <c r="E45142" s="19">
        <v>3</v>
      </c>
      <c r="F45142" s="18" t="s">
        <v>27078</v>
      </c>
      <c r="G45142" s="19">
        <v>11230299</v>
      </c>
      <c r="H45142" s="18" t="s">
        <v>189</v>
      </c>
      <c r="I45142" s="18" t="s">
        <v>27080</v>
      </c>
      <c r="J45142" s="18" t="s">
        <v>23</v>
      </c>
      <c r="K45142" s="21"/>
      <c r="L45142" s="21"/>
      <c r="M45142" s="22">
        <v>644.6</v>
      </c>
      <c r="N45142" s="22">
        <v>644.6</v>
      </c>
      <c r="O45142" s="18"/>
      <c r="P45142" s="18"/>
      <c r="Q45142" s="18"/>
      <c r="R45142" s="18"/>
    </row>
    <row r="45143" ht="34" spans="1:18">
      <c r="A45143" s="1">
        <v>2022</v>
      </c>
      <c r="B45143" s="19">
        <v>10</v>
      </c>
      <c r="C45143" s="19">
        <v>14</v>
      </c>
      <c r="D45143" s="18" t="s">
        <v>417</v>
      </c>
      <c r="E45143" s="19">
        <v>1</v>
      </c>
      <c r="F45143" s="18" t="s">
        <v>27081</v>
      </c>
      <c r="G45143" s="18" t="s">
        <v>449</v>
      </c>
      <c r="H45143" s="18" t="s">
        <v>450</v>
      </c>
      <c r="I45143" s="18" t="s">
        <v>4420</v>
      </c>
      <c r="J45143" s="18" t="s">
        <v>23</v>
      </c>
      <c r="K45143" s="22">
        <v>795.42</v>
      </c>
      <c r="L45143" s="22">
        <v>795.42</v>
      </c>
      <c r="M45143" s="21"/>
      <c r="N45143" s="21"/>
      <c r="O45143" s="18"/>
      <c r="P45143" s="18"/>
      <c r="Q45143" s="18"/>
      <c r="R45143" s="18"/>
    </row>
    <row r="45144" ht="17" spans="1:18">
      <c r="A45144" s="1">
        <v>2022</v>
      </c>
      <c r="B45144" s="19">
        <v>10</v>
      </c>
      <c r="C45144" s="19">
        <v>14</v>
      </c>
      <c r="D45144" s="18" t="s">
        <v>417</v>
      </c>
      <c r="E45144" s="19">
        <v>2</v>
      </c>
      <c r="F45144" s="18" t="s">
        <v>27082</v>
      </c>
      <c r="G45144" s="19">
        <v>22210101</v>
      </c>
      <c r="H45144" s="18" t="s">
        <v>187</v>
      </c>
      <c r="I45144" s="18" t="s">
        <v>4420</v>
      </c>
      <c r="J45144" s="18" t="s">
        <v>23</v>
      </c>
      <c r="K45144" s="22">
        <v>103.38</v>
      </c>
      <c r="L45144" s="22">
        <v>103.38</v>
      </c>
      <c r="M45144" s="21"/>
      <c r="N45144" s="21"/>
      <c r="O45144" s="18"/>
      <c r="P45144" s="18"/>
      <c r="Q45144" s="18"/>
      <c r="R45144" s="18"/>
    </row>
    <row r="45145" ht="17" spans="1:18">
      <c r="A45145" s="1">
        <v>2022</v>
      </c>
      <c r="B45145" s="19">
        <v>10</v>
      </c>
      <c r="C45145" s="19">
        <v>14</v>
      </c>
      <c r="D45145" s="18" t="s">
        <v>417</v>
      </c>
      <c r="E45145" s="19">
        <v>3</v>
      </c>
      <c r="F45145" s="18" t="s">
        <v>27081</v>
      </c>
      <c r="G45145" s="19">
        <v>11230299</v>
      </c>
      <c r="H45145" s="18" t="s">
        <v>189</v>
      </c>
      <c r="I45145" s="18" t="s">
        <v>27080</v>
      </c>
      <c r="J45145" s="18" t="s">
        <v>23</v>
      </c>
      <c r="K45145" s="21"/>
      <c r="L45145" s="21"/>
      <c r="M45145" s="22">
        <v>898.8</v>
      </c>
      <c r="N45145" s="22">
        <v>898.8</v>
      </c>
      <c r="O45145" s="18"/>
      <c r="P45145" s="18"/>
      <c r="Q45145" s="18"/>
      <c r="R45145" s="18"/>
    </row>
    <row r="45146" ht="34" spans="1:18">
      <c r="A45146" s="1">
        <v>2022</v>
      </c>
      <c r="B45146" s="19">
        <v>10</v>
      </c>
      <c r="C45146" s="19">
        <v>14</v>
      </c>
      <c r="D45146" s="18" t="s">
        <v>420</v>
      </c>
      <c r="E45146" s="19">
        <v>1</v>
      </c>
      <c r="F45146" s="18" t="s">
        <v>27083</v>
      </c>
      <c r="G45146" s="18" t="s">
        <v>449</v>
      </c>
      <c r="H45146" s="18" t="s">
        <v>450</v>
      </c>
      <c r="I45146" s="18" t="s">
        <v>4420</v>
      </c>
      <c r="J45146" s="18" t="s">
        <v>23</v>
      </c>
      <c r="K45146" s="20">
        <v>3813.21</v>
      </c>
      <c r="L45146" s="20">
        <v>3813.21</v>
      </c>
      <c r="M45146" s="21"/>
      <c r="N45146" s="21"/>
      <c r="O45146" s="18"/>
      <c r="P45146" s="18"/>
      <c r="Q45146" s="18"/>
      <c r="R45146" s="18"/>
    </row>
    <row r="45147" ht="17" spans="1:18">
      <c r="A45147" s="1">
        <v>2022</v>
      </c>
      <c r="B45147" s="19">
        <v>10</v>
      </c>
      <c r="C45147" s="19">
        <v>14</v>
      </c>
      <c r="D45147" s="18" t="s">
        <v>420</v>
      </c>
      <c r="E45147" s="19">
        <v>2</v>
      </c>
      <c r="F45147" s="18" t="s">
        <v>27084</v>
      </c>
      <c r="G45147" s="19">
        <v>22210101</v>
      </c>
      <c r="H45147" s="18" t="s">
        <v>187</v>
      </c>
      <c r="I45147" s="18" t="s">
        <v>4420</v>
      </c>
      <c r="J45147" s="18" t="s">
        <v>23</v>
      </c>
      <c r="K45147" s="22">
        <v>228.79</v>
      </c>
      <c r="L45147" s="22">
        <v>228.79</v>
      </c>
      <c r="M45147" s="21"/>
      <c r="N45147" s="21"/>
      <c r="O45147" s="18"/>
      <c r="P45147" s="18"/>
      <c r="Q45147" s="18"/>
      <c r="R45147" s="18"/>
    </row>
    <row r="45148" ht="17" spans="1:18">
      <c r="A45148" s="1">
        <v>2022</v>
      </c>
      <c r="B45148" s="19">
        <v>10</v>
      </c>
      <c r="C45148" s="19">
        <v>14</v>
      </c>
      <c r="D45148" s="18" t="s">
        <v>420</v>
      </c>
      <c r="E45148" s="19">
        <v>3</v>
      </c>
      <c r="F45148" s="18" t="s">
        <v>27083</v>
      </c>
      <c r="G45148" s="19">
        <v>11230299</v>
      </c>
      <c r="H45148" s="18" t="s">
        <v>189</v>
      </c>
      <c r="I45148" s="18" t="s">
        <v>15099</v>
      </c>
      <c r="J45148" s="18" t="s">
        <v>23</v>
      </c>
      <c r="K45148" s="21"/>
      <c r="L45148" s="21"/>
      <c r="M45148" s="20">
        <v>4042</v>
      </c>
      <c r="N45148" s="20">
        <v>4042</v>
      </c>
      <c r="O45148" s="18"/>
      <c r="P45148" s="18"/>
      <c r="Q45148" s="18"/>
      <c r="R45148" s="18"/>
    </row>
    <row r="45149" ht="17" spans="1:18">
      <c r="A45149" s="1">
        <v>2022</v>
      </c>
      <c r="B45149" s="19">
        <v>10</v>
      </c>
      <c r="C45149" s="19">
        <v>14</v>
      </c>
      <c r="D45149" s="18" t="s">
        <v>424</v>
      </c>
      <c r="E45149" s="19">
        <v>1</v>
      </c>
      <c r="F45149" s="18" t="s">
        <v>27085</v>
      </c>
      <c r="G45149" s="18" t="s">
        <v>221</v>
      </c>
      <c r="H45149" s="18" t="s">
        <v>222</v>
      </c>
      <c r="I45149" s="18" t="s">
        <v>2285</v>
      </c>
      <c r="J45149" s="18" t="s">
        <v>23</v>
      </c>
      <c r="K45149" s="20">
        <v>2484.85</v>
      </c>
      <c r="L45149" s="20">
        <v>2484.85</v>
      </c>
      <c r="M45149" s="21"/>
      <c r="N45149" s="21"/>
      <c r="O45149" s="18"/>
      <c r="P45149" s="18"/>
      <c r="Q45149" s="18"/>
      <c r="R45149" s="18"/>
    </row>
    <row r="45150" ht="17" spans="1:18">
      <c r="A45150" s="1">
        <v>2022</v>
      </c>
      <c r="B45150" s="19">
        <v>10</v>
      </c>
      <c r="C45150" s="19">
        <v>14</v>
      </c>
      <c r="D45150" s="18" t="s">
        <v>424</v>
      </c>
      <c r="E45150" s="19">
        <v>2</v>
      </c>
      <c r="F45150" s="18" t="s">
        <v>27086</v>
      </c>
      <c r="G45150" s="19">
        <v>22210101</v>
      </c>
      <c r="H45150" s="18" t="s">
        <v>187</v>
      </c>
      <c r="I45150" s="18" t="s">
        <v>2285</v>
      </c>
      <c r="J45150" s="18" t="s">
        <v>23</v>
      </c>
      <c r="K45150" s="22">
        <v>11.15</v>
      </c>
      <c r="L45150" s="22">
        <v>11.15</v>
      </c>
      <c r="M45150" s="21"/>
      <c r="N45150" s="21"/>
      <c r="O45150" s="18"/>
      <c r="P45150" s="18"/>
      <c r="Q45150" s="18"/>
      <c r="R45150" s="18"/>
    </row>
    <row r="45151" ht="17" spans="1:18">
      <c r="A45151" s="1">
        <v>2022</v>
      </c>
      <c r="B45151" s="19">
        <v>10</v>
      </c>
      <c r="C45151" s="19">
        <v>14</v>
      </c>
      <c r="D45151" s="18" t="s">
        <v>424</v>
      </c>
      <c r="E45151" s="19">
        <v>3</v>
      </c>
      <c r="F45151" s="18" t="s">
        <v>27085</v>
      </c>
      <c r="G45151" s="19">
        <v>1002</v>
      </c>
      <c r="H45151" s="18" t="s">
        <v>24</v>
      </c>
      <c r="I45151" s="18" t="s">
        <v>124</v>
      </c>
      <c r="J45151" s="18" t="s">
        <v>23</v>
      </c>
      <c r="K45151" s="21"/>
      <c r="L45151" s="21"/>
      <c r="M45151" s="20">
        <v>2496</v>
      </c>
      <c r="N45151" s="20">
        <v>2496</v>
      </c>
      <c r="O45151" s="18"/>
      <c r="P45151" s="18"/>
      <c r="Q45151" s="18"/>
      <c r="R45151" s="18"/>
    </row>
    <row r="45152" ht="34" spans="1:18">
      <c r="A45152" s="1">
        <v>2022</v>
      </c>
      <c r="B45152" s="19">
        <v>10</v>
      </c>
      <c r="C45152" s="19">
        <v>14</v>
      </c>
      <c r="D45152" s="18" t="s">
        <v>427</v>
      </c>
      <c r="E45152" s="19">
        <v>1</v>
      </c>
      <c r="F45152" s="18" t="s">
        <v>27087</v>
      </c>
      <c r="G45152" s="18" t="s">
        <v>184</v>
      </c>
      <c r="H45152" s="18" t="s">
        <v>185</v>
      </c>
      <c r="I45152" s="18" t="s">
        <v>340</v>
      </c>
      <c r="J45152" s="18" t="s">
        <v>23</v>
      </c>
      <c r="K45152" s="20">
        <v>33726.42</v>
      </c>
      <c r="L45152" s="20">
        <v>33726.42</v>
      </c>
      <c r="M45152" s="21"/>
      <c r="N45152" s="21"/>
      <c r="O45152" s="18"/>
      <c r="P45152" s="18"/>
      <c r="Q45152" s="18"/>
      <c r="R45152" s="18"/>
    </row>
    <row r="45153" ht="17" spans="1:18">
      <c r="A45153" s="1">
        <v>2022</v>
      </c>
      <c r="B45153" s="19">
        <v>10</v>
      </c>
      <c r="C45153" s="19">
        <v>14</v>
      </c>
      <c r="D45153" s="18" t="s">
        <v>427</v>
      </c>
      <c r="E45153" s="19">
        <v>2</v>
      </c>
      <c r="F45153" s="18" t="s">
        <v>27087</v>
      </c>
      <c r="G45153" s="19">
        <v>22210101</v>
      </c>
      <c r="H45153" s="18" t="s">
        <v>187</v>
      </c>
      <c r="I45153" s="18" t="s">
        <v>340</v>
      </c>
      <c r="J45153" s="18" t="s">
        <v>23</v>
      </c>
      <c r="K45153" s="20">
        <v>2023.58</v>
      </c>
      <c r="L45153" s="20">
        <v>2023.58</v>
      </c>
      <c r="M45153" s="21"/>
      <c r="N45153" s="21"/>
      <c r="O45153" s="18"/>
      <c r="P45153" s="18"/>
      <c r="Q45153" s="18"/>
      <c r="R45153" s="18"/>
    </row>
    <row r="45154" ht="17" spans="1:18">
      <c r="A45154" s="1">
        <v>2022</v>
      </c>
      <c r="B45154" s="19">
        <v>10</v>
      </c>
      <c r="C45154" s="19">
        <v>14</v>
      </c>
      <c r="D45154" s="18" t="s">
        <v>427</v>
      </c>
      <c r="E45154" s="19">
        <v>3</v>
      </c>
      <c r="F45154" s="18" t="s">
        <v>27087</v>
      </c>
      <c r="G45154" s="19">
        <v>11230299</v>
      </c>
      <c r="H45154" s="18" t="s">
        <v>189</v>
      </c>
      <c r="I45154" s="18" t="s">
        <v>13840</v>
      </c>
      <c r="J45154" s="18" t="s">
        <v>23</v>
      </c>
      <c r="K45154" s="21"/>
      <c r="L45154" s="21"/>
      <c r="M45154" s="20">
        <v>35750</v>
      </c>
      <c r="N45154" s="20">
        <v>35750</v>
      </c>
      <c r="O45154" s="18"/>
      <c r="P45154" s="18"/>
      <c r="Q45154" s="18"/>
      <c r="R45154" s="18"/>
    </row>
    <row r="45155" ht="34" spans="1:18">
      <c r="A45155" s="1">
        <v>2022</v>
      </c>
      <c r="B45155" s="19">
        <v>10</v>
      </c>
      <c r="C45155" s="19">
        <v>14</v>
      </c>
      <c r="D45155" s="18" t="s">
        <v>427</v>
      </c>
      <c r="E45155" s="19">
        <v>4</v>
      </c>
      <c r="F45155" s="18" t="s">
        <v>27088</v>
      </c>
      <c r="G45155" s="18" t="s">
        <v>184</v>
      </c>
      <c r="H45155" s="18" t="s">
        <v>185</v>
      </c>
      <c r="I45155" s="18" t="s">
        <v>340</v>
      </c>
      <c r="J45155" s="18" t="s">
        <v>23</v>
      </c>
      <c r="K45155" s="20">
        <v>-35000</v>
      </c>
      <c r="L45155" s="20">
        <v>-35000</v>
      </c>
      <c r="M45155" s="21"/>
      <c r="N45155" s="21"/>
      <c r="O45155" s="18"/>
      <c r="P45155" s="18"/>
      <c r="Q45155" s="18"/>
      <c r="R45155" s="18"/>
    </row>
    <row r="45156" ht="17" spans="1:18">
      <c r="A45156" s="1">
        <v>2022</v>
      </c>
      <c r="B45156" s="19">
        <v>10</v>
      </c>
      <c r="C45156" s="19">
        <v>14</v>
      </c>
      <c r="D45156" s="18" t="s">
        <v>427</v>
      </c>
      <c r="E45156" s="19">
        <v>5</v>
      </c>
      <c r="F45156" s="18" t="s">
        <v>27088</v>
      </c>
      <c r="G45156" s="19">
        <v>11230299</v>
      </c>
      <c r="H45156" s="18" t="s">
        <v>189</v>
      </c>
      <c r="I45156" s="18" t="s">
        <v>13840</v>
      </c>
      <c r="J45156" s="18" t="s">
        <v>23</v>
      </c>
      <c r="K45156" s="21"/>
      <c r="L45156" s="21"/>
      <c r="M45156" s="20">
        <v>-35000</v>
      </c>
      <c r="N45156" s="20">
        <v>-35000</v>
      </c>
      <c r="O45156" s="18"/>
      <c r="P45156" s="18"/>
      <c r="Q45156" s="18"/>
      <c r="R45156" s="18"/>
    </row>
    <row r="45157" ht="17" spans="1:18">
      <c r="A45157" s="1">
        <v>2022</v>
      </c>
      <c r="B45157" s="19">
        <v>10</v>
      </c>
      <c r="C45157" s="19">
        <v>14</v>
      </c>
      <c r="D45157" s="18" t="s">
        <v>430</v>
      </c>
      <c r="E45157" s="19">
        <v>1</v>
      </c>
      <c r="F45157" s="18" t="s">
        <v>27089</v>
      </c>
      <c r="G45157" s="19">
        <v>22410801</v>
      </c>
      <c r="H45157" s="18" t="s">
        <v>40</v>
      </c>
      <c r="I45157" s="18" t="s">
        <v>41</v>
      </c>
      <c r="J45157" s="18" t="s">
        <v>23</v>
      </c>
      <c r="K45157" s="22">
        <v>100</v>
      </c>
      <c r="L45157" s="22">
        <v>100</v>
      </c>
      <c r="M45157" s="21"/>
      <c r="N45157" s="21"/>
      <c r="O45157" s="18"/>
      <c r="P45157" s="18"/>
      <c r="Q45157" s="18"/>
      <c r="R45157" s="18"/>
    </row>
    <row r="45158" ht="17" spans="1:18">
      <c r="A45158" s="1">
        <v>2022</v>
      </c>
      <c r="B45158" s="19">
        <v>10</v>
      </c>
      <c r="C45158" s="19">
        <v>14</v>
      </c>
      <c r="D45158" s="18" t="s">
        <v>430</v>
      </c>
      <c r="E45158" s="19">
        <v>2</v>
      </c>
      <c r="F45158" s="18" t="s">
        <v>27089</v>
      </c>
      <c r="G45158" s="19">
        <v>22030219</v>
      </c>
      <c r="H45158" s="18" t="s">
        <v>38</v>
      </c>
      <c r="I45158" s="18" t="s">
        <v>36</v>
      </c>
      <c r="J45158" s="18" t="s">
        <v>23</v>
      </c>
      <c r="K45158" s="21"/>
      <c r="L45158" s="21"/>
      <c r="M45158" s="22">
        <v>-20.42</v>
      </c>
      <c r="N45158" s="22">
        <v>-20.42</v>
      </c>
      <c r="O45158" s="18"/>
      <c r="P45158" s="18"/>
      <c r="Q45158" s="18"/>
      <c r="R45158" s="18"/>
    </row>
    <row r="45159" ht="17" spans="1:18">
      <c r="A45159" s="1">
        <v>2022</v>
      </c>
      <c r="B45159" s="19">
        <v>10</v>
      </c>
      <c r="C45159" s="19">
        <v>14</v>
      </c>
      <c r="D45159" s="18" t="s">
        <v>430</v>
      </c>
      <c r="E45159" s="19">
        <v>3</v>
      </c>
      <c r="F45159" s="18" t="s">
        <v>27089</v>
      </c>
      <c r="G45159" s="19">
        <v>1002</v>
      </c>
      <c r="H45159" s="18" t="s">
        <v>24</v>
      </c>
      <c r="I45159" s="18" t="s">
        <v>124</v>
      </c>
      <c r="J45159" s="18" t="s">
        <v>23</v>
      </c>
      <c r="K45159" s="21"/>
      <c r="L45159" s="21"/>
      <c r="M45159" s="22">
        <v>120.42</v>
      </c>
      <c r="N45159" s="22">
        <v>120.42</v>
      </c>
      <c r="O45159" s="18"/>
      <c r="P45159" s="18"/>
      <c r="Q45159" s="18"/>
      <c r="R45159" s="18"/>
    </row>
    <row r="45160" ht="34" spans="1:18">
      <c r="A45160" s="1">
        <v>2022</v>
      </c>
      <c r="B45160" s="19">
        <v>10</v>
      </c>
      <c r="C45160" s="19">
        <v>14</v>
      </c>
      <c r="D45160" s="18" t="s">
        <v>433</v>
      </c>
      <c r="E45160" s="19">
        <v>1</v>
      </c>
      <c r="F45160" s="18" t="s">
        <v>27090</v>
      </c>
      <c r="G45160" s="18" t="s">
        <v>198</v>
      </c>
      <c r="H45160" s="18" t="s">
        <v>199</v>
      </c>
      <c r="I45160" s="18" t="s">
        <v>36</v>
      </c>
      <c r="J45160" s="18" t="s">
        <v>23</v>
      </c>
      <c r="K45160" s="22">
        <v>500</v>
      </c>
      <c r="L45160" s="22">
        <v>500</v>
      </c>
      <c r="M45160" s="21"/>
      <c r="N45160" s="21"/>
      <c r="O45160" s="18"/>
      <c r="P45160" s="18"/>
      <c r="Q45160" s="18"/>
      <c r="R45160" s="18"/>
    </row>
    <row r="45161" ht="17" spans="1:18">
      <c r="A45161" s="1">
        <v>2022</v>
      </c>
      <c r="B45161" s="19">
        <v>10</v>
      </c>
      <c r="C45161" s="19">
        <v>14</v>
      </c>
      <c r="D45161" s="18" t="s">
        <v>433</v>
      </c>
      <c r="E45161" s="19">
        <v>2</v>
      </c>
      <c r="F45161" s="18" t="s">
        <v>27090</v>
      </c>
      <c r="G45161" s="19">
        <v>1002</v>
      </c>
      <c r="H45161" s="18" t="s">
        <v>24</v>
      </c>
      <c r="I45161" s="18" t="s">
        <v>124</v>
      </c>
      <c r="J45161" s="18" t="s">
        <v>23</v>
      </c>
      <c r="K45161" s="21"/>
      <c r="L45161" s="21"/>
      <c r="M45161" s="22">
        <v>500</v>
      </c>
      <c r="N45161" s="22">
        <v>500</v>
      </c>
      <c r="O45161" s="18"/>
      <c r="P45161" s="18"/>
      <c r="Q45161" s="18"/>
      <c r="R45161" s="18"/>
    </row>
    <row r="45162" ht="34" spans="1:18">
      <c r="A45162" s="1">
        <v>2022</v>
      </c>
      <c r="B45162" s="19">
        <v>10</v>
      </c>
      <c r="C45162" s="19">
        <v>14</v>
      </c>
      <c r="D45162" s="18" t="s">
        <v>436</v>
      </c>
      <c r="E45162" s="19">
        <v>1</v>
      </c>
      <c r="F45162" s="18" t="s">
        <v>27091</v>
      </c>
      <c r="G45162" s="18" t="s">
        <v>267</v>
      </c>
      <c r="H45162" s="18" t="s">
        <v>268</v>
      </c>
      <c r="I45162" s="18" t="s">
        <v>648</v>
      </c>
      <c r="J45162" s="18" t="s">
        <v>23</v>
      </c>
      <c r="K45162" s="20">
        <v>1500</v>
      </c>
      <c r="L45162" s="20">
        <v>1500</v>
      </c>
      <c r="M45162" s="21"/>
      <c r="N45162" s="21"/>
      <c r="O45162" s="18"/>
      <c r="P45162" s="18"/>
      <c r="Q45162" s="18"/>
      <c r="R45162" s="18"/>
    </row>
    <row r="45163" ht="17" spans="1:18">
      <c r="A45163" s="1">
        <v>2022</v>
      </c>
      <c r="B45163" s="19">
        <v>10</v>
      </c>
      <c r="C45163" s="19">
        <v>14</v>
      </c>
      <c r="D45163" s="18" t="s">
        <v>436</v>
      </c>
      <c r="E45163" s="19">
        <v>2</v>
      </c>
      <c r="F45163" s="18" t="s">
        <v>27091</v>
      </c>
      <c r="G45163" s="19">
        <v>224199</v>
      </c>
      <c r="H45163" s="18" t="s">
        <v>134</v>
      </c>
      <c r="I45163" s="18" t="s">
        <v>3822</v>
      </c>
      <c r="J45163" s="18" t="s">
        <v>23</v>
      </c>
      <c r="K45163" s="21"/>
      <c r="L45163" s="21"/>
      <c r="M45163" s="20">
        <v>1500</v>
      </c>
      <c r="N45163" s="20">
        <v>1500</v>
      </c>
      <c r="O45163" s="18"/>
      <c r="P45163" s="18"/>
      <c r="Q45163" s="18"/>
      <c r="R45163" s="18"/>
    </row>
    <row r="45164" ht="17" spans="1:18">
      <c r="A45164" s="1">
        <v>2022</v>
      </c>
      <c r="B45164" s="19">
        <v>10</v>
      </c>
      <c r="C45164" s="19">
        <v>14</v>
      </c>
      <c r="D45164" s="18" t="s">
        <v>439</v>
      </c>
      <c r="E45164" s="19">
        <v>1</v>
      </c>
      <c r="F45164" s="18" t="s">
        <v>27092</v>
      </c>
      <c r="G45164" s="19">
        <v>11230299</v>
      </c>
      <c r="H45164" s="18" t="s">
        <v>189</v>
      </c>
      <c r="I45164" s="18" t="s">
        <v>17974</v>
      </c>
      <c r="J45164" s="18" t="s">
        <v>23</v>
      </c>
      <c r="K45164" s="20">
        <v>7011</v>
      </c>
      <c r="L45164" s="20">
        <v>7011</v>
      </c>
      <c r="M45164" s="21"/>
      <c r="N45164" s="21"/>
      <c r="O45164" s="18"/>
      <c r="P45164" s="18"/>
      <c r="Q45164" s="18"/>
      <c r="R45164" s="18"/>
    </row>
    <row r="45165" ht="17" spans="1:18">
      <c r="A45165" s="1">
        <v>2022</v>
      </c>
      <c r="B45165" s="19">
        <v>10</v>
      </c>
      <c r="C45165" s="19">
        <v>14</v>
      </c>
      <c r="D45165" s="18" t="s">
        <v>439</v>
      </c>
      <c r="E45165" s="19">
        <v>2</v>
      </c>
      <c r="F45165" s="18" t="s">
        <v>27092</v>
      </c>
      <c r="G45165" s="19">
        <v>1002</v>
      </c>
      <c r="H45165" s="18" t="s">
        <v>24</v>
      </c>
      <c r="I45165" s="18" t="s">
        <v>124</v>
      </c>
      <c r="J45165" s="18" t="s">
        <v>23</v>
      </c>
      <c r="K45165" s="21"/>
      <c r="L45165" s="21"/>
      <c r="M45165" s="20">
        <v>7011</v>
      </c>
      <c r="N45165" s="20">
        <v>7011</v>
      </c>
      <c r="O45165" s="18"/>
      <c r="P45165" s="18"/>
      <c r="Q45165" s="18"/>
      <c r="R45165" s="18"/>
    </row>
    <row r="45166" ht="17" spans="1:18">
      <c r="A45166" s="1">
        <v>2022</v>
      </c>
      <c r="B45166" s="19">
        <v>10</v>
      </c>
      <c r="C45166" s="19">
        <v>14</v>
      </c>
      <c r="D45166" s="18" t="s">
        <v>439</v>
      </c>
      <c r="E45166" s="19">
        <v>3</v>
      </c>
      <c r="F45166" s="18" t="s">
        <v>27093</v>
      </c>
      <c r="G45166" s="19">
        <v>1002</v>
      </c>
      <c r="H45166" s="18" t="s">
        <v>24</v>
      </c>
      <c r="I45166" s="18" t="s">
        <v>124</v>
      </c>
      <c r="J45166" s="18" t="s">
        <v>23</v>
      </c>
      <c r="K45166" s="20">
        <v>7011</v>
      </c>
      <c r="L45166" s="20">
        <v>7011</v>
      </c>
      <c r="M45166" s="21"/>
      <c r="N45166" s="21"/>
      <c r="O45166" s="18"/>
      <c r="P45166" s="18"/>
      <c r="Q45166" s="18"/>
      <c r="R45166" s="18"/>
    </row>
    <row r="45167" ht="17" spans="1:18">
      <c r="A45167" s="1">
        <v>2022</v>
      </c>
      <c r="B45167" s="19">
        <v>10</v>
      </c>
      <c r="C45167" s="19">
        <v>14</v>
      </c>
      <c r="D45167" s="18" t="s">
        <v>439</v>
      </c>
      <c r="E45167" s="19">
        <v>4</v>
      </c>
      <c r="F45167" s="18" t="s">
        <v>27093</v>
      </c>
      <c r="G45167" s="19">
        <v>11230299</v>
      </c>
      <c r="H45167" s="18" t="s">
        <v>189</v>
      </c>
      <c r="I45167" s="18" t="s">
        <v>17974</v>
      </c>
      <c r="J45167" s="18" t="s">
        <v>23</v>
      </c>
      <c r="K45167" s="21"/>
      <c r="L45167" s="21"/>
      <c r="M45167" s="20">
        <v>7011</v>
      </c>
      <c r="N45167" s="20">
        <v>7011</v>
      </c>
      <c r="O45167" s="18"/>
      <c r="P45167" s="18"/>
      <c r="Q45167" s="18"/>
      <c r="R45167" s="18"/>
    </row>
    <row r="45168" ht="17" spans="1:18">
      <c r="A45168" s="1">
        <v>2022</v>
      </c>
      <c r="B45168" s="19">
        <v>10</v>
      </c>
      <c r="C45168" s="19">
        <v>14</v>
      </c>
      <c r="D45168" s="18" t="s">
        <v>439</v>
      </c>
      <c r="E45168" s="19">
        <v>5</v>
      </c>
      <c r="F45168" s="18" t="s">
        <v>27092</v>
      </c>
      <c r="G45168" s="19">
        <v>11230299</v>
      </c>
      <c r="H45168" s="18" t="s">
        <v>189</v>
      </c>
      <c r="I45168" s="18" t="s">
        <v>17974</v>
      </c>
      <c r="J45168" s="18" t="s">
        <v>23</v>
      </c>
      <c r="K45168" s="20">
        <v>7011</v>
      </c>
      <c r="L45168" s="20">
        <v>7011</v>
      </c>
      <c r="M45168" s="21"/>
      <c r="N45168" s="21"/>
      <c r="O45168" s="18"/>
      <c r="P45168" s="18"/>
      <c r="Q45168" s="18"/>
      <c r="R45168" s="18"/>
    </row>
    <row r="45169" ht="17" spans="1:18">
      <c r="A45169" s="1">
        <v>2022</v>
      </c>
      <c r="B45169" s="19">
        <v>10</v>
      </c>
      <c r="C45169" s="19">
        <v>14</v>
      </c>
      <c r="D45169" s="18" t="s">
        <v>439</v>
      </c>
      <c r="E45169" s="19">
        <v>6</v>
      </c>
      <c r="F45169" s="18" t="s">
        <v>27092</v>
      </c>
      <c r="G45169" s="19">
        <v>1002</v>
      </c>
      <c r="H45169" s="18" t="s">
        <v>24</v>
      </c>
      <c r="I45169" s="18" t="s">
        <v>124</v>
      </c>
      <c r="J45169" s="18" t="s">
        <v>23</v>
      </c>
      <c r="K45169" s="21"/>
      <c r="L45169" s="21"/>
      <c r="M45169" s="20">
        <v>7011</v>
      </c>
      <c r="N45169" s="20">
        <v>7011</v>
      </c>
      <c r="O45169" s="18"/>
      <c r="P45169" s="18"/>
      <c r="Q45169" s="18"/>
      <c r="R45169" s="18"/>
    </row>
    <row r="45170" ht="17" spans="1:18">
      <c r="A45170" s="1">
        <v>2022</v>
      </c>
      <c r="B45170" s="19">
        <v>10</v>
      </c>
      <c r="C45170" s="19">
        <v>14</v>
      </c>
      <c r="D45170" s="18" t="s">
        <v>441</v>
      </c>
      <c r="E45170" s="19">
        <v>1</v>
      </c>
      <c r="F45170" s="18" t="s">
        <v>27094</v>
      </c>
      <c r="G45170" s="19">
        <v>66020304</v>
      </c>
      <c r="H45170" s="18" t="s">
        <v>559</v>
      </c>
      <c r="I45170" s="18" t="s">
        <v>109</v>
      </c>
      <c r="J45170" s="18" t="s">
        <v>23</v>
      </c>
      <c r="K45170" s="20">
        <v>3000</v>
      </c>
      <c r="L45170" s="20">
        <v>3000</v>
      </c>
      <c r="M45170" s="21"/>
      <c r="N45170" s="21"/>
      <c r="O45170" s="18"/>
      <c r="P45170" s="18"/>
      <c r="Q45170" s="18"/>
      <c r="R45170" s="18"/>
    </row>
    <row r="45171" ht="17" spans="1:18">
      <c r="A45171" s="1">
        <v>2022</v>
      </c>
      <c r="B45171" s="19">
        <v>10</v>
      </c>
      <c r="C45171" s="19">
        <v>14</v>
      </c>
      <c r="D45171" s="18" t="s">
        <v>441</v>
      </c>
      <c r="E45171" s="19">
        <v>2</v>
      </c>
      <c r="F45171" s="18" t="s">
        <v>27094</v>
      </c>
      <c r="G45171" s="19">
        <v>1002</v>
      </c>
      <c r="H45171" s="18" t="s">
        <v>24</v>
      </c>
      <c r="I45171" s="18" t="s">
        <v>124</v>
      </c>
      <c r="J45171" s="18" t="s">
        <v>23</v>
      </c>
      <c r="K45171" s="21"/>
      <c r="L45171" s="21"/>
      <c r="M45171" s="20">
        <v>3000</v>
      </c>
      <c r="N45171" s="20">
        <v>3000</v>
      </c>
      <c r="O45171" s="18"/>
      <c r="P45171" s="18"/>
      <c r="Q45171" s="18"/>
      <c r="R45171" s="18"/>
    </row>
    <row r="45172" ht="34" spans="1:18">
      <c r="A45172" s="1">
        <v>2022</v>
      </c>
      <c r="B45172" s="19">
        <v>10</v>
      </c>
      <c r="C45172" s="19">
        <v>14</v>
      </c>
      <c r="D45172" s="18" t="s">
        <v>444</v>
      </c>
      <c r="E45172" s="19">
        <v>1</v>
      </c>
      <c r="F45172" s="18" t="s">
        <v>27095</v>
      </c>
      <c r="G45172" s="18" t="s">
        <v>3776</v>
      </c>
      <c r="H45172" s="18" t="s">
        <v>3777</v>
      </c>
      <c r="I45172" s="18" t="s">
        <v>4420</v>
      </c>
      <c r="J45172" s="18" t="s">
        <v>23</v>
      </c>
      <c r="K45172" s="20">
        <v>5765.57</v>
      </c>
      <c r="L45172" s="20">
        <v>5765.57</v>
      </c>
      <c r="M45172" s="21"/>
      <c r="N45172" s="21"/>
      <c r="O45172" s="18"/>
      <c r="P45172" s="18"/>
      <c r="Q45172" s="18"/>
      <c r="R45172" s="18"/>
    </row>
    <row r="45173" ht="17" spans="1:18">
      <c r="A45173" s="1">
        <v>2022</v>
      </c>
      <c r="B45173" s="19">
        <v>10</v>
      </c>
      <c r="C45173" s="19">
        <v>14</v>
      </c>
      <c r="D45173" s="18" t="s">
        <v>444</v>
      </c>
      <c r="E45173" s="19">
        <v>2</v>
      </c>
      <c r="F45173" s="18" t="s">
        <v>27096</v>
      </c>
      <c r="G45173" s="19">
        <v>22210101</v>
      </c>
      <c r="H45173" s="18" t="s">
        <v>187</v>
      </c>
      <c r="I45173" s="18" t="s">
        <v>4420</v>
      </c>
      <c r="J45173" s="18" t="s">
        <v>23</v>
      </c>
      <c r="K45173" s="22">
        <v>345.93</v>
      </c>
      <c r="L45173" s="22">
        <v>345.93</v>
      </c>
      <c r="M45173" s="21"/>
      <c r="N45173" s="21"/>
      <c r="O45173" s="18"/>
      <c r="P45173" s="18"/>
      <c r="Q45173" s="18"/>
      <c r="R45173" s="18"/>
    </row>
    <row r="45174" ht="17" spans="1:18">
      <c r="A45174" s="1">
        <v>2022</v>
      </c>
      <c r="B45174" s="19">
        <v>10</v>
      </c>
      <c r="C45174" s="19">
        <v>14</v>
      </c>
      <c r="D45174" s="18" t="s">
        <v>444</v>
      </c>
      <c r="E45174" s="19">
        <v>3</v>
      </c>
      <c r="F45174" s="18" t="s">
        <v>27095</v>
      </c>
      <c r="G45174" s="19">
        <v>11230299</v>
      </c>
      <c r="H45174" s="18" t="s">
        <v>189</v>
      </c>
      <c r="I45174" s="18" t="s">
        <v>4639</v>
      </c>
      <c r="J45174" s="18" t="s">
        <v>23</v>
      </c>
      <c r="K45174" s="21"/>
      <c r="L45174" s="21"/>
      <c r="M45174" s="20">
        <v>6111.5</v>
      </c>
      <c r="N45174" s="20">
        <v>6111.5</v>
      </c>
      <c r="O45174" s="18"/>
      <c r="P45174" s="18"/>
      <c r="Q45174" s="18"/>
      <c r="R45174" s="18"/>
    </row>
    <row r="45175" ht="34" spans="1:18">
      <c r="A45175" s="1">
        <v>2022</v>
      </c>
      <c r="B45175" s="19">
        <v>10</v>
      </c>
      <c r="C45175" s="19">
        <v>14</v>
      </c>
      <c r="D45175" s="18" t="s">
        <v>444</v>
      </c>
      <c r="E45175" s="19">
        <v>4</v>
      </c>
      <c r="F45175" s="18" t="s">
        <v>27097</v>
      </c>
      <c r="G45175" s="18" t="s">
        <v>3776</v>
      </c>
      <c r="H45175" s="18" t="s">
        <v>3777</v>
      </c>
      <c r="I45175" s="18" t="s">
        <v>4420</v>
      </c>
      <c r="J45175" s="18" t="s">
        <v>23</v>
      </c>
      <c r="K45175" s="20">
        <v>-5907.08</v>
      </c>
      <c r="L45175" s="20">
        <v>-5907.08</v>
      </c>
      <c r="M45175" s="21"/>
      <c r="N45175" s="21"/>
      <c r="O45175" s="18"/>
      <c r="P45175" s="18"/>
      <c r="Q45175" s="18"/>
      <c r="R45175" s="18"/>
    </row>
    <row r="45176" ht="17" spans="1:18">
      <c r="A45176" s="1">
        <v>2022</v>
      </c>
      <c r="B45176" s="19">
        <v>10</v>
      </c>
      <c r="C45176" s="19">
        <v>14</v>
      </c>
      <c r="D45176" s="18" t="s">
        <v>444</v>
      </c>
      <c r="E45176" s="19">
        <v>5</v>
      </c>
      <c r="F45176" s="18" t="s">
        <v>27097</v>
      </c>
      <c r="G45176" s="19">
        <v>11230299</v>
      </c>
      <c r="H45176" s="18" t="s">
        <v>189</v>
      </c>
      <c r="I45176" s="18" t="s">
        <v>4639</v>
      </c>
      <c r="J45176" s="18" t="s">
        <v>23</v>
      </c>
      <c r="K45176" s="21"/>
      <c r="L45176" s="21"/>
      <c r="M45176" s="20">
        <v>-5907.08</v>
      </c>
      <c r="N45176" s="20">
        <v>-5907.08</v>
      </c>
      <c r="O45176" s="18"/>
      <c r="P45176" s="18"/>
      <c r="Q45176" s="18"/>
      <c r="R45176" s="18"/>
    </row>
    <row r="45177" ht="34" spans="1:18">
      <c r="A45177" s="1">
        <v>2022</v>
      </c>
      <c r="B45177" s="19">
        <v>10</v>
      </c>
      <c r="C45177" s="19">
        <v>14</v>
      </c>
      <c r="D45177" s="18" t="s">
        <v>457</v>
      </c>
      <c r="E45177" s="19">
        <v>1</v>
      </c>
      <c r="F45177" s="18" t="s">
        <v>27098</v>
      </c>
      <c r="G45177" s="18" t="s">
        <v>3776</v>
      </c>
      <c r="H45177" s="18" t="s">
        <v>3777</v>
      </c>
      <c r="I45177" s="18" t="s">
        <v>80</v>
      </c>
      <c r="J45177" s="18" t="s">
        <v>23</v>
      </c>
      <c r="K45177" s="20">
        <v>3172.64</v>
      </c>
      <c r="L45177" s="20">
        <v>3172.64</v>
      </c>
      <c r="M45177" s="21"/>
      <c r="N45177" s="21"/>
      <c r="O45177" s="18"/>
      <c r="P45177" s="18"/>
      <c r="Q45177" s="18"/>
      <c r="R45177" s="18"/>
    </row>
    <row r="45178" ht="17" spans="1:18">
      <c r="A45178" s="1">
        <v>2022</v>
      </c>
      <c r="B45178" s="19">
        <v>10</v>
      </c>
      <c r="C45178" s="19">
        <v>14</v>
      </c>
      <c r="D45178" s="18" t="s">
        <v>457</v>
      </c>
      <c r="E45178" s="19">
        <v>2</v>
      </c>
      <c r="F45178" s="18" t="s">
        <v>27099</v>
      </c>
      <c r="G45178" s="19">
        <v>22210101</v>
      </c>
      <c r="H45178" s="18" t="s">
        <v>187</v>
      </c>
      <c r="I45178" s="18" t="s">
        <v>80</v>
      </c>
      <c r="J45178" s="18" t="s">
        <v>23</v>
      </c>
      <c r="K45178" s="22">
        <v>190.36</v>
      </c>
      <c r="L45178" s="22">
        <v>190.36</v>
      </c>
      <c r="M45178" s="21"/>
      <c r="N45178" s="21"/>
      <c r="O45178" s="18"/>
      <c r="P45178" s="18"/>
      <c r="Q45178" s="18"/>
      <c r="R45178" s="18"/>
    </row>
    <row r="45179" ht="17" spans="1:18">
      <c r="A45179" s="1">
        <v>2022</v>
      </c>
      <c r="B45179" s="19">
        <v>10</v>
      </c>
      <c r="C45179" s="19">
        <v>14</v>
      </c>
      <c r="D45179" s="18" t="s">
        <v>457</v>
      </c>
      <c r="E45179" s="19">
        <v>3</v>
      </c>
      <c r="F45179" s="18" t="s">
        <v>27098</v>
      </c>
      <c r="G45179" s="19">
        <v>11230299</v>
      </c>
      <c r="H45179" s="18" t="s">
        <v>189</v>
      </c>
      <c r="I45179" s="18" t="s">
        <v>16949</v>
      </c>
      <c r="J45179" s="18" t="s">
        <v>23</v>
      </c>
      <c r="K45179" s="21"/>
      <c r="L45179" s="21"/>
      <c r="M45179" s="20">
        <v>3363</v>
      </c>
      <c r="N45179" s="20">
        <v>3363</v>
      </c>
      <c r="O45179" s="18"/>
      <c r="P45179" s="18"/>
      <c r="Q45179" s="18"/>
      <c r="R45179" s="18"/>
    </row>
    <row r="45180" ht="34" spans="1:18">
      <c r="A45180" s="1">
        <v>2022</v>
      </c>
      <c r="B45180" s="19">
        <v>10</v>
      </c>
      <c r="C45180" s="19">
        <v>14</v>
      </c>
      <c r="D45180" s="18" t="s">
        <v>457</v>
      </c>
      <c r="E45180" s="19">
        <v>4</v>
      </c>
      <c r="F45180" s="18" t="s">
        <v>27100</v>
      </c>
      <c r="G45180" s="18" t="s">
        <v>3776</v>
      </c>
      <c r="H45180" s="18" t="s">
        <v>3777</v>
      </c>
      <c r="I45180" s="18" t="s">
        <v>80</v>
      </c>
      <c r="J45180" s="18" t="s">
        <v>23</v>
      </c>
      <c r="K45180" s="20">
        <v>-3361.2</v>
      </c>
      <c r="L45180" s="20">
        <v>-3361.2</v>
      </c>
      <c r="M45180" s="21"/>
      <c r="N45180" s="21"/>
      <c r="O45180" s="18"/>
      <c r="P45180" s="18"/>
      <c r="Q45180" s="18"/>
      <c r="R45180" s="18"/>
    </row>
    <row r="45181" ht="17" spans="1:18">
      <c r="A45181" s="1">
        <v>2022</v>
      </c>
      <c r="B45181" s="19">
        <v>10</v>
      </c>
      <c r="C45181" s="19">
        <v>14</v>
      </c>
      <c r="D45181" s="18" t="s">
        <v>457</v>
      </c>
      <c r="E45181" s="19">
        <v>5</v>
      </c>
      <c r="F45181" s="18" t="s">
        <v>27100</v>
      </c>
      <c r="G45181" s="19">
        <v>11230299</v>
      </c>
      <c r="H45181" s="18" t="s">
        <v>189</v>
      </c>
      <c r="I45181" s="18" t="s">
        <v>16949</v>
      </c>
      <c r="J45181" s="18" t="s">
        <v>23</v>
      </c>
      <c r="K45181" s="21"/>
      <c r="L45181" s="21"/>
      <c r="M45181" s="20">
        <v>-3361.2</v>
      </c>
      <c r="N45181" s="20">
        <v>-3361.2</v>
      </c>
      <c r="O45181" s="18"/>
      <c r="P45181" s="18"/>
      <c r="Q45181" s="18"/>
      <c r="R45181" s="18"/>
    </row>
    <row r="45182" ht="17" spans="1:18">
      <c r="A45182" s="1">
        <v>2022</v>
      </c>
      <c r="B45182" s="19">
        <v>10</v>
      </c>
      <c r="C45182" s="19">
        <v>14</v>
      </c>
      <c r="D45182" s="18" t="s">
        <v>463</v>
      </c>
      <c r="E45182" s="19">
        <v>1</v>
      </c>
      <c r="F45182" s="18" t="s">
        <v>27101</v>
      </c>
      <c r="G45182" s="19">
        <v>22410801</v>
      </c>
      <c r="H45182" s="18" t="s">
        <v>40</v>
      </c>
      <c r="I45182" s="18" t="s">
        <v>3862</v>
      </c>
      <c r="J45182" s="18" t="s">
        <v>23</v>
      </c>
      <c r="K45182" s="22">
        <v>600</v>
      </c>
      <c r="L45182" s="22">
        <v>600</v>
      </c>
      <c r="M45182" s="21"/>
      <c r="N45182" s="21"/>
      <c r="O45182" s="18"/>
      <c r="P45182" s="18"/>
      <c r="Q45182" s="18"/>
      <c r="R45182" s="18"/>
    </row>
    <row r="45183" ht="17" spans="1:18">
      <c r="A45183" s="1">
        <v>2022</v>
      </c>
      <c r="B45183" s="19">
        <v>10</v>
      </c>
      <c r="C45183" s="19">
        <v>14</v>
      </c>
      <c r="D45183" s="18" t="s">
        <v>463</v>
      </c>
      <c r="E45183" s="19">
        <v>2</v>
      </c>
      <c r="F45183" s="18" t="s">
        <v>27102</v>
      </c>
      <c r="G45183" s="19">
        <v>224199</v>
      </c>
      <c r="H45183" s="18" t="s">
        <v>134</v>
      </c>
      <c r="I45183" s="18" t="s">
        <v>3822</v>
      </c>
      <c r="J45183" s="18" t="s">
        <v>23</v>
      </c>
      <c r="K45183" s="22">
        <v>100</v>
      </c>
      <c r="L45183" s="22">
        <v>100</v>
      </c>
      <c r="M45183" s="21"/>
      <c r="N45183" s="21"/>
      <c r="O45183" s="18"/>
      <c r="P45183" s="18"/>
      <c r="Q45183" s="18"/>
      <c r="R45183" s="18"/>
    </row>
    <row r="45184" ht="17" spans="1:18">
      <c r="A45184" s="1">
        <v>2022</v>
      </c>
      <c r="B45184" s="19">
        <v>10</v>
      </c>
      <c r="C45184" s="19">
        <v>14</v>
      </c>
      <c r="D45184" s="18" t="s">
        <v>463</v>
      </c>
      <c r="E45184" s="19">
        <v>3</v>
      </c>
      <c r="F45184" s="18" t="s">
        <v>27101</v>
      </c>
      <c r="G45184" s="19">
        <v>22030219</v>
      </c>
      <c r="H45184" s="18" t="s">
        <v>38</v>
      </c>
      <c r="I45184" s="18" t="s">
        <v>648</v>
      </c>
      <c r="J45184" s="18" t="s">
        <v>23</v>
      </c>
      <c r="K45184" s="21"/>
      <c r="L45184" s="21"/>
      <c r="M45184" s="22">
        <v>-81.42</v>
      </c>
      <c r="N45184" s="22">
        <v>-81.42</v>
      </c>
      <c r="O45184" s="18"/>
      <c r="P45184" s="18"/>
      <c r="Q45184" s="18"/>
      <c r="R45184" s="18"/>
    </row>
    <row r="45185" ht="17" spans="1:18">
      <c r="A45185" s="1">
        <v>2022</v>
      </c>
      <c r="B45185" s="19">
        <v>10</v>
      </c>
      <c r="C45185" s="19">
        <v>14</v>
      </c>
      <c r="D45185" s="18" t="s">
        <v>463</v>
      </c>
      <c r="E45185" s="19">
        <v>4</v>
      </c>
      <c r="F45185" s="18" t="s">
        <v>27103</v>
      </c>
      <c r="G45185" s="19">
        <v>1002</v>
      </c>
      <c r="H45185" s="18" t="s">
        <v>24</v>
      </c>
      <c r="I45185" s="18" t="s">
        <v>124</v>
      </c>
      <c r="J45185" s="18" t="s">
        <v>23</v>
      </c>
      <c r="K45185" s="21"/>
      <c r="L45185" s="21"/>
      <c r="M45185" s="22">
        <v>500</v>
      </c>
      <c r="N45185" s="22">
        <v>500</v>
      </c>
      <c r="O45185" s="18"/>
      <c r="P45185" s="18"/>
      <c r="Q45185" s="18"/>
      <c r="R45185" s="18"/>
    </row>
    <row r="45186" ht="17" spans="1:18">
      <c r="A45186" s="1">
        <v>2022</v>
      </c>
      <c r="B45186" s="19">
        <v>10</v>
      </c>
      <c r="C45186" s="19">
        <v>14</v>
      </c>
      <c r="D45186" s="18" t="s">
        <v>463</v>
      </c>
      <c r="E45186" s="19">
        <v>5</v>
      </c>
      <c r="F45186" s="18" t="s">
        <v>27104</v>
      </c>
      <c r="G45186" s="19">
        <v>1002</v>
      </c>
      <c r="H45186" s="18" t="s">
        <v>24</v>
      </c>
      <c r="I45186" s="18" t="s">
        <v>124</v>
      </c>
      <c r="J45186" s="18" t="s">
        <v>23</v>
      </c>
      <c r="K45186" s="21"/>
      <c r="L45186" s="21"/>
      <c r="M45186" s="22">
        <v>181.42</v>
      </c>
      <c r="N45186" s="22">
        <v>181.42</v>
      </c>
      <c r="O45186" s="18"/>
      <c r="P45186" s="18"/>
      <c r="Q45186" s="18"/>
      <c r="R45186" s="18"/>
    </row>
    <row r="45187" ht="17" spans="1:18">
      <c r="A45187" s="1">
        <v>2022</v>
      </c>
      <c r="B45187" s="19">
        <v>10</v>
      </c>
      <c r="C45187" s="19">
        <v>14</v>
      </c>
      <c r="D45187" s="18" t="s">
        <v>463</v>
      </c>
      <c r="E45187" s="19">
        <v>6</v>
      </c>
      <c r="F45187" s="18" t="s">
        <v>27105</v>
      </c>
      <c r="G45187" s="19">
        <v>224199</v>
      </c>
      <c r="H45187" s="18" t="s">
        <v>134</v>
      </c>
      <c r="I45187" s="18" t="s">
        <v>3822</v>
      </c>
      <c r="J45187" s="18" t="s">
        <v>23</v>
      </c>
      <c r="K45187" s="21"/>
      <c r="L45187" s="21"/>
      <c r="M45187" s="22">
        <v>100</v>
      </c>
      <c r="N45187" s="22">
        <v>100</v>
      </c>
      <c r="O45187" s="18"/>
      <c r="P45187" s="18"/>
      <c r="Q45187" s="18"/>
      <c r="R45187" s="18"/>
    </row>
    <row r="45188" ht="34" spans="1:18">
      <c r="A45188" s="1">
        <v>2022</v>
      </c>
      <c r="B45188" s="19">
        <v>10</v>
      </c>
      <c r="C45188" s="19">
        <v>14</v>
      </c>
      <c r="D45188" s="18" t="s">
        <v>467</v>
      </c>
      <c r="E45188" s="19">
        <v>1</v>
      </c>
      <c r="F45188" s="18" t="s">
        <v>27106</v>
      </c>
      <c r="G45188" s="18" t="s">
        <v>184</v>
      </c>
      <c r="H45188" s="18" t="s">
        <v>185</v>
      </c>
      <c r="I45188" s="18" t="s">
        <v>4420</v>
      </c>
      <c r="J45188" s="18" t="s">
        <v>23</v>
      </c>
      <c r="K45188" s="20">
        <v>22330.19</v>
      </c>
      <c r="L45188" s="20">
        <v>22330.19</v>
      </c>
      <c r="M45188" s="21"/>
      <c r="N45188" s="21"/>
      <c r="O45188" s="18"/>
      <c r="P45188" s="18"/>
      <c r="Q45188" s="18"/>
      <c r="R45188" s="18"/>
    </row>
    <row r="45189" ht="17" spans="1:18">
      <c r="A45189" s="1">
        <v>2022</v>
      </c>
      <c r="B45189" s="19">
        <v>10</v>
      </c>
      <c r="C45189" s="19">
        <v>14</v>
      </c>
      <c r="D45189" s="18" t="s">
        <v>467</v>
      </c>
      <c r="E45189" s="19">
        <v>2</v>
      </c>
      <c r="F45189" s="18" t="s">
        <v>27107</v>
      </c>
      <c r="G45189" s="19">
        <v>22210101</v>
      </c>
      <c r="H45189" s="18" t="s">
        <v>187</v>
      </c>
      <c r="I45189" s="18" t="s">
        <v>4420</v>
      </c>
      <c r="J45189" s="18" t="s">
        <v>23</v>
      </c>
      <c r="K45189" s="20">
        <v>1339.81</v>
      </c>
      <c r="L45189" s="20">
        <v>1339.81</v>
      </c>
      <c r="M45189" s="21"/>
      <c r="N45189" s="21"/>
      <c r="O45189" s="18"/>
      <c r="P45189" s="18"/>
      <c r="Q45189" s="18"/>
      <c r="R45189" s="18"/>
    </row>
    <row r="45190" ht="17" spans="1:18">
      <c r="A45190" s="1">
        <v>2022</v>
      </c>
      <c r="B45190" s="19">
        <v>10</v>
      </c>
      <c r="C45190" s="19">
        <v>14</v>
      </c>
      <c r="D45190" s="18" t="s">
        <v>467</v>
      </c>
      <c r="E45190" s="19">
        <v>3</v>
      </c>
      <c r="F45190" s="18" t="s">
        <v>27106</v>
      </c>
      <c r="G45190" s="19">
        <v>11230299</v>
      </c>
      <c r="H45190" s="18" t="s">
        <v>189</v>
      </c>
      <c r="I45190" s="18" t="s">
        <v>13843</v>
      </c>
      <c r="J45190" s="18" t="s">
        <v>23</v>
      </c>
      <c r="K45190" s="21"/>
      <c r="L45190" s="21"/>
      <c r="M45190" s="20">
        <v>23670</v>
      </c>
      <c r="N45190" s="20">
        <v>23670</v>
      </c>
      <c r="O45190" s="18"/>
      <c r="P45190" s="18"/>
      <c r="Q45190" s="18"/>
      <c r="R45190" s="18"/>
    </row>
    <row r="45191" ht="34" spans="1:18">
      <c r="A45191" s="1">
        <v>2022</v>
      </c>
      <c r="B45191" s="19">
        <v>10</v>
      </c>
      <c r="C45191" s="19">
        <v>14</v>
      </c>
      <c r="D45191" s="18" t="s">
        <v>467</v>
      </c>
      <c r="E45191" s="19">
        <v>4</v>
      </c>
      <c r="F45191" s="18" t="s">
        <v>27108</v>
      </c>
      <c r="G45191" s="18" t="s">
        <v>184</v>
      </c>
      <c r="H45191" s="18" t="s">
        <v>185</v>
      </c>
      <c r="I45191" s="18" t="s">
        <v>4420</v>
      </c>
      <c r="J45191" s="18" t="s">
        <v>23</v>
      </c>
      <c r="K45191" s="20">
        <v>-22449.06</v>
      </c>
      <c r="L45191" s="20">
        <v>-22449.06</v>
      </c>
      <c r="M45191" s="21"/>
      <c r="N45191" s="21"/>
      <c r="O45191" s="18"/>
      <c r="P45191" s="18"/>
      <c r="Q45191" s="18"/>
      <c r="R45191" s="18"/>
    </row>
    <row r="45192" ht="17" spans="1:18">
      <c r="A45192" s="1">
        <v>2022</v>
      </c>
      <c r="B45192" s="19">
        <v>10</v>
      </c>
      <c r="C45192" s="19">
        <v>14</v>
      </c>
      <c r="D45192" s="18" t="s">
        <v>467</v>
      </c>
      <c r="E45192" s="19">
        <v>5</v>
      </c>
      <c r="F45192" s="18" t="s">
        <v>27108</v>
      </c>
      <c r="G45192" s="19">
        <v>11230299</v>
      </c>
      <c r="H45192" s="18" t="s">
        <v>189</v>
      </c>
      <c r="I45192" s="18" t="s">
        <v>13843</v>
      </c>
      <c r="J45192" s="18" t="s">
        <v>23</v>
      </c>
      <c r="K45192" s="21"/>
      <c r="L45192" s="21"/>
      <c r="M45192" s="20">
        <v>-22449.06</v>
      </c>
      <c r="N45192" s="20">
        <v>-22449.06</v>
      </c>
      <c r="O45192" s="18"/>
      <c r="P45192" s="18"/>
      <c r="Q45192" s="18"/>
      <c r="R45192" s="18"/>
    </row>
    <row r="45193" ht="34" spans="1:18">
      <c r="A45193" s="1">
        <v>2022</v>
      </c>
      <c r="B45193" s="19">
        <v>10</v>
      </c>
      <c r="C45193" s="19">
        <v>14</v>
      </c>
      <c r="D45193" s="18" t="s">
        <v>471</v>
      </c>
      <c r="E45193" s="19">
        <v>1</v>
      </c>
      <c r="F45193" s="18" t="s">
        <v>27109</v>
      </c>
      <c r="G45193" s="18" t="s">
        <v>2315</v>
      </c>
      <c r="H45193" s="18" t="s">
        <v>2316</v>
      </c>
      <c r="I45193" s="18" t="s">
        <v>340</v>
      </c>
      <c r="J45193" s="18" t="s">
        <v>23</v>
      </c>
      <c r="K45193" s="20">
        <v>1327.44</v>
      </c>
      <c r="L45193" s="20">
        <v>1327.44</v>
      </c>
      <c r="M45193" s="21"/>
      <c r="N45193" s="21"/>
      <c r="O45193" s="18"/>
      <c r="P45193" s="18"/>
      <c r="Q45193" s="18"/>
      <c r="R45193" s="18"/>
    </row>
    <row r="45194" ht="17" spans="1:18">
      <c r="A45194" s="1">
        <v>2022</v>
      </c>
      <c r="B45194" s="19">
        <v>10</v>
      </c>
      <c r="C45194" s="19">
        <v>14</v>
      </c>
      <c r="D45194" s="18" t="s">
        <v>471</v>
      </c>
      <c r="E45194" s="19">
        <v>2</v>
      </c>
      <c r="F45194" s="18" t="s">
        <v>27110</v>
      </c>
      <c r="G45194" s="19">
        <v>22210101</v>
      </c>
      <c r="H45194" s="18" t="s">
        <v>187</v>
      </c>
      <c r="I45194" s="18" t="s">
        <v>340</v>
      </c>
      <c r="J45194" s="18" t="s">
        <v>23</v>
      </c>
      <c r="K45194" s="22">
        <v>172.56</v>
      </c>
      <c r="L45194" s="22">
        <v>172.56</v>
      </c>
      <c r="M45194" s="21"/>
      <c r="N45194" s="21"/>
      <c r="O45194" s="18"/>
      <c r="P45194" s="18"/>
      <c r="Q45194" s="18"/>
      <c r="R45194" s="18"/>
    </row>
    <row r="45195" ht="17" spans="1:18">
      <c r="A45195" s="1">
        <v>2022</v>
      </c>
      <c r="B45195" s="19">
        <v>10</v>
      </c>
      <c r="C45195" s="19">
        <v>14</v>
      </c>
      <c r="D45195" s="18" t="s">
        <v>471</v>
      </c>
      <c r="E45195" s="19">
        <v>3</v>
      </c>
      <c r="F45195" s="18" t="s">
        <v>27109</v>
      </c>
      <c r="G45195" s="19">
        <v>11230299</v>
      </c>
      <c r="H45195" s="18" t="s">
        <v>189</v>
      </c>
      <c r="I45195" s="18" t="s">
        <v>27111</v>
      </c>
      <c r="J45195" s="18" t="s">
        <v>23</v>
      </c>
      <c r="K45195" s="21"/>
      <c r="L45195" s="21"/>
      <c r="M45195" s="20">
        <v>1500</v>
      </c>
      <c r="N45195" s="20">
        <v>1500</v>
      </c>
      <c r="O45195" s="18"/>
      <c r="P45195" s="18"/>
      <c r="Q45195" s="18"/>
      <c r="R45195" s="18"/>
    </row>
    <row r="45196" ht="17" spans="1:18">
      <c r="A45196" s="1">
        <v>2022</v>
      </c>
      <c r="B45196" s="19">
        <v>10</v>
      </c>
      <c r="C45196" s="19">
        <v>14</v>
      </c>
      <c r="D45196" s="18" t="s">
        <v>478</v>
      </c>
      <c r="E45196" s="19">
        <v>1</v>
      </c>
      <c r="F45196" s="18" t="s">
        <v>27112</v>
      </c>
      <c r="G45196" s="19">
        <v>66020309</v>
      </c>
      <c r="H45196" s="18" t="s">
        <v>553</v>
      </c>
      <c r="I45196" s="18" t="s">
        <v>109</v>
      </c>
      <c r="J45196" s="18" t="s">
        <v>23</v>
      </c>
      <c r="K45196" s="22">
        <v>280.27</v>
      </c>
      <c r="L45196" s="22">
        <v>280.27</v>
      </c>
      <c r="M45196" s="21"/>
      <c r="N45196" s="21"/>
      <c r="O45196" s="18"/>
      <c r="P45196" s="18"/>
      <c r="Q45196" s="18"/>
      <c r="R45196" s="18"/>
    </row>
    <row r="45197" ht="17" spans="1:18">
      <c r="A45197" s="1">
        <v>2022</v>
      </c>
      <c r="B45197" s="19">
        <v>10</v>
      </c>
      <c r="C45197" s="19">
        <v>14</v>
      </c>
      <c r="D45197" s="18" t="s">
        <v>478</v>
      </c>
      <c r="E45197" s="19">
        <v>2</v>
      </c>
      <c r="F45197" s="18" t="s">
        <v>27112</v>
      </c>
      <c r="G45197" s="19">
        <v>22210101</v>
      </c>
      <c r="H45197" s="18" t="s">
        <v>187</v>
      </c>
      <c r="I45197" s="18" t="s">
        <v>341</v>
      </c>
      <c r="J45197" s="18" t="s">
        <v>23</v>
      </c>
      <c r="K45197" s="22">
        <v>25.23</v>
      </c>
      <c r="L45197" s="22">
        <v>25.23</v>
      </c>
      <c r="M45197" s="21"/>
      <c r="N45197" s="21"/>
      <c r="O45197" s="18"/>
      <c r="P45197" s="18"/>
      <c r="Q45197" s="18"/>
      <c r="R45197" s="18"/>
    </row>
    <row r="45198" ht="17" spans="1:18">
      <c r="A45198" s="1">
        <v>2022</v>
      </c>
      <c r="B45198" s="19">
        <v>10</v>
      </c>
      <c r="C45198" s="19">
        <v>14</v>
      </c>
      <c r="D45198" s="18" t="s">
        <v>478</v>
      </c>
      <c r="E45198" s="19">
        <v>3</v>
      </c>
      <c r="F45198" s="18" t="s">
        <v>27113</v>
      </c>
      <c r="G45198" s="19">
        <v>66020309</v>
      </c>
      <c r="H45198" s="18" t="s">
        <v>553</v>
      </c>
      <c r="I45198" s="18" t="s">
        <v>109</v>
      </c>
      <c r="J45198" s="18" t="s">
        <v>23</v>
      </c>
      <c r="K45198" s="22">
        <v>500</v>
      </c>
      <c r="L45198" s="22">
        <v>500</v>
      </c>
      <c r="M45198" s="21"/>
      <c r="N45198" s="21"/>
      <c r="O45198" s="18"/>
      <c r="P45198" s="18"/>
      <c r="Q45198" s="18"/>
      <c r="R45198" s="18"/>
    </row>
    <row r="45199" ht="17" spans="1:18">
      <c r="A45199" s="1">
        <v>2022</v>
      </c>
      <c r="B45199" s="19">
        <v>10</v>
      </c>
      <c r="C45199" s="19">
        <v>14</v>
      </c>
      <c r="D45199" s="18" t="s">
        <v>478</v>
      </c>
      <c r="E45199" s="19">
        <v>4</v>
      </c>
      <c r="F45199" s="18" t="s">
        <v>27113</v>
      </c>
      <c r="G45199" s="19">
        <v>1002</v>
      </c>
      <c r="H45199" s="18" t="s">
        <v>24</v>
      </c>
      <c r="I45199" s="18" t="s">
        <v>124</v>
      </c>
      <c r="J45199" s="18" t="s">
        <v>23</v>
      </c>
      <c r="K45199" s="21"/>
      <c r="L45199" s="21"/>
      <c r="M45199" s="22">
        <v>805.5</v>
      </c>
      <c r="N45199" s="22">
        <v>805.5</v>
      </c>
      <c r="O45199" s="18"/>
      <c r="P45199" s="18"/>
      <c r="Q45199" s="18"/>
      <c r="R45199" s="18"/>
    </row>
    <row r="45200" ht="17" spans="1:18">
      <c r="A45200" s="1">
        <v>2022</v>
      </c>
      <c r="B45200" s="19">
        <v>10</v>
      </c>
      <c r="C45200" s="19">
        <v>14</v>
      </c>
      <c r="D45200" s="18" t="s">
        <v>488</v>
      </c>
      <c r="E45200" s="19">
        <v>1</v>
      </c>
      <c r="F45200" s="18" t="s">
        <v>27114</v>
      </c>
      <c r="G45200" s="18" t="s">
        <v>221</v>
      </c>
      <c r="H45200" s="18" t="s">
        <v>222</v>
      </c>
      <c r="I45200" s="18" t="s">
        <v>2285</v>
      </c>
      <c r="J45200" s="18" t="s">
        <v>23</v>
      </c>
      <c r="K45200" s="22">
        <v>573.61</v>
      </c>
      <c r="L45200" s="22">
        <v>573.61</v>
      </c>
      <c r="M45200" s="21"/>
      <c r="N45200" s="21"/>
      <c r="O45200" s="18"/>
      <c r="P45200" s="18"/>
      <c r="Q45200" s="18"/>
      <c r="R45200" s="18"/>
    </row>
    <row r="45201" ht="17" spans="1:18">
      <c r="A45201" s="1">
        <v>2022</v>
      </c>
      <c r="B45201" s="19">
        <v>10</v>
      </c>
      <c r="C45201" s="19">
        <v>14</v>
      </c>
      <c r="D45201" s="18" t="s">
        <v>488</v>
      </c>
      <c r="E45201" s="19">
        <v>2</v>
      </c>
      <c r="F45201" s="18" t="s">
        <v>27115</v>
      </c>
      <c r="G45201" s="19">
        <v>22210101</v>
      </c>
      <c r="H45201" s="18" t="s">
        <v>187</v>
      </c>
      <c r="I45201" s="18" t="s">
        <v>2285</v>
      </c>
      <c r="J45201" s="18" t="s">
        <v>23</v>
      </c>
      <c r="K45201" s="22">
        <v>27.39</v>
      </c>
      <c r="L45201" s="22">
        <v>27.39</v>
      </c>
      <c r="M45201" s="21"/>
      <c r="N45201" s="21"/>
      <c r="O45201" s="18"/>
      <c r="P45201" s="18"/>
      <c r="Q45201" s="18"/>
      <c r="R45201" s="18"/>
    </row>
    <row r="45202" ht="17" spans="1:18">
      <c r="A45202" s="1">
        <v>2022</v>
      </c>
      <c r="B45202" s="19">
        <v>10</v>
      </c>
      <c r="C45202" s="19">
        <v>14</v>
      </c>
      <c r="D45202" s="18" t="s">
        <v>488</v>
      </c>
      <c r="E45202" s="19">
        <v>3</v>
      </c>
      <c r="F45202" s="18" t="s">
        <v>27114</v>
      </c>
      <c r="G45202" s="19">
        <v>1002</v>
      </c>
      <c r="H45202" s="18" t="s">
        <v>24</v>
      </c>
      <c r="I45202" s="18" t="s">
        <v>124</v>
      </c>
      <c r="J45202" s="18" t="s">
        <v>23</v>
      </c>
      <c r="K45202" s="21"/>
      <c r="L45202" s="21"/>
      <c r="M45202" s="22">
        <v>601</v>
      </c>
      <c r="N45202" s="22">
        <v>601</v>
      </c>
      <c r="O45202" s="18"/>
      <c r="P45202" s="18"/>
      <c r="Q45202" s="18"/>
      <c r="R45202" s="18"/>
    </row>
    <row r="45203" ht="34" spans="1:18">
      <c r="A45203" s="1">
        <v>2022</v>
      </c>
      <c r="B45203" s="19">
        <v>10</v>
      </c>
      <c r="C45203" s="19">
        <v>14</v>
      </c>
      <c r="D45203" s="18" t="s">
        <v>494</v>
      </c>
      <c r="E45203" s="19">
        <v>1</v>
      </c>
      <c r="F45203" s="18" t="s">
        <v>27116</v>
      </c>
      <c r="G45203" s="18" t="s">
        <v>184</v>
      </c>
      <c r="H45203" s="18" t="s">
        <v>185</v>
      </c>
      <c r="I45203" s="18" t="s">
        <v>316</v>
      </c>
      <c r="J45203" s="18" t="s">
        <v>23</v>
      </c>
      <c r="K45203" s="20">
        <v>45815.53</v>
      </c>
      <c r="L45203" s="20">
        <v>45815.53</v>
      </c>
      <c r="M45203" s="21"/>
      <c r="N45203" s="21"/>
      <c r="O45203" s="18"/>
      <c r="P45203" s="18"/>
      <c r="Q45203" s="18"/>
      <c r="R45203" s="18"/>
    </row>
    <row r="45204" ht="17" spans="1:18">
      <c r="A45204" s="1">
        <v>2022</v>
      </c>
      <c r="B45204" s="19">
        <v>10</v>
      </c>
      <c r="C45204" s="19">
        <v>14</v>
      </c>
      <c r="D45204" s="18" t="s">
        <v>494</v>
      </c>
      <c r="E45204" s="19">
        <v>2</v>
      </c>
      <c r="F45204" s="18" t="s">
        <v>27117</v>
      </c>
      <c r="G45204" s="19">
        <v>22210101</v>
      </c>
      <c r="H45204" s="18" t="s">
        <v>187</v>
      </c>
      <c r="I45204" s="18" t="s">
        <v>316</v>
      </c>
      <c r="J45204" s="18" t="s">
        <v>23</v>
      </c>
      <c r="K45204" s="20">
        <v>1374.47</v>
      </c>
      <c r="L45204" s="20">
        <v>1374.47</v>
      </c>
      <c r="M45204" s="21"/>
      <c r="N45204" s="21"/>
      <c r="O45204" s="18"/>
      <c r="P45204" s="18"/>
      <c r="Q45204" s="18"/>
      <c r="R45204" s="18"/>
    </row>
    <row r="45205" ht="34" spans="1:18">
      <c r="A45205" s="1">
        <v>2022</v>
      </c>
      <c r="B45205" s="19">
        <v>10</v>
      </c>
      <c r="C45205" s="19">
        <v>14</v>
      </c>
      <c r="D45205" s="18" t="s">
        <v>494</v>
      </c>
      <c r="E45205" s="19">
        <v>3</v>
      </c>
      <c r="F45205" s="18" t="s">
        <v>27118</v>
      </c>
      <c r="G45205" s="18" t="s">
        <v>184</v>
      </c>
      <c r="H45205" s="18" t="s">
        <v>185</v>
      </c>
      <c r="I45205" s="18" t="s">
        <v>316</v>
      </c>
      <c r="J45205" s="18" t="s">
        <v>23</v>
      </c>
      <c r="K45205" s="20">
        <v>45815.53</v>
      </c>
      <c r="L45205" s="20">
        <v>45815.53</v>
      </c>
      <c r="M45205" s="21"/>
      <c r="N45205" s="21"/>
      <c r="O45205" s="18"/>
      <c r="P45205" s="18"/>
      <c r="Q45205" s="18"/>
      <c r="R45205" s="18"/>
    </row>
    <row r="45206" ht="17" spans="1:18">
      <c r="A45206" s="1">
        <v>2022</v>
      </c>
      <c r="B45206" s="19">
        <v>10</v>
      </c>
      <c r="C45206" s="19">
        <v>14</v>
      </c>
      <c r="D45206" s="18" t="s">
        <v>494</v>
      </c>
      <c r="E45206" s="19">
        <v>4</v>
      </c>
      <c r="F45206" s="18" t="s">
        <v>27119</v>
      </c>
      <c r="G45206" s="19">
        <v>22210101</v>
      </c>
      <c r="H45206" s="18" t="s">
        <v>187</v>
      </c>
      <c r="I45206" s="18" t="s">
        <v>316</v>
      </c>
      <c r="J45206" s="18" t="s">
        <v>23</v>
      </c>
      <c r="K45206" s="20">
        <v>1374.47</v>
      </c>
      <c r="L45206" s="20">
        <v>1374.47</v>
      </c>
      <c r="M45206" s="21"/>
      <c r="N45206" s="21"/>
      <c r="O45206" s="18"/>
      <c r="P45206" s="18"/>
      <c r="Q45206" s="18"/>
      <c r="R45206" s="18"/>
    </row>
    <row r="45207" ht="34" spans="1:18">
      <c r="A45207" s="1">
        <v>2022</v>
      </c>
      <c r="B45207" s="19">
        <v>10</v>
      </c>
      <c r="C45207" s="19">
        <v>14</v>
      </c>
      <c r="D45207" s="18" t="s">
        <v>494</v>
      </c>
      <c r="E45207" s="19">
        <v>5</v>
      </c>
      <c r="F45207" s="18" t="s">
        <v>27120</v>
      </c>
      <c r="G45207" s="18" t="s">
        <v>184</v>
      </c>
      <c r="H45207" s="18" t="s">
        <v>185</v>
      </c>
      <c r="I45207" s="18" t="s">
        <v>316</v>
      </c>
      <c r="J45207" s="18" t="s">
        <v>23</v>
      </c>
      <c r="K45207" s="20">
        <v>45815.53</v>
      </c>
      <c r="L45207" s="20">
        <v>45815.53</v>
      </c>
      <c r="M45207" s="21"/>
      <c r="N45207" s="21"/>
      <c r="O45207" s="18"/>
      <c r="P45207" s="18"/>
      <c r="Q45207" s="18"/>
      <c r="R45207" s="18"/>
    </row>
    <row r="45208" ht="17" spans="1:18">
      <c r="A45208" s="1">
        <v>2022</v>
      </c>
      <c r="B45208" s="19">
        <v>10</v>
      </c>
      <c r="C45208" s="19">
        <v>14</v>
      </c>
      <c r="D45208" s="18" t="s">
        <v>494</v>
      </c>
      <c r="E45208" s="19">
        <v>6</v>
      </c>
      <c r="F45208" s="18" t="s">
        <v>27121</v>
      </c>
      <c r="G45208" s="19">
        <v>22210101</v>
      </c>
      <c r="H45208" s="18" t="s">
        <v>187</v>
      </c>
      <c r="I45208" s="18" t="s">
        <v>316</v>
      </c>
      <c r="J45208" s="18" t="s">
        <v>23</v>
      </c>
      <c r="K45208" s="20">
        <v>1374.47</v>
      </c>
      <c r="L45208" s="20">
        <v>1374.47</v>
      </c>
      <c r="M45208" s="21"/>
      <c r="N45208" s="21"/>
      <c r="O45208" s="18"/>
      <c r="P45208" s="18"/>
      <c r="Q45208" s="18"/>
      <c r="R45208" s="18"/>
    </row>
    <row r="45209" ht="34" spans="1:18">
      <c r="A45209" s="1">
        <v>2022</v>
      </c>
      <c r="B45209" s="19">
        <v>10</v>
      </c>
      <c r="C45209" s="19">
        <v>14</v>
      </c>
      <c r="D45209" s="18" t="s">
        <v>494</v>
      </c>
      <c r="E45209" s="19">
        <v>7</v>
      </c>
      <c r="F45209" s="18" t="s">
        <v>27122</v>
      </c>
      <c r="G45209" s="19">
        <v>11230299</v>
      </c>
      <c r="H45209" s="18" t="s">
        <v>189</v>
      </c>
      <c r="I45209" s="18" t="s">
        <v>4297</v>
      </c>
      <c r="J45209" s="18" t="s">
        <v>23</v>
      </c>
      <c r="K45209" s="20">
        <v>141570</v>
      </c>
      <c r="L45209" s="20">
        <v>141570</v>
      </c>
      <c r="M45209" s="21"/>
      <c r="N45209" s="21"/>
      <c r="O45209" s="18"/>
      <c r="P45209" s="18"/>
      <c r="Q45209" s="18"/>
      <c r="R45209" s="18"/>
    </row>
    <row r="45210" ht="34" spans="1:18">
      <c r="A45210" s="1">
        <v>2022</v>
      </c>
      <c r="B45210" s="19">
        <v>10</v>
      </c>
      <c r="C45210" s="19">
        <v>14</v>
      </c>
      <c r="D45210" s="18" t="s">
        <v>494</v>
      </c>
      <c r="E45210" s="19">
        <v>8</v>
      </c>
      <c r="F45210" s="18" t="s">
        <v>27122</v>
      </c>
      <c r="G45210" s="19">
        <v>11230299</v>
      </c>
      <c r="H45210" s="18" t="s">
        <v>189</v>
      </c>
      <c r="I45210" s="18" t="s">
        <v>4297</v>
      </c>
      <c r="J45210" s="18" t="s">
        <v>23</v>
      </c>
      <c r="K45210" s="21"/>
      <c r="L45210" s="21"/>
      <c r="M45210" s="20">
        <v>141570</v>
      </c>
      <c r="N45210" s="20">
        <v>141570</v>
      </c>
      <c r="O45210" s="18"/>
      <c r="P45210" s="18"/>
      <c r="Q45210" s="18"/>
      <c r="R45210" s="18"/>
    </row>
    <row r="45211" ht="17" spans="1:18">
      <c r="A45211" s="1">
        <v>2022</v>
      </c>
      <c r="B45211" s="19">
        <v>10</v>
      </c>
      <c r="C45211" s="19">
        <v>14</v>
      </c>
      <c r="D45211" s="18" t="s">
        <v>494</v>
      </c>
      <c r="E45211" s="19">
        <v>9</v>
      </c>
      <c r="F45211" s="18" t="s">
        <v>27122</v>
      </c>
      <c r="G45211" s="19">
        <v>1002</v>
      </c>
      <c r="H45211" s="18" t="s">
        <v>24</v>
      </c>
      <c r="I45211" s="18" t="s">
        <v>124</v>
      </c>
      <c r="J45211" s="18" t="s">
        <v>23</v>
      </c>
      <c r="K45211" s="21"/>
      <c r="L45211" s="21"/>
      <c r="M45211" s="20">
        <v>141570</v>
      </c>
      <c r="N45211" s="20">
        <v>141570</v>
      </c>
      <c r="O45211" s="18"/>
      <c r="P45211" s="18"/>
      <c r="Q45211" s="18"/>
      <c r="R45211" s="18"/>
    </row>
    <row r="45212" ht="34" spans="1:18">
      <c r="A45212" s="1">
        <v>2022</v>
      </c>
      <c r="B45212" s="19">
        <v>10</v>
      </c>
      <c r="C45212" s="19">
        <v>14</v>
      </c>
      <c r="D45212" s="18" t="s">
        <v>494</v>
      </c>
      <c r="E45212" s="19">
        <v>10</v>
      </c>
      <c r="F45212" s="18" t="s">
        <v>27123</v>
      </c>
      <c r="G45212" s="18" t="s">
        <v>184</v>
      </c>
      <c r="H45212" s="18" t="s">
        <v>185</v>
      </c>
      <c r="I45212" s="18" t="s">
        <v>316</v>
      </c>
      <c r="J45212" s="18" t="s">
        <v>23</v>
      </c>
      <c r="K45212" s="20">
        <v>-137446.59</v>
      </c>
      <c r="L45212" s="20">
        <v>-137446.59</v>
      </c>
      <c r="M45212" s="21"/>
      <c r="N45212" s="21"/>
      <c r="O45212" s="18"/>
      <c r="P45212" s="18"/>
      <c r="Q45212" s="18"/>
      <c r="R45212" s="18"/>
    </row>
    <row r="45213" ht="34" spans="1:18">
      <c r="A45213" s="1">
        <v>2022</v>
      </c>
      <c r="B45213" s="19">
        <v>10</v>
      </c>
      <c r="C45213" s="19">
        <v>14</v>
      </c>
      <c r="D45213" s="18" t="s">
        <v>494</v>
      </c>
      <c r="E45213" s="19">
        <v>11</v>
      </c>
      <c r="F45213" s="18" t="s">
        <v>27123</v>
      </c>
      <c r="G45213" s="19">
        <v>11230299</v>
      </c>
      <c r="H45213" s="18" t="s">
        <v>189</v>
      </c>
      <c r="I45213" s="18" t="s">
        <v>4297</v>
      </c>
      <c r="J45213" s="18" t="s">
        <v>23</v>
      </c>
      <c r="K45213" s="21"/>
      <c r="L45213" s="21"/>
      <c r="M45213" s="20">
        <v>-137446.59</v>
      </c>
      <c r="N45213" s="20">
        <v>-137446.59</v>
      </c>
      <c r="O45213" s="18"/>
      <c r="P45213" s="18"/>
      <c r="Q45213" s="18"/>
      <c r="R45213" s="18"/>
    </row>
    <row r="45214" ht="17" spans="1:18">
      <c r="A45214" s="1">
        <v>2022</v>
      </c>
      <c r="B45214" s="19">
        <v>10</v>
      </c>
      <c r="C45214" s="19">
        <v>14</v>
      </c>
      <c r="D45214" s="18" t="s">
        <v>495</v>
      </c>
      <c r="E45214" s="19">
        <v>1</v>
      </c>
      <c r="F45214" s="18" t="s">
        <v>27101</v>
      </c>
      <c r="G45214" s="19">
        <v>22410801</v>
      </c>
      <c r="H45214" s="18" t="s">
        <v>40</v>
      </c>
      <c r="I45214" s="18" t="s">
        <v>3862</v>
      </c>
      <c r="J45214" s="18" t="s">
        <v>23</v>
      </c>
      <c r="K45214" s="22">
        <v>100</v>
      </c>
      <c r="L45214" s="22">
        <v>100</v>
      </c>
      <c r="M45214" s="21"/>
      <c r="N45214" s="21"/>
      <c r="O45214" s="18"/>
      <c r="P45214" s="18"/>
      <c r="Q45214" s="18"/>
      <c r="R45214" s="18"/>
    </row>
    <row r="45215" ht="17" spans="1:18">
      <c r="A45215" s="1">
        <v>2022</v>
      </c>
      <c r="B45215" s="19">
        <v>10</v>
      </c>
      <c r="C45215" s="19">
        <v>14</v>
      </c>
      <c r="D45215" s="18" t="s">
        <v>495</v>
      </c>
      <c r="E45215" s="19">
        <v>2</v>
      </c>
      <c r="F45215" s="18" t="s">
        <v>27101</v>
      </c>
      <c r="G45215" s="19">
        <v>22030210</v>
      </c>
      <c r="H45215" s="18" t="s">
        <v>157</v>
      </c>
      <c r="I45215" s="18" t="s">
        <v>648</v>
      </c>
      <c r="J45215" s="18" t="s">
        <v>23</v>
      </c>
      <c r="K45215" s="21"/>
      <c r="L45215" s="21"/>
      <c r="M45215" s="22">
        <v>-100</v>
      </c>
      <c r="N45215" s="22">
        <v>-100</v>
      </c>
      <c r="O45215" s="18"/>
      <c r="P45215" s="18"/>
      <c r="Q45215" s="18"/>
      <c r="R45215" s="18"/>
    </row>
    <row r="45216" ht="17" spans="1:18">
      <c r="A45216" s="1">
        <v>2022</v>
      </c>
      <c r="B45216" s="19">
        <v>10</v>
      </c>
      <c r="C45216" s="19">
        <v>14</v>
      </c>
      <c r="D45216" s="18" t="s">
        <v>495</v>
      </c>
      <c r="E45216" s="19">
        <v>3</v>
      </c>
      <c r="F45216" s="18" t="s">
        <v>27101</v>
      </c>
      <c r="G45216" s="19">
        <v>22030219</v>
      </c>
      <c r="H45216" s="18" t="s">
        <v>38</v>
      </c>
      <c r="I45216" s="18" t="s">
        <v>648</v>
      </c>
      <c r="J45216" s="18" t="s">
        <v>23</v>
      </c>
      <c r="K45216" s="21"/>
      <c r="L45216" s="21"/>
      <c r="M45216" s="22">
        <v>-23.95</v>
      </c>
      <c r="N45216" s="22">
        <v>-23.95</v>
      </c>
      <c r="O45216" s="18"/>
      <c r="P45216" s="18"/>
      <c r="Q45216" s="18"/>
      <c r="R45216" s="18"/>
    </row>
    <row r="45217" ht="17" spans="1:18">
      <c r="A45217" s="1">
        <v>2022</v>
      </c>
      <c r="B45217" s="19">
        <v>10</v>
      </c>
      <c r="C45217" s="19">
        <v>14</v>
      </c>
      <c r="D45217" s="18" t="s">
        <v>495</v>
      </c>
      <c r="E45217" s="19">
        <v>4</v>
      </c>
      <c r="F45217" s="18" t="s">
        <v>27124</v>
      </c>
      <c r="G45217" s="19">
        <v>1002</v>
      </c>
      <c r="H45217" s="18" t="s">
        <v>24</v>
      </c>
      <c r="I45217" s="18" t="s">
        <v>124</v>
      </c>
      <c r="J45217" s="18" t="s">
        <v>23</v>
      </c>
      <c r="K45217" s="21"/>
      <c r="L45217" s="21"/>
      <c r="M45217" s="22">
        <v>123.95</v>
      </c>
      <c r="N45217" s="22">
        <v>123.95</v>
      </c>
      <c r="O45217" s="18"/>
      <c r="P45217" s="18"/>
      <c r="Q45217" s="18"/>
      <c r="R45217" s="18"/>
    </row>
    <row r="45218" ht="17" spans="1:18">
      <c r="A45218" s="1">
        <v>2022</v>
      </c>
      <c r="B45218" s="19">
        <v>10</v>
      </c>
      <c r="C45218" s="19">
        <v>14</v>
      </c>
      <c r="D45218" s="18" t="s">
        <v>495</v>
      </c>
      <c r="E45218" s="19">
        <v>5</v>
      </c>
      <c r="F45218" s="18" t="s">
        <v>27125</v>
      </c>
      <c r="G45218" s="19">
        <v>1002</v>
      </c>
      <c r="H45218" s="18" t="s">
        <v>24</v>
      </c>
      <c r="I45218" s="18" t="s">
        <v>124</v>
      </c>
      <c r="J45218" s="18" t="s">
        <v>23</v>
      </c>
      <c r="K45218" s="21"/>
      <c r="L45218" s="21"/>
      <c r="M45218" s="22">
        <v>100</v>
      </c>
      <c r="N45218" s="22">
        <v>100</v>
      </c>
      <c r="O45218" s="18"/>
      <c r="P45218" s="18"/>
      <c r="Q45218" s="18"/>
      <c r="R45218" s="18"/>
    </row>
    <row r="45219" ht="34" spans="1:18">
      <c r="A45219" s="1">
        <v>2022</v>
      </c>
      <c r="B45219" s="19">
        <v>10</v>
      </c>
      <c r="C45219" s="19">
        <v>14</v>
      </c>
      <c r="D45219" s="18" t="s">
        <v>497</v>
      </c>
      <c r="E45219" s="19">
        <v>1</v>
      </c>
      <c r="F45219" s="18" t="s">
        <v>27126</v>
      </c>
      <c r="G45219" s="18" t="s">
        <v>449</v>
      </c>
      <c r="H45219" s="18" t="s">
        <v>450</v>
      </c>
      <c r="I45219" s="18" t="s">
        <v>648</v>
      </c>
      <c r="J45219" s="18" t="s">
        <v>23</v>
      </c>
      <c r="K45219" s="22">
        <v>600</v>
      </c>
      <c r="L45219" s="22">
        <v>600</v>
      </c>
      <c r="M45219" s="21"/>
      <c r="N45219" s="21"/>
      <c r="O45219" s="18"/>
      <c r="P45219" s="18"/>
      <c r="Q45219" s="18"/>
      <c r="R45219" s="18"/>
    </row>
    <row r="45220" ht="17" spans="1:18">
      <c r="A45220" s="1">
        <v>2022</v>
      </c>
      <c r="B45220" s="19">
        <v>10</v>
      </c>
      <c r="C45220" s="19">
        <v>14</v>
      </c>
      <c r="D45220" s="18" t="s">
        <v>497</v>
      </c>
      <c r="E45220" s="19">
        <v>2</v>
      </c>
      <c r="F45220" s="18" t="s">
        <v>27126</v>
      </c>
      <c r="G45220" s="19">
        <v>1002</v>
      </c>
      <c r="H45220" s="18" t="s">
        <v>24</v>
      </c>
      <c r="I45220" s="18" t="s">
        <v>124</v>
      </c>
      <c r="J45220" s="18" t="s">
        <v>23</v>
      </c>
      <c r="K45220" s="21"/>
      <c r="L45220" s="21"/>
      <c r="M45220" s="22">
        <v>600</v>
      </c>
      <c r="N45220" s="22">
        <v>600</v>
      </c>
      <c r="O45220" s="18"/>
      <c r="P45220" s="18"/>
      <c r="Q45220" s="18"/>
      <c r="R45220" s="18"/>
    </row>
    <row r="45221" ht="34" spans="1:18">
      <c r="A45221" s="1">
        <v>2022</v>
      </c>
      <c r="B45221" s="19">
        <v>10</v>
      </c>
      <c r="C45221" s="19">
        <v>14</v>
      </c>
      <c r="D45221" s="18" t="s">
        <v>509</v>
      </c>
      <c r="E45221" s="19">
        <v>1</v>
      </c>
      <c r="F45221" s="18" t="s">
        <v>27127</v>
      </c>
      <c r="G45221" s="18" t="s">
        <v>184</v>
      </c>
      <c r="H45221" s="18" t="s">
        <v>185</v>
      </c>
      <c r="I45221" s="18" t="s">
        <v>80</v>
      </c>
      <c r="J45221" s="18" t="s">
        <v>23</v>
      </c>
      <c r="K45221" s="20">
        <v>17500</v>
      </c>
      <c r="L45221" s="20">
        <v>17500</v>
      </c>
      <c r="M45221" s="21"/>
      <c r="N45221" s="21"/>
      <c r="O45221" s="18"/>
      <c r="P45221" s="18"/>
      <c r="Q45221" s="18"/>
      <c r="R45221" s="18"/>
    </row>
    <row r="45222" ht="17" spans="1:18">
      <c r="A45222" s="1">
        <v>2022</v>
      </c>
      <c r="B45222" s="19">
        <v>10</v>
      </c>
      <c r="C45222" s="19">
        <v>14</v>
      </c>
      <c r="D45222" s="18" t="s">
        <v>509</v>
      </c>
      <c r="E45222" s="19">
        <v>2</v>
      </c>
      <c r="F45222" s="18" t="s">
        <v>27128</v>
      </c>
      <c r="G45222" s="19">
        <v>22210101</v>
      </c>
      <c r="H45222" s="18" t="s">
        <v>187</v>
      </c>
      <c r="I45222" s="18" t="s">
        <v>80</v>
      </c>
      <c r="J45222" s="18" t="s">
        <v>23</v>
      </c>
      <c r="K45222" s="20">
        <v>1050</v>
      </c>
      <c r="L45222" s="20">
        <v>1050</v>
      </c>
      <c r="M45222" s="21"/>
      <c r="N45222" s="21"/>
      <c r="O45222" s="18"/>
      <c r="P45222" s="18"/>
      <c r="Q45222" s="18"/>
      <c r="R45222" s="18"/>
    </row>
    <row r="45223" ht="17" spans="1:18">
      <c r="A45223" s="1">
        <v>2022</v>
      </c>
      <c r="B45223" s="19">
        <v>10</v>
      </c>
      <c r="C45223" s="19">
        <v>14</v>
      </c>
      <c r="D45223" s="18" t="s">
        <v>509</v>
      </c>
      <c r="E45223" s="19">
        <v>3</v>
      </c>
      <c r="F45223" s="18" t="s">
        <v>27127</v>
      </c>
      <c r="G45223" s="19">
        <v>11230299</v>
      </c>
      <c r="H45223" s="18" t="s">
        <v>189</v>
      </c>
      <c r="I45223" s="18" t="s">
        <v>13830</v>
      </c>
      <c r="J45223" s="18" t="s">
        <v>23</v>
      </c>
      <c r="K45223" s="20">
        <v>18550</v>
      </c>
      <c r="L45223" s="20">
        <v>18550</v>
      </c>
      <c r="M45223" s="21"/>
      <c r="N45223" s="21"/>
      <c r="O45223" s="18"/>
      <c r="P45223" s="18"/>
      <c r="Q45223" s="18"/>
      <c r="R45223" s="18"/>
    </row>
    <row r="45224" ht="17" spans="1:18">
      <c r="A45224" s="1">
        <v>2022</v>
      </c>
      <c r="B45224" s="19">
        <v>10</v>
      </c>
      <c r="C45224" s="19">
        <v>14</v>
      </c>
      <c r="D45224" s="18" t="s">
        <v>509</v>
      </c>
      <c r="E45224" s="19">
        <v>4</v>
      </c>
      <c r="F45224" s="18" t="s">
        <v>27127</v>
      </c>
      <c r="G45224" s="19">
        <v>11230299</v>
      </c>
      <c r="H45224" s="18" t="s">
        <v>189</v>
      </c>
      <c r="I45224" s="18" t="s">
        <v>13830</v>
      </c>
      <c r="J45224" s="18" t="s">
        <v>23</v>
      </c>
      <c r="K45224" s="21"/>
      <c r="L45224" s="21"/>
      <c r="M45224" s="20">
        <v>18550</v>
      </c>
      <c r="N45224" s="20">
        <v>18550</v>
      </c>
      <c r="O45224" s="18"/>
      <c r="P45224" s="18"/>
      <c r="Q45224" s="18"/>
      <c r="R45224" s="18"/>
    </row>
    <row r="45225" ht="17" spans="1:18">
      <c r="A45225" s="1">
        <v>2022</v>
      </c>
      <c r="B45225" s="19">
        <v>10</v>
      </c>
      <c r="C45225" s="19">
        <v>14</v>
      </c>
      <c r="D45225" s="18" t="s">
        <v>509</v>
      </c>
      <c r="E45225" s="19">
        <v>5</v>
      </c>
      <c r="F45225" s="18" t="s">
        <v>27127</v>
      </c>
      <c r="G45225" s="19">
        <v>1002</v>
      </c>
      <c r="H45225" s="18" t="s">
        <v>24</v>
      </c>
      <c r="I45225" s="18" t="s">
        <v>124</v>
      </c>
      <c r="J45225" s="18" t="s">
        <v>23</v>
      </c>
      <c r="K45225" s="21"/>
      <c r="L45225" s="21"/>
      <c r="M45225" s="20">
        <v>18550</v>
      </c>
      <c r="N45225" s="20">
        <v>18550</v>
      </c>
      <c r="O45225" s="18"/>
      <c r="P45225" s="18"/>
      <c r="Q45225" s="18"/>
      <c r="R45225" s="18"/>
    </row>
    <row r="45226" ht="34" spans="1:18">
      <c r="A45226" s="1">
        <v>2022</v>
      </c>
      <c r="B45226" s="19">
        <v>10</v>
      </c>
      <c r="C45226" s="19">
        <v>14</v>
      </c>
      <c r="D45226" s="18" t="s">
        <v>509</v>
      </c>
      <c r="E45226" s="19">
        <v>6</v>
      </c>
      <c r="F45226" s="18" t="s">
        <v>27129</v>
      </c>
      <c r="G45226" s="18" t="s">
        <v>184</v>
      </c>
      <c r="H45226" s="18" t="s">
        <v>185</v>
      </c>
      <c r="I45226" s="18" t="s">
        <v>80</v>
      </c>
      <c r="J45226" s="18" t="s">
        <v>23</v>
      </c>
      <c r="K45226" s="20">
        <v>-17500</v>
      </c>
      <c r="L45226" s="20">
        <v>-17500</v>
      </c>
      <c r="M45226" s="21"/>
      <c r="N45226" s="21"/>
      <c r="O45226" s="18"/>
      <c r="P45226" s="18"/>
      <c r="Q45226" s="18"/>
      <c r="R45226" s="18"/>
    </row>
    <row r="45227" ht="17" spans="1:18">
      <c r="A45227" s="1">
        <v>2022</v>
      </c>
      <c r="B45227" s="19">
        <v>10</v>
      </c>
      <c r="C45227" s="19">
        <v>14</v>
      </c>
      <c r="D45227" s="18" t="s">
        <v>509</v>
      </c>
      <c r="E45227" s="19">
        <v>7</v>
      </c>
      <c r="F45227" s="18" t="s">
        <v>27129</v>
      </c>
      <c r="G45227" s="19">
        <v>11230299</v>
      </c>
      <c r="H45227" s="18" t="s">
        <v>189</v>
      </c>
      <c r="I45227" s="18" t="s">
        <v>13830</v>
      </c>
      <c r="J45227" s="18" t="s">
        <v>23</v>
      </c>
      <c r="K45227" s="21"/>
      <c r="L45227" s="21"/>
      <c r="M45227" s="20">
        <v>-17500</v>
      </c>
      <c r="N45227" s="20">
        <v>-17500</v>
      </c>
      <c r="O45227" s="18"/>
      <c r="P45227" s="18"/>
      <c r="Q45227" s="18"/>
      <c r="R45227" s="18"/>
    </row>
    <row r="45228" ht="34" spans="1:18">
      <c r="A45228" s="1">
        <v>2022</v>
      </c>
      <c r="B45228" s="19">
        <v>10</v>
      </c>
      <c r="C45228" s="19">
        <v>14</v>
      </c>
      <c r="D45228" s="18" t="s">
        <v>513</v>
      </c>
      <c r="E45228" s="19">
        <v>1</v>
      </c>
      <c r="F45228" s="18" t="s">
        <v>27130</v>
      </c>
      <c r="G45228" s="18" t="s">
        <v>7776</v>
      </c>
      <c r="H45228" s="18" t="s">
        <v>7777</v>
      </c>
      <c r="I45228" s="18" t="s">
        <v>648</v>
      </c>
      <c r="J45228" s="18" t="s">
        <v>23</v>
      </c>
      <c r="K45228" s="20">
        <v>2752.29</v>
      </c>
      <c r="L45228" s="20">
        <v>2752.29</v>
      </c>
      <c r="M45228" s="21"/>
      <c r="N45228" s="21"/>
      <c r="O45228" s="18"/>
      <c r="P45228" s="18"/>
      <c r="Q45228" s="18"/>
      <c r="R45228" s="18"/>
    </row>
    <row r="45229" ht="34" spans="1:18">
      <c r="A45229" s="1">
        <v>2022</v>
      </c>
      <c r="B45229" s="19">
        <v>10</v>
      </c>
      <c r="C45229" s="19">
        <v>14</v>
      </c>
      <c r="D45229" s="18">
        <v>89</v>
      </c>
      <c r="E45229" s="19">
        <v>2</v>
      </c>
      <c r="F45229" s="18" t="s">
        <v>27131</v>
      </c>
      <c r="G45229" s="19">
        <v>11230299</v>
      </c>
      <c r="H45229" s="18" t="s">
        <v>189</v>
      </c>
      <c r="I45229" s="18" t="s">
        <v>27132</v>
      </c>
      <c r="J45229" s="18" t="s">
        <v>23</v>
      </c>
      <c r="K45229" s="21"/>
      <c r="L45229" s="21"/>
      <c r="M45229" s="20">
        <v>3000</v>
      </c>
      <c r="N45229" s="20">
        <v>3000</v>
      </c>
      <c r="O45229" s="18"/>
      <c r="P45229" s="18"/>
      <c r="Q45229" s="18"/>
      <c r="R45229" s="18"/>
    </row>
    <row r="45230" ht="17" spans="1:18">
      <c r="A45230" s="1">
        <v>2022</v>
      </c>
      <c r="B45230" s="19">
        <v>10</v>
      </c>
      <c r="C45230" s="19">
        <v>14</v>
      </c>
      <c r="D45230" s="18" t="s">
        <v>513</v>
      </c>
      <c r="E45230" s="19">
        <v>3</v>
      </c>
      <c r="F45230" s="18" t="s">
        <v>27131</v>
      </c>
      <c r="G45230" s="19">
        <v>22210101</v>
      </c>
      <c r="H45230" s="18" t="s">
        <v>187</v>
      </c>
      <c r="I45230" s="18" t="s">
        <v>648</v>
      </c>
      <c r="J45230" s="18" t="s">
        <v>23</v>
      </c>
      <c r="K45230" s="22">
        <v>247.71</v>
      </c>
      <c r="L45230" s="22">
        <v>247.71</v>
      </c>
      <c r="M45230" s="21"/>
      <c r="N45230" s="21"/>
      <c r="O45230" s="18"/>
      <c r="P45230" s="18"/>
      <c r="Q45230" s="18"/>
      <c r="R45230" s="18"/>
    </row>
    <row r="45231" ht="17" spans="1:18">
      <c r="A45231" s="1">
        <v>2022</v>
      </c>
      <c r="B45231" s="19">
        <v>10</v>
      </c>
      <c r="C45231" s="19">
        <v>14</v>
      </c>
      <c r="D45231" s="18" t="s">
        <v>515</v>
      </c>
      <c r="E45231" s="19">
        <v>1</v>
      </c>
      <c r="F45231" s="18" t="s">
        <v>27133</v>
      </c>
      <c r="G45231" s="19">
        <v>11230299</v>
      </c>
      <c r="H45231" s="18" t="s">
        <v>189</v>
      </c>
      <c r="I45231" s="18" t="s">
        <v>6169</v>
      </c>
      <c r="J45231" s="18" t="s">
        <v>23</v>
      </c>
      <c r="K45231" s="20">
        <v>7464.6</v>
      </c>
      <c r="L45231" s="20">
        <v>7464.6</v>
      </c>
      <c r="M45231" s="21"/>
      <c r="N45231" s="21"/>
      <c r="O45231" s="18"/>
      <c r="P45231" s="18"/>
      <c r="Q45231" s="18"/>
      <c r="R45231" s="18"/>
    </row>
    <row r="45232" ht="17" spans="1:18">
      <c r="A45232" s="1">
        <v>2022</v>
      </c>
      <c r="B45232" s="19">
        <v>10</v>
      </c>
      <c r="C45232" s="19">
        <v>14</v>
      </c>
      <c r="D45232" s="18" t="s">
        <v>515</v>
      </c>
      <c r="E45232" s="19">
        <v>2</v>
      </c>
      <c r="F45232" s="18" t="s">
        <v>27133</v>
      </c>
      <c r="G45232" s="19">
        <v>1002</v>
      </c>
      <c r="H45232" s="18" t="s">
        <v>24</v>
      </c>
      <c r="I45232" s="18" t="s">
        <v>124</v>
      </c>
      <c r="J45232" s="18" t="s">
        <v>23</v>
      </c>
      <c r="K45232" s="21"/>
      <c r="L45232" s="21"/>
      <c r="M45232" s="20">
        <v>7464.6</v>
      </c>
      <c r="N45232" s="20">
        <v>7464.6</v>
      </c>
      <c r="O45232" s="18"/>
      <c r="P45232" s="18"/>
      <c r="Q45232" s="18"/>
      <c r="R45232" s="18"/>
    </row>
    <row r="45233" ht="34" spans="1:18">
      <c r="A45233" s="1">
        <v>2022</v>
      </c>
      <c r="B45233" s="19">
        <v>10</v>
      </c>
      <c r="C45233" s="19">
        <v>17</v>
      </c>
      <c r="D45233" s="18" t="s">
        <v>517</v>
      </c>
      <c r="E45233" s="19">
        <v>1</v>
      </c>
      <c r="F45233" s="18" t="s">
        <v>27134</v>
      </c>
      <c r="G45233" s="18" t="s">
        <v>9542</v>
      </c>
      <c r="H45233" s="18" t="s">
        <v>9543</v>
      </c>
      <c r="I45233" s="18" t="s">
        <v>340</v>
      </c>
      <c r="J45233" s="18" t="s">
        <v>23</v>
      </c>
      <c r="K45233" s="22">
        <v>436.5</v>
      </c>
      <c r="L45233" s="22">
        <v>436.5</v>
      </c>
      <c r="M45233" s="21"/>
      <c r="N45233" s="21"/>
      <c r="O45233" s="18"/>
      <c r="P45233" s="18"/>
      <c r="Q45233" s="18"/>
      <c r="R45233" s="18"/>
    </row>
    <row r="45234" ht="17" spans="1:18">
      <c r="A45234" s="1">
        <v>2022</v>
      </c>
      <c r="B45234" s="19">
        <v>10</v>
      </c>
      <c r="C45234" s="19">
        <v>17</v>
      </c>
      <c r="D45234" s="18" t="s">
        <v>517</v>
      </c>
      <c r="E45234" s="19">
        <v>2</v>
      </c>
      <c r="F45234" s="18" t="s">
        <v>27134</v>
      </c>
      <c r="G45234" s="19">
        <v>221102</v>
      </c>
      <c r="H45234" s="18" t="s">
        <v>204</v>
      </c>
      <c r="I45234" s="18"/>
      <c r="J45234" s="18" t="s">
        <v>23</v>
      </c>
      <c r="K45234" s="22">
        <v>436.5</v>
      </c>
      <c r="L45234" s="22">
        <v>436.5</v>
      </c>
      <c r="M45234" s="21"/>
      <c r="N45234" s="21"/>
      <c r="O45234" s="18"/>
      <c r="P45234" s="18"/>
      <c r="Q45234" s="18"/>
      <c r="R45234" s="18"/>
    </row>
    <row r="45235" ht="17" spans="1:18">
      <c r="A45235" s="1">
        <v>2022</v>
      </c>
      <c r="B45235" s="19">
        <v>10</v>
      </c>
      <c r="C45235" s="19">
        <v>17</v>
      </c>
      <c r="D45235" s="18" t="s">
        <v>517</v>
      </c>
      <c r="E45235" s="19">
        <v>3</v>
      </c>
      <c r="F45235" s="18" t="s">
        <v>27134</v>
      </c>
      <c r="G45235" s="19">
        <v>221102</v>
      </c>
      <c r="H45235" s="18" t="s">
        <v>204</v>
      </c>
      <c r="I45235" s="18"/>
      <c r="J45235" s="18" t="s">
        <v>23</v>
      </c>
      <c r="K45235" s="21"/>
      <c r="L45235" s="21"/>
      <c r="M45235" s="22">
        <v>436.5</v>
      </c>
      <c r="N45235" s="22">
        <v>436.5</v>
      </c>
      <c r="O45235" s="18"/>
      <c r="P45235" s="18"/>
      <c r="Q45235" s="18"/>
      <c r="R45235" s="18"/>
    </row>
    <row r="45236" ht="17" spans="1:18">
      <c r="A45236" s="1">
        <v>2022</v>
      </c>
      <c r="B45236" s="19">
        <v>10</v>
      </c>
      <c r="C45236" s="19">
        <v>17</v>
      </c>
      <c r="D45236" s="18" t="s">
        <v>517</v>
      </c>
      <c r="E45236" s="19">
        <v>4</v>
      </c>
      <c r="F45236" s="18" t="s">
        <v>27134</v>
      </c>
      <c r="G45236" s="19">
        <v>224199</v>
      </c>
      <c r="H45236" s="18" t="s">
        <v>134</v>
      </c>
      <c r="I45236" s="18" t="s">
        <v>4960</v>
      </c>
      <c r="J45236" s="18" t="s">
        <v>23</v>
      </c>
      <c r="K45236" s="21"/>
      <c r="L45236" s="21"/>
      <c r="M45236" s="22">
        <v>436.5</v>
      </c>
      <c r="N45236" s="22">
        <v>436.5</v>
      </c>
      <c r="O45236" s="18"/>
      <c r="P45236" s="18"/>
      <c r="Q45236" s="18"/>
      <c r="R45236" s="18"/>
    </row>
    <row r="45237" ht="34" spans="1:18">
      <c r="A45237" s="1">
        <v>2022</v>
      </c>
      <c r="B45237" s="19">
        <v>10</v>
      </c>
      <c r="C45237" s="19">
        <v>17</v>
      </c>
      <c r="D45237" s="18" t="s">
        <v>523</v>
      </c>
      <c r="E45237" s="19">
        <v>1</v>
      </c>
      <c r="F45237" s="18" t="s">
        <v>27135</v>
      </c>
      <c r="G45237" s="18" t="s">
        <v>198</v>
      </c>
      <c r="H45237" s="18" t="s">
        <v>199</v>
      </c>
      <c r="I45237" s="18" t="s">
        <v>340</v>
      </c>
      <c r="J45237" s="18" t="s">
        <v>23</v>
      </c>
      <c r="K45237" s="22">
        <v>364.11</v>
      </c>
      <c r="L45237" s="22">
        <v>364.11</v>
      </c>
      <c r="M45237" s="21"/>
      <c r="N45237" s="21"/>
      <c r="O45237" s="18"/>
      <c r="P45237" s="18"/>
      <c r="Q45237" s="18"/>
      <c r="R45237" s="18"/>
    </row>
    <row r="45238" ht="17" spans="1:18">
      <c r="A45238" s="1">
        <v>2022</v>
      </c>
      <c r="B45238" s="19">
        <v>10</v>
      </c>
      <c r="C45238" s="19">
        <v>17</v>
      </c>
      <c r="D45238" s="18" t="s">
        <v>523</v>
      </c>
      <c r="E45238" s="19">
        <v>2</v>
      </c>
      <c r="F45238" s="18" t="s">
        <v>27135</v>
      </c>
      <c r="G45238" s="19">
        <v>224199</v>
      </c>
      <c r="H45238" s="18" t="s">
        <v>134</v>
      </c>
      <c r="I45238" s="18" t="s">
        <v>4960</v>
      </c>
      <c r="J45238" s="18" t="s">
        <v>23</v>
      </c>
      <c r="K45238" s="21"/>
      <c r="L45238" s="21"/>
      <c r="M45238" s="22">
        <v>364.11</v>
      </c>
      <c r="N45238" s="22">
        <v>364.11</v>
      </c>
      <c r="O45238" s="18"/>
      <c r="P45238" s="18"/>
      <c r="Q45238" s="18"/>
      <c r="R45238" s="18"/>
    </row>
    <row r="45239" ht="34" spans="1:18">
      <c r="A45239" s="1">
        <v>2022</v>
      </c>
      <c r="B45239" s="19">
        <v>10</v>
      </c>
      <c r="C45239" s="19">
        <v>17</v>
      </c>
      <c r="D45239" s="18" t="s">
        <v>528</v>
      </c>
      <c r="E45239" s="19">
        <v>1</v>
      </c>
      <c r="F45239" s="18" t="s">
        <v>27136</v>
      </c>
      <c r="G45239" s="18" t="s">
        <v>202</v>
      </c>
      <c r="H45239" s="18" t="s">
        <v>203</v>
      </c>
      <c r="I45239" s="18" t="s">
        <v>340</v>
      </c>
      <c r="J45239" s="18" t="s">
        <v>23</v>
      </c>
      <c r="K45239" s="20">
        <v>22449.94</v>
      </c>
      <c r="L45239" s="20">
        <v>22449.94</v>
      </c>
      <c r="M45239" s="21"/>
      <c r="N45239" s="21"/>
      <c r="O45239" s="18"/>
      <c r="P45239" s="18"/>
      <c r="Q45239" s="18"/>
      <c r="R45239" s="18"/>
    </row>
    <row r="45240" ht="17" spans="1:18">
      <c r="A45240" s="1">
        <v>2022</v>
      </c>
      <c r="B45240" s="19">
        <v>10</v>
      </c>
      <c r="C45240" s="19">
        <v>17</v>
      </c>
      <c r="D45240" s="18" t="s">
        <v>528</v>
      </c>
      <c r="E45240" s="19">
        <v>2</v>
      </c>
      <c r="F45240" s="18" t="s">
        <v>27136</v>
      </c>
      <c r="G45240" s="19">
        <v>221102</v>
      </c>
      <c r="H45240" s="18" t="s">
        <v>204</v>
      </c>
      <c r="I45240" s="18"/>
      <c r="J45240" s="18" t="s">
        <v>23</v>
      </c>
      <c r="K45240" s="20">
        <v>22449.94</v>
      </c>
      <c r="L45240" s="20">
        <v>22449.94</v>
      </c>
      <c r="M45240" s="21"/>
      <c r="N45240" s="21"/>
      <c r="O45240" s="18"/>
      <c r="P45240" s="18"/>
      <c r="Q45240" s="18"/>
      <c r="R45240" s="18"/>
    </row>
    <row r="45241" ht="17" spans="1:18">
      <c r="A45241" s="1">
        <v>2022</v>
      </c>
      <c r="B45241" s="19">
        <v>10</v>
      </c>
      <c r="C45241" s="19">
        <v>17</v>
      </c>
      <c r="D45241" s="18" t="s">
        <v>528</v>
      </c>
      <c r="E45241" s="19">
        <v>3</v>
      </c>
      <c r="F45241" s="18" t="s">
        <v>27136</v>
      </c>
      <c r="G45241" s="19">
        <v>221102</v>
      </c>
      <c r="H45241" s="18" t="s">
        <v>204</v>
      </c>
      <c r="I45241" s="18"/>
      <c r="J45241" s="18" t="s">
        <v>23</v>
      </c>
      <c r="K45241" s="21"/>
      <c r="L45241" s="21"/>
      <c r="M45241" s="20">
        <v>22449.94</v>
      </c>
      <c r="N45241" s="20">
        <v>22449.94</v>
      </c>
      <c r="O45241" s="18"/>
      <c r="P45241" s="18"/>
      <c r="Q45241" s="18"/>
      <c r="R45241" s="18"/>
    </row>
    <row r="45242" ht="34" spans="1:18">
      <c r="A45242" s="1">
        <v>2022</v>
      </c>
      <c r="B45242" s="19">
        <v>10</v>
      </c>
      <c r="C45242" s="19">
        <v>17</v>
      </c>
      <c r="D45242" s="18" t="s">
        <v>528</v>
      </c>
      <c r="E45242" s="19">
        <v>4</v>
      </c>
      <c r="F45242" s="18" t="s">
        <v>27137</v>
      </c>
      <c r="G45242" s="19">
        <v>224199</v>
      </c>
      <c r="H45242" s="18" t="s">
        <v>134</v>
      </c>
      <c r="I45242" s="18" t="s">
        <v>4960</v>
      </c>
      <c r="J45242" s="18" t="s">
        <v>23</v>
      </c>
      <c r="K45242" s="21"/>
      <c r="L45242" s="21"/>
      <c r="M45242" s="20">
        <v>12480.21</v>
      </c>
      <c r="N45242" s="20">
        <v>12480.21</v>
      </c>
      <c r="O45242" s="18"/>
      <c r="P45242" s="18"/>
      <c r="Q45242" s="18"/>
      <c r="R45242" s="18"/>
    </row>
    <row r="45243" ht="17" spans="1:18">
      <c r="A45243" s="1">
        <v>2022</v>
      </c>
      <c r="B45243" s="19">
        <v>10</v>
      </c>
      <c r="C45243" s="19">
        <v>17</v>
      </c>
      <c r="D45243" s="18" t="s">
        <v>528</v>
      </c>
      <c r="E45243" s="19">
        <v>5</v>
      </c>
      <c r="F45243" s="18" t="s">
        <v>27138</v>
      </c>
      <c r="G45243" s="19">
        <v>224199</v>
      </c>
      <c r="H45243" s="18" t="s">
        <v>134</v>
      </c>
      <c r="I45243" s="18" t="s">
        <v>4960</v>
      </c>
      <c r="J45243" s="18" t="s">
        <v>23</v>
      </c>
      <c r="K45243" s="21"/>
      <c r="L45243" s="21"/>
      <c r="M45243" s="20">
        <v>1886</v>
      </c>
      <c r="N45243" s="20">
        <v>1886</v>
      </c>
      <c r="O45243" s="18"/>
      <c r="P45243" s="18"/>
      <c r="Q45243" s="18"/>
      <c r="R45243" s="18"/>
    </row>
    <row r="45244" ht="17" spans="1:18">
      <c r="A45244" s="1">
        <v>2022</v>
      </c>
      <c r="B45244" s="19">
        <v>10</v>
      </c>
      <c r="C45244" s="19">
        <v>17</v>
      </c>
      <c r="D45244" s="18" t="s">
        <v>528</v>
      </c>
      <c r="E45244" s="19">
        <v>6</v>
      </c>
      <c r="F45244" s="18" t="s">
        <v>27139</v>
      </c>
      <c r="G45244" s="19">
        <v>224199</v>
      </c>
      <c r="H45244" s="18" t="s">
        <v>134</v>
      </c>
      <c r="I45244" s="18" t="s">
        <v>4960</v>
      </c>
      <c r="J45244" s="18" t="s">
        <v>23</v>
      </c>
      <c r="K45244" s="21"/>
      <c r="L45244" s="21"/>
      <c r="M45244" s="20">
        <v>8083.73</v>
      </c>
      <c r="N45244" s="20">
        <v>8083.73</v>
      </c>
      <c r="O45244" s="18"/>
      <c r="P45244" s="18"/>
      <c r="Q45244" s="18"/>
      <c r="R45244" s="18"/>
    </row>
    <row r="45245" ht="34" spans="1:18">
      <c r="A45245" s="1">
        <v>2022</v>
      </c>
      <c r="B45245" s="19">
        <v>10</v>
      </c>
      <c r="C45245" s="19">
        <v>17</v>
      </c>
      <c r="D45245" s="18" t="s">
        <v>534</v>
      </c>
      <c r="E45245" s="19">
        <v>1</v>
      </c>
      <c r="F45245" s="18" t="s">
        <v>27140</v>
      </c>
      <c r="G45245" s="18" t="s">
        <v>449</v>
      </c>
      <c r="H45245" s="18" t="s">
        <v>450</v>
      </c>
      <c r="I45245" s="18" t="s">
        <v>648</v>
      </c>
      <c r="J45245" s="18" t="s">
        <v>23</v>
      </c>
      <c r="K45245" s="22">
        <v>106</v>
      </c>
      <c r="L45245" s="22">
        <v>106</v>
      </c>
      <c r="M45245" s="21"/>
      <c r="N45245" s="21"/>
      <c r="O45245" s="18"/>
      <c r="P45245" s="18"/>
      <c r="Q45245" s="18"/>
      <c r="R45245" s="18"/>
    </row>
    <row r="45246" ht="17" spans="1:18">
      <c r="A45246" s="1">
        <v>2022</v>
      </c>
      <c r="B45246" s="19">
        <v>10</v>
      </c>
      <c r="C45246" s="19">
        <v>17</v>
      </c>
      <c r="D45246" s="18" t="s">
        <v>534</v>
      </c>
      <c r="E45246" s="19">
        <v>2</v>
      </c>
      <c r="F45246" s="18" t="s">
        <v>27140</v>
      </c>
      <c r="G45246" s="19">
        <v>224199</v>
      </c>
      <c r="H45246" s="18" t="s">
        <v>134</v>
      </c>
      <c r="I45246" s="18" t="s">
        <v>3822</v>
      </c>
      <c r="J45246" s="18" t="s">
        <v>23</v>
      </c>
      <c r="K45246" s="21"/>
      <c r="L45246" s="21"/>
      <c r="M45246" s="22">
        <v>106</v>
      </c>
      <c r="N45246" s="22">
        <v>106</v>
      </c>
      <c r="O45246" s="18"/>
      <c r="P45246" s="18"/>
      <c r="Q45246" s="18"/>
      <c r="R45246" s="18"/>
    </row>
    <row r="45247" ht="34" spans="1:18">
      <c r="A45247" s="1">
        <v>2022</v>
      </c>
      <c r="B45247" s="19">
        <v>10</v>
      </c>
      <c r="C45247" s="19">
        <v>17</v>
      </c>
      <c r="D45247" s="18" t="s">
        <v>542</v>
      </c>
      <c r="E45247" s="19">
        <v>1</v>
      </c>
      <c r="F45247" s="18" t="s">
        <v>27141</v>
      </c>
      <c r="G45247" s="18" t="s">
        <v>198</v>
      </c>
      <c r="H45247" s="18" t="s">
        <v>199</v>
      </c>
      <c r="I45247" s="18" t="s">
        <v>648</v>
      </c>
      <c r="J45247" s="18" t="s">
        <v>23</v>
      </c>
      <c r="K45247" s="20">
        <v>1056.17</v>
      </c>
      <c r="L45247" s="20">
        <v>1056.17</v>
      </c>
      <c r="M45247" s="21"/>
      <c r="N45247" s="21"/>
      <c r="O45247" s="18"/>
      <c r="P45247" s="18"/>
      <c r="Q45247" s="18"/>
      <c r="R45247" s="18"/>
    </row>
    <row r="45248" ht="17" spans="1:18">
      <c r="A45248" s="1">
        <v>2022</v>
      </c>
      <c r="B45248" s="19">
        <v>10</v>
      </c>
      <c r="C45248" s="19">
        <v>17</v>
      </c>
      <c r="D45248" s="18" t="s">
        <v>542</v>
      </c>
      <c r="E45248" s="19">
        <v>2</v>
      </c>
      <c r="F45248" s="18" t="s">
        <v>27141</v>
      </c>
      <c r="G45248" s="19">
        <v>1002</v>
      </c>
      <c r="H45248" s="18" t="s">
        <v>24</v>
      </c>
      <c r="I45248" s="18" t="s">
        <v>124</v>
      </c>
      <c r="J45248" s="18" t="s">
        <v>23</v>
      </c>
      <c r="K45248" s="21"/>
      <c r="L45248" s="21"/>
      <c r="M45248" s="20">
        <v>1056.17</v>
      </c>
      <c r="N45248" s="20">
        <v>1056.17</v>
      </c>
      <c r="O45248" s="18"/>
      <c r="P45248" s="18"/>
      <c r="Q45248" s="18"/>
      <c r="R45248" s="18"/>
    </row>
    <row r="45249" ht="34" spans="1:18">
      <c r="A45249" s="1">
        <v>2022</v>
      </c>
      <c r="B45249" s="19">
        <v>10</v>
      </c>
      <c r="C45249" s="19">
        <v>17</v>
      </c>
      <c r="D45249" s="18" t="s">
        <v>548</v>
      </c>
      <c r="E45249" s="19">
        <v>1</v>
      </c>
      <c r="F45249" s="18" t="s">
        <v>27142</v>
      </c>
      <c r="G45249" s="18" t="s">
        <v>267</v>
      </c>
      <c r="H45249" s="18" t="s">
        <v>268</v>
      </c>
      <c r="I45249" s="18" t="s">
        <v>648</v>
      </c>
      <c r="J45249" s="18" t="s">
        <v>23</v>
      </c>
      <c r="K45249" s="20">
        <v>1500</v>
      </c>
      <c r="L45249" s="20">
        <v>1500</v>
      </c>
      <c r="M45249" s="21"/>
      <c r="N45249" s="21"/>
      <c r="O45249" s="18"/>
      <c r="P45249" s="18"/>
      <c r="Q45249" s="18"/>
      <c r="R45249" s="18"/>
    </row>
    <row r="45250" ht="17" spans="1:18">
      <c r="A45250" s="1">
        <v>2022</v>
      </c>
      <c r="B45250" s="19">
        <v>10</v>
      </c>
      <c r="C45250" s="19">
        <v>17</v>
      </c>
      <c r="D45250" s="18" t="s">
        <v>548</v>
      </c>
      <c r="E45250" s="19">
        <v>2</v>
      </c>
      <c r="F45250" s="18" t="s">
        <v>27142</v>
      </c>
      <c r="G45250" s="19">
        <v>224199</v>
      </c>
      <c r="H45250" s="18" t="s">
        <v>134</v>
      </c>
      <c r="I45250" s="18" t="s">
        <v>3822</v>
      </c>
      <c r="J45250" s="18" t="s">
        <v>23</v>
      </c>
      <c r="K45250" s="21"/>
      <c r="L45250" s="21"/>
      <c r="M45250" s="20">
        <v>1500</v>
      </c>
      <c r="N45250" s="20">
        <v>1500</v>
      </c>
      <c r="O45250" s="18"/>
      <c r="P45250" s="18"/>
      <c r="Q45250" s="18"/>
      <c r="R45250" s="18"/>
    </row>
    <row r="45251" ht="17" spans="1:18">
      <c r="A45251" s="1">
        <v>2022</v>
      </c>
      <c r="B45251" s="19">
        <v>10</v>
      </c>
      <c r="C45251" s="19">
        <v>17</v>
      </c>
      <c r="D45251" s="18" t="s">
        <v>551</v>
      </c>
      <c r="E45251" s="19">
        <v>1</v>
      </c>
      <c r="F45251" s="18" t="s">
        <v>7100</v>
      </c>
      <c r="G45251" s="18" t="s">
        <v>793</v>
      </c>
      <c r="H45251" s="18" t="s">
        <v>794</v>
      </c>
      <c r="I45251" s="18" t="s">
        <v>4420</v>
      </c>
      <c r="J45251" s="18" t="s">
        <v>23</v>
      </c>
      <c r="K45251" s="20">
        <v>13772.6</v>
      </c>
      <c r="L45251" s="20">
        <v>13772.6</v>
      </c>
      <c r="M45251" s="21"/>
      <c r="N45251" s="21"/>
      <c r="O45251" s="18"/>
      <c r="P45251" s="18"/>
      <c r="Q45251" s="18"/>
      <c r="R45251" s="18"/>
    </row>
    <row r="45252" ht="17" spans="1:18">
      <c r="A45252" s="1">
        <v>2022</v>
      </c>
      <c r="B45252" s="19">
        <v>10</v>
      </c>
      <c r="C45252" s="19">
        <v>17</v>
      </c>
      <c r="D45252" s="18" t="s">
        <v>551</v>
      </c>
      <c r="E45252" s="19">
        <v>2</v>
      </c>
      <c r="F45252" s="18" t="s">
        <v>27143</v>
      </c>
      <c r="G45252" s="19">
        <v>22210101</v>
      </c>
      <c r="H45252" s="18" t="s">
        <v>187</v>
      </c>
      <c r="I45252" s="18" t="s">
        <v>4420</v>
      </c>
      <c r="J45252" s="18" t="s">
        <v>23</v>
      </c>
      <c r="K45252" s="20">
        <v>2118.44</v>
      </c>
      <c r="L45252" s="20">
        <v>2118.44</v>
      </c>
      <c r="M45252" s="21"/>
      <c r="N45252" s="21"/>
      <c r="O45252" s="18"/>
      <c r="P45252" s="18"/>
      <c r="Q45252" s="18"/>
      <c r="R45252" s="18"/>
    </row>
    <row r="45253" ht="17" spans="1:18">
      <c r="A45253" s="1">
        <v>2022</v>
      </c>
      <c r="B45253" s="19">
        <v>10</v>
      </c>
      <c r="C45253" s="19">
        <v>17</v>
      </c>
      <c r="D45253" s="18" t="s">
        <v>551</v>
      </c>
      <c r="E45253" s="19">
        <v>3</v>
      </c>
      <c r="F45253" s="18" t="s">
        <v>7100</v>
      </c>
      <c r="G45253" s="19">
        <v>64020303</v>
      </c>
      <c r="H45253" s="18" t="s">
        <v>795</v>
      </c>
      <c r="I45253" s="18" t="s">
        <v>4420</v>
      </c>
      <c r="J45253" s="18" t="s">
        <v>23</v>
      </c>
      <c r="K45253" s="20">
        <v>2523.09</v>
      </c>
      <c r="L45253" s="20">
        <v>2523.09</v>
      </c>
      <c r="M45253" s="21"/>
      <c r="N45253" s="21"/>
      <c r="O45253" s="18"/>
      <c r="P45253" s="18"/>
      <c r="Q45253" s="18"/>
      <c r="R45253" s="18"/>
    </row>
    <row r="45254" ht="17" spans="1:18">
      <c r="A45254" s="1">
        <v>2022</v>
      </c>
      <c r="B45254" s="19">
        <v>10</v>
      </c>
      <c r="C45254" s="19">
        <v>17</v>
      </c>
      <c r="D45254" s="18" t="s">
        <v>551</v>
      </c>
      <c r="E45254" s="19">
        <v>4</v>
      </c>
      <c r="F45254" s="18" t="s">
        <v>27144</v>
      </c>
      <c r="G45254" s="19">
        <v>11230299</v>
      </c>
      <c r="H45254" s="18" t="s">
        <v>189</v>
      </c>
      <c r="I45254" s="18" t="s">
        <v>9597</v>
      </c>
      <c r="J45254" s="18" t="s">
        <v>23</v>
      </c>
      <c r="K45254" s="22">
        <v>7.31</v>
      </c>
      <c r="L45254" s="22">
        <v>7.31</v>
      </c>
      <c r="M45254" s="21"/>
      <c r="N45254" s="21"/>
      <c r="O45254" s="18"/>
      <c r="P45254" s="18"/>
      <c r="Q45254" s="18"/>
      <c r="R45254" s="18"/>
    </row>
    <row r="45255" ht="17" spans="1:18">
      <c r="A45255" s="1">
        <v>2022</v>
      </c>
      <c r="B45255" s="19">
        <v>10</v>
      </c>
      <c r="C45255" s="19">
        <v>17</v>
      </c>
      <c r="D45255" s="18" t="s">
        <v>551</v>
      </c>
      <c r="E45255" s="19">
        <v>5</v>
      </c>
      <c r="F45255" s="18" t="s">
        <v>7100</v>
      </c>
      <c r="G45255" s="19">
        <v>1002</v>
      </c>
      <c r="H45255" s="18" t="s">
        <v>24</v>
      </c>
      <c r="I45255" s="18" t="s">
        <v>124</v>
      </c>
      <c r="J45255" s="18" t="s">
        <v>23</v>
      </c>
      <c r="K45255" s="21"/>
      <c r="L45255" s="21"/>
      <c r="M45255" s="20">
        <v>18421.44</v>
      </c>
      <c r="N45255" s="20">
        <v>18421.44</v>
      </c>
      <c r="O45255" s="18"/>
      <c r="P45255" s="18"/>
      <c r="Q45255" s="18"/>
      <c r="R45255" s="18"/>
    </row>
    <row r="45256" ht="17" spans="1:18">
      <c r="A45256" s="1">
        <v>2022</v>
      </c>
      <c r="B45256" s="19">
        <v>10</v>
      </c>
      <c r="C45256" s="19">
        <v>17</v>
      </c>
      <c r="D45256" s="18" t="s">
        <v>554</v>
      </c>
      <c r="E45256" s="19">
        <v>1</v>
      </c>
      <c r="F45256" s="18" t="s">
        <v>27145</v>
      </c>
      <c r="G45256" s="18" t="s">
        <v>793</v>
      </c>
      <c r="H45256" s="18" t="s">
        <v>794</v>
      </c>
      <c r="I45256" s="18" t="s">
        <v>80</v>
      </c>
      <c r="J45256" s="18" t="s">
        <v>23</v>
      </c>
      <c r="K45256" s="20">
        <v>7212.77</v>
      </c>
      <c r="L45256" s="20">
        <v>7212.77</v>
      </c>
      <c r="M45256" s="21"/>
      <c r="N45256" s="21"/>
      <c r="O45256" s="18"/>
      <c r="P45256" s="18"/>
      <c r="Q45256" s="18"/>
      <c r="R45256" s="18"/>
    </row>
    <row r="45257" ht="17" spans="1:18">
      <c r="A45257" s="1">
        <v>2022</v>
      </c>
      <c r="B45257" s="19">
        <v>10</v>
      </c>
      <c r="C45257" s="19">
        <v>17</v>
      </c>
      <c r="D45257" s="18" t="s">
        <v>554</v>
      </c>
      <c r="E45257" s="19">
        <v>2</v>
      </c>
      <c r="F45257" s="18" t="s">
        <v>27146</v>
      </c>
      <c r="G45257" s="19">
        <v>22210101</v>
      </c>
      <c r="H45257" s="18" t="s">
        <v>187</v>
      </c>
      <c r="I45257" s="18" t="s">
        <v>80</v>
      </c>
      <c r="J45257" s="18" t="s">
        <v>23</v>
      </c>
      <c r="K45257" s="20">
        <v>4878.3</v>
      </c>
      <c r="L45257" s="20">
        <v>4878.3</v>
      </c>
      <c r="M45257" s="21"/>
      <c r="N45257" s="21"/>
      <c r="O45257" s="18"/>
      <c r="P45257" s="18"/>
      <c r="Q45257" s="18"/>
      <c r="R45257" s="18"/>
    </row>
    <row r="45258" ht="17" spans="1:18">
      <c r="A45258" s="1">
        <v>2022</v>
      </c>
      <c r="B45258" s="19">
        <v>10</v>
      </c>
      <c r="C45258" s="19">
        <v>17</v>
      </c>
      <c r="D45258" s="18" t="s">
        <v>554</v>
      </c>
      <c r="E45258" s="19">
        <v>3</v>
      </c>
      <c r="F45258" s="18" t="s">
        <v>27145</v>
      </c>
      <c r="G45258" s="19">
        <v>64020303</v>
      </c>
      <c r="H45258" s="18" t="s">
        <v>795</v>
      </c>
      <c r="I45258" s="18" t="s">
        <v>80</v>
      </c>
      <c r="J45258" s="18" t="s">
        <v>23</v>
      </c>
      <c r="K45258" s="20">
        <v>30312.62</v>
      </c>
      <c r="L45258" s="20">
        <v>30312.62</v>
      </c>
      <c r="M45258" s="21"/>
      <c r="N45258" s="21"/>
      <c r="O45258" s="18"/>
      <c r="P45258" s="18"/>
      <c r="Q45258" s="18"/>
      <c r="R45258" s="18"/>
    </row>
    <row r="45259" ht="17" spans="1:18">
      <c r="A45259" s="1">
        <v>2022</v>
      </c>
      <c r="B45259" s="19">
        <v>10</v>
      </c>
      <c r="C45259" s="19">
        <v>17</v>
      </c>
      <c r="D45259" s="18" t="s">
        <v>554</v>
      </c>
      <c r="E45259" s="19">
        <v>4</v>
      </c>
      <c r="F45259" s="18" t="s">
        <v>27145</v>
      </c>
      <c r="G45259" s="19">
        <v>11230299</v>
      </c>
      <c r="H45259" s="18" t="s">
        <v>189</v>
      </c>
      <c r="I45259" s="18" t="s">
        <v>17242</v>
      </c>
      <c r="J45259" s="18" t="s">
        <v>23</v>
      </c>
      <c r="K45259" s="21"/>
      <c r="L45259" s="21"/>
      <c r="M45259" s="20">
        <v>42403.69</v>
      </c>
      <c r="N45259" s="20">
        <v>42403.69</v>
      </c>
      <c r="O45259" s="18"/>
      <c r="P45259" s="18"/>
      <c r="Q45259" s="18"/>
      <c r="R45259" s="18"/>
    </row>
    <row r="45260" ht="17" spans="1:18">
      <c r="A45260" s="1">
        <v>2022</v>
      </c>
      <c r="B45260" s="19">
        <v>10</v>
      </c>
      <c r="C45260" s="19">
        <v>18</v>
      </c>
      <c r="D45260" s="18" t="s">
        <v>556</v>
      </c>
      <c r="E45260" s="19">
        <v>1</v>
      </c>
      <c r="F45260" s="18" t="s">
        <v>27147</v>
      </c>
      <c r="G45260" s="18" t="s">
        <v>793</v>
      </c>
      <c r="H45260" s="18" t="s">
        <v>794</v>
      </c>
      <c r="I45260" s="18" t="s">
        <v>80</v>
      </c>
      <c r="J45260" s="18" t="s">
        <v>23</v>
      </c>
      <c r="K45260" s="20">
        <v>7025.15</v>
      </c>
      <c r="L45260" s="20">
        <v>7025.15</v>
      </c>
      <c r="M45260" s="21"/>
      <c r="N45260" s="21"/>
      <c r="O45260" s="18"/>
      <c r="P45260" s="18"/>
      <c r="Q45260" s="18"/>
      <c r="R45260" s="18"/>
    </row>
    <row r="45261" ht="17" spans="1:18">
      <c r="A45261" s="1">
        <v>2022</v>
      </c>
      <c r="B45261" s="19">
        <v>10</v>
      </c>
      <c r="C45261" s="19">
        <v>18</v>
      </c>
      <c r="D45261" s="18" t="s">
        <v>556</v>
      </c>
      <c r="E45261" s="19">
        <v>2</v>
      </c>
      <c r="F45261" s="18" t="s">
        <v>27148</v>
      </c>
      <c r="G45261" s="19">
        <v>22210101</v>
      </c>
      <c r="H45261" s="18" t="s">
        <v>187</v>
      </c>
      <c r="I45261" s="18" t="s">
        <v>80</v>
      </c>
      <c r="J45261" s="18" t="s">
        <v>23</v>
      </c>
      <c r="K45261" s="20">
        <v>2367.16</v>
      </c>
      <c r="L45261" s="20">
        <v>2367.16</v>
      </c>
      <c r="M45261" s="21"/>
      <c r="N45261" s="21"/>
      <c r="O45261" s="18"/>
      <c r="P45261" s="18"/>
      <c r="Q45261" s="18"/>
      <c r="R45261" s="18"/>
    </row>
    <row r="45262" ht="17" spans="1:18">
      <c r="A45262" s="1">
        <v>2022</v>
      </c>
      <c r="B45262" s="19">
        <v>10</v>
      </c>
      <c r="C45262" s="19">
        <v>18</v>
      </c>
      <c r="D45262" s="18" t="s">
        <v>556</v>
      </c>
      <c r="E45262" s="19">
        <v>3</v>
      </c>
      <c r="F45262" s="18" t="s">
        <v>7097</v>
      </c>
      <c r="G45262" s="19">
        <v>64020303</v>
      </c>
      <c r="H45262" s="18" t="s">
        <v>795</v>
      </c>
      <c r="I45262" s="18" t="s">
        <v>80</v>
      </c>
      <c r="J45262" s="18" t="s">
        <v>23</v>
      </c>
      <c r="K45262" s="20">
        <v>11183.78</v>
      </c>
      <c r="L45262" s="20">
        <v>11183.78</v>
      </c>
      <c r="M45262" s="21"/>
      <c r="N45262" s="21"/>
      <c r="O45262" s="18"/>
      <c r="P45262" s="18"/>
      <c r="Q45262" s="18"/>
      <c r="R45262" s="18"/>
    </row>
    <row r="45263" ht="17" spans="1:18">
      <c r="A45263" s="1">
        <v>2022</v>
      </c>
      <c r="B45263" s="19">
        <v>10</v>
      </c>
      <c r="C45263" s="19">
        <v>18</v>
      </c>
      <c r="D45263" s="18" t="s">
        <v>556</v>
      </c>
      <c r="E45263" s="19">
        <v>4</v>
      </c>
      <c r="F45263" s="18" t="s">
        <v>27149</v>
      </c>
      <c r="G45263" s="19">
        <v>11230299</v>
      </c>
      <c r="H45263" s="18" t="s">
        <v>189</v>
      </c>
      <c r="I45263" s="18" t="s">
        <v>4287</v>
      </c>
      <c r="J45263" s="18" t="s">
        <v>23</v>
      </c>
      <c r="K45263" s="22">
        <v>94.96</v>
      </c>
      <c r="L45263" s="22">
        <v>94.96</v>
      </c>
      <c r="M45263" s="21"/>
      <c r="N45263" s="21"/>
      <c r="O45263" s="18"/>
      <c r="P45263" s="18"/>
      <c r="Q45263" s="18"/>
      <c r="R45263" s="18"/>
    </row>
    <row r="45264" ht="17" spans="1:18">
      <c r="A45264" s="1">
        <v>2022</v>
      </c>
      <c r="B45264" s="19">
        <v>10</v>
      </c>
      <c r="C45264" s="19">
        <v>18</v>
      </c>
      <c r="D45264" s="18" t="s">
        <v>556</v>
      </c>
      <c r="E45264" s="19">
        <v>5</v>
      </c>
      <c r="F45264" s="18" t="s">
        <v>7097</v>
      </c>
      <c r="G45264" s="19">
        <v>1002</v>
      </c>
      <c r="H45264" s="18" t="s">
        <v>24</v>
      </c>
      <c r="I45264" s="18" t="s">
        <v>124</v>
      </c>
      <c r="J45264" s="18" t="s">
        <v>23</v>
      </c>
      <c r="K45264" s="21"/>
      <c r="L45264" s="21"/>
      <c r="M45264" s="20">
        <v>20671.05</v>
      </c>
      <c r="N45264" s="20">
        <v>20671.05</v>
      </c>
      <c r="O45264" s="18"/>
      <c r="P45264" s="18"/>
      <c r="Q45264" s="18"/>
      <c r="R45264" s="18"/>
    </row>
    <row r="45265" ht="17" spans="1:18">
      <c r="A45265" s="1">
        <v>2022</v>
      </c>
      <c r="B45265" s="19">
        <v>10</v>
      </c>
      <c r="C45265" s="19">
        <v>18</v>
      </c>
      <c r="D45265" s="18" t="s">
        <v>557</v>
      </c>
      <c r="E45265" s="19">
        <v>1</v>
      </c>
      <c r="F45265" s="18" t="s">
        <v>7098</v>
      </c>
      <c r="G45265" s="18" t="s">
        <v>1360</v>
      </c>
      <c r="H45265" s="18" t="s">
        <v>1361</v>
      </c>
      <c r="I45265" s="18" t="s">
        <v>80</v>
      </c>
      <c r="J45265" s="18" t="s">
        <v>23</v>
      </c>
      <c r="K45265" s="22">
        <v>429.71</v>
      </c>
      <c r="L45265" s="22">
        <v>429.71</v>
      </c>
      <c r="M45265" s="21"/>
      <c r="N45265" s="21"/>
      <c r="O45265" s="18"/>
      <c r="P45265" s="18"/>
      <c r="Q45265" s="18"/>
      <c r="R45265" s="18"/>
    </row>
    <row r="45266" ht="17" spans="1:18">
      <c r="A45266" s="1">
        <v>2022</v>
      </c>
      <c r="B45266" s="19">
        <v>10</v>
      </c>
      <c r="C45266" s="19">
        <v>18</v>
      </c>
      <c r="D45266" s="18" t="s">
        <v>557</v>
      </c>
      <c r="E45266" s="19">
        <v>2</v>
      </c>
      <c r="F45266" s="18" t="s">
        <v>7098</v>
      </c>
      <c r="G45266" s="19">
        <v>1002</v>
      </c>
      <c r="H45266" s="18" t="s">
        <v>24</v>
      </c>
      <c r="I45266" s="18" t="s">
        <v>124</v>
      </c>
      <c r="J45266" s="18" t="s">
        <v>23</v>
      </c>
      <c r="K45266" s="21"/>
      <c r="L45266" s="21"/>
      <c r="M45266" s="22">
        <v>429.71</v>
      </c>
      <c r="N45266" s="22">
        <v>429.71</v>
      </c>
      <c r="O45266" s="18"/>
      <c r="P45266" s="18"/>
      <c r="Q45266" s="18"/>
      <c r="R45266" s="18"/>
    </row>
    <row r="45267" ht="34" spans="1:18">
      <c r="A45267" s="1">
        <v>2022</v>
      </c>
      <c r="B45267" s="19">
        <v>10</v>
      </c>
      <c r="C45267" s="19">
        <v>18</v>
      </c>
      <c r="D45267" s="18" t="s">
        <v>560</v>
      </c>
      <c r="E45267" s="19">
        <v>1</v>
      </c>
      <c r="F45267" s="18" t="s">
        <v>27150</v>
      </c>
      <c r="G45267" s="18" t="s">
        <v>3143</v>
      </c>
      <c r="H45267" s="18" t="s">
        <v>3144</v>
      </c>
      <c r="I45267" s="18" t="s">
        <v>80</v>
      </c>
      <c r="J45267" s="18" t="s">
        <v>23</v>
      </c>
      <c r="K45267" s="22">
        <v>582.52</v>
      </c>
      <c r="L45267" s="22">
        <v>582.52</v>
      </c>
      <c r="M45267" s="21"/>
      <c r="N45267" s="21"/>
      <c r="O45267" s="18"/>
      <c r="P45267" s="18"/>
      <c r="Q45267" s="18"/>
      <c r="R45267" s="18"/>
    </row>
    <row r="45268" ht="17" spans="1:18">
      <c r="A45268" s="1">
        <v>2022</v>
      </c>
      <c r="B45268" s="19">
        <v>10</v>
      </c>
      <c r="C45268" s="19">
        <v>18</v>
      </c>
      <c r="D45268" s="18" t="s">
        <v>560</v>
      </c>
      <c r="E45268" s="19">
        <v>2</v>
      </c>
      <c r="F45268" s="18" t="s">
        <v>27151</v>
      </c>
      <c r="G45268" s="19">
        <v>22210101</v>
      </c>
      <c r="H45268" s="18" t="s">
        <v>187</v>
      </c>
      <c r="I45268" s="18" t="s">
        <v>80</v>
      </c>
      <c r="J45268" s="18" t="s">
        <v>23</v>
      </c>
      <c r="K45268" s="22">
        <v>17.48</v>
      </c>
      <c r="L45268" s="22">
        <v>17.48</v>
      </c>
      <c r="M45268" s="21"/>
      <c r="N45268" s="21"/>
      <c r="O45268" s="18"/>
      <c r="P45268" s="18"/>
      <c r="Q45268" s="18"/>
      <c r="R45268" s="18"/>
    </row>
    <row r="45269" ht="17" spans="1:18">
      <c r="A45269" s="1">
        <v>2022</v>
      </c>
      <c r="B45269" s="19">
        <v>10</v>
      </c>
      <c r="C45269" s="19">
        <v>18</v>
      </c>
      <c r="D45269" s="18" t="s">
        <v>560</v>
      </c>
      <c r="E45269" s="19">
        <v>3</v>
      </c>
      <c r="F45269" s="18" t="s">
        <v>27150</v>
      </c>
      <c r="G45269" s="19">
        <v>11230299</v>
      </c>
      <c r="H45269" s="18" t="s">
        <v>189</v>
      </c>
      <c r="I45269" s="18" t="s">
        <v>9584</v>
      </c>
      <c r="J45269" s="18" t="s">
        <v>23</v>
      </c>
      <c r="K45269" s="21"/>
      <c r="L45269" s="21"/>
      <c r="M45269" s="22">
        <v>600</v>
      </c>
      <c r="N45269" s="22">
        <v>600</v>
      </c>
      <c r="O45269" s="18"/>
      <c r="P45269" s="18"/>
      <c r="Q45269" s="18"/>
      <c r="R45269" s="18"/>
    </row>
    <row r="45270" ht="17" spans="1:18">
      <c r="A45270" s="1">
        <v>2022</v>
      </c>
      <c r="B45270" s="19">
        <v>10</v>
      </c>
      <c r="C45270" s="19">
        <v>18</v>
      </c>
      <c r="D45270" s="18" t="s">
        <v>563</v>
      </c>
      <c r="E45270" s="19">
        <v>1</v>
      </c>
      <c r="F45270" s="18" t="s">
        <v>27152</v>
      </c>
      <c r="G45270" s="19">
        <v>1221020102</v>
      </c>
      <c r="H45270" s="18" t="s">
        <v>469</v>
      </c>
      <c r="I45270" s="18" t="s">
        <v>22586</v>
      </c>
      <c r="J45270" s="18" t="s">
        <v>23</v>
      </c>
      <c r="K45270" s="20">
        <v>-10000</v>
      </c>
      <c r="L45270" s="20">
        <v>-10000</v>
      </c>
      <c r="M45270" s="21"/>
      <c r="N45270" s="21"/>
      <c r="O45270" s="18"/>
      <c r="P45270" s="18"/>
      <c r="Q45270" s="18"/>
      <c r="R45270" s="18"/>
    </row>
    <row r="45271" ht="17" spans="1:18">
      <c r="A45271" s="1">
        <v>2022</v>
      </c>
      <c r="B45271" s="19">
        <v>10</v>
      </c>
      <c r="C45271" s="19">
        <v>18</v>
      </c>
      <c r="D45271" s="18" t="s">
        <v>563</v>
      </c>
      <c r="E45271" s="19">
        <v>2</v>
      </c>
      <c r="F45271" s="18" t="s">
        <v>27152</v>
      </c>
      <c r="G45271" s="19">
        <v>224199</v>
      </c>
      <c r="H45271" s="18" t="s">
        <v>134</v>
      </c>
      <c r="I45271" s="18" t="s">
        <v>4005</v>
      </c>
      <c r="J45271" s="18" t="s">
        <v>23</v>
      </c>
      <c r="K45271" s="20">
        <v>10000</v>
      </c>
      <c r="L45271" s="20">
        <v>10000</v>
      </c>
      <c r="M45271" s="21"/>
      <c r="N45271" s="21"/>
      <c r="O45271" s="18"/>
      <c r="P45271" s="18"/>
      <c r="Q45271" s="18"/>
      <c r="R45271" s="18"/>
    </row>
    <row r="45272" ht="17" spans="1:18">
      <c r="A45272" s="1">
        <v>2022</v>
      </c>
      <c r="B45272" s="19">
        <v>10</v>
      </c>
      <c r="C45272" s="19">
        <v>18</v>
      </c>
      <c r="D45272" s="18" t="s">
        <v>565</v>
      </c>
      <c r="E45272" s="19">
        <v>1</v>
      </c>
      <c r="F45272" s="18" t="s">
        <v>27153</v>
      </c>
      <c r="G45272" s="19">
        <v>2203020605</v>
      </c>
      <c r="H45272" s="18" t="s">
        <v>51</v>
      </c>
      <c r="I45272" s="18" t="s">
        <v>27154</v>
      </c>
      <c r="J45272" s="18" t="s">
        <v>23</v>
      </c>
      <c r="K45272" s="20">
        <v>25048.8</v>
      </c>
      <c r="L45272" s="20">
        <v>25048.8</v>
      </c>
      <c r="M45272" s="21"/>
      <c r="N45272" s="21"/>
      <c r="O45272" s="18"/>
      <c r="P45272" s="18"/>
      <c r="Q45272" s="18"/>
      <c r="R45272" s="18"/>
    </row>
    <row r="45273" ht="34" spans="1:18">
      <c r="A45273" s="1">
        <v>2022</v>
      </c>
      <c r="B45273" s="19">
        <v>10</v>
      </c>
      <c r="C45273" s="19">
        <v>18</v>
      </c>
      <c r="D45273" s="18" t="s">
        <v>565</v>
      </c>
      <c r="E45273" s="19">
        <v>2</v>
      </c>
      <c r="F45273" s="18" t="s">
        <v>27155</v>
      </c>
      <c r="G45273" s="18" t="s">
        <v>7301</v>
      </c>
      <c r="H45273" s="18" t="s">
        <v>7302</v>
      </c>
      <c r="I45273" s="18" t="s">
        <v>27156</v>
      </c>
      <c r="J45273" s="18" t="s">
        <v>23</v>
      </c>
      <c r="K45273" s="21"/>
      <c r="L45273" s="21"/>
      <c r="M45273" s="20">
        <v>23630.94</v>
      </c>
      <c r="N45273" s="20">
        <v>23630.94</v>
      </c>
      <c r="O45273" s="18"/>
      <c r="P45273" s="18"/>
      <c r="Q45273" s="18"/>
      <c r="R45273" s="18"/>
    </row>
    <row r="45274" ht="17" spans="1:18">
      <c r="A45274" s="1">
        <v>2022</v>
      </c>
      <c r="B45274" s="19">
        <v>10</v>
      </c>
      <c r="C45274" s="19">
        <v>18</v>
      </c>
      <c r="D45274" s="18" t="s">
        <v>565</v>
      </c>
      <c r="E45274" s="19">
        <v>3</v>
      </c>
      <c r="F45274" s="18" t="s">
        <v>27155</v>
      </c>
      <c r="G45274" s="19">
        <v>22210103</v>
      </c>
      <c r="H45274" s="18" t="s">
        <v>177</v>
      </c>
      <c r="I45274" s="18" t="s">
        <v>27156</v>
      </c>
      <c r="J45274" s="18" t="s">
        <v>23</v>
      </c>
      <c r="K45274" s="21"/>
      <c r="L45274" s="21"/>
      <c r="M45274" s="20">
        <v>1417.86</v>
      </c>
      <c r="N45274" s="20">
        <v>1417.86</v>
      </c>
      <c r="O45274" s="18"/>
      <c r="P45274" s="18"/>
      <c r="Q45274" s="18"/>
      <c r="R45274" s="18"/>
    </row>
    <row r="45275" ht="17" spans="1:18">
      <c r="A45275" s="1">
        <v>2022</v>
      </c>
      <c r="B45275" s="19">
        <v>10</v>
      </c>
      <c r="C45275" s="19">
        <v>19</v>
      </c>
      <c r="D45275" s="18" t="s">
        <v>103</v>
      </c>
      <c r="E45275" s="19">
        <v>1</v>
      </c>
      <c r="F45275" s="18" t="s">
        <v>27157</v>
      </c>
      <c r="G45275" s="19">
        <v>1001</v>
      </c>
      <c r="H45275" s="18" t="s">
        <v>949</v>
      </c>
      <c r="I45275" s="18"/>
      <c r="J45275" s="18" t="s">
        <v>23</v>
      </c>
      <c r="K45275" s="20">
        <v>1100</v>
      </c>
      <c r="L45275" s="20">
        <v>1100</v>
      </c>
      <c r="M45275" s="21"/>
      <c r="N45275" s="21"/>
      <c r="O45275" s="18"/>
      <c r="P45275" s="18"/>
      <c r="Q45275" s="18" t="s">
        <v>950</v>
      </c>
      <c r="R45275" s="18"/>
    </row>
    <row r="45276" ht="17" spans="1:18">
      <c r="A45276" s="1">
        <v>2022</v>
      </c>
      <c r="B45276" s="19">
        <v>10</v>
      </c>
      <c r="C45276" s="19">
        <v>19</v>
      </c>
      <c r="D45276" s="18" t="s">
        <v>103</v>
      </c>
      <c r="E45276" s="19">
        <v>2</v>
      </c>
      <c r="F45276" s="18" t="s">
        <v>27158</v>
      </c>
      <c r="G45276" s="19">
        <v>101299</v>
      </c>
      <c r="H45276" s="18" t="s">
        <v>32</v>
      </c>
      <c r="I45276" s="18" t="s">
        <v>33</v>
      </c>
      <c r="J45276" s="18" t="s">
        <v>23</v>
      </c>
      <c r="K45276" s="22">
        <v>161.24</v>
      </c>
      <c r="L45276" s="22">
        <v>161.24</v>
      </c>
      <c r="M45276" s="21"/>
      <c r="N45276" s="21"/>
      <c r="O45276" s="18"/>
      <c r="P45276" s="18"/>
      <c r="Q45276" s="18"/>
      <c r="R45276" s="18"/>
    </row>
    <row r="45277" ht="17" spans="1:18">
      <c r="A45277" s="1">
        <v>2022</v>
      </c>
      <c r="B45277" s="19">
        <v>10</v>
      </c>
      <c r="C45277" s="19">
        <v>19</v>
      </c>
      <c r="D45277" s="18" t="s">
        <v>103</v>
      </c>
      <c r="E45277" s="19">
        <v>3</v>
      </c>
      <c r="F45277" s="18" t="s">
        <v>27159</v>
      </c>
      <c r="G45277" s="19">
        <v>101299</v>
      </c>
      <c r="H45277" s="18" t="s">
        <v>32</v>
      </c>
      <c r="I45277" s="18" t="s">
        <v>21440</v>
      </c>
      <c r="J45277" s="18" t="s">
        <v>23</v>
      </c>
      <c r="K45277" s="20">
        <v>1243</v>
      </c>
      <c r="L45277" s="20">
        <v>1243</v>
      </c>
      <c r="M45277" s="21"/>
      <c r="N45277" s="21"/>
      <c r="O45277" s="18"/>
      <c r="P45277" s="18"/>
      <c r="Q45277" s="18"/>
      <c r="R45277" s="18"/>
    </row>
    <row r="45278" ht="17" spans="1:18">
      <c r="A45278" s="1">
        <v>2022</v>
      </c>
      <c r="B45278" s="19">
        <v>10</v>
      </c>
      <c r="C45278" s="19">
        <v>19</v>
      </c>
      <c r="D45278" s="18" t="s">
        <v>103</v>
      </c>
      <c r="E45278" s="19">
        <v>4</v>
      </c>
      <c r="F45278" s="18" t="s">
        <v>27160</v>
      </c>
      <c r="G45278" s="19">
        <v>1002</v>
      </c>
      <c r="H45278" s="18" t="s">
        <v>24</v>
      </c>
      <c r="I45278" s="18" t="s">
        <v>124</v>
      </c>
      <c r="J45278" s="18" t="s">
        <v>23</v>
      </c>
      <c r="K45278" s="20">
        <v>1760</v>
      </c>
      <c r="L45278" s="20">
        <v>1760</v>
      </c>
      <c r="M45278" s="21"/>
      <c r="N45278" s="21"/>
      <c r="O45278" s="18"/>
      <c r="P45278" s="18"/>
      <c r="Q45278" s="18" t="s">
        <v>950</v>
      </c>
      <c r="R45278" s="18"/>
    </row>
    <row r="45279" ht="17" spans="1:18">
      <c r="A45279" s="1">
        <v>2022</v>
      </c>
      <c r="B45279" s="19">
        <v>10</v>
      </c>
      <c r="C45279" s="19">
        <v>19</v>
      </c>
      <c r="D45279" s="18" t="s">
        <v>103</v>
      </c>
      <c r="E45279" s="19">
        <v>5</v>
      </c>
      <c r="F45279" s="18" t="s">
        <v>27161</v>
      </c>
      <c r="G45279" s="19">
        <v>101299</v>
      </c>
      <c r="H45279" s="18" t="s">
        <v>32</v>
      </c>
      <c r="I45279" s="18" t="s">
        <v>1082</v>
      </c>
      <c r="J45279" s="18" t="s">
        <v>23</v>
      </c>
      <c r="K45279" s="22">
        <v>210</v>
      </c>
      <c r="L45279" s="22">
        <v>210</v>
      </c>
      <c r="M45279" s="21"/>
      <c r="N45279" s="21"/>
      <c r="O45279" s="18"/>
      <c r="P45279" s="18"/>
      <c r="Q45279" s="18"/>
      <c r="R45279" s="18"/>
    </row>
    <row r="45280" ht="17" spans="1:18">
      <c r="A45280" s="1">
        <v>2022</v>
      </c>
      <c r="B45280" s="19">
        <v>10</v>
      </c>
      <c r="C45280" s="19">
        <v>19</v>
      </c>
      <c r="D45280" s="18" t="s">
        <v>103</v>
      </c>
      <c r="E45280" s="19">
        <v>6</v>
      </c>
      <c r="F45280" s="18" t="s">
        <v>27162</v>
      </c>
      <c r="G45280" s="19">
        <v>22030202</v>
      </c>
      <c r="H45280" s="18" t="s">
        <v>35</v>
      </c>
      <c r="I45280" s="18" t="s">
        <v>340</v>
      </c>
      <c r="J45280" s="18" t="s">
        <v>23</v>
      </c>
      <c r="K45280" s="21"/>
      <c r="L45280" s="21"/>
      <c r="M45280" s="20">
        <v>2155.2</v>
      </c>
      <c r="N45280" s="20">
        <v>2155.2</v>
      </c>
      <c r="O45280" s="18"/>
      <c r="P45280" s="18"/>
      <c r="Q45280" s="18"/>
      <c r="R45280" s="18"/>
    </row>
    <row r="45281" ht="17" spans="1:18">
      <c r="A45281" s="1">
        <v>2022</v>
      </c>
      <c r="B45281" s="19">
        <v>10</v>
      </c>
      <c r="C45281" s="19">
        <v>19</v>
      </c>
      <c r="D45281" s="18" t="s">
        <v>103</v>
      </c>
      <c r="E45281" s="19">
        <v>7</v>
      </c>
      <c r="F45281" s="18" t="s">
        <v>27163</v>
      </c>
      <c r="G45281" s="19">
        <v>22030210</v>
      </c>
      <c r="H45281" s="18" t="s">
        <v>157</v>
      </c>
      <c r="I45281" s="18" t="s">
        <v>340</v>
      </c>
      <c r="J45281" s="18" t="s">
        <v>23</v>
      </c>
      <c r="K45281" s="21"/>
      <c r="L45281" s="21"/>
      <c r="M45281" s="22">
        <v>3.78</v>
      </c>
      <c r="N45281" s="22">
        <v>3.78</v>
      </c>
      <c r="O45281" s="18"/>
      <c r="P45281" s="18"/>
      <c r="Q45281" s="18"/>
      <c r="R45281" s="18"/>
    </row>
    <row r="45282" ht="17" spans="1:18">
      <c r="A45282" s="1">
        <v>2022</v>
      </c>
      <c r="B45282" s="19">
        <v>10</v>
      </c>
      <c r="C45282" s="19">
        <v>19</v>
      </c>
      <c r="D45282" s="18" t="s">
        <v>103</v>
      </c>
      <c r="E45282" s="19">
        <v>8</v>
      </c>
      <c r="F45282" s="18" t="s">
        <v>27164</v>
      </c>
      <c r="G45282" s="19">
        <v>2203022201</v>
      </c>
      <c r="H45282" s="18" t="s">
        <v>11643</v>
      </c>
      <c r="I45282" s="18" t="s">
        <v>340</v>
      </c>
      <c r="J45282" s="18" t="s">
        <v>23</v>
      </c>
      <c r="K45282" s="21"/>
      <c r="L45282" s="21"/>
      <c r="M45282" s="20">
        <v>1760</v>
      </c>
      <c r="N45282" s="20">
        <v>1760</v>
      </c>
      <c r="O45282" s="18"/>
      <c r="P45282" s="18"/>
      <c r="Q45282" s="18"/>
      <c r="R45282" s="18"/>
    </row>
    <row r="45283" ht="17" spans="1:18">
      <c r="A45283" s="1">
        <v>2022</v>
      </c>
      <c r="B45283" s="19">
        <v>10</v>
      </c>
      <c r="C45283" s="19">
        <v>19</v>
      </c>
      <c r="D45283" s="18" t="s">
        <v>103</v>
      </c>
      <c r="E45283" s="19">
        <v>9</v>
      </c>
      <c r="F45283" s="18" t="s">
        <v>27165</v>
      </c>
      <c r="G45283" s="19">
        <v>22030207</v>
      </c>
      <c r="H45283" s="18" t="s">
        <v>83</v>
      </c>
      <c r="I45283" s="18" t="s">
        <v>340</v>
      </c>
      <c r="J45283" s="18" t="s">
        <v>23</v>
      </c>
      <c r="K45283" s="21"/>
      <c r="L45283" s="21"/>
      <c r="M45283" s="22">
        <v>210</v>
      </c>
      <c r="N45283" s="22">
        <v>210</v>
      </c>
      <c r="O45283" s="18"/>
      <c r="P45283" s="18"/>
      <c r="Q45283" s="18"/>
      <c r="R45283" s="18"/>
    </row>
    <row r="45284" ht="34" spans="1:18">
      <c r="A45284" s="1">
        <v>2022</v>
      </c>
      <c r="B45284" s="19">
        <v>10</v>
      </c>
      <c r="C45284" s="19">
        <v>19</v>
      </c>
      <c r="D45284" s="18" t="s">
        <v>103</v>
      </c>
      <c r="E45284" s="19">
        <v>10</v>
      </c>
      <c r="F45284" s="18" t="s">
        <v>27166</v>
      </c>
      <c r="G45284" s="19">
        <v>2203020901</v>
      </c>
      <c r="H45284" s="18" t="s">
        <v>12269</v>
      </c>
      <c r="I45284" s="18" t="s">
        <v>340</v>
      </c>
      <c r="J45284" s="18" t="s">
        <v>23</v>
      </c>
      <c r="K45284" s="21"/>
      <c r="L45284" s="21"/>
      <c r="M45284" s="22">
        <v>200</v>
      </c>
      <c r="N45284" s="22">
        <v>200</v>
      </c>
      <c r="O45284" s="18"/>
      <c r="P45284" s="18"/>
      <c r="Q45284" s="18"/>
      <c r="R45284" s="18"/>
    </row>
    <row r="45285" ht="17" spans="1:18">
      <c r="A45285" s="1">
        <v>2022</v>
      </c>
      <c r="B45285" s="19">
        <v>10</v>
      </c>
      <c r="C45285" s="19">
        <v>19</v>
      </c>
      <c r="D45285" s="18" t="s">
        <v>103</v>
      </c>
      <c r="E45285" s="19">
        <v>11</v>
      </c>
      <c r="F45285" s="18" t="s">
        <v>27167</v>
      </c>
      <c r="G45285" s="19">
        <v>22030216</v>
      </c>
      <c r="H45285" s="18" t="s">
        <v>170</v>
      </c>
      <c r="I45285" s="18" t="s">
        <v>340</v>
      </c>
      <c r="J45285" s="18" t="s">
        <v>23</v>
      </c>
      <c r="K45285" s="21"/>
      <c r="L45285" s="21"/>
      <c r="M45285" s="22">
        <v>80</v>
      </c>
      <c r="N45285" s="22">
        <v>80</v>
      </c>
      <c r="O45285" s="18"/>
      <c r="P45285" s="18"/>
      <c r="Q45285" s="18"/>
      <c r="R45285" s="18"/>
    </row>
    <row r="45286" ht="17" spans="1:18">
      <c r="A45286" s="1">
        <v>2022</v>
      </c>
      <c r="B45286" s="19">
        <v>10</v>
      </c>
      <c r="C45286" s="19">
        <v>19</v>
      </c>
      <c r="D45286" s="18" t="s">
        <v>103</v>
      </c>
      <c r="E45286" s="19">
        <v>12</v>
      </c>
      <c r="F45286" s="18" t="s">
        <v>27168</v>
      </c>
      <c r="G45286" s="19">
        <v>224199</v>
      </c>
      <c r="H45286" s="18" t="s">
        <v>134</v>
      </c>
      <c r="I45286" s="18" t="s">
        <v>5960</v>
      </c>
      <c r="J45286" s="18" t="s">
        <v>23</v>
      </c>
      <c r="K45286" s="21"/>
      <c r="L45286" s="21"/>
      <c r="M45286" s="22">
        <v>65.26</v>
      </c>
      <c r="N45286" s="22">
        <v>65.26</v>
      </c>
      <c r="O45286" s="18"/>
      <c r="P45286" s="18"/>
      <c r="Q45286" s="18"/>
      <c r="R45286" s="18"/>
    </row>
    <row r="45287" ht="17" spans="1:18">
      <c r="A45287" s="1">
        <v>2022</v>
      </c>
      <c r="B45287" s="19">
        <v>10</v>
      </c>
      <c r="C45287" s="19">
        <v>19</v>
      </c>
      <c r="D45287" s="18" t="s">
        <v>152</v>
      </c>
      <c r="E45287" s="19">
        <v>1</v>
      </c>
      <c r="F45287" s="18" t="s">
        <v>27169</v>
      </c>
      <c r="G45287" s="19">
        <v>101299</v>
      </c>
      <c r="H45287" s="18" t="s">
        <v>32</v>
      </c>
      <c r="I45287" s="18" t="s">
        <v>21440</v>
      </c>
      <c r="J45287" s="18" t="s">
        <v>23</v>
      </c>
      <c r="K45287" s="20">
        <v>5159.46</v>
      </c>
      <c r="L45287" s="20">
        <v>5159.46</v>
      </c>
      <c r="M45287" s="21"/>
      <c r="N45287" s="21"/>
      <c r="O45287" s="18"/>
      <c r="P45287" s="18"/>
      <c r="Q45287" s="18"/>
      <c r="R45287" s="18"/>
    </row>
    <row r="45288" ht="17" spans="1:18">
      <c r="A45288" s="1">
        <v>2022</v>
      </c>
      <c r="B45288" s="19">
        <v>10</v>
      </c>
      <c r="C45288" s="19">
        <v>19</v>
      </c>
      <c r="D45288" s="18" t="s">
        <v>152</v>
      </c>
      <c r="E45288" s="19">
        <v>2</v>
      </c>
      <c r="F45288" s="18" t="s">
        <v>27170</v>
      </c>
      <c r="G45288" s="19">
        <v>101299</v>
      </c>
      <c r="H45288" s="18" t="s">
        <v>32</v>
      </c>
      <c r="I45288" s="18" t="s">
        <v>840</v>
      </c>
      <c r="J45288" s="18" t="s">
        <v>23</v>
      </c>
      <c r="K45288" s="22">
        <v>33</v>
      </c>
      <c r="L45288" s="22">
        <v>33</v>
      </c>
      <c r="M45288" s="21"/>
      <c r="N45288" s="21"/>
      <c r="O45288" s="18"/>
      <c r="P45288" s="18"/>
      <c r="Q45288" s="18"/>
      <c r="R45288" s="18"/>
    </row>
    <row r="45289" ht="17" spans="1:18">
      <c r="A45289" s="1">
        <v>2022</v>
      </c>
      <c r="B45289" s="19">
        <v>10</v>
      </c>
      <c r="C45289" s="19">
        <v>19</v>
      </c>
      <c r="D45289" s="18" t="s">
        <v>152</v>
      </c>
      <c r="E45289" s="19">
        <v>3</v>
      </c>
      <c r="F45289" s="18" t="s">
        <v>27171</v>
      </c>
      <c r="G45289" s="19">
        <v>101299</v>
      </c>
      <c r="H45289" s="18" t="s">
        <v>32</v>
      </c>
      <c r="I45289" s="18" t="s">
        <v>1082</v>
      </c>
      <c r="J45289" s="18" t="s">
        <v>23</v>
      </c>
      <c r="K45289" s="22">
        <v>294</v>
      </c>
      <c r="L45289" s="22">
        <v>294</v>
      </c>
      <c r="M45289" s="21"/>
      <c r="N45289" s="21"/>
      <c r="O45289" s="18"/>
      <c r="P45289" s="18"/>
      <c r="Q45289" s="18"/>
      <c r="R45289" s="18"/>
    </row>
    <row r="45290" ht="17" spans="1:18">
      <c r="A45290" s="1">
        <v>2022</v>
      </c>
      <c r="B45290" s="19">
        <v>10</v>
      </c>
      <c r="C45290" s="19">
        <v>19</v>
      </c>
      <c r="D45290" s="18" t="s">
        <v>152</v>
      </c>
      <c r="E45290" s="19">
        <v>4</v>
      </c>
      <c r="F45290" s="18" t="s">
        <v>27172</v>
      </c>
      <c r="G45290" s="19">
        <v>22030202</v>
      </c>
      <c r="H45290" s="18" t="s">
        <v>35</v>
      </c>
      <c r="I45290" s="18" t="s">
        <v>340</v>
      </c>
      <c r="J45290" s="18" t="s">
        <v>23</v>
      </c>
      <c r="K45290" s="21"/>
      <c r="L45290" s="21"/>
      <c r="M45290" s="20">
        <v>1664.12</v>
      </c>
      <c r="N45290" s="20">
        <v>1664.12</v>
      </c>
      <c r="O45290" s="18"/>
      <c r="P45290" s="18"/>
      <c r="Q45290" s="18"/>
      <c r="R45290" s="18"/>
    </row>
    <row r="45291" ht="17" spans="1:18">
      <c r="A45291" s="1">
        <v>2022</v>
      </c>
      <c r="B45291" s="19">
        <v>10</v>
      </c>
      <c r="C45291" s="19">
        <v>19</v>
      </c>
      <c r="D45291" s="18" t="s">
        <v>152</v>
      </c>
      <c r="E45291" s="19">
        <v>5</v>
      </c>
      <c r="F45291" s="18" t="s">
        <v>27173</v>
      </c>
      <c r="G45291" s="19">
        <v>22030207</v>
      </c>
      <c r="H45291" s="18" t="s">
        <v>83</v>
      </c>
      <c r="I45291" s="18" t="s">
        <v>340</v>
      </c>
      <c r="J45291" s="18" t="s">
        <v>23</v>
      </c>
      <c r="K45291" s="21"/>
      <c r="L45291" s="21"/>
      <c r="M45291" s="22">
        <v>327</v>
      </c>
      <c r="N45291" s="22">
        <v>327</v>
      </c>
      <c r="O45291" s="18"/>
      <c r="P45291" s="18"/>
      <c r="Q45291" s="18"/>
      <c r="R45291" s="18"/>
    </row>
    <row r="45292" ht="17" spans="1:18">
      <c r="A45292" s="1">
        <v>2022</v>
      </c>
      <c r="B45292" s="19">
        <v>10</v>
      </c>
      <c r="C45292" s="19">
        <v>19</v>
      </c>
      <c r="D45292" s="18" t="s">
        <v>152</v>
      </c>
      <c r="E45292" s="19">
        <v>6</v>
      </c>
      <c r="F45292" s="18" t="s">
        <v>27174</v>
      </c>
      <c r="G45292" s="19">
        <v>22030219</v>
      </c>
      <c r="H45292" s="18" t="s">
        <v>38</v>
      </c>
      <c r="I45292" s="18" t="s">
        <v>340</v>
      </c>
      <c r="J45292" s="18" t="s">
        <v>23</v>
      </c>
      <c r="K45292" s="21"/>
      <c r="L45292" s="21"/>
      <c r="M45292" s="22">
        <v>369.79</v>
      </c>
      <c r="N45292" s="22">
        <v>369.79</v>
      </c>
      <c r="O45292" s="18"/>
      <c r="P45292" s="18"/>
      <c r="Q45292" s="18"/>
      <c r="R45292" s="18"/>
    </row>
    <row r="45293" ht="17" spans="1:18">
      <c r="A45293" s="1">
        <v>2022</v>
      </c>
      <c r="B45293" s="19">
        <v>10</v>
      </c>
      <c r="C45293" s="19">
        <v>19</v>
      </c>
      <c r="D45293" s="18" t="s">
        <v>152</v>
      </c>
      <c r="E45293" s="19">
        <v>7</v>
      </c>
      <c r="F45293" s="18" t="s">
        <v>27175</v>
      </c>
      <c r="G45293" s="19">
        <v>22030220</v>
      </c>
      <c r="H45293" s="18" t="s">
        <v>485</v>
      </c>
      <c r="I45293" s="18" t="s">
        <v>340</v>
      </c>
      <c r="J45293" s="18" t="s">
        <v>23</v>
      </c>
      <c r="K45293" s="21"/>
      <c r="L45293" s="21"/>
      <c r="M45293" s="22">
        <v>20</v>
      </c>
      <c r="N45293" s="22">
        <v>20</v>
      </c>
      <c r="O45293" s="18"/>
      <c r="P45293" s="18"/>
      <c r="Q45293" s="18"/>
      <c r="R45293" s="18"/>
    </row>
    <row r="45294" ht="17" spans="1:18">
      <c r="A45294" s="1">
        <v>2022</v>
      </c>
      <c r="B45294" s="19">
        <v>10</v>
      </c>
      <c r="C45294" s="19">
        <v>19</v>
      </c>
      <c r="D45294" s="18" t="s">
        <v>152</v>
      </c>
      <c r="E45294" s="19">
        <v>8</v>
      </c>
      <c r="F45294" s="18" t="s">
        <v>27176</v>
      </c>
      <c r="G45294" s="19">
        <v>22030216</v>
      </c>
      <c r="H45294" s="18" t="s">
        <v>170</v>
      </c>
      <c r="I45294" s="18" t="s">
        <v>340</v>
      </c>
      <c r="J45294" s="18" t="s">
        <v>23</v>
      </c>
      <c r="K45294" s="21"/>
      <c r="L45294" s="21"/>
      <c r="M45294" s="22">
        <v>56</v>
      </c>
      <c r="N45294" s="22">
        <v>56</v>
      </c>
      <c r="O45294" s="18"/>
      <c r="P45294" s="18"/>
      <c r="Q45294" s="18"/>
      <c r="R45294" s="18"/>
    </row>
    <row r="45295" ht="17" spans="1:18">
      <c r="A45295" s="1">
        <v>2022</v>
      </c>
      <c r="B45295" s="19">
        <v>10</v>
      </c>
      <c r="C45295" s="19">
        <v>19</v>
      </c>
      <c r="D45295" s="18" t="s">
        <v>152</v>
      </c>
      <c r="E45295" s="19">
        <v>9</v>
      </c>
      <c r="F45295" s="18" t="s">
        <v>27177</v>
      </c>
      <c r="G45295" s="19">
        <v>224199</v>
      </c>
      <c r="H45295" s="18" t="s">
        <v>134</v>
      </c>
      <c r="I45295" s="18" t="s">
        <v>5960</v>
      </c>
      <c r="J45295" s="18" t="s">
        <v>23</v>
      </c>
      <c r="K45295" s="21"/>
      <c r="L45295" s="21"/>
      <c r="M45295" s="22">
        <v>742.4</v>
      </c>
      <c r="N45295" s="22">
        <v>742.4</v>
      </c>
      <c r="O45295" s="18"/>
      <c r="P45295" s="18"/>
      <c r="Q45295" s="18"/>
      <c r="R45295" s="18"/>
    </row>
    <row r="45296" ht="17" spans="1:18">
      <c r="A45296" s="1">
        <v>2022</v>
      </c>
      <c r="B45296" s="19">
        <v>10</v>
      </c>
      <c r="C45296" s="19">
        <v>19</v>
      </c>
      <c r="D45296" s="18" t="s">
        <v>152</v>
      </c>
      <c r="E45296" s="19">
        <v>10</v>
      </c>
      <c r="F45296" s="18" t="s">
        <v>27178</v>
      </c>
      <c r="G45296" s="19">
        <v>22030217</v>
      </c>
      <c r="H45296" s="18" t="s">
        <v>218</v>
      </c>
      <c r="I45296" s="18" t="s">
        <v>340</v>
      </c>
      <c r="J45296" s="18" t="s">
        <v>23</v>
      </c>
      <c r="K45296" s="21"/>
      <c r="L45296" s="21"/>
      <c r="M45296" s="20">
        <v>1400</v>
      </c>
      <c r="N45296" s="20">
        <v>1400</v>
      </c>
      <c r="O45296" s="18"/>
      <c r="P45296" s="18"/>
      <c r="Q45296" s="18"/>
      <c r="R45296" s="18"/>
    </row>
    <row r="45297" ht="17" spans="1:18">
      <c r="A45297" s="1">
        <v>2022</v>
      </c>
      <c r="B45297" s="19">
        <v>10</v>
      </c>
      <c r="C45297" s="19">
        <v>19</v>
      </c>
      <c r="D45297" s="18" t="s">
        <v>152</v>
      </c>
      <c r="E45297" s="19">
        <v>11</v>
      </c>
      <c r="F45297" s="18" t="s">
        <v>27179</v>
      </c>
      <c r="G45297" s="19">
        <v>22030217</v>
      </c>
      <c r="H45297" s="18" t="s">
        <v>218</v>
      </c>
      <c r="I45297" s="18" t="s">
        <v>340</v>
      </c>
      <c r="J45297" s="18" t="s">
        <v>23</v>
      </c>
      <c r="K45297" s="21"/>
      <c r="L45297" s="21"/>
      <c r="M45297" s="22">
        <v>407.15</v>
      </c>
      <c r="N45297" s="22">
        <v>407.15</v>
      </c>
      <c r="O45297" s="18"/>
      <c r="P45297" s="18"/>
      <c r="Q45297" s="18"/>
      <c r="R45297" s="18"/>
    </row>
    <row r="45298" ht="17" spans="1:18">
      <c r="A45298" s="1">
        <v>2022</v>
      </c>
      <c r="B45298" s="19">
        <v>10</v>
      </c>
      <c r="C45298" s="19">
        <v>19</v>
      </c>
      <c r="D45298" s="18" t="s">
        <v>152</v>
      </c>
      <c r="E45298" s="19">
        <v>12</v>
      </c>
      <c r="F45298" s="18" t="s">
        <v>27180</v>
      </c>
      <c r="G45298" s="19">
        <v>22410801</v>
      </c>
      <c r="H45298" s="18" t="s">
        <v>40</v>
      </c>
      <c r="I45298" s="18" t="s">
        <v>5959</v>
      </c>
      <c r="J45298" s="18" t="s">
        <v>23</v>
      </c>
      <c r="K45298" s="21"/>
      <c r="L45298" s="21"/>
      <c r="M45298" s="22">
        <v>500</v>
      </c>
      <c r="N45298" s="22">
        <v>500</v>
      </c>
      <c r="O45298" s="18"/>
      <c r="P45298" s="18"/>
      <c r="Q45298" s="18"/>
      <c r="R45298" s="18"/>
    </row>
    <row r="45299" ht="17" spans="1:18">
      <c r="A45299" s="1">
        <v>2022</v>
      </c>
      <c r="B45299" s="19">
        <v>10</v>
      </c>
      <c r="C45299" s="19">
        <v>19</v>
      </c>
      <c r="D45299" s="18" t="s">
        <v>182</v>
      </c>
      <c r="E45299" s="19">
        <v>1</v>
      </c>
      <c r="F45299" s="18" t="s">
        <v>27181</v>
      </c>
      <c r="G45299" s="19">
        <v>101299</v>
      </c>
      <c r="H45299" s="18" t="s">
        <v>32</v>
      </c>
      <c r="I45299" s="18" t="s">
        <v>21440</v>
      </c>
      <c r="J45299" s="18" t="s">
        <v>23</v>
      </c>
      <c r="K45299" s="20">
        <v>10230.1</v>
      </c>
      <c r="L45299" s="20">
        <v>10230.1</v>
      </c>
      <c r="M45299" s="21"/>
      <c r="N45299" s="21"/>
      <c r="O45299" s="18"/>
      <c r="P45299" s="18"/>
      <c r="Q45299" s="18"/>
      <c r="R45299" s="18"/>
    </row>
    <row r="45300" ht="17" spans="1:18">
      <c r="A45300" s="1">
        <v>2022</v>
      </c>
      <c r="B45300" s="19">
        <v>10</v>
      </c>
      <c r="C45300" s="19">
        <v>19</v>
      </c>
      <c r="D45300" s="18" t="s">
        <v>182</v>
      </c>
      <c r="E45300" s="19">
        <v>2</v>
      </c>
      <c r="F45300" s="18" t="s">
        <v>27182</v>
      </c>
      <c r="G45300" s="19">
        <v>101299</v>
      </c>
      <c r="H45300" s="18" t="s">
        <v>32</v>
      </c>
      <c r="I45300" s="18" t="s">
        <v>33</v>
      </c>
      <c r="J45300" s="18" t="s">
        <v>23</v>
      </c>
      <c r="K45300" s="22">
        <v>164.46</v>
      </c>
      <c r="L45300" s="22">
        <v>164.46</v>
      </c>
      <c r="M45300" s="21"/>
      <c r="N45300" s="21"/>
      <c r="O45300" s="18"/>
      <c r="P45300" s="18"/>
      <c r="Q45300" s="18"/>
      <c r="R45300" s="18"/>
    </row>
    <row r="45301" ht="17" spans="1:18">
      <c r="A45301" s="1">
        <v>2022</v>
      </c>
      <c r="B45301" s="19">
        <v>10</v>
      </c>
      <c r="C45301" s="19">
        <v>19</v>
      </c>
      <c r="D45301" s="18" t="s">
        <v>182</v>
      </c>
      <c r="E45301" s="19">
        <v>3</v>
      </c>
      <c r="F45301" s="18" t="s">
        <v>27183</v>
      </c>
      <c r="G45301" s="19">
        <v>101299</v>
      </c>
      <c r="H45301" s="18" t="s">
        <v>32</v>
      </c>
      <c r="I45301" s="18" t="s">
        <v>1082</v>
      </c>
      <c r="J45301" s="18" t="s">
        <v>23</v>
      </c>
      <c r="K45301" s="22">
        <v>468</v>
      </c>
      <c r="L45301" s="22">
        <v>468</v>
      </c>
      <c r="M45301" s="21"/>
      <c r="N45301" s="21"/>
      <c r="O45301" s="18"/>
      <c r="P45301" s="18"/>
      <c r="Q45301" s="18"/>
      <c r="R45301" s="18"/>
    </row>
    <row r="45302" ht="17" spans="1:18">
      <c r="A45302" s="1">
        <v>2022</v>
      </c>
      <c r="B45302" s="19">
        <v>10</v>
      </c>
      <c r="C45302" s="19">
        <v>19</v>
      </c>
      <c r="D45302" s="18" t="s">
        <v>182</v>
      </c>
      <c r="E45302" s="19">
        <v>4</v>
      </c>
      <c r="F45302" s="18" t="s">
        <v>27184</v>
      </c>
      <c r="G45302" s="19">
        <v>101299</v>
      </c>
      <c r="H45302" s="18" t="s">
        <v>32</v>
      </c>
      <c r="I45302" s="18" t="s">
        <v>840</v>
      </c>
      <c r="J45302" s="18" t="s">
        <v>23</v>
      </c>
      <c r="K45302" s="22">
        <v>28</v>
      </c>
      <c r="L45302" s="22">
        <v>28</v>
      </c>
      <c r="M45302" s="21"/>
      <c r="N45302" s="21"/>
      <c r="O45302" s="18"/>
      <c r="P45302" s="18"/>
      <c r="Q45302" s="18"/>
      <c r="R45302" s="18"/>
    </row>
    <row r="45303" ht="17" spans="1:18">
      <c r="A45303" s="1">
        <v>2022</v>
      </c>
      <c r="B45303" s="19">
        <v>10</v>
      </c>
      <c r="C45303" s="19">
        <v>19</v>
      </c>
      <c r="D45303" s="18" t="s">
        <v>182</v>
      </c>
      <c r="E45303" s="19">
        <v>5</v>
      </c>
      <c r="F45303" s="18" t="s">
        <v>27185</v>
      </c>
      <c r="G45303" s="19">
        <v>22030202</v>
      </c>
      <c r="H45303" s="18" t="s">
        <v>35</v>
      </c>
      <c r="I45303" s="18" t="s">
        <v>340</v>
      </c>
      <c r="J45303" s="18" t="s">
        <v>23</v>
      </c>
      <c r="K45303" s="21"/>
      <c r="L45303" s="21"/>
      <c r="M45303" s="22">
        <v>374.72</v>
      </c>
      <c r="N45303" s="22">
        <v>374.72</v>
      </c>
      <c r="O45303" s="18"/>
      <c r="P45303" s="18"/>
      <c r="Q45303" s="18"/>
      <c r="R45303" s="18"/>
    </row>
    <row r="45304" ht="17" spans="1:18">
      <c r="A45304" s="1">
        <v>2022</v>
      </c>
      <c r="B45304" s="19">
        <v>10</v>
      </c>
      <c r="C45304" s="19">
        <v>19</v>
      </c>
      <c r="D45304" s="18" t="s">
        <v>182</v>
      </c>
      <c r="E45304" s="19">
        <v>6</v>
      </c>
      <c r="F45304" s="18" t="s">
        <v>27186</v>
      </c>
      <c r="G45304" s="19">
        <v>22030210</v>
      </c>
      <c r="H45304" s="18" t="s">
        <v>157</v>
      </c>
      <c r="I45304" s="18" t="s">
        <v>340</v>
      </c>
      <c r="J45304" s="18" t="s">
        <v>23</v>
      </c>
      <c r="K45304" s="21"/>
      <c r="L45304" s="21"/>
      <c r="M45304" s="22">
        <v>2.75</v>
      </c>
      <c r="N45304" s="22">
        <v>2.75</v>
      </c>
      <c r="O45304" s="18"/>
      <c r="P45304" s="18"/>
      <c r="Q45304" s="18"/>
      <c r="R45304" s="18"/>
    </row>
    <row r="45305" ht="17" spans="1:18">
      <c r="A45305" s="1">
        <v>2022</v>
      </c>
      <c r="B45305" s="19">
        <v>10</v>
      </c>
      <c r="C45305" s="19">
        <v>19</v>
      </c>
      <c r="D45305" s="18" t="s">
        <v>182</v>
      </c>
      <c r="E45305" s="19">
        <v>7</v>
      </c>
      <c r="F45305" s="18" t="s">
        <v>27187</v>
      </c>
      <c r="G45305" s="19">
        <v>22030207</v>
      </c>
      <c r="H45305" s="18" t="s">
        <v>83</v>
      </c>
      <c r="I45305" s="18" t="s">
        <v>340</v>
      </c>
      <c r="J45305" s="18" t="s">
        <v>23</v>
      </c>
      <c r="K45305" s="21"/>
      <c r="L45305" s="21"/>
      <c r="M45305" s="22">
        <v>496</v>
      </c>
      <c r="N45305" s="22">
        <v>496</v>
      </c>
      <c r="O45305" s="18"/>
      <c r="P45305" s="18"/>
      <c r="Q45305" s="18"/>
      <c r="R45305" s="18"/>
    </row>
    <row r="45306" ht="17" spans="1:18">
      <c r="A45306" s="1">
        <v>2022</v>
      </c>
      <c r="B45306" s="19">
        <v>10</v>
      </c>
      <c r="C45306" s="19">
        <v>19</v>
      </c>
      <c r="D45306" s="18" t="s">
        <v>182</v>
      </c>
      <c r="E45306" s="19">
        <v>8</v>
      </c>
      <c r="F45306" s="18" t="s">
        <v>27188</v>
      </c>
      <c r="G45306" s="19">
        <v>22030216</v>
      </c>
      <c r="H45306" s="18" t="s">
        <v>170</v>
      </c>
      <c r="I45306" s="18" t="s">
        <v>340</v>
      </c>
      <c r="J45306" s="18" t="s">
        <v>23</v>
      </c>
      <c r="K45306" s="21"/>
      <c r="L45306" s="21"/>
      <c r="M45306" s="22">
        <v>8</v>
      </c>
      <c r="N45306" s="22">
        <v>8</v>
      </c>
      <c r="O45306" s="18"/>
      <c r="P45306" s="18"/>
      <c r="Q45306" s="18"/>
      <c r="R45306" s="18"/>
    </row>
    <row r="45307" ht="17" spans="1:18">
      <c r="A45307" s="1">
        <v>2022</v>
      </c>
      <c r="B45307" s="19">
        <v>10</v>
      </c>
      <c r="C45307" s="19">
        <v>19</v>
      </c>
      <c r="D45307" s="18" t="s">
        <v>182</v>
      </c>
      <c r="E45307" s="19">
        <v>9</v>
      </c>
      <c r="F45307" s="18" t="s">
        <v>27189</v>
      </c>
      <c r="G45307" s="19">
        <v>224199</v>
      </c>
      <c r="H45307" s="18" t="s">
        <v>134</v>
      </c>
      <c r="I45307" s="18" t="s">
        <v>5960</v>
      </c>
      <c r="J45307" s="18" t="s">
        <v>23</v>
      </c>
      <c r="K45307" s="21"/>
      <c r="L45307" s="21"/>
      <c r="M45307" s="22">
        <v>9.09</v>
      </c>
      <c r="N45307" s="22">
        <v>9.09</v>
      </c>
      <c r="O45307" s="18"/>
      <c r="P45307" s="18"/>
      <c r="Q45307" s="18"/>
      <c r="R45307" s="18"/>
    </row>
    <row r="45308" ht="17" spans="1:18">
      <c r="A45308" s="1">
        <v>2022</v>
      </c>
      <c r="B45308" s="19">
        <v>10</v>
      </c>
      <c r="C45308" s="19">
        <v>19</v>
      </c>
      <c r="D45308" s="18" t="s">
        <v>182</v>
      </c>
      <c r="E45308" s="19">
        <v>10</v>
      </c>
      <c r="F45308" s="18" t="s">
        <v>27190</v>
      </c>
      <c r="G45308" s="19">
        <v>22030217</v>
      </c>
      <c r="H45308" s="18" t="s">
        <v>218</v>
      </c>
      <c r="I45308" s="18" t="s">
        <v>340</v>
      </c>
      <c r="J45308" s="18" t="s">
        <v>23</v>
      </c>
      <c r="K45308" s="21"/>
      <c r="L45308" s="21"/>
      <c r="M45308" s="20">
        <v>10000</v>
      </c>
      <c r="N45308" s="20">
        <v>10000</v>
      </c>
      <c r="O45308" s="18"/>
      <c r="P45308" s="18"/>
      <c r="Q45308" s="18"/>
      <c r="R45308" s="18"/>
    </row>
    <row r="45309" ht="17" spans="1:18">
      <c r="A45309" s="1">
        <v>2022</v>
      </c>
      <c r="B45309" s="19">
        <v>10</v>
      </c>
      <c r="C45309" s="19">
        <v>19</v>
      </c>
      <c r="D45309" s="18" t="s">
        <v>257</v>
      </c>
      <c r="E45309" s="19">
        <v>1</v>
      </c>
      <c r="F45309" s="18" t="s">
        <v>27191</v>
      </c>
      <c r="G45309" s="19">
        <v>1002</v>
      </c>
      <c r="H45309" s="18" t="s">
        <v>24</v>
      </c>
      <c r="I45309" s="18" t="s">
        <v>124</v>
      </c>
      <c r="J45309" s="18" t="s">
        <v>23</v>
      </c>
      <c r="K45309" s="22">
        <v>171.78</v>
      </c>
      <c r="L45309" s="22">
        <v>171.78</v>
      </c>
      <c r="M45309" s="21"/>
      <c r="N45309" s="21"/>
      <c r="O45309" s="18"/>
      <c r="P45309" s="18"/>
      <c r="Q45309" s="18" t="s">
        <v>950</v>
      </c>
      <c r="R45309" s="18"/>
    </row>
    <row r="45310" ht="17" spans="1:18">
      <c r="A45310" s="1">
        <v>2022</v>
      </c>
      <c r="B45310" s="19">
        <v>10</v>
      </c>
      <c r="C45310" s="19">
        <v>19</v>
      </c>
      <c r="D45310" s="18" t="s">
        <v>257</v>
      </c>
      <c r="E45310" s="19">
        <v>2</v>
      </c>
      <c r="F45310" s="18" t="s">
        <v>27192</v>
      </c>
      <c r="G45310" s="19">
        <v>12210101</v>
      </c>
      <c r="H45310" s="18" t="s">
        <v>21</v>
      </c>
      <c r="I45310" s="18" t="s">
        <v>118</v>
      </c>
      <c r="J45310" s="18" t="s">
        <v>23</v>
      </c>
      <c r="K45310" s="20">
        <v>17000</v>
      </c>
      <c r="L45310" s="20">
        <v>17000</v>
      </c>
      <c r="M45310" s="21"/>
      <c r="N45310" s="21"/>
      <c r="O45310" s="18"/>
      <c r="P45310" s="18"/>
      <c r="Q45310" s="18"/>
      <c r="R45310" s="18"/>
    </row>
    <row r="45311" ht="17" spans="1:18">
      <c r="A45311" s="1">
        <v>2022</v>
      </c>
      <c r="B45311" s="19">
        <v>10</v>
      </c>
      <c r="C45311" s="19">
        <v>19</v>
      </c>
      <c r="D45311" s="18" t="s">
        <v>257</v>
      </c>
      <c r="E45311" s="19">
        <v>3</v>
      </c>
      <c r="F45311" s="18" t="s">
        <v>27193</v>
      </c>
      <c r="G45311" s="19">
        <v>101299</v>
      </c>
      <c r="H45311" s="18" t="s">
        <v>32</v>
      </c>
      <c r="I45311" s="18" t="s">
        <v>21440</v>
      </c>
      <c r="J45311" s="18" t="s">
        <v>23</v>
      </c>
      <c r="K45311" s="20">
        <v>12528.48</v>
      </c>
      <c r="L45311" s="20">
        <v>12528.48</v>
      </c>
      <c r="M45311" s="21"/>
      <c r="N45311" s="21"/>
      <c r="O45311" s="18"/>
      <c r="P45311" s="18"/>
      <c r="Q45311" s="18"/>
      <c r="R45311" s="18"/>
    </row>
    <row r="45312" ht="17" spans="1:18">
      <c r="A45312" s="1">
        <v>2022</v>
      </c>
      <c r="B45312" s="19">
        <v>10</v>
      </c>
      <c r="C45312" s="19">
        <v>19</v>
      </c>
      <c r="D45312" s="18" t="s">
        <v>257</v>
      </c>
      <c r="E45312" s="19">
        <v>4</v>
      </c>
      <c r="F45312" s="18" t="s">
        <v>27194</v>
      </c>
      <c r="G45312" s="19">
        <v>101299</v>
      </c>
      <c r="H45312" s="18" t="s">
        <v>32</v>
      </c>
      <c r="I45312" s="18" t="s">
        <v>840</v>
      </c>
      <c r="J45312" s="18" t="s">
        <v>23</v>
      </c>
      <c r="K45312" s="22">
        <v>29</v>
      </c>
      <c r="L45312" s="22">
        <v>29</v>
      </c>
      <c r="M45312" s="21"/>
      <c r="N45312" s="21"/>
      <c r="O45312" s="18"/>
      <c r="P45312" s="18"/>
      <c r="Q45312" s="18"/>
      <c r="R45312" s="18"/>
    </row>
    <row r="45313" ht="17" spans="1:18">
      <c r="A45313" s="1">
        <v>2022</v>
      </c>
      <c r="B45313" s="19">
        <v>10</v>
      </c>
      <c r="C45313" s="19">
        <v>19</v>
      </c>
      <c r="D45313" s="18" t="s">
        <v>257</v>
      </c>
      <c r="E45313" s="19">
        <v>5</v>
      </c>
      <c r="F45313" s="18" t="s">
        <v>27195</v>
      </c>
      <c r="G45313" s="19">
        <v>101299</v>
      </c>
      <c r="H45313" s="18" t="s">
        <v>32</v>
      </c>
      <c r="I45313" s="18" t="s">
        <v>1082</v>
      </c>
      <c r="J45313" s="18" t="s">
        <v>23</v>
      </c>
      <c r="K45313" s="22">
        <v>367</v>
      </c>
      <c r="L45313" s="22">
        <v>367</v>
      </c>
      <c r="M45313" s="21"/>
      <c r="N45313" s="21"/>
      <c r="O45313" s="18"/>
      <c r="P45313" s="18"/>
      <c r="Q45313" s="18"/>
      <c r="R45313" s="18"/>
    </row>
    <row r="45314" ht="17" spans="1:18">
      <c r="A45314" s="1">
        <v>2022</v>
      </c>
      <c r="B45314" s="19">
        <v>10</v>
      </c>
      <c r="C45314" s="19">
        <v>19</v>
      </c>
      <c r="D45314" s="18" t="s">
        <v>257</v>
      </c>
      <c r="E45314" s="19">
        <v>6</v>
      </c>
      <c r="F45314" s="18" t="s">
        <v>27196</v>
      </c>
      <c r="G45314" s="19">
        <v>1001</v>
      </c>
      <c r="H45314" s="18" t="s">
        <v>949</v>
      </c>
      <c r="I45314" s="18"/>
      <c r="J45314" s="18" t="s">
        <v>23</v>
      </c>
      <c r="K45314" s="22">
        <v>50</v>
      </c>
      <c r="L45314" s="22">
        <v>50</v>
      </c>
      <c r="M45314" s="21"/>
      <c r="N45314" s="21"/>
      <c r="O45314" s="18"/>
      <c r="P45314" s="18"/>
      <c r="Q45314" s="18" t="s">
        <v>950</v>
      </c>
      <c r="R45314" s="18"/>
    </row>
    <row r="45315" ht="17" spans="1:18">
      <c r="A45315" s="1">
        <v>2022</v>
      </c>
      <c r="B45315" s="19">
        <v>10</v>
      </c>
      <c r="C45315" s="19">
        <v>19</v>
      </c>
      <c r="D45315" s="18" t="s">
        <v>257</v>
      </c>
      <c r="E45315" s="19">
        <v>7</v>
      </c>
      <c r="F45315" s="18" t="s">
        <v>27197</v>
      </c>
      <c r="G45315" s="19">
        <v>22030202</v>
      </c>
      <c r="H45315" s="18" t="s">
        <v>35</v>
      </c>
      <c r="I45315" s="18" t="s">
        <v>340</v>
      </c>
      <c r="J45315" s="18" t="s">
        <v>23</v>
      </c>
      <c r="K45315" s="21"/>
      <c r="L45315" s="21"/>
      <c r="M45315" s="20">
        <v>1086.02</v>
      </c>
      <c r="N45315" s="20">
        <v>1086.02</v>
      </c>
      <c r="O45315" s="18"/>
      <c r="P45315" s="18"/>
      <c r="Q45315" s="18"/>
      <c r="R45315" s="18"/>
    </row>
    <row r="45316" ht="17" spans="1:18">
      <c r="A45316" s="1">
        <v>2022</v>
      </c>
      <c r="B45316" s="19">
        <v>10</v>
      </c>
      <c r="C45316" s="19">
        <v>19</v>
      </c>
      <c r="D45316" s="18" t="s">
        <v>257</v>
      </c>
      <c r="E45316" s="19">
        <v>8</v>
      </c>
      <c r="F45316" s="18" t="s">
        <v>27198</v>
      </c>
      <c r="G45316" s="19">
        <v>2203022201</v>
      </c>
      <c r="H45316" s="18" t="s">
        <v>11643</v>
      </c>
      <c r="I45316" s="18" t="s">
        <v>340</v>
      </c>
      <c r="J45316" s="18" t="s">
        <v>23</v>
      </c>
      <c r="K45316" s="21"/>
      <c r="L45316" s="21"/>
      <c r="M45316" s="22">
        <v>500</v>
      </c>
      <c r="N45316" s="22">
        <v>500</v>
      </c>
      <c r="O45316" s="18"/>
      <c r="P45316" s="18"/>
      <c r="Q45316" s="18"/>
      <c r="R45316" s="18"/>
    </row>
    <row r="45317" ht="17" spans="1:18">
      <c r="A45317" s="1">
        <v>2022</v>
      </c>
      <c r="B45317" s="19">
        <v>10</v>
      </c>
      <c r="C45317" s="19">
        <v>19</v>
      </c>
      <c r="D45317" s="18" t="s">
        <v>257</v>
      </c>
      <c r="E45317" s="19">
        <v>9</v>
      </c>
      <c r="F45317" s="18" t="s">
        <v>27199</v>
      </c>
      <c r="G45317" s="19">
        <v>22030207</v>
      </c>
      <c r="H45317" s="18" t="s">
        <v>83</v>
      </c>
      <c r="I45317" s="18" t="s">
        <v>340</v>
      </c>
      <c r="J45317" s="18" t="s">
        <v>23</v>
      </c>
      <c r="K45317" s="21"/>
      <c r="L45317" s="21"/>
      <c r="M45317" s="22">
        <v>396</v>
      </c>
      <c r="N45317" s="22">
        <v>396</v>
      </c>
      <c r="O45317" s="18"/>
      <c r="P45317" s="18"/>
      <c r="Q45317" s="18"/>
      <c r="R45317" s="18"/>
    </row>
    <row r="45318" ht="17" spans="1:18">
      <c r="A45318" s="1">
        <v>2022</v>
      </c>
      <c r="B45318" s="19">
        <v>10</v>
      </c>
      <c r="C45318" s="19">
        <v>19</v>
      </c>
      <c r="D45318" s="18" t="s">
        <v>257</v>
      </c>
      <c r="E45318" s="19">
        <v>10</v>
      </c>
      <c r="F45318" s="18" t="s">
        <v>27200</v>
      </c>
      <c r="G45318" s="19">
        <v>22030227</v>
      </c>
      <c r="H45318" s="18" t="s">
        <v>3102</v>
      </c>
      <c r="I45318" s="18" t="s">
        <v>340</v>
      </c>
      <c r="J45318" s="18" t="s">
        <v>23</v>
      </c>
      <c r="K45318" s="21"/>
      <c r="L45318" s="21"/>
      <c r="M45318" s="20">
        <v>17000</v>
      </c>
      <c r="N45318" s="20">
        <v>17000</v>
      </c>
      <c r="O45318" s="18"/>
      <c r="P45318" s="18"/>
      <c r="Q45318" s="18"/>
      <c r="R45318" s="18"/>
    </row>
    <row r="45319" ht="34" spans="1:18">
      <c r="A45319" s="1">
        <v>2022</v>
      </c>
      <c r="B45319" s="19">
        <v>10</v>
      </c>
      <c r="C45319" s="19">
        <v>19</v>
      </c>
      <c r="D45319" s="18" t="s">
        <v>257</v>
      </c>
      <c r="E45319" s="19">
        <v>11</v>
      </c>
      <c r="F45319" s="18" t="s">
        <v>27201</v>
      </c>
      <c r="G45319" s="19">
        <v>2203020901</v>
      </c>
      <c r="H45319" s="18" t="s">
        <v>12269</v>
      </c>
      <c r="I45319" s="18" t="s">
        <v>340</v>
      </c>
      <c r="J45319" s="18" t="s">
        <v>23</v>
      </c>
      <c r="K45319" s="21"/>
      <c r="L45319" s="21"/>
      <c r="M45319" s="22">
        <v>100</v>
      </c>
      <c r="N45319" s="22">
        <v>100</v>
      </c>
      <c r="O45319" s="18"/>
      <c r="P45319" s="18"/>
      <c r="Q45319" s="18"/>
      <c r="R45319" s="18"/>
    </row>
    <row r="45320" ht="17" spans="1:18">
      <c r="A45320" s="1">
        <v>2022</v>
      </c>
      <c r="B45320" s="19">
        <v>10</v>
      </c>
      <c r="C45320" s="19">
        <v>19</v>
      </c>
      <c r="D45320" s="18" t="s">
        <v>257</v>
      </c>
      <c r="E45320" s="19">
        <v>12</v>
      </c>
      <c r="F45320" s="18" t="s">
        <v>27202</v>
      </c>
      <c r="G45320" s="19">
        <v>22030216</v>
      </c>
      <c r="H45320" s="18" t="s">
        <v>170</v>
      </c>
      <c r="I45320" s="18" t="s">
        <v>340</v>
      </c>
      <c r="J45320" s="18" t="s">
        <v>23</v>
      </c>
      <c r="K45320" s="21"/>
      <c r="L45320" s="21"/>
      <c r="M45320" s="22">
        <v>40</v>
      </c>
      <c r="N45320" s="22">
        <v>40</v>
      </c>
      <c r="O45320" s="18"/>
      <c r="P45320" s="18"/>
      <c r="Q45320" s="18"/>
      <c r="R45320" s="18"/>
    </row>
    <row r="45321" ht="17" spans="1:18">
      <c r="A45321" s="1">
        <v>2022</v>
      </c>
      <c r="B45321" s="19">
        <v>10</v>
      </c>
      <c r="C45321" s="19">
        <v>19</v>
      </c>
      <c r="D45321" s="18" t="s">
        <v>257</v>
      </c>
      <c r="E45321" s="19">
        <v>13</v>
      </c>
      <c r="F45321" s="18" t="s">
        <v>27203</v>
      </c>
      <c r="G45321" s="19">
        <v>224199</v>
      </c>
      <c r="H45321" s="18" t="s">
        <v>134</v>
      </c>
      <c r="I45321" s="18" t="s">
        <v>5960</v>
      </c>
      <c r="J45321" s="18" t="s">
        <v>23</v>
      </c>
      <c r="K45321" s="21"/>
      <c r="L45321" s="21"/>
      <c r="M45321" s="22">
        <v>24.24</v>
      </c>
      <c r="N45321" s="22">
        <v>24.24</v>
      </c>
      <c r="O45321" s="18"/>
      <c r="P45321" s="18"/>
      <c r="Q45321" s="18"/>
      <c r="R45321" s="18"/>
    </row>
    <row r="45322" ht="17" spans="1:18">
      <c r="A45322" s="1">
        <v>2022</v>
      </c>
      <c r="B45322" s="19">
        <v>10</v>
      </c>
      <c r="C45322" s="19">
        <v>19</v>
      </c>
      <c r="D45322" s="18" t="s">
        <v>257</v>
      </c>
      <c r="E45322" s="19">
        <v>14</v>
      </c>
      <c r="F45322" s="18" t="s">
        <v>27204</v>
      </c>
      <c r="G45322" s="19">
        <v>22030217</v>
      </c>
      <c r="H45322" s="18" t="s">
        <v>218</v>
      </c>
      <c r="I45322" s="18" t="s">
        <v>340</v>
      </c>
      <c r="J45322" s="18" t="s">
        <v>23</v>
      </c>
      <c r="K45322" s="21"/>
      <c r="L45322" s="21"/>
      <c r="M45322" s="20">
        <v>11000</v>
      </c>
      <c r="N45322" s="20">
        <v>11000</v>
      </c>
      <c r="O45322" s="18"/>
      <c r="P45322" s="18"/>
      <c r="Q45322" s="18"/>
      <c r="R45322" s="18"/>
    </row>
    <row r="45323" ht="17" spans="1:18">
      <c r="A45323" s="1">
        <v>2022</v>
      </c>
      <c r="B45323" s="19">
        <v>10</v>
      </c>
      <c r="C45323" s="19">
        <v>19</v>
      </c>
      <c r="D45323" s="18" t="s">
        <v>265</v>
      </c>
      <c r="E45323" s="19">
        <v>1</v>
      </c>
      <c r="F45323" s="18" t="s">
        <v>27205</v>
      </c>
      <c r="G45323" s="19">
        <v>1002</v>
      </c>
      <c r="H45323" s="18" t="s">
        <v>24</v>
      </c>
      <c r="I45323" s="18" t="s">
        <v>124</v>
      </c>
      <c r="J45323" s="18" t="s">
        <v>23</v>
      </c>
      <c r="K45323" s="20">
        <v>4769.88</v>
      </c>
      <c r="L45323" s="20">
        <v>4769.88</v>
      </c>
      <c r="M45323" s="21"/>
      <c r="N45323" s="21"/>
      <c r="O45323" s="18"/>
      <c r="P45323" s="18"/>
      <c r="Q45323" s="18" t="s">
        <v>950</v>
      </c>
      <c r="R45323" s="18"/>
    </row>
    <row r="45324" ht="17" spans="1:18">
      <c r="A45324" s="1">
        <v>2022</v>
      </c>
      <c r="B45324" s="19">
        <v>10</v>
      </c>
      <c r="C45324" s="19">
        <v>19</v>
      </c>
      <c r="D45324" s="18" t="s">
        <v>265</v>
      </c>
      <c r="E45324" s="19">
        <v>2</v>
      </c>
      <c r="F45324" s="18" t="s">
        <v>27206</v>
      </c>
      <c r="G45324" s="19">
        <v>101299</v>
      </c>
      <c r="H45324" s="18" t="s">
        <v>32</v>
      </c>
      <c r="I45324" s="18" t="s">
        <v>21440</v>
      </c>
      <c r="J45324" s="18" t="s">
        <v>23</v>
      </c>
      <c r="K45324" s="20">
        <v>7682.18</v>
      </c>
      <c r="L45324" s="20">
        <v>7682.18</v>
      </c>
      <c r="M45324" s="21"/>
      <c r="N45324" s="21"/>
      <c r="O45324" s="18"/>
      <c r="P45324" s="18"/>
      <c r="Q45324" s="18"/>
      <c r="R45324" s="18"/>
    </row>
    <row r="45325" ht="17" spans="1:18">
      <c r="A45325" s="1">
        <v>2022</v>
      </c>
      <c r="B45325" s="19">
        <v>10</v>
      </c>
      <c r="C45325" s="19">
        <v>19</v>
      </c>
      <c r="D45325" s="18" t="s">
        <v>265</v>
      </c>
      <c r="E45325" s="19">
        <v>3</v>
      </c>
      <c r="F45325" s="18" t="s">
        <v>27207</v>
      </c>
      <c r="G45325" s="19">
        <v>101299</v>
      </c>
      <c r="H45325" s="18" t="s">
        <v>32</v>
      </c>
      <c r="I45325" s="18" t="s">
        <v>1082</v>
      </c>
      <c r="J45325" s="18" t="s">
        <v>23</v>
      </c>
      <c r="K45325" s="22">
        <v>193</v>
      </c>
      <c r="L45325" s="22">
        <v>193</v>
      </c>
      <c r="M45325" s="21"/>
      <c r="N45325" s="21"/>
      <c r="O45325" s="18"/>
      <c r="P45325" s="18"/>
      <c r="Q45325" s="18"/>
      <c r="R45325" s="18"/>
    </row>
    <row r="45326" ht="17" spans="1:18">
      <c r="A45326" s="1">
        <v>2022</v>
      </c>
      <c r="B45326" s="19">
        <v>10</v>
      </c>
      <c r="C45326" s="19">
        <v>19</v>
      </c>
      <c r="D45326" s="18" t="s">
        <v>265</v>
      </c>
      <c r="E45326" s="19">
        <v>4</v>
      </c>
      <c r="F45326" s="18" t="s">
        <v>27208</v>
      </c>
      <c r="G45326" s="19">
        <v>1001</v>
      </c>
      <c r="H45326" s="18" t="s">
        <v>949</v>
      </c>
      <c r="I45326" s="18"/>
      <c r="J45326" s="18" t="s">
        <v>23</v>
      </c>
      <c r="K45326" s="22">
        <v>100</v>
      </c>
      <c r="L45326" s="22">
        <v>100</v>
      </c>
      <c r="M45326" s="21"/>
      <c r="N45326" s="21"/>
      <c r="O45326" s="18"/>
      <c r="P45326" s="18"/>
      <c r="Q45326" s="18" t="s">
        <v>950</v>
      </c>
      <c r="R45326" s="18"/>
    </row>
    <row r="45327" ht="17" spans="1:18">
      <c r="A45327" s="1">
        <v>2022</v>
      </c>
      <c r="B45327" s="19">
        <v>10</v>
      </c>
      <c r="C45327" s="19">
        <v>19</v>
      </c>
      <c r="D45327" s="18" t="s">
        <v>265</v>
      </c>
      <c r="E45327" s="19">
        <v>5</v>
      </c>
      <c r="F45327" s="18" t="s">
        <v>27209</v>
      </c>
      <c r="G45327" s="19">
        <v>22030202</v>
      </c>
      <c r="H45327" s="18" t="s">
        <v>35</v>
      </c>
      <c r="I45327" s="18" t="s">
        <v>340</v>
      </c>
      <c r="J45327" s="18" t="s">
        <v>23</v>
      </c>
      <c r="K45327" s="21"/>
      <c r="L45327" s="21"/>
      <c r="M45327" s="20">
        <v>8591.76</v>
      </c>
      <c r="N45327" s="20">
        <v>8591.76</v>
      </c>
      <c r="O45327" s="18"/>
      <c r="P45327" s="18"/>
      <c r="Q45327" s="18"/>
      <c r="R45327" s="18"/>
    </row>
    <row r="45328" ht="17" spans="1:18">
      <c r="A45328" s="1">
        <v>2022</v>
      </c>
      <c r="B45328" s="19">
        <v>10</v>
      </c>
      <c r="C45328" s="19">
        <v>19</v>
      </c>
      <c r="D45328" s="18" t="s">
        <v>265</v>
      </c>
      <c r="E45328" s="19">
        <v>6</v>
      </c>
      <c r="F45328" s="18" t="s">
        <v>27210</v>
      </c>
      <c r="G45328" s="19">
        <v>22030207</v>
      </c>
      <c r="H45328" s="18" t="s">
        <v>83</v>
      </c>
      <c r="I45328" s="18" t="s">
        <v>340</v>
      </c>
      <c r="J45328" s="18" t="s">
        <v>23</v>
      </c>
      <c r="K45328" s="21"/>
      <c r="L45328" s="21"/>
      <c r="M45328" s="22">
        <v>193</v>
      </c>
      <c r="N45328" s="22">
        <v>193</v>
      </c>
      <c r="O45328" s="18"/>
      <c r="P45328" s="18"/>
      <c r="Q45328" s="18"/>
      <c r="R45328" s="18"/>
    </row>
    <row r="45329" ht="34" spans="1:18">
      <c r="A45329" s="1">
        <v>2022</v>
      </c>
      <c r="B45329" s="19">
        <v>10</v>
      </c>
      <c r="C45329" s="19">
        <v>19</v>
      </c>
      <c r="D45329" s="18" t="s">
        <v>265</v>
      </c>
      <c r="E45329" s="19">
        <v>7</v>
      </c>
      <c r="F45329" s="18" t="s">
        <v>27211</v>
      </c>
      <c r="G45329" s="19">
        <v>2203020901</v>
      </c>
      <c r="H45329" s="18" t="s">
        <v>12269</v>
      </c>
      <c r="I45329" s="18" t="s">
        <v>340</v>
      </c>
      <c r="J45329" s="18" t="s">
        <v>23</v>
      </c>
      <c r="K45329" s="21"/>
      <c r="L45329" s="21"/>
      <c r="M45329" s="22">
        <v>130</v>
      </c>
      <c r="N45329" s="22">
        <v>130</v>
      </c>
      <c r="O45329" s="18"/>
      <c r="P45329" s="18"/>
      <c r="Q45329" s="18"/>
      <c r="R45329" s="18"/>
    </row>
    <row r="45330" ht="17" spans="1:18">
      <c r="A45330" s="1">
        <v>2022</v>
      </c>
      <c r="B45330" s="19">
        <v>10</v>
      </c>
      <c r="C45330" s="19">
        <v>19</v>
      </c>
      <c r="D45330" s="18" t="s">
        <v>265</v>
      </c>
      <c r="E45330" s="19">
        <v>8</v>
      </c>
      <c r="F45330" s="18" t="s">
        <v>27212</v>
      </c>
      <c r="G45330" s="19">
        <v>224199</v>
      </c>
      <c r="H45330" s="18" t="s">
        <v>134</v>
      </c>
      <c r="I45330" s="18" t="s">
        <v>5960</v>
      </c>
      <c r="J45330" s="18" t="s">
        <v>23</v>
      </c>
      <c r="K45330" s="21"/>
      <c r="L45330" s="21"/>
      <c r="M45330" s="22">
        <v>30.3</v>
      </c>
      <c r="N45330" s="22">
        <v>30.3</v>
      </c>
      <c r="O45330" s="18"/>
      <c r="P45330" s="18"/>
      <c r="Q45330" s="18"/>
      <c r="R45330" s="18"/>
    </row>
    <row r="45331" ht="17" spans="1:18">
      <c r="A45331" s="1">
        <v>2022</v>
      </c>
      <c r="B45331" s="19">
        <v>10</v>
      </c>
      <c r="C45331" s="19">
        <v>19</v>
      </c>
      <c r="D45331" s="18" t="s">
        <v>265</v>
      </c>
      <c r="E45331" s="19">
        <v>9</v>
      </c>
      <c r="F45331" s="18" t="s">
        <v>27213</v>
      </c>
      <c r="G45331" s="19">
        <v>22030217</v>
      </c>
      <c r="H45331" s="18" t="s">
        <v>218</v>
      </c>
      <c r="I45331" s="18" t="s">
        <v>340</v>
      </c>
      <c r="J45331" s="18" t="s">
        <v>23</v>
      </c>
      <c r="K45331" s="21"/>
      <c r="L45331" s="21"/>
      <c r="M45331" s="20">
        <v>3800</v>
      </c>
      <c r="N45331" s="20">
        <v>3800</v>
      </c>
      <c r="O45331" s="18"/>
      <c r="P45331" s="18"/>
      <c r="Q45331" s="18"/>
      <c r="R45331" s="18"/>
    </row>
    <row r="45332" ht="17" spans="1:18">
      <c r="A45332" s="1">
        <v>2022</v>
      </c>
      <c r="B45332" s="19">
        <v>10</v>
      </c>
      <c r="C45332" s="19">
        <v>19</v>
      </c>
      <c r="D45332" s="18" t="s">
        <v>269</v>
      </c>
      <c r="E45332" s="19">
        <v>1</v>
      </c>
      <c r="F45332" s="18" t="s">
        <v>27214</v>
      </c>
      <c r="G45332" s="19">
        <v>101299</v>
      </c>
      <c r="H45332" s="18" t="s">
        <v>32</v>
      </c>
      <c r="I45332" s="18" t="s">
        <v>21440</v>
      </c>
      <c r="J45332" s="18" t="s">
        <v>23</v>
      </c>
      <c r="K45332" s="20">
        <v>3502</v>
      </c>
      <c r="L45332" s="20">
        <v>3502</v>
      </c>
      <c r="M45332" s="21"/>
      <c r="N45332" s="21"/>
      <c r="O45332" s="18"/>
      <c r="P45332" s="18"/>
      <c r="Q45332" s="18"/>
      <c r="R45332" s="18"/>
    </row>
    <row r="45333" ht="17" spans="1:18">
      <c r="A45333" s="1">
        <v>2022</v>
      </c>
      <c r="B45333" s="19">
        <v>10</v>
      </c>
      <c r="C45333" s="19">
        <v>19</v>
      </c>
      <c r="D45333" s="18" t="s">
        <v>269</v>
      </c>
      <c r="E45333" s="19">
        <v>2</v>
      </c>
      <c r="F45333" s="18" t="s">
        <v>27215</v>
      </c>
      <c r="G45333" s="19">
        <v>101299</v>
      </c>
      <c r="H45333" s="18" t="s">
        <v>32</v>
      </c>
      <c r="I45333" s="18" t="s">
        <v>840</v>
      </c>
      <c r="J45333" s="18" t="s">
        <v>23</v>
      </c>
      <c r="K45333" s="22">
        <v>3</v>
      </c>
      <c r="L45333" s="22">
        <v>3</v>
      </c>
      <c r="M45333" s="21"/>
      <c r="N45333" s="21"/>
      <c r="O45333" s="18"/>
      <c r="P45333" s="18"/>
      <c r="Q45333" s="18"/>
      <c r="R45333" s="18"/>
    </row>
    <row r="45334" ht="17" spans="1:18">
      <c r="A45334" s="1">
        <v>2022</v>
      </c>
      <c r="B45334" s="19">
        <v>10</v>
      </c>
      <c r="C45334" s="19">
        <v>19</v>
      </c>
      <c r="D45334" s="18" t="s">
        <v>269</v>
      </c>
      <c r="E45334" s="19">
        <v>3</v>
      </c>
      <c r="F45334" s="18" t="s">
        <v>27216</v>
      </c>
      <c r="G45334" s="19">
        <v>101299</v>
      </c>
      <c r="H45334" s="18" t="s">
        <v>32</v>
      </c>
      <c r="I45334" s="18" t="s">
        <v>1082</v>
      </c>
      <c r="J45334" s="18" t="s">
        <v>23</v>
      </c>
      <c r="K45334" s="22">
        <v>206</v>
      </c>
      <c r="L45334" s="22">
        <v>206</v>
      </c>
      <c r="M45334" s="21"/>
      <c r="N45334" s="21"/>
      <c r="O45334" s="18"/>
      <c r="P45334" s="18"/>
      <c r="Q45334" s="18"/>
      <c r="R45334" s="18"/>
    </row>
    <row r="45335" ht="17" spans="1:18">
      <c r="A45335" s="1">
        <v>2022</v>
      </c>
      <c r="B45335" s="19">
        <v>10</v>
      </c>
      <c r="C45335" s="19">
        <v>19</v>
      </c>
      <c r="D45335" s="18" t="s">
        <v>269</v>
      </c>
      <c r="E45335" s="19">
        <v>4</v>
      </c>
      <c r="F45335" s="18" t="s">
        <v>27217</v>
      </c>
      <c r="G45335" s="19">
        <v>1001</v>
      </c>
      <c r="H45335" s="18" t="s">
        <v>949</v>
      </c>
      <c r="I45335" s="18"/>
      <c r="J45335" s="18" t="s">
        <v>23</v>
      </c>
      <c r="K45335" s="22">
        <v>50</v>
      </c>
      <c r="L45335" s="22">
        <v>50</v>
      </c>
      <c r="M45335" s="21"/>
      <c r="N45335" s="21"/>
      <c r="O45335" s="18"/>
      <c r="P45335" s="18"/>
      <c r="Q45335" s="18" t="s">
        <v>950</v>
      </c>
      <c r="R45335" s="18"/>
    </row>
    <row r="45336" ht="17" spans="1:18">
      <c r="A45336" s="1">
        <v>2022</v>
      </c>
      <c r="B45336" s="19">
        <v>10</v>
      </c>
      <c r="C45336" s="19">
        <v>19</v>
      </c>
      <c r="D45336" s="18" t="s">
        <v>269</v>
      </c>
      <c r="E45336" s="19">
        <v>5</v>
      </c>
      <c r="F45336" s="18" t="s">
        <v>27218</v>
      </c>
      <c r="G45336" s="19">
        <v>22030202</v>
      </c>
      <c r="H45336" s="18" t="s">
        <v>35</v>
      </c>
      <c r="I45336" s="18" t="s">
        <v>340</v>
      </c>
      <c r="J45336" s="18" t="s">
        <v>23</v>
      </c>
      <c r="K45336" s="21"/>
      <c r="L45336" s="21"/>
      <c r="M45336" s="20">
        <v>1300</v>
      </c>
      <c r="N45336" s="20">
        <v>1300</v>
      </c>
      <c r="O45336" s="18"/>
      <c r="P45336" s="18"/>
      <c r="Q45336" s="18"/>
      <c r="R45336" s="18"/>
    </row>
    <row r="45337" ht="17" spans="1:18">
      <c r="A45337" s="1">
        <v>2022</v>
      </c>
      <c r="B45337" s="19">
        <v>10</v>
      </c>
      <c r="C45337" s="19">
        <v>19</v>
      </c>
      <c r="D45337" s="18" t="s">
        <v>269</v>
      </c>
      <c r="E45337" s="19">
        <v>6</v>
      </c>
      <c r="F45337" s="18" t="s">
        <v>27219</v>
      </c>
      <c r="G45337" s="19">
        <v>22030207</v>
      </c>
      <c r="H45337" s="18" t="s">
        <v>83</v>
      </c>
      <c r="I45337" s="18" t="s">
        <v>340</v>
      </c>
      <c r="J45337" s="18" t="s">
        <v>23</v>
      </c>
      <c r="K45337" s="21"/>
      <c r="L45337" s="21"/>
      <c r="M45337" s="22">
        <v>209</v>
      </c>
      <c r="N45337" s="22">
        <v>209</v>
      </c>
      <c r="O45337" s="18"/>
      <c r="P45337" s="18"/>
      <c r="Q45337" s="18"/>
      <c r="R45337" s="18"/>
    </row>
    <row r="45338" ht="17" spans="1:18">
      <c r="A45338" s="1">
        <v>2022</v>
      </c>
      <c r="B45338" s="19">
        <v>10</v>
      </c>
      <c r="C45338" s="19">
        <v>19</v>
      </c>
      <c r="D45338" s="18" t="s">
        <v>269</v>
      </c>
      <c r="E45338" s="19">
        <v>7</v>
      </c>
      <c r="F45338" s="18" t="s">
        <v>27220</v>
      </c>
      <c r="G45338" s="19">
        <v>22030210</v>
      </c>
      <c r="H45338" s="18" t="s">
        <v>157</v>
      </c>
      <c r="I45338" s="18" t="s">
        <v>340</v>
      </c>
      <c r="J45338" s="18" t="s">
        <v>23</v>
      </c>
      <c r="K45338" s="21"/>
      <c r="L45338" s="21"/>
      <c r="M45338" s="22">
        <v>2</v>
      </c>
      <c r="N45338" s="22">
        <v>2</v>
      </c>
      <c r="O45338" s="18"/>
      <c r="P45338" s="18"/>
      <c r="Q45338" s="18"/>
      <c r="R45338" s="18"/>
    </row>
    <row r="45339" ht="34" spans="1:18">
      <c r="A45339" s="1">
        <v>2022</v>
      </c>
      <c r="B45339" s="19">
        <v>10</v>
      </c>
      <c r="C45339" s="19">
        <v>19</v>
      </c>
      <c r="D45339" s="18" t="s">
        <v>269</v>
      </c>
      <c r="E45339" s="19">
        <v>8</v>
      </c>
      <c r="F45339" s="18" t="s">
        <v>27221</v>
      </c>
      <c r="G45339" s="19">
        <v>2203020901</v>
      </c>
      <c r="H45339" s="18" t="s">
        <v>12269</v>
      </c>
      <c r="I45339" s="18" t="s">
        <v>340</v>
      </c>
      <c r="J45339" s="18" t="s">
        <v>23</v>
      </c>
      <c r="K45339" s="21"/>
      <c r="L45339" s="21"/>
      <c r="M45339" s="22">
        <v>50</v>
      </c>
      <c r="N45339" s="22">
        <v>50</v>
      </c>
      <c r="O45339" s="18"/>
      <c r="P45339" s="18"/>
      <c r="Q45339" s="18"/>
      <c r="R45339" s="18"/>
    </row>
    <row r="45340" ht="17" spans="1:18">
      <c r="A45340" s="1">
        <v>2022</v>
      </c>
      <c r="B45340" s="19">
        <v>10</v>
      </c>
      <c r="C45340" s="19">
        <v>19</v>
      </c>
      <c r="D45340" s="18" t="s">
        <v>269</v>
      </c>
      <c r="E45340" s="19">
        <v>9</v>
      </c>
      <c r="F45340" s="18" t="s">
        <v>27222</v>
      </c>
      <c r="G45340" s="19">
        <v>22030201</v>
      </c>
      <c r="H45340" s="18" t="s">
        <v>3504</v>
      </c>
      <c r="I45340" s="18" t="s">
        <v>340</v>
      </c>
      <c r="J45340" s="18" t="s">
        <v>23</v>
      </c>
      <c r="K45340" s="21"/>
      <c r="L45340" s="21"/>
      <c r="M45340" s="20">
        <v>1200</v>
      </c>
      <c r="N45340" s="20">
        <v>1200</v>
      </c>
      <c r="O45340" s="18"/>
      <c r="P45340" s="18"/>
      <c r="Q45340" s="18"/>
      <c r="R45340" s="18"/>
    </row>
    <row r="45341" ht="17" spans="1:18">
      <c r="A45341" s="1">
        <v>2022</v>
      </c>
      <c r="B45341" s="19">
        <v>10</v>
      </c>
      <c r="C45341" s="19">
        <v>19</v>
      </c>
      <c r="D45341" s="18" t="s">
        <v>269</v>
      </c>
      <c r="E45341" s="19">
        <v>10</v>
      </c>
      <c r="F45341" s="18" t="s">
        <v>27223</v>
      </c>
      <c r="G45341" s="19">
        <v>22030217</v>
      </c>
      <c r="H45341" s="18" t="s">
        <v>218</v>
      </c>
      <c r="I45341" s="18" t="s">
        <v>340</v>
      </c>
      <c r="J45341" s="18" t="s">
        <v>23</v>
      </c>
      <c r="K45341" s="21"/>
      <c r="L45341" s="21"/>
      <c r="M45341" s="20">
        <v>1000</v>
      </c>
      <c r="N45341" s="20">
        <v>1000</v>
      </c>
      <c r="O45341" s="18"/>
      <c r="P45341" s="18"/>
      <c r="Q45341" s="18"/>
      <c r="R45341" s="18"/>
    </row>
    <row r="45342" ht="17" spans="1:18">
      <c r="A45342" s="1">
        <v>2022</v>
      </c>
      <c r="B45342" s="19">
        <v>10</v>
      </c>
      <c r="C45342" s="19">
        <v>19</v>
      </c>
      <c r="D45342" s="18" t="s">
        <v>279</v>
      </c>
      <c r="E45342" s="19">
        <v>1</v>
      </c>
      <c r="F45342" s="18" t="s">
        <v>27224</v>
      </c>
      <c r="G45342" s="19">
        <v>1001</v>
      </c>
      <c r="H45342" s="18" t="s">
        <v>949</v>
      </c>
      <c r="I45342" s="18"/>
      <c r="J45342" s="18" t="s">
        <v>23</v>
      </c>
      <c r="K45342" s="22">
        <v>216</v>
      </c>
      <c r="L45342" s="22">
        <v>216</v>
      </c>
      <c r="M45342" s="21"/>
      <c r="N45342" s="21"/>
      <c r="O45342" s="18"/>
      <c r="P45342" s="18"/>
      <c r="Q45342" s="18" t="s">
        <v>950</v>
      </c>
      <c r="R45342" s="18"/>
    </row>
    <row r="45343" ht="17" spans="1:18">
      <c r="A45343" s="1">
        <v>2022</v>
      </c>
      <c r="B45343" s="19">
        <v>10</v>
      </c>
      <c r="C45343" s="19">
        <v>19</v>
      </c>
      <c r="D45343" s="18" t="s">
        <v>279</v>
      </c>
      <c r="E45343" s="19">
        <v>2</v>
      </c>
      <c r="F45343" s="18" t="s">
        <v>27225</v>
      </c>
      <c r="G45343" s="19">
        <v>101299</v>
      </c>
      <c r="H45343" s="18" t="s">
        <v>32</v>
      </c>
      <c r="I45343" s="18" t="s">
        <v>21440</v>
      </c>
      <c r="J45343" s="18" t="s">
        <v>23</v>
      </c>
      <c r="K45343" s="20">
        <v>5741.04</v>
      </c>
      <c r="L45343" s="20">
        <v>5741.04</v>
      </c>
      <c r="M45343" s="21"/>
      <c r="N45343" s="21"/>
      <c r="O45343" s="18"/>
      <c r="P45343" s="18"/>
      <c r="Q45343" s="18"/>
      <c r="R45343" s="18"/>
    </row>
    <row r="45344" ht="17" spans="1:18">
      <c r="A45344" s="1">
        <v>2022</v>
      </c>
      <c r="B45344" s="19">
        <v>10</v>
      </c>
      <c r="C45344" s="19">
        <v>19</v>
      </c>
      <c r="D45344" s="18" t="s">
        <v>279</v>
      </c>
      <c r="E45344" s="19">
        <v>3</v>
      </c>
      <c r="F45344" s="18" t="s">
        <v>27226</v>
      </c>
      <c r="G45344" s="19">
        <v>101299</v>
      </c>
      <c r="H45344" s="18" t="s">
        <v>32</v>
      </c>
      <c r="I45344" s="18" t="s">
        <v>840</v>
      </c>
      <c r="J45344" s="18" t="s">
        <v>23</v>
      </c>
      <c r="K45344" s="22">
        <v>28</v>
      </c>
      <c r="L45344" s="22">
        <v>28</v>
      </c>
      <c r="M45344" s="21"/>
      <c r="N45344" s="21"/>
      <c r="O45344" s="18"/>
      <c r="P45344" s="18"/>
      <c r="Q45344" s="18"/>
      <c r="R45344" s="18"/>
    </row>
    <row r="45345" ht="17" spans="1:18">
      <c r="A45345" s="1">
        <v>2022</v>
      </c>
      <c r="B45345" s="19">
        <v>10</v>
      </c>
      <c r="C45345" s="19">
        <v>19</v>
      </c>
      <c r="D45345" s="18" t="s">
        <v>279</v>
      </c>
      <c r="E45345" s="19">
        <v>4</v>
      </c>
      <c r="F45345" s="18" t="s">
        <v>27227</v>
      </c>
      <c r="G45345" s="19">
        <v>101299</v>
      </c>
      <c r="H45345" s="18" t="s">
        <v>32</v>
      </c>
      <c r="I45345" s="18" t="s">
        <v>1082</v>
      </c>
      <c r="J45345" s="18" t="s">
        <v>23</v>
      </c>
      <c r="K45345" s="22">
        <v>165</v>
      </c>
      <c r="L45345" s="22">
        <v>165</v>
      </c>
      <c r="M45345" s="21"/>
      <c r="N45345" s="21"/>
      <c r="O45345" s="18"/>
      <c r="P45345" s="18"/>
      <c r="Q45345" s="18"/>
      <c r="R45345" s="18"/>
    </row>
    <row r="45346" ht="17" spans="1:18">
      <c r="A45346" s="1">
        <v>2022</v>
      </c>
      <c r="B45346" s="19">
        <v>10</v>
      </c>
      <c r="C45346" s="19">
        <v>19</v>
      </c>
      <c r="D45346" s="18" t="s">
        <v>279</v>
      </c>
      <c r="E45346" s="19">
        <v>5</v>
      </c>
      <c r="F45346" s="18" t="s">
        <v>27228</v>
      </c>
      <c r="G45346" s="19">
        <v>22030202</v>
      </c>
      <c r="H45346" s="18" t="s">
        <v>35</v>
      </c>
      <c r="I45346" s="18" t="s">
        <v>340</v>
      </c>
      <c r="J45346" s="18" t="s">
        <v>23</v>
      </c>
      <c r="K45346" s="21"/>
      <c r="L45346" s="21"/>
      <c r="M45346" s="20">
        <v>3074.46</v>
      </c>
      <c r="N45346" s="20">
        <v>3074.46</v>
      </c>
      <c r="O45346" s="18"/>
      <c r="P45346" s="18"/>
      <c r="Q45346" s="18"/>
      <c r="R45346" s="18"/>
    </row>
    <row r="45347" ht="17" spans="1:18">
      <c r="A45347" s="1">
        <v>2022</v>
      </c>
      <c r="B45347" s="19">
        <v>10</v>
      </c>
      <c r="C45347" s="19">
        <v>19</v>
      </c>
      <c r="D45347" s="18" t="s">
        <v>279</v>
      </c>
      <c r="E45347" s="19">
        <v>6</v>
      </c>
      <c r="F45347" s="18" t="s">
        <v>27229</v>
      </c>
      <c r="G45347" s="19">
        <v>22030207</v>
      </c>
      <c r="H45347" s="18" t="s">
        <v>83</v>
      </c>
      <c r="I45347" s="18" t="s">
        <v>340</v>
      </c>
      <c r="J45347" s="18" t="s">
        <v>23</v>
      </c>
      <c r="K45347" s="21"/>
      <c r="L45347" s="21"/>
      <c r="M45347" s="22">
        <v>193</v>
      </c>
      <c r="N45347" s="22">
        <v>193</v>
      </c>
      <c r="O45347" s="18"/>
      <c r="P45347" s="18"/>
      <c r="Q45347" s="18"/>
      <c r="R45347" s="18"/>
    </row>
    <row r="45348" ht="17" spans="1:18">
      <c r="A45348" s="1">
        <v>2022</v>
      </c>
      <c r="B45348" s="19">
        <v>10</v>
      </c>
      <c r="C45348" s="19">
        <v>19</v>
      </c>
      <c r="D45348" s="18" t="s">
        <v>279</v>
      </c>
      <c r="E45348" s="19">
        <v>7</v>
      </c>
      <c r="F45348" s="18" t="s">
        <v>27230</v>
      </c>
      <c r="G45348" s="19">
        <v>22030221</v>
      </c>
      <c r="H45348" s="18" t="s">
        <v>645</v>
      </c>
      <c r="I45348" s="18" t="s">
        <v>340</v>
      </c>
      <c r="J45348" s="18" t="s">
        <v>23</v>
      </c>
      <c r="K45348" s="21"/>
      <c r="L45348" s="21"/>
      <c r="M45348" s="22">
        <v>60</v>
      </c>
      <c r="N45348" s="22">
        <v>60</v>
      </c>
      <c r="O45348" s="18"/>
      <c r="P45348" s="18"/>
      <c r="Q45348" s="18"/>
      <c r="R45348" s="18"/>
    </row>
    <row r="45349" ht="17" spans="1:18">
      <c r="A45349" s="1">
        <v>2022</v>
      </c>
      <c r="B45349" s="19">
        <v>10</v>
      </c>
      <c r="C45349" s="19">
        <v>19</v>
      </c>
      <c r="D45349" s="18" t="s">
        <v>279</v>
      </c>
      <c r="E45349" s="19">
        <v>8</v>
      </c>
      <c r="F45349" s="18" t="s">
        <v>27231</v>
      </c>
      <c r="G45349" s="19">
        <v>22030216</v>
      </c>
      <c r="H45349" s="18" t="s">
        <v>170</v>
      </c>
      <c r="I45349" s="18" t="s">
        <v>340</v>
      </c>
      <c r="J45349" s="18" t="s">
        <v>23</v>
      </c>
      <c r="K45349" s="21"/>
      <c r="L45349" s="21"/>
      <c r="M45349" s="22">
        <v>136</v>
      </c>
      <c r="N45349" s="22">
        <v>136</v>
      </c>
      <c r="O45349" s="18"/>
      <c r="P45349" s="18"/>
      <c r="Q45349" s="18"/>
      <c r="R45349" s="18"/>
    </row>
    <row r="45350" ht="17" spans="1:18">
      <c r="A45350" s="1">
        <v>2022</v>
      </c>
      <c r="B45350" s="19">
        <v>10</v>
      </c>
      <c r="C45350" s="19">
        <v>19</v>
      </c>
      <c r="D45350" s="18" t="s">
        <v>279</v>
      </c>
      <c r="E45350" s="19">
        <v>9</v>
      </c>
      <c r="F45350" s="18" t="s">
        <v>27232</v>
      </c>
      <c r="G45350" s="19">
        <v>224199</v>
      </c>
      <c r="H45350" s="18" t="s">
        <v>134</v>
      </c>
      <c r="I45350" s="18" t="s">
        <v>5960</v>
      </c>
      <c r="J45350" s="18" t="s">
        <v>23</v>
      </c>
      <c r="K45350" s="21"/>
      <c r="L45350" s="21"/>
      <c r="M45350" s="22">
        <v>836.58</v>
      </c>
      <c r="N45350" s="22">
        <v>836.58</v>
      </c>
      <c r="O45350" s="18"/>
      <c r="P45350" s="18"/>
      <c r="Q45350" s="18"/>
      <c r="R45350" s="18"/>
    </row>
    <row r="45351" ht="17" spans="1:18">
      <c r="A45351" s="1">
        <v>2022</v>
      </c>
      <c r="B45351" s="19">
        <v>10</v>
      </c>
      <c r="C45351" s="19">
        <v>19</v>
      </c>
      <c r="D45351" s="18" t="s">
        <v>279</v>
      </c>
      <c r="E45351" s="19">
        <v>10</v>
      </c>
      <c r="F45351" s="18" t="s">
        <v>27233</v>
      </c>
      <c r="G45351" s="19">
        <v>22030217</v>
      </c>
      <c r="H45351" s="18" t="s">
        <v>218</v>
      </c>
      <c r="I45351" s="18" t="s">
        <v>340</v>
      </c>
      <c r="J45351" s="18" t="s">
        <v>23</v>
      </c>
      <c r="K45351" s="21"/>
      <c r="L45351" s="21"/>
      <c r="M45351" s="20">
        <v>1850</v>
      </c>
      <c r="N45351" s="20">
        <v>1850</v>
      </c>
      <c r="O45351" s="18"/>
      <c r="P45351" s="18"/>
      <c r="Q45351" s="18"/>
      <c r="R45351" s="18"/>
    </row>
    <row r="45352" ht="17" spans="1:18">
      <c r="A45352" s="1">
        <v>2022</v>
      </c>
      <c r="B45352" s="19">
        <v>10</v>
      </c>
      <c r="C45352" s="19">
        <v>19</v>
      </c>
      <c r="D45352" s="18" t="s">
        <v>567</v>
      </c>
      <c r="E45352" s="19">
        <v>1</v>
      </c>
      <c r="F45352" s="18" t="s">
        <v>27234</v>
      </c>
      <c r="G45352" s="19">
        <v>6602010506</v>
      </c>
      <c r="H45352" s="18" t="s">
        <v>755</v>
      </c>
      <c r="I45352" s="18" t="s">
        <v>756</v>
      </c>
      <c r="J45352" s="18" t="s">
        <v>23</v>
      </c>
      <c r="K45352" s="22">
        <v>868</v>
      </c>
      <c r="L45352" s="22">
        <v>868</v>
      </c>
      <c r="M45352" s="21"/>
      <c r="N45352" s="21"/>
      <c r="O45352" s="18"/>
      <c r="P45352" s="18"/>
      <c r="Q45352" s="18"/>
      <c r="R45352" s="18"/>
    </row>
    <row r="45353" ht="17" spans="1:18">
      <c r="A45353" s="1">
        <v>2022</v>
      </c>
      <c r="B45353" s="19">
        <v>10</v>
      </c>
      <c r="C45353" s="19">
        <v>19</v>
      </c>
      <c r="D45353" s="18" t="s">
        <v>567</v>
      </c>
      <c r="E45353" s="19">
        <v>2</v>
      </c>
      <c r="F45353" s="18" t="s">
        <v>27234</v>
      </c>
      <c r="G45353" s="19">
        <v>221102</v>
      </c>
      <c r="H45353" s="18" t="s">
        <v>204</v>
      </c>
      <c r="I45353" s="18"/>
      <c r="J45353" s="18" t="s">
        <v>23</v>
      </c>
      <c r="K45353" s="22">
        <v>868</v>
      </c>
      <c r="L45353" s="22">
        <v>868</v>
      </c>
      <c r="M45353" s="21"/>
      <c r="N45353" s="21"/>
      <c r="O45353" s="18"/>
      <c r="P45353" s="18"/>
      <c r="Q45353" s="18"/>
      <c r="R45353" s="18"/>
    </row>
    <row r="45354" ht="17" spans="1:18">
      <c r="A45354" s="1">
        <v>2022</v>
      </c>
      <c r="B45354" s="19">
        <v>10</v>
      </c>
      <c r="C45354" s="19">
        <v>19</v>
      </c>
      <c r="D45354" s="18" t="s">
        <v>567</v>
      </c>
      <c r="E45354" s="19">
        <v>3</v>
      </c>
      <c r="F45354" s="18" t="s">
        <v>27234</v>
      </c>
      <c r="G45354" s="19">
        <v>221102</v>
      </c>
      <c r="H45354" s="18" t="s">
        <v>204</v>
      </c>
      <c r="I45354" s="18"/>
      <c r="J45354" s="18" t="s">
        <v>23</v>
      </c>
      <c r="K45354" s="21"/>
      <c r="L45354" s="21"/>
      <c r="M45354" s="22">
        <v>868</v>
      </c>
      <c r="N45354" s="22">
        <v>868</v>
      </c>
      <c r="O45354" s="18"/>
      <c r="P45354" s="18"/>
      <c r="Q45354" s="18"/>
      <c r="R45354" s="18"/>
    </row>
    <row r="45355" ht="17" spans="1:18">
      <c r="A45355" s="1">
        <v>2022</v>
      </c>
      <c r="B45355" s="19">
        <v>10</v>
      </c>
      <c r="C45355" s="19">
        <v>19</v>
      </c>
      <c r="D45355" s="18" t="s">
        <v>567</v>
      </c>
      <c r="E45355" s="19">
        <v>4</v>
      </c>
      <c r="F45355" s="18" t="s">
        <v>27235</v>
      </c>
      <c r="G45355" s="19">
        <v>1002</v>
      </c>
      <c r="H45355" s="18" t="s">
        <v>24</v>
      </c>
      <c r="I45355" s="18" t="s">
        <v>124</v>
      </c>
      <c r="J45355" s="18" t="s">
        <v>23</v>
      </c>
      <c r="K45355" s="21"/>
      <c r="L45355" s="21"/>
      <c r="M45355" s="22">
        <v>868</v>
      </c>
      <c r="N45355" s="22">
        <v>868</v>
      </c>
      <c r="O45355" s="18"/>
      <c r="P45355" s="18"/>
      <c r="Q45355" s="18"/>
      <c r="R45355" s="18"/>
    </row>
    <row r="45356" ht="17" spans="1:18">
      <c r="A45356" s="1">
        <v>2022</v>
      </c>
      <c r="B45356" s="19">
        <v>10</v>
      </c>
      <c r="C45356" s="19">
        <v>19</v>
      </c>
      <c r="D45356" s="18" t="s">
        <v>570</v>
      </c>
      <c r="E45356" s="19">
        <v>1</v>
      </c>
      <c r="F45356" s="18" t="s">
        <v>27236</v>
      </c>
      <c r="G45356" s="18" t="s">
        <v>326</v>
      </c>
      <c r="H45356" s="18" t="s">
        <v>327</v>
      </c>
      <c r="I45356" s="18" t="s">
        <v>36</v>
      </c>
      <c r="J45356" s="18" t="s">
        <v>23</v>
      </c>
      <c r="K45356" s="22">
        <v>212.05</v>
      </c>
      <c r="L45356" s="22">
        <v>212.05</v>
      </c>
      <c r="M45356" s="21"/>
      <c r="N45356" s="21"/>
      <c r="O45356" s="18"/>
      <c r="P45356" s="18"/>
      <c r="Q45356" s="18"/>
      <c r="R45356" s="18"/>
    </row>
    <row r="45357" ht="17" spans="1:18">
      <c r="A45357" s="1">
        <v>2022</v>
      </c>
      <c r="B45357" s="19">
        <v>10</v>
      </c>
      <c r="C45357" s="19">
        <v>19</v>
      </c>
      <c r="D45357" s="18" t="s">
        <v>570</v>
      </c>
      <c r="E45357" s="19">
        <v>2</v>
      </c>
      <c r="F45357" s="18" t="s">
        <v>27236</v>
      </c>
      <c r="G45357" s="19">
        <v>1002</v>
      </c>
      <c r="H45357" s="18" t="s">
        <v>24</v>
      </c>
      <c r="I45357" s="18" t="s">
        <v>124</v>
      </c>
      <c r="J45357" s="18" t="s">
        <v>23</v>
      </c>
      <c r="K45357" s="21"/>
      <c r="L45357" s="21"/>
      <c r="M45357" s="22">
        <v>212.05</v>
      </c>
      <c r="N45357" s="22">
        <v>212.05</v>
      </c>
      <c r="O45357" s="18"/>
      <c r="P45357" s="18"/>
      <c r="Q45357" s="18"/>
      <c r="R45357" s="18"/>
    </row>
    <row r="45358" ht="34" spans="1:18">
      <c r="A45358" s="1">
        <v>2022</v>
      </c>
      <c r="B45358" s="19">
        <v>10</v>
      </c>
      <c r="C45358" s="19">
        <v>19</v>
      </c>
      <c r="D45358" s="18" t="s">
        <v>574</v>
      </c>
      <c r="E45358" s="19">
        <v>1</v>
      </c>
      <c r="F45358" s="18" t="s">
        <v>27237</v>
      </c>
      <c r="G45358" s="18" t="s">
        <v>449</v>
      </c>
      <c r="H45358" s="18" t="s">
        <v>450</v>
      </c>
      <c r="I45358" s="18" t="s">
        <v>36</v>
      </c>
      <c r="J45358" s="18" t="s">
        <v>23</v>
      </c>
      <c r="K45358" s="22">
        <v>235.6</v>
      </c>
      <c r="L45358" s="22">
        <v>235.6</v>
      </c>
      <c r="M45358" s="21"/>
      <c r="N45358" s="21"/>
      <c r="O45358" s="18"/>
      <c r="P45358" s="18"/>
      <c r="Q45358" s="18"/>
      <c r="R45358" s="18"/>
    </row>
    <row r="45359" ht="17" spans="1:18">
      <c r="A45359" s="1">
        <v>2022</v>
      </c>
      <c r="B45359" s="19">
        <v>10</v>
      </c>
      <c r="C45359" s="19">
        <v>19</v>
      </c>
      <c r="D45359" s="18" t="s">
        <v>574</v>
      </c>
      <c r="E45359" s="19">
        <v>2</v>
      </c>
      <c r="F45359" s="18" t="s">
        <v>27237</v>
      </c>
      <c r="G45359" s="19">
        <v>224199</v>
      </c>
      <c r="H45359" s="18" t="s">
        <v>134</v>
      </c>
      <c r="I45359" s="18" t="s">
        <v>508</v>
      </c>
      <c r="J45359" s="18" t="s">
        <v>23</v>
      </c>
      <c r="K45359" s="21"/>
      <c r="L45359" s="21"/>
      <c r="M45359" s="22">
        <v>235.6</v>
      </c>
      <c r="N45359" s="22">
        <v>235.6</v>
      </c>
      <c r="O45359" s="18"/>
      <c r="P45359" s="18"/>
      <c r="Q45359" s="18"/>
      <c r="R45359" s="18"/>
    </row>
    <row r="45360" ht="34" spans="1:18">
      <c r="A45360" s="1">
        <v>2022</v>
      </c>
      <c r="B45360" s="19">
        <v>10</v>
      </c>
      <c r="C45360" s="19">
        <v>19</v>
      </c>
      <c r="D45360" s="18" t="s">
        <v>577</v>
      </c>
      <c r="E45360" s="19">
        <v>1</v>
      </c>
      <c r="F45360" s="18" t="s">
        <v>27238</v>
      </c>
      <c r="G45360" s="18" t="s">
        <v>3763</v>
      </c>
      <c r="H45360" s="18" t="s">
        <v>3764</v>
      </c>
      <c r="I45360" s="18" t="s">
        <v>36</v>
      </c>
      <c r="J45360" s="18" t="s">
        <v>23</v>
      </c>
      <c r="K45360" s="20">
        <v>43587.33</v>
      </c>
      <c r="L45360" s="20">
        <v>43587.33</v>
      </c>
      <c r="M45360" s="21"/>
      <c r="N45360" s="21"/>
      <c r="O45360" s="18"/>
      <c r="P45360" s="18"/>
      <c r="Q45360" s="18"/>
      <c r="R45360" s="18"/>
    </row>
    <row r="45361" ht="17" spans="1:18">
      <c r="A45361" s="1">
        <v>2022</v>
      </c>
      <c r="B45361" s="19">
        <v>10</v>
      </c>
      <c r="C45361" s="19">
        <v>19</v>
      </c>
      <c r="D45361" s="18" t="s">
        <v>577</v>
      </c>
      <c r="E45361" s="19">
        <v>2</v>
      </c>
      <c r="F45361" s="18" t="s">
        <v>27239</v>
      </c>
      <c r="G45361" s="19">
        <v>22210101</v>
      </c>
      <c r="H45361" s="18" t="s">
        <v>187</v>
      </c>
      <c r="I45361" s="18" t="s">
        <v>36</v>
      </c>
      <c r="J45361" s="18" t="s">
        <v>23</v>
      </c>
      <c r="K45361" s="22">
        <v>270.73</v>
      </c>
      <c r="L45361" s="22">
        <v>270.73</v>
      </c>
      <c r="M45361" s="21"/>
      <c r="N45361" s="21"/>
      <c r="O45361" s="18"/>
      <c r="P45361" s="18"/>
      <c r="Q45361" s="18"/>
      <c r="R45361" s="18"/>
    </row>
    <row r="45362" ht="17" spans="1:18">
      <c r="A45362" s="1">
        <v>2022</v>
      </c>
      <c r="B45362" s="19">
        <v>10</v>
      </c>
      <c r="C45362" s="19">
        <v>19</v>
      </c>
      <c r="D45362" s="18" t="s">
        <v>577</v>
      </c>
      <c r="E45362" s="19">
        <v>3</v>
      </c>
      <c r="F45362" s="18" t="s">
        <v>27238</v>
      </c>
      <c r="G45362" s="19">
        <v>11230299</v>
      </c>
      <c r="H45362" s="18" t="s">
        <v>189</v>
      </c>
      <c r="I45362" s="18" t="s">
        <v>24344</v>
      </c>
      <c r="J45362" s="18" t="s">
        <v>23</v>
      </c>
      <c r="K45362" s="20">
        <v>43858.06</v>
      </c>
      <c r="L45362" s="20">
        <v>43858.06</v>
      </c>
      <c r="M45362" s="21"/>
      <c r="N45362" s="21"/>
      <c r="O45362" s="18"/>
      <c r="P45362" s="18"/>
      <c r="Q45362" s="18"/>
      <c r="R45362" s="18"/>
    </row>
    <row r="45363" ht="17" spans="1:18">
      <c r="A45363" s="1">
        <v>2022</v>
      </c>
      <c r="B45363" s="19">
        <v>10</v>
      </c>
      <c r="C45363" s="19">
        <v>19</v>
      </c>
      <c r="D45363" s="18" t="s">
        <v>577</v>
      </c>
      <c r="E45363" s="19">
        <v>4</v>
      </c>
      <c r="F45363" s="18" t="s">
        <v>27238</v>
      </c>
      <c r="G45363" s="19">
        <v>11230299</v>
      </c>
      <c r="H45363" s="18" t="s">
        <v>189</v>
      </c>
      <c r="I45363" s="18" t="s">
        <v>24344</v>
      </c>
      <c r="J45363" s="18" t="s">
        <v>23</v>
      </c>
      <c r="K45363" s="21"/>
      <c r="L45363" s="21"/>
      <c r="M45363" s="20">
        <v>43858.06</v>
      </c>
      <c r="N45363" s="20">
        <v>43858.06</v>
      </c>
      <c r="O45363" s="18"/>
      <c r="P45363" s="18"/>
      <c r="Q45363" s="18"/>
      <c r="R45363" s="18"/>
    </row>
    <row r="45364" ht="17" spans="1:18">
      <c r="A45364" s="1">
        <v>2022</v>
      </c>
      <c r="B45364" s="19">
        <v>10</v>
      </c>
      <c r="C45364" s="19">
        <v>19</v>
      </c>
      <c r="D45364" s="18" t="s">
        <v>577</v>
      </c>
      <c r="E45364" s="19">
        <v>5</v>
      </c>
      <c r="F45364" s="18" t="s">
        <v>27238</v>
      </c>
      <c r="G45364" s="19">
        <v>1002</v>
      </c>
      <c r="H45364" s="18" t="s">
        <v>24</v>
      </c>
      <c r="I45364" s="18" t="s">
        <v>124</v>
      </c>
      <c r="J45364" s="18" t="s">
        <v>23</v>
      </c>
      <c r="K45364" s="21"/>
      <c r="L45364" s="21"/>
      <c r="M45364" s="20">
        <v>43858.06</v>
      </c>
      <c r="N45364" s="20">
        <v>43858.06</v>
      </c>
      <c r="O45364" s="18"/>
      <c r="P45364" s="18"/>
      <c r="Q45364" s="18"/>
      <c r="R45364" s="18"/>
    </row>
    <row r="45365" ht="34" spans="1:18">
      <c r="A45365" s="1">
        <v>2022</v>
      </c>
      <c r="B45365" s="19">
        <v>10</v>
      </c>
      <c r="C45365" s="19">
        <v>19</v>
      </c>
      <c r="D45365" s="18" t="s">
        <v>577</v>
      </c>
      <c r="E45365" s="19">
        <v>6</v>
      </c>
      <c r="F45365" s="18" t="s">
        <v>27240</v>
      </c>
      <c r="G45365" s="18" t="s">
        <v>3763</v>
      </c>
      <c r="H45365" s="18" t="s">
        <v>3764</v>
      </c>
      <c r="I45365" s="18" t="s">
        <v>36</v>
      </c>
      <c r="J45365" s="18" t="s">
        <v>23</v>
      </c>
      <c r="K45365" s="20">
        <v>-38800</v>
      </c>
      <c r="L45365" s="20">
        <v>-38800</v>
      </c>
      <c r="M45365" s="21"/>
      <c r="N45365" s="21"/>
      <c r="O45365" s="18"/>
      <c r="P45365" s="18"/>
      <c r="Q45365" s="18"/>
      <c r="R45365" s="18"/>
    </row>
    <row r="45366" ht="17" spans="1:18">
      <c r="A45366" s="1">
        <v>2022</v>
      </c>
      <c r="B45366" s="19">
        <v>10</v>
      </c>
      <c r="C45366" s="19">
        <v>19</v>
      </c>
      <c r="D45366" s="18" t="s">
        <v>577</v>
      </c>
      <c r="E45366" s="19">
        <v>7</v>
      </c>
      <c r="F45366" s="18" t="s">
        <v>27240</v>
      </c>
      <c r="G45366" s="19">
        <v>11230299</v>
      </c>
      <c r="H45366" s="18" t="s">
        <v>189</v>
      </c>
      <c r="I45366" s="18" t="s">
        <v>24344</v>
      </c>
      <c r="J45366" s="18" t="s">
        <v>23</v>
      </c>
      <c r="K45366" s="21"/>
      <c r="L45366" s="21"/>
      <c r="M45366" s="20">
        <v>-38800</v>
      </c>
      <c r="N45366" s="20">
        <v>-38800</v>
      </c>
      <c r="O45366" s="18"/>
      <c r="P45366" s="18"/>
      <c r="Q45366" s="18"/>
      <c r="R45366" s="18"/>
    </row>
    <row r="45367" ht="34" spans="1:18">
      <c r="A45367" s="1">
        <v>2022</v>
      </c>
      <c r="B45367" s="19">
        <v>10</v>
      </c>
      <c r="C45367" s="19">
        <v>19</v>
      </c>
      <c r="D45367" s="18" t="s">
        <v>579</v>
      </c>
      <c r="E45367" s="19">
        <v>1</v>
      </c>
      <c r="F45367" s="18" t="s">
        <v>27241</v>
      </c>
      <c r="G45367" s="18" t="s">
        <v>184</v>
      </c>
      <c r="H45367" s="18" t="s">
        <v>185</v>
      </c>
      <c r="I45367" s="18" t="s">
        <v>648</v>
      </c>
      <c r="J45367" s="18" t="s">
        <v>23</v>
      </c>
      <c r="K45367" s="20">
        <v>55905.66</v>
      </c>
      <c r="L45367" s="20">
        <v>55905.66</v>
      </c>
      <c r="M45367" s="21"/>
      <c r="N45367" s="21"/>
      <c r="O45367" s="18"/>
      <c r="P45367" s="18"/>
      <c r="Q45367" s="18"/>
      <c r="R45367" s="18"/>
    </row>
    <row r="45368" ht="17" spans="1:18">
      <c r="A45368" s="1">
        <v>2022</v>
      </c>
      <c r="B45368" s="19">
        <v>10</v>
      </c>
      <c r="C45368" s="19">
        <v>19</v>
      </c>
      <c r="D45368" s="18" t="s">
        <v>579</v>
      </c>
      <c r="E45368" s="19">
        <v>2</v>
      </c>
      <c r="F45368" s="18" t="s">
        <v>27242</v>
      </c>
      <c r="G45368" s="19">
        <v>22210101</v>
      </c>
      <c r="H45368" s="18" t="s">
        <v>187</v>
      </c>
      <c r="I45368" s="18" t="s">
        <v>648</v>
      </c>
      <c r="J45368" s="18" t="s">
        <v>23</v>
      </c>
      <c r="K45368" s="20">
        <v>3354.34</v>
      </c>
      <c r="L45368" s="20">
        <v>3354.34</v>
      </c>
      <c r="M45368" s="21"/>
      <c r="N45368" s="21"/>
      <c r="O45368" s="18"/>
      <c r="P45368" s="18"/>
      <c r="Q45368" s="18"/>
      <c r="R45368" s="18"/>
    </row>
    <row r="45369" ht="17" spans="1:18">
      <c r="A45369" s="1">
        <v>2022</v>
      </c>
      <c r="B45369" s="19">
        <v>10</v>
      </c>
      <c r="C45369" s="19">
        <v>19</v>
      </c>
      <c r="D45369" s="18">
        <v>109</v>
      </c>
      <c r="E45369" s="19">
        <v>3</v>
      </c>
      <c r="F45369" s="18" t="s">
        <v>27241</v>
      </c>
      <c r="G45369" s="19">
        <v>11230299</v>
      </c>
      <c r="H45369" s="18" t="s">
        <v>189</v>
      </c>
      <c r="I45369" s="18" t="s">
        <v>4305</v>
      </c>
      <c r="J45369" s="18" t="s">
        <v>23</v>
      </c>
      <c r="K45369" s="21"/>
      <c r="L45369" s="21"/>
      <c r="M45369" s="20">
        <v>59260</v>
      </c>
      <c r="N45369" s="20">
        <v>59260</v>
      </c>
      <c r="O45369" s="18"/>
      <c r="P45369" s="18"/>
      <c r="Q45369" s="18"/>
      <c r="R45369" s="18"/>
    </row>
    <row r="45370" ht="34" spans="1:18">
      <c r="A45370" s="1">
        <v>2022</v>
      </c>
      <c r="B45370" s="19">
        <v>10</v>
      </c>
      <c r="C45370" s="19">
        <v>19</v>
      </c>
      <c r="D45370" s="18" t="s">
        <v>579</v>
      </c>
      <c r="E45370" s="19">
        <v>4</v>
      </c>
      <c r="F45370" s="18" t="s">
        <v>27243</v>
      </c>
      <c r="G45370" s="18" t="s">
        <v>184</v>
      </c>
      <c r="H45370" s="18" t="s">
        <v>185</v>
      </c>
      <c r="I45370" s="18" t="s">
        <v>648</v>
      </c>
      <c r="J45370" s="18" t="s">
        <v>23</v>
      </c>
      <c r="K45370" s="20">
        <v>-50984.91</v>
      </c>
      <c r="L45370" s="20">
        <v>-50984.91</v>
      </c>
      <c r="M45370" s="21"/>
      <c r="N45370" s="21"/>
      <c r="O45370" s="18"/>
      <c r="P45370" s="18"/>
      <c r="Q45370" s="18"/>
      <c r="R45370" s="18"/>
    </row>
    <row r="45371" ht="17" spans="1:18">
      <c r="A45371" s="1">
        <v>2022</v>
      </c>
      <c r="B45371" s="19">
        <v>10</v>
      </c>
      <c r="C45371" s="19">
        <v>19</v>
      </c>
      <c r="D45371" s="18">
        <v>109</v>
      </c>
      <c r="E45371" s="19">
        <v>5</v>
      </c>
      <c r="F45371" s="18" t="s">
        <v>27243</v>
      </c>
      <c r="G45371" s="19">
        <v>11230299</v>
      </c>
      <c r="H45371" s="18" t="s">
        <v>189</v>
      </c>
      <c r="I45371" s="18" t="s">
        <v>4305</v>
      </c>
      <c r="J45371" s="18" t="s">
        <v>23</v>
      </c>
      <c r="K45371" s="21"/>
      <c r="L45371" s="21"/>
      <c r="M45371" s="20">
        <v>-50984.91</v>
      </c>
      <c r="N45371" s="20">
        <v>-50984.91</v>
      </c>
      <c r="O45371" s="18"/>
      <c r="P45371" s="18"/>
      <c r="Q45371" s="18"/>
      <c r="R45371" s="18"/>
    </row>
    <row r="45372" ht="17" spans="1:18">
      <c r="A45372" s="1">
        <v>2022</v>
      </c>
      <c r="B45372" s="19">
        <v>10</v>
      </c>
      <c r="C45372" s="19">
        <v>19</v>
      </c>
      <c r="D45372" s="18" t="s">
        <v>581</v>
      </c>
      <c r="E45372" s="19">
        <v>1</v>
      </c>
      <c r="F45372" s="18" t="s">
        <v>27244</v>
      </c>
      <c r="G45372" s="19">
        <v>101299</v>
      </c>
      <c r="H45372" s="18" t="s">
        <v>32</v>
      </c>
      <c r="I45372" s="18" t="s">
        <v>21440</v>
      </c>
      <c r="J45372" s="18" t="s">
        <v>23</v>
      </c>
      <c r="K45372" s="20">
        <v>1359.03</v>
      </c>
      <c r="L45372" s="20">
        <v>1359.03</v>
      </c>
      <c r="M45372" s="21"/>
      <c r="N45372" s="21"/>
      <c r="O45372" s="18"/>
      <c r="P45372" s="18"/>
      <c r="Q45372" s="18"/>
      <c r="R45372" s="18"/>
    </row>
    <row r="45373" ht="17" spans="1:18">
      <c r="A45373" s="1">
        <v>2022</v>
      </c>
      <c r="B45373" s="19">
        <v>10</v>
      </c>
      <c r="C45373" s="19">
        <v>19</v>
      </c>
      <c r="D45373" s="18" t="s">
        <v>581</v>
      </c>
      <c r="E45373" s="19">
        <v>2</v>
      </c>
      <c r="F45373" s="18" t="s">
        <v>27245</v>
      </c>
      <c r="G45373" s="19">
        <v>101299</v>
      </c>
      <c r="H45373" s="18" t="s">
        <v>32</v>
      </c>
      <c r="I45373" s="18" t="s">
        <v>1082</v>
      </c>
      <c r="J45373" s="18" t="s">
        <v>23</v>
      </c>
      <c r="K45373" s="22">
        <v>95</v>
      </c>
      <c r="L45373" s="22">
        <v>95</v>
      </c>
      <c r="M45373" s="21"/>
      <c r="N45373" s="21"/>
      <c r="O45373" s="18"/>
      <c r="P45373" s="18"/>
      <c r="Q45373" s="18"/>
      <c r="R45373" s="18"/>
    </row>
    <row r="45374" ht="17" spans="1:18">
      <c r="A45374" s="1">
        <v>2022</v>
      </c>
      <c r="B45374" s="19">
        <v>10</v>
      </c>
      <c r="C45374" s="19">
        <v>19</v>
      </c>
      <c r="D45374" s="18" t="s">
        <v>581</v>
      </c>
      <c r="E45374" s="19">
        <v>3</v>
      </c>
      <c r="F45374" s="18" t="s">
        <v>27246</v>
      </c>
      <c r="G45374" s="19">
        <v>22030202</v>
      </c>
      <c r="H45374" s="18" t="s">
        <v>35</v>
      </c>
      <c r="I45374" s="18" t="s">
        <v>36</v>
      </c>
      <c r="J45374" s="18" t="s">
        <v>23</v>
      </c>
      <c r="K45374" s="21"/>
      <c r="L45374" s="21"/>
      <c r="M45374" s="20">
        <v>1333.23</v>
      </c>
      <c r="N45374" s="20">
        <v>1333.23</v>
      </c>
      <c r="O45374" s="18"/>
      <c r="P45374" s="18"/>
      <c r="Q45374" s="18"/>
      <c r="R45374" s="18"/>
    </row>
    <row r="45375" ht="34" spans="1:18">
      <c r="A45375" s="1">
        <v>2022</v>
      </c>
      <c r="B45375" s="19">
        <v>10</v>
      </c>
      <c r="C45375" s="19">
        <v>19</v>
      </c>
      <c r="D45375" s="18" t="s">
        <v>581</v>
      </c>
      <c r="E45375" s="19">
        <v>4</v>
      </c>
      <c r="F45375" s="18" t="s">
        <v>27247</v>
      </c>
      <c r="G45375" s="19">
        <v>2203020901</v>
      </c>
      <c r="H45375" s="18" t="s">
        <v>12269</v>
      </c>
      <c r="I45375" s="18" t="s">
        <v>36</v>
      </c>
      <c r="J45375" s="18" t="s">
        <v>23</v>
      </c>
      <c r="K45375" s="21"/>
      <c r="L45375" s="21"/>
      <c r="M45375" s="22">
        <v>25.8</v>
      </c>
      <c r="N45375" s="22">
        <v>25.8</v>
      </c>
      <c r="O45375" s="18"/>
      <c r="P45375" s="18"/>
      <c r="Q45375" s="18"/>
      <c r="R45375" s="18"/>
    </row>
    <row r="45376" ht="17" spans="1:18">
      <c r="A45376" s="1">
        <v>2022</v>
      </c>
      <c r="B45376" s="19">
        <v>10</v>
      </c>
      <c r="C45376" s="19">
        <v>19</v>
      </c>
      <c r="D45376" s="18" t="s">
        <v>581</v>
      </c>
      <c r="E45376" s="19">
        <v>5</v>
      </c>
      <c r="F45376" s="18" t="s">
        <v>27248</v>
      </c>
      <c r="G45376" s="19">
        <v>22030207</v>
      </c>
      <c r="H45376" s="18" t="s">
        <v>83</v>
      </c>
      <c r="I45376" s="18" t="s">
        <v>36</v>
      </c>
      <c r="J45376" s="18" t="s">
        <v>23</v>
      </c>
      <c r="K45376" s="21"/>
      <c r="L45376" s="21"/>
      <c r="M45376" s="22">
        <v>95</v>
      </c>
      <c r="N45376" s="22">
        <v>95</v>
      </c>
      <c r="O45376" s="18"/>
      <c r="P45376" s="18"/>
      <c r="Q45376" s="18"/>
      <c r="R45376" s="18"/>
    </row>
    <row r="45377" ht="17" spans="1:18">
      <c r="A45377" s="1">
        <v>2022</v>
      </c>
      <c r="B45377" s="19">
        <v>10</v>
      </c>
      <c r="C45377" s="19">
        <v>19</v>
      </c>
      <c r="D45377" s="18" t="s">
        <v>583</v>
      </c>
      <c r="E45377" s="19">
        <v>1</v>
      </c>
      <c r="F45377" s="18" t="s">
        <v>27249</v>
      </c>
      <c r="G45377" s="19">
        <v>101299</v>
      </c>
      <c r="H45377" s="18" t="s">
        <v>32</v>
      </c>
      <c r="I45377" s="18" t="s">
        <v>1082</v>
      </c>
      <c r="J45377" s="18" t="s">
        <v>23</v>
      </c>
      <c r="K45377" s="22">
        <v>178</v>
      </c>
      <c r="L45377" s="22">
        <v>178</v>
      </c>
      <c r="M45377" s="21"/>
      <c r="N45377" s="21"/>
      <c r="O45377" s="18"/>
      <c r="P45377" s="18"/>
      <c r="Q45377" s="18"/>
      <c r="R45377" s="18"/>
    </row>
    <row r="45378" ht="17" spans="1:18">
      <c r="A45378" s="1">
        <v>2022</v>
      </c>
      <c r="B45378" s="19">
        <v>10</v>
      </c>
      <c r="C45378" s="19">
        <v>19</v>
      </c>
      <c r="D45378" s="18" t="s">
        <v>583</v>
      </c>
      <c r="E45378" s="19">
        <v>2</v>
      </c>
      <c r="F45378" s="18" t="s">
        <v>27250</v>
      </c>
      <c r="G45378" s="19">
        <v>101299</v>
      </c>
      <c r="H45378" s="18" t="s">
        <v>32</v>
      </c>
      <c r="I45378" s="18" t="s">
        <v>21440</v>
      </c>
      <c r="J45378" s="18" t="s">
        <v>23</v>
      </c>
      <c r="K45378" s="20">
        <v>4060</v>
      </c>
      <c r="L45378" s="20">
        <v>4060</v>
      </c>
      <c r="M45378" s="21"/>
      <c r="N45378" s="21"/>
      <c r="O45378" s="18"/>
      <c r="P45378" s="18"/>
      <c r="Q45378" s="18"/>
      <c r="R45378" s="18"/>
    </row>
    <row r="45379" ht="17" spans="1:18">
      <c r="A45379" s="1">
        <v>2022</v>
      </c>
      <c r="B45379" s="19">
        <v>10</v>
      </c>
      <c r="C45379" s="19">
        <v>19</v>
      </c>
      <c r="D45379" s="18" t="s">
        <v>583</v>
      </c>
      <c r="E45379" s="19">
        <v>3</v>
      </c>
      <c r="F45379" s="18" t="s">
        <v>27251</v>
      </c>
      <c r="G45379" s="19">
        <v>22030207</v>
      </c>
      <c r="H45379" s="18" t="s">
        <v>83</v>
      </c>
      <c r="I45379" s="18" t="s">
        <v>36</v>
      </c>
      <c r="J45379" s="18" t="s">
        <v>23</v>
      </c>
      <c r="K45379" s="21"/>
      <c r="L45379" s="21"/>
      <c r="M45379" s="22">
        <v>178</v>
      </c>
      <c r="N45379" s="22">
        <v>178</v>
      </c>
      <c r="O45379" s="18"/>
      <c r="P45379" s="18"/>
      <c r="Q45379" s="18"/>
      <c r="R45379" s="18"/>
    </row>
    <row r="45380" ht="17" spans="1:18">
      <c r="A45380" s="1">
        <v>2022</v>
      </c>
      <c r="B45380" s="19">
        <v>10</v>
      </c>
      <c r="C45380" s="19">
        <v>19</v>
      </c>
      <c r="D45380" s="18" t="s">
        <v>583</v>
      </c>
      <c r="E45380" s="19">
        <v>4</v>
      </c>
      <c r="F45380" s="18" t="s">
        <v>27252</v>
      </c>
      <c r="G45380" s="19">
        <v>22030221</v>
      </c>
      <c r="H45380" s="18" t="s">
        <v>645</v>
      </c>
      <c r="I45380" s="18" t="s">
        <v>36</v>
      </c>
      <c r="J45380" s="18" t="s">
        <v>23</v>
      </c>
      <c r="K45380" s="21"/>
      <c r="L45380" s="21"/>
      <c r="M45380" s="22">
        <v>60</v>
      </c>
      <c r="N45380" s="22">
        <v>60</v>
      </c>
      <c r="O45380" s="18"/>
      <c r="P45380" s="18"/>
      <c r="Q45380" s="18"/>
      <c r="R45380" s="18"/>
    </row>
    <row r="45381" ht="17" spans="1:18">
      <c r="A45381" s="1">
        <v>2022</v>
      </c>
      <c r="B45381" s="19">
        <v>10</v>
      </c>
      <c r="C45381" s="19">
        <v>19</v>
      </c>
      <c r="D45381" s="18" t="s">
        <v>583</v>
      </c>
      <c r="E45381" s="19">
        <v>5</v>
      </c>
      <c r="F45381" s="18" t="s">
        <v>27253</v>
      </c>
      <c r="G45381" s="19">
        <v>224199</v>
      </c>
      <c r="H45381" s="18" t="s">
        <v>134</v>
      </c>
      <c r="I45381" s="18" t="s">
        <v>15880</v>
      </c>
      <c r="J45381" s="18" t="s">
        <v>23</v>
      </c>
      <c r="K45381" s="21"/>
      <c r="L45381" s="21"/>
      <c r="M45381" s="20">
        <v>4000</v>
      </c>
      <c r="N45381" s="20">
        <v>4000</v>
      </c>
      <c r="O45381" s="18"/>
      <c r="P45381" s="18"/>
      <c r="Q45381" s="18"/>
      <c r="R45381" s="18"/>
    </row>
    <row r="45382" ht="17" spans="1:18">
      <c r="A45382" s="1">
        <v>2022</v>
      </c>
      <c r="B45382" s="19">
        <v>10</v>
      </c>
      <c r="C45382" s="19">
        <v>19</v>
      </c>
      <c r="D45382" s="18" t="s">
        <v>585</v>
      </c>
      <c r="E45382" s="19">
        <v>1</v>
      </c>
      <c r="F45382" s="18" t="s">
        <v>27254</v>
      </c>
      <c r="G45382" s="19">
        <v>1001</v>
      </c>
      <c r="H45382" s="18" t="s">
        <v>949</v>
      </c>
      <c r="I45382" s="18"/>
      <c r="J45382" s="18" t="s">
        <v>23</v>
      </c>
      <c r="K45382" s="22">
        <v>0.38</v>
      </c>
      <c r="L45382" s="22">
        <v>0.38</v>
      </c>
      <c r="M45382" s="21"/>
      <c r="N45382" s="21"/>
      <c r="O45382" s="18"/>
      <c r="P45382" s="18"/>
      <c r="Q45382" s="18" t="s">
        <v>950</v>
      </c>
      <c r="R45382" s="18"/>
    </row>
    <row r="45383" ht="17" spans="1:18">
      <c r="A45383" s="1">
        <v>2022</v>
      </c>
      <c r="B45383" s="19">
        <v>10</v>
      </c>
      <c r="C45383" s="19">
        <v>19</v>
      </c>
      <c r="D45383" s="18" t="s">
        <v>585</v>
      </c>
      <c r="E45383" s="19">
        <v>2</v>
      </c>
      <c r="F45383" s="18" t="s">
        <v>27255</v>
      </c>
      <c r="G45383" s="19">
        <v>101299</v>
      </c>
      <c r="H45383" s="18" t="s">
        <v>32</v>
      </c>
      <c r="I45383" s="18" t="s">
        <v>21440</v>
      </c>
      <c r="J45383" s="18" t="s">
        <v>23</v>
      </c>
      <c r="K45383" s="20">
        <v>21301.95</v>
      </c>
      <c r="L45383" s="20">
        <v>21301.95</v>
      </c>
      <c r="M45383" s="21"/>
      <c r="N45383" s="21"/>
      <c r="O45383" s="18"/>
      <c r="P45383" s="18"/>
      <c r="Q45383" s="18"/>
      <c r="R45383" s="18"/>
    </row>
    <row r="45384" ht="17" spans="1:18">
      <c r="A45384" s="1">
        <v>2022</v>
      </c>
      <c r="B45384" s="19">
        <v>10</v>
      </c>
      <c r="C45384" s="19">
        <v>19</v>
      </c>
      <c r="D45384" s="18" t="s">
        <v>585</v>
      </c>
      <c r="E45384" s="19">
        <v>3</v>
      </c>
      <c r="F45384" s="18" t="s">
        <v>27256</v>
      </c>
      <c r="G45384" s="19">
        <v>101299</v>
      </c>
      <c r="H45384" s="18" t="s">
        <v>32</v>
      </c>
      <c r="I45384" s="18" t="s">
        <v>1082</v>
      </c>
      <c r="J45384" s="18" t="s">
        <v>23</v>
      </c>
      <c r="K45384" s="22">
        <v>195</v>
      </c>
      <c r="L45384" s="22">
        <v>195</v>
      </c>
      <c r="M45384" s="21"/>
      <c r="N45384" s="21"/>
      <c r="O45384" s="18"/>
      <c r="P45384" s="18"/>
      <c r="Q45384" s="18"/>
      <c r="R45384" s="18"/>
    </row>
    <row r="45385" ht="17" spans="1:18">
      <c r="A45385" s="1">
        <v>2022</v>
      </c>
      <c r="B45385" s="19">
        <v>10</v>
      </c>
      <c r="C45385" s="19">
        <v>19</v>
      </c>
      <c r="D45385" s="18" t="s">
        <v>585</v>
      </c>
      <c r="E45385" s="19">
        <v>4</v>
      </c>
      <c r="F45385" s="18" t="s">
        <v>27257</v>
      </c>
      <c r="G45385" s="19">
        <v>22030202</v>
      </c>
      <c r="H45385" s="18" t="s">
        <v>35</v>
      </c>
      <c r="I45385" s="18" t="s">
        <v>36</v>
      </c>
      <c r="J45385" s="18" t="s">
        <v>23</v>
      </c>
      <c r="K45385" s="21"/>
      <c r="L45385" s="21"/>
      <c r="M45385" s="20">
        <v>18342.33</v>
      </c>
      <c r="N45385" s="20">
        <v>18342.33</v>
      </c>
      <c r="O45385" s="18"/>
      <c r="P45385" s="18"/>
      <c r="Q45385" s="18"/>
      <c r="R45385" s="18"/>
    </row>
    <row r="45386" ht="17" spans="1:18">
      <c r="A45386" s="1">
        <v>2022</v>
      </c>
      <c r="B45386" s="19">
        <v>10</v>
      </c>
      <c r="C45386" s="19">
        <v>19</v>
      </c>
      <c r="D45386" s="18" t="s">
        <v>585</v>
      </c>
      <c r="E45386" s="19">
        <v>5</v>
      </c>
      <c r="F45386" s="18" t="s">
        <v>27258</v>
      </c>
      <c r="G45386" s="19">
        <v>22030202</v>
      </c>
      <c r="H45386" s="18" t="s">
        <v>35</v>
      </c>
      <c r="I45386" s="18" t="s">
        <v>36</v>
      </c>
      <c r="J45386" s="18" t="s">
        <v>23</v>
      </c>
      <c r="K45386" s="21"/>
      <c r="L45386" s="21"/>
      <c r="M45386" s="20">
        <v>2430</v>
      </c>
      <c r="N45386" s="20">
        <v>2430</v>
      </c>
      <c r="O45386" s="18"/>
      <c r="P45386" s="18"/>
      <c r="Q45386" s="18"/>
      <c r="R45386" s="18"/>
    </row>
    <row r="45387" ht="17" spans="1:18">
      <c r="A45387" s="1">
        <v>2022</v>
      </c>
      <c r="B45387" s="19">
        <v>10</v>
      </c>
      <c r="C45387" s="19">
        <v>19</v>
      </c>
      <c r="D45387" s="18" t="s">
        <v>585</v>
      </c>
      <c r="E45387" s="19">
        <v>6</v>
      </c>
      <c r="F45387" s="18" t="s">
        <v>27259</v>
      </c>
      <c r="G45387" s="19">
        <v>22030207</v>
      </c>
      <c r="H45387" s="18" t="s">
        <v>83</v>
      </c>
      <c r="I45387" s="18" t="s">
        <v>36</v>
      </c>
      <c r="J45387" s="18" t="s">
        <v>23</v>
      </c>
      <c r="K45387" s="21"/>
      <c r="L45387" s="21"/>
      <c r="M45387" s="22">
        <v>195</v>
      </c>
      <c r="N45387" s="22">
        <v>195</v>
      </c>
      <c r="O45387" s="18"/>
      <c r="P45387" s="18"/>
      <c r="Q45387" s="18"/>
      <c r="R45387" s="18"/>
    </row>
    <row r="45388" ht="17" spans="1:18">
      <c r="A45388" s="1">
        <v>2022</v>
      </c>
      <c r="B45388" s="19">
        <v>10</v>
      </c>
      <c r="C45388" s="19">
        <v>19</v>
      </c>
      <c r="D45388" s="18" t="s">
        <v>585</v>
      </c>
      <c r="E45388" s="19">
        <v>7</v>
      </c>
      <c r="F45388" s="18" t="s">
        <v>27260</v>
      </c>
      <c r="G45388" s="19">
        <v>22030210</v>
      </c>
      <c r="H45388" s="18" t="s">
        <v>157</v>
      </c>
      <c r="I45388" s="18" t="s">
        <v>36</v>
      </c>
      <c r="J45388" s="18" t="s">
        <v>23</v>
      </c>
      <c r="K45388" s="21"/>
      <c r="L45388" s="21"/>
      <c r="M45388" s="22">
        <v>500</v>
      </c>
      <c r="N45388" s="22">
        <v>500</v>
      </c>
      <c r="O45388" s="18"/>
      <c r="P45388" s="18"/>
      <c r="Q45388" s="18"/>
      <c r="R45388" s="18"/>
    </row>
    <row r="45389" ht="17" spans="1:18">
      <c r="A45389" s="1">
        <v>2022</v>
      </c>
      <c r="B45389" s="19">
        <v>10</v>
      </c>
      <c r="C45389" s="19">
        <v>19</v>
      </c>
      <c r="D45389" s="18" t="s">
        <v>585</v>
      </c>
      <c r="E45389" s="19">
        <v>8</v>
      </c>
      <c r="F45389" s="18" t="s">
        <v>27261</v>
      </c>
      <c r="G45389" s="19">
        <v>22030221</v>
      </c>
      <c r="H45389" s="18" t="s">
        <v>645</v>
      </c>
      <c r="I45389" s="18" t="s">
        <v>36</v>
      </c>
      <c r="J45389" s="18" t="s">
        <v>23</v>
      </c>
      <c r="K45389" s="21"/>
      <c r="L45389" s="21"/>
      <c r="M45389" s="22">
        <v>30</v>
      </c>
      <c r="N45389" s="22">
        <v>30</v>
      </c>
      <c r="O45389" s="18"/>
      <c r="P45389" s="18"/>
      <c r="Q45389" s="18"/>
      <c r="R45389" s="18"/>
    </row>
    <row r="45390" ht="17" spans="1:18">
      <c r="A45390" s="1">
        <v>2022</v>
      </c>
      <c r="B45390" s="19">
        <v>10</v>
      </c>
      <c r="C45390" s="19">
        <v>19</v>
      </c>
      <c r="D45390" s="18" t="s">
        <v>587</v>
      </c>
      <c r="E45390" s="19">
        <v>1</v>
      </c>
      <c r="F45390" s="18" t="s">
        <v>27262</v>
      </c>
      <c r="G45390" s="19">
        <v>101299</v>
      </c>
      <c r="H45390" s="18" t="s">
        <v>32</v>
      </c>
      <c r="I45390" s="18" t="s">
        <v>1082</v>
      </c>
      <c r="J45390" s="18" t="s">
        <v>23</v>
      </c>
      <c r="K45390" s="22">
        <v>44</v>
      </c>
      <c r="L45390" s="22">
        <v>44</v>
      </c>
      <c r="M45390" s="21"/>
      <c r="N45390" s="21"/>
      <c r="O45390" s="18"/>
      <c r="P45390" s="18"/>
      <c r="Q45390" s="18"/>
      <c r="R45390" s="18"/>
    </row>
    <row r="45391" ht="17" spans="1:18">
      <c r="A45391" s="1">
        <v>2022</v>
      </c>
      <c r="B45391" s="19">
        <v>10</v>
      </c>
      <c r="C45391" s="19">
        <v>19</v>
      </c>
      <c r="D45391" s="18" t="s">
        <v>587</v>
      </c>
      <c r="E45391" s="19">
        <v>2</v>
      </c>
      <c r="F45391" s="18" t="s">
        <v>27263</v>
      </c>
      <c r="G45391" s="19">
        <v>101299</v>
      </c>
      <c r="H45391" s="18" t="s">
        <v>32</v>
      </c>
      <c r="I45391" s="18" t="s">
        <v>21440</v>
      </c>
      <c r="J45391" s="18" t="s">
        <v>23</v>
      </c>
      <c r="K45391" s="20">
        <v>1056.13</v>
      </c>
      <c r="L45391" s="20">
        <v>1056.13</v>
      </c>
      <c r="M45391" s="21"/>
      <c r="N45391" s="21"/>
      <c r="O45391" s="18"/>
      <c r="P45391" s="18"/>
      <c r="Q45391" s="18"/>
      <c r="R45391" s="18"/>
    </row>
    <row r="45392" ht="17" spans="1:18">
      <c r="A45392" s="1">
        <v>2022</v>
      </c>
      <c r="B45392" s="19">
        <v>10</v>
      </c>
      <c r="C45392" s="19">
        <v>19</v>
      </c>
      <c r="D45392" s="18" t="s">
        <v>587</v>
      </c>
      <c r="E45392" s="19">
        <v>3</v>
      </c>
      <c r="F45392" s="18" t="s">
        <v>27264</v>
      </c>
      <c r="G45392" s="19">
        <v>22030207</v>
      </c>
      <c r="H45392" s="18" t="s">
        <v>83</v>
      </c>
      <c r="I45392" s="18" t="s">
        <v>36</v>
      </c>
      <c r="J45392" s="18" t="s">
        <v>23</v>
      </c>
      <c r="K45392" s="21"/>
      <c r="L45392" s="21"/>
      <c r="M45392" s="22">
        <v>44</v>
      </c>
      <c r="N45392" s="22">
        <v>44</v>
      </c>
      <c r="O45392" s="18"/>
      <c r="P45392" s="18"/>
      <c r="Q45392" s="18"/>
      <c r="R45392" s="18"/>
    </row>
    <row r="45393" ht="17" spans="1:18">
      <c r="A45393" s="1">
        <v>2022</v>
      </c>
      <c r="B45393" s="19">
        <v>10</v>
      </c>
      <c r="C45393" s="19">
        <v>19</v>
      </c>
      <c r="D45393" s="18" t="s">
        <v>587</v>
      </c>
      <c r="E45393" s="19">
        <v>4</v>
      </c>
      <c r="F45393" s="18" t="s">
        <v>27265</v>
      </c>
      <c r="G45393" s="19">
        <v>22030219</v>
      </c>
      <c r="H45393" s="18" t="s">
        <v>38</v>
      </c>
      <c r="I45393" s="18" t="s">
        <v>36</v>
      </c>
      <c r="J45393" s="18" t="s">
        <v>23</v>
      </c>
      <c r="K45393" s="21"/>
      <c r="L45393" s="21"/>
      <c r="M45393" s="22">
        <v>493.45</v>
      </c>
      <c r="N45393" s="22">
        <v>493.45</v>
      </c>
      <c r="O45393" s="18"/>
      <c r="P45393" s="18"/>
      <c r="Q45393" s="18"/>
      <c r="R45393" s="18"/>
    </row>
    <row r="45394" ht="17" spans="1:18">
      <c r="A45394" s="1">
        <v>2022</v>
      </c>
      <c r="B45394" s="19">
        <v>10</v>
      </c>
      <c r="C45394" s="19">
        <v>19</v>
      </c>
      <c r="D45394" s="18" t="s">
        <v>587</v>
      </c>
      <c r="E45394" s="19">
        <v>5</v>
      </c>
      <c r="F45394" s="18" t="s">
        <v>27266</v>
      </c>
      <c r="G45394" s="19">
        <v>22030221</v>
      </c>
      <c r="H45394" s="18" t="s">
        <v>645</v>
      </c>
      <c r="I45394" s="18" t="s">
        <v>36</v>
      </c>
      <c r="J45394" s="18" t="s">
        <v>23</v>
      </c>
      <c r="K45394" s="21"/>
      <c r="L45394" s="21"/>
      <c r="M45394" s="22">
        <v>30</v>
      </c>
      <c r="N45394" s="22">
        <v>30</v>
      </c>
      <c r="O45394" s="18"/>
      <c r="P45394" s="18"/>
      <c r="Q45394" s="18"/>
      <c r="R45394" s="18"/>
    </row>
    <row r="45395" ht="17" spans="1:18">
      <c r="A45395" s="1">
        <v>2022</v>
      </c>
      <c r="B45395" s="19">
        <v>10</v>
      </c>
      <c r="C45395" s="19">
        <v>19</v>
      </c>
      <c r="D45395" s="18" t="s">
        <v>587</v>
      </c>
      <c r="E45395" s="19">
        <v>6</v>
      </c>
      <c r="F45395" s="18" t="s">
        <v>27267</v>
      </c>
      <c r="G45395" s="19">
        <v>22030215</v>
      </c>
      <c r="H45395" s="18" t="s">
        <v>43</v>
      </c>
      <c r="I45395" s="18" t="s">
        <v>36</v>
      </c>
      <c r="J45395" s="18" t="s">
        <v>23</v>
      </c>
      <c r="K45395" s="21"/>
      <c r="L45395" s="21"/>
      <c r="M45395" s="22">
        <v>342.68</v>
      </c>
      <c r="N45395" s="22">
        <v>342.68</v>
      </c>
      <c r="O45395" s="18"/>
      <c r="P45395" s="18"/>
      <c r="Q45395" s="18"/>
      <c r="R45395" s="18"/>
    </row>
    <row r="45396" ht="17" spans="1:18">
      <c r="A45396" s="1">
        <v>2022</v>
      </c>
      <c r="B45396" s="19">
        <v>10</v>
      </c>
      <c r="C45396" s="19">
        <v>19</v>
      </c>
      <c r="D45396" s="18" t="s">
        <v>587</v>
      </c>
      <c r="E45396" s="19">
        <v>7</v>
      </c>
      <c r="F45396" s="18" t="s">
        <v>27268</v>
      </c>
      <c r="G45396" s="19">
        <v>22030215</v>
      </c>
      <c r="H45396" s="18" t="s">
        <v>43</v>
      </c>
      <c r="I45396" s="18" t="s">
        <v>36</v>
      </c>
      <c r="J45396" s="18" t="s">
        <v>23</v>
      </c>
      <c r="K45396" s="21"/>
      <c r="L45396" s="21"/>
      <c r="M45396" s="22">
        <v>90</v>
      </c>
      <c r="N45396" s="22">
        <v>90</v>
      </c>
      <c r="O45396" s="18"/>
      <c r="P45396" s="18"/>
      <c r="Q45396" s="18"/>
      <c r="R45396" s="18"/>
    </row>
    <row r="45397" ht="17" spans="1:18">
      <c r="A45397" s="1">
        <v>2022</v>
      </c>
      <c r="B45397" s="19">
        <v>10</v>
      </c>
      <c r="C45397" s="19">
        <v>19</v>
      </c>
      <c r="D45397" s="18" t="s">
        <v>587</v>
      </c>
      <c r="E45397" s="19">
        <v>8</v>
      </c>
      <c r="F45397" s="18" t="s">
        <v>27269</v>
      </c>
      <c r="G45397" s="19">
        <v>22410801</v>
      </c>
      <c r="H45397" s="18" t="s">
        <v>40</v>
      </c>
      <c r="I45397" s="18" t="s">
        <v>41</v>
      </c>
      <c r="J45397" s="18" t="s">
        <v>23</v>
      </c>
      <c r="K45397" s="21"/>
      <c r="L45397" s="21"/>
      <c r="M45397" s="22">
        <v>100</v>
      </c>
      <c r="N45397" s="22">
        <v>100</v>
      </c>
      <c r="O45397" s="18"/>
      <c r="P45397" s="18"/>
      <c r="Q45397" s="18"/>
      <c r="R45397" s="18"/>
    </row>
    <row r="45398" ht="17" spans="1:18">
      <c r="A45398" s="1">
        <v>2022</v>
      </c>
      <c r="B45398" s="19">
        <v>10</v>
      </c>
      <c r="C45398" s="19">
        <v>19</v>
      </c>
      <c r="D45398" s="18" t="s">
        <v>591</v>
      </c>
      <c r="E45398" s="19">
        <v>1</v>
      </c>
      <c r="F45398" s="18" t="s">
        <v>27270</v>
      </c>
      <c r="G45398" s="19">
        <v>101299</v>
      </c>
      <c r="H45398" s="18" t="s">
        <v>32</v>
      </c>
      <c r="I45398" s="18" t="s">
        <v>21440</v>
      </c>
      <c r="J45398" s="18" t="s">
        <v>23</v>
      </c>
      <c r="K45398" s="20">
        <v>1162.38</v>
      </c>
      <c r="L45398" s="20">
        <v>1162.38</v>
      </c>
      <c r="M45398" s="21"/>
      <c r="N45398" s="21"/>
      <c r="O45398" s="18"/>
      <c r="P45398" s="18"/>
      <c r="Q45398" s="18"/>
      <c r="R45398" s="18"/>
    </row>
    <row r="45399" ht="17" spans="1:18">
      <c r="A45399" s="1">
        <v>2022</v>
      </c>
      <c r="B45399" s="19">
        <v>10</v>
      </c>
      <c r="C45399" s="19">
        <v>19</v>
      </c>
      <c r="D45399" s="18" t="s">
        <v>591</v>
      </c>
      <c r="E45399" s="19">
        <v>2</v>
      </c>
      <c r="F45399" s="18" t="s">
        <v>27271</v>
      </c>
      <c r="G45399" s="19">
        <v>101299</v>
      </c>
      <c r="H45399" s="18" t="s">
        <v>32</v>
      </c>
      <c r="I45399" s="18" t="s">
        <v>1082</v>
      </c>
      <c r="J45399" s="18" t="s">
        <v>23</v>
      </c>
      <c r="K45399" s="22">
        <v>138</v>
      </c>
      <c r="L45399" s="22">
        <v>138</v>
      </c>
      <c r="M45399" s="21"/>
      <c r="N45399" s="21"/>
      <c r="O45399" s="18"/>
      <c r="P45399" s="18"/>
      <c r="Q45399" s="18"/>
      <c r="R45399" s="18"/>
    </row>
    <row r="45400" ht="17" spans="1:18">
      <c r="A45400" s="1">
        <v>2022</v>
      </c>
      <c r="B45400" s="19">
        <v>10</v>
      </c>
      <c r="C45400" s="19">
        <v>19</v>
      </c>
      <c r="D45400" s="18" t="s">
        <v>591</v>
      </c>
      <c r="E45400" s="19">
        <v>3</v>
      </c>
      <c r="F45400" s="18" t="s">
        <v>27272</v>
      </c>
      <c r="G45400" s="19">
        <v>22030202</v>
      </c>
      <c r="H45400" s="18" t="s">
        <v>35</v>
      </c>
      <c r="I45400" s="18" t="s">
        <v>36</v>
      </c>
      <c r="J45400" s="18" t="s">
        <v>23</v>
      </c>
      <c r="K45400" s="21"/>
      <c r="L45400" s="21"/>
      <c r="M45400" s="20">
        <v>1162.38</v>
      </c>
      <c r="N45400" s="20">
        <v>1162.38</v>
      </c>
      <c r="O45400" s="18"/>
      <c r="P45400" s="18"/>
      <c r="Q45400" s="18"/>
      <c r="R45400" s="18"/>
    </row>
    <row r="45401" ht="17" spans="1:18">
      <c r="A45401" s="1">
        <v>2022</v>
      </c>
      <c r="B45401" s="19">
        <v>10</v>
      </c>
      <c r="C45401" s="19">
        <v>19</v>
      </c>
      <c r="D45401" s="18" t="s">
        <v>591</v>
      </c>
      <c r="E45401" s="19">
        <v>4</v>
      </c>
      <c r="F45401" s="18" t="s">
        <v>27273</v>
      </c>
      <c r="G45401" s="19">
        <v>22030207</v>
      </c>
      <c r="H45401" s="18" t="s">
        <v>83</v>
      </c>
      <c r="I45401" s="18" t="s">
        <v>36</v>
      </c>
      <c r="J45401" s="18" t="s">
        <v>23</v>
      </c>
      <c r="K45401" s="21"/>
      <c r="L45401" s="21"/>
      <c r="M45401" s="22">
        <v>138</v>
      </c>
      <c r="N45401" s="22">
        <v>138</v>
      </c>
      <c r="O45401" s="18"/>
      <c r="P45401" s="18"/>
      <c r="Q45401" s="18"/>
      <c r="R45401" s="18"/>
    </row>
    <row r="45402" ht="17" spans="1:18">
      <c r="A45402" s="1">
        <v>2022</v>
      </c>
      <c r="B45402" s="19">
        <v>10</v>
      </c>
      <c r="C45402" s="19">
        <v>19</v>
      </c>
      <c r="D45402" s="18" t="s">
        <v>594</v>
      </c>
      <c r="E45402" s="19">
        <v>1</v>
      </c>
      <c r="F45402" s="18" t="s">
        <v>27274</v>
      </c>
      <c r="G45402" s="19">
        <v>101299</v>
      </c>
      <c r="H45402" s="18" t="s">
        <v>32</v>
      </c>
      <c r="I45402" s="18" t="s">
        <v>21440</v>
      </c>
      <c r="J45402" s="18" t="s">
        <v>23</v>
      </c>
      <c r="K45402" s="22">
        <v>474.14</v>
      </c>
      <c r="L45402" s="22">
        <v>474.14</v>
      </c>
      <c r="M45402" s="21"/>
      <c r="N45402" s="21"/>
      <c r="O45402" s="18"/>
      <c r="P45402" s="18"/>
      <c r="Q45402" s="18"/>
      <c r="R45402" s="18"/>
    </row>
    <row r="45403" ht="17" spans="1:18">
      <c r="A45403" s="1">
        <v>2022</v>
      </c>
      <c r="B45403" s="19">
        <v>10</v>
      </c>
      <c r="C45403" s="19">
        <v>19</v>
      </c>
      <c r="D45403" s="18" t="s">
        <v>594</v>
      </c>
      <c r="E45403" s="19">
        <v>2</v>
      </c>
      <c r="F45403" s="18" t="s">
        <v>27275</v>
      </c>
      <c r="G45403" s="19">
        <v>101299</v>
      </c>
      <c r="H45403" s="18" t="s">
        <v>32</v>
      </c>
      <c r="I45403" s="18" t="s">
        <v>1082</v>
      </c>
      <c r="J45403" s="18" t="s">
        <v>23</v>
      </c>
      <c r="K45403" s="22">
        <v>80</v>
      </c>
      <c r="L45403" s="22">
        <v>80</v>
      </c>
      <c r="M45403" s="21"/>
      <c r="N45403" s="21"/>
      <c r="O45403" s="18"/>
      <c r="P45403" s="18"/>
      <c r="Q45403" s="18"/>
      <c r="R45403" s="18"/>
    </row>
    <row r="45404" ht="17" spans="1:18">
      <c r="A45404" s="1">
        <v>2022</v>
      </c>
      <c r="B45404" s="19">
        <v>10</v>
      </c>
      <c r="C45404" s="19">
        <v>19</v>
      </c>
      <c r="D45404" s="18" t="s">
        <v>594</v>
      </c>
      <c r="E45404" s="19">
        <v>3</v>
      </c>
      <c r="F45404" s="18" t="s">
        <v>27276</v>
      </c>
      <c r="G45404" s="19">
        <v>1001</v>
      </c>
      <c r="H45404" s="18" t="s">
        <v>949</v>
      </c>
      <c r="I45404" s="18"/>
      <c r="J45404" s="18" t="s">
        <v>23</v>
      </c>
      <c r="K45404" s="22">
        <v>90</v>
      </c>
      <c r="L45404" s="22">
        <v>90</v>
      </c>
      <c r="M45404" s="21"/>
      <c r="N45404" s="21"/>
      <c r="O45404" s="18"/>
      <c r="P45404" s="18"/>
      <c r="Q45404" s="18" t="s">
        <v>950</v>
      </c>
      <c r="R45404" s="18"/>
    </row>
    <row r="45405" ht="17" spans="1:18">
      <c r="A45405" s="1">
        <v>2022</v>
      </c>
      <c r="B45405" s="19">
        <v>10</v>
      </c>
      <c r="C45405" s="19">
        <v>19</v>
      </c>
      <c r="D45405" s="18" t="s">
        <v>594</v>
      </c>
      <c r="E45405" s="19">
        <v>4</v>
      </c>
      <c r="F45405" s="18" t="s">
        <v>27277</v>
      </c>
      <c r="G45405" s="19">
        <v>22030202</v>
      </c>
      <c r="H45405" s="18" t="s">
        <v>35</v>
      </c>
      <c r="I45405" s="18" t="s">
        <v>36</v>
      </c>
      <c r="J45405" s="18" t="s">
        <v>23</v>
      </c>
      <c r="K45405" s="21"/>
      <c r="L45405" s="21"/>
      <c r="M45405" s="22">
        <v>380.34</v>
      </c>
      <c r="N45405" s="22">
        <v>380.34</v>
      </c>
      <c r="O45405" s="18"/>
      <c r="P45405" s="18"/>
      <c r="Q45405" s="18"/>
      <c r="R45405" s="18"/>
    </row>
    <row r="45406" ht="34" spans="1:18">
      <c r="A45406" s="1">
        <v>2022</v>
      </c>
      <c r="B45406" s="19">
        <v>10</v>
      </c>
      <c r="C45406" s="19">
        <v>19</v>
      </c>
      <c r="D45406" s="18" t="s">
        <v>594</v>
      </c>
      <c r="E45406" s="19">
        <v>5</v>
      </c>
      <c r="F45406" s="18" t="s">
        <v>27278</v>
      </c>
      <c r="G45406" s="19">
        <v>2203020901</v>
      </c>
      <c r="H45406" s="18" t="s">
        <v>12269</v>
      </c>
      <c r="I45406" s="18" t="s">
        <v>36</v>
      </c>
      <c r="J45406" s="18" t="s">
        <v>23</v>
      </c>
      <c r="K45406" s="21"/>
      <c r="L45406" s="21"/>
      <c r="M45406" s="22">
        <v>33.8</v>
      </c>
      <c r="N45406" s="22">
        <v>33.8</v>
      </c>
      <c r="O45406" s="18"/>
      <c r="P45406" s="18"/>
      <c r="Q45406" s="18"/>
      <c r="R45406" s="18"/>
    </row>
    <row r="45407" ht="17" spans="1:18">
      <c r="A45407" s="1">
        <v>2022</v>
      </c>
      <c r="B45407" s="19">
        <v>10</v>
      </c>
      <c r="C45407" s="19">
        <v>19</v>
      </c>
      <c r="D45407" s="18" t="s">
        <v>594</v>
      </c>
      <c r="E45407" s="19">
        <v>6</v>
      </c>
      <c r="F45407" s="18" t="s">
        <v>27279</v>
      </c>
      <c r="G45407" s="19">
        <v>22030207</v>
      </c>
      <c r="H45407" s="18" t="s">
        <v>83</v>
      </c>
      <c r="I45407" s="18" t="s">
        <v>36</v>
      </c>
      <c r="J45407" s="18" t="s">
        <v>23</v>
      </c>
      <c r="K45407" s="21"/>
      <c r="L45407" s="21"/>
      <c r="M45407" s="22">
        <v>80</v>
      </c>
      <c r="N45407" s="22">
        <v>80</v>
      </c>
      <c r="O45407" s="18"/>
      <c r="P45407" s="18"/>
      <c r="Q45407" s="18"/>
      <c r="R45407" s="18"/>
    </row>
    <row r="45408" ht="17" spans="1:18">
      <c r="A45408" s="1">
        <v>2022</v>
      </c>
      <c r="B45408" s="19">
        <v>10</v>
      </c>
      <c r="C45408" s="19">
        <v>19</v>
      </c>
      <c r="D45408" s="18" t="s">
        <v>594</v>
      </c>
      <c r="E45408" s="19">
        <v>7</v>
      </c>
      <c r="F45408" s="18" t="s">
        <v>27280</v>
      </c>
      <c r="G45408" s="19">
        <v>22030221</v>
      </c>
      <c r="H45408" s="18" t="s">
        <v>645</v>
      </c>
      <c r="I45408" s="18" t="s">
        <v>36</v>
      </c>
      <c r="J45408" s="18" t="s">
        <v>23</v>
      </c>
      <c r="K45408" s="21"/>
      <c r="L45408" s="21"/>
      <c r="M45408" s="22">
        <v>150</v>
      </c>
      <c r="N45408" s="22">
        <v>150</v>
      </c>
      <c r="O45408" s="18"/>
      <c r="P45408" s="18"/>
      <c r="Q45408" s="18"/>
      <c r="R45408" s="18"/>
    </row>
    <row r="45409" ht="17" spans="1:18">
      <c r="A45409" s="1">
        <v>2022</v>
      </c>
      <c r="B45409" s="19">
        <v>10</v>
      </c>
      <c r="C45409" s="19">
        <v>19</v>
      </c>
      <c r="D45409" s="18" t="s">
        <v>598</v>
      </c>
      <c r="E45409" s="19">
        <v>1</v>
      </c>
      <c r="F45409" s="18" t="s">
        <v>27281</v>
      </c>
      <c r="G45409" s="19">
        <v>101299</v>
      </c>
      <c r="H45409" s="18" t="s">
        <v>32</v>
      </c>
      <c r="I45409" s="18" t="s">
        <v>1082</v>
      </c>
      <c r="J45409" s="18" t="s">
        <v>23</v>
      </c>
      <c r="K45409" s="22">
        <v>141</v>
      </c>
      <c r="L45409" s="22">
        <v>141</v>
      </c>
      <c r="M45409" s="21"/>
      <c r="N45409" s="21"/>
      <c r="O45409" s="18"/>
      <c r="P45409" s="18"/>
      <c r="Q45409" s="18"/>
      <c r="R45409" s="18"/>
    </row>
    <row r="45410" ht="17" spans="1:18">
      <c r="A45410" s="1">
        <v>2022</v>
      </c>
      <c r="B45410" s="19">
        <v>10</v>
      </c>
      <c r="C45410" s="19">
        <v>19</v>
      </c>
      <c r="D45410" s="18" t="s">
        <v>598</v>
      </c>
      <c r="E45410" s="19">
        <v>2</v>
      </c>
      <c r="F45410" s="18" t="s">
        <v>27282</v>
      </c>
      <c r="G45410" s="19">
        <v>22030207</v>
      </c>
      <c r="H45410" s="18" t="s">
        <v>83</v>
      </c>
      <c r="I45410" s="18" t="s">
        <v>36</v>
      </c>
      <c r="J45410" s="18" t="s">
        <v>23</v>
      </c>
      <c r="K45410" s="21"/>
      <c r="L45410" s="21"/>
      <c r="M45410" s="22">
        <v>141</v>
      </c>
      <c r="N45410" s="22">
        <v>141</v>
      </c>
      <c r="O45410" s="18"/>
      <c r="P45410" s="18"/>
      <c r="Q45410" s="18"/>
      <c r="R45410" s="18"/>
    </row>
    <row r="45411" ht="17" spans="1:18">
      <c r="A45411" s="1">
        <v>2022</v>
      </c>
      <c r="B45411" s="19">
        <v>10</v>
      </c>
      <c r="C45411" s="19">
        <v>19</v>
      </c>
      <c r="D45411" s="18" t="s">
        <v>602</v>
      </c>
      <c r="E45411" s="19">
        <v>1</v>
      </c>
      <c r="F45411" s="18" t="s">
        <v>27283</v>
      </c>
      <c r="G45411" s="19">
        <v>1001</v>
      </c>
      <c r="H45411" s="18" t="s">
        <v>949</v>
      </c>
      <c r="I45411" s="18"/>
      <c r="J45411" s="18" t="s">
        <v>23</v>
      </c>
      <c r="K45411" s="22">
        <v>3</v>
      </c>
      <c r="L45411" s="22">
        <v>3</v>
      </c>
      <c r="M45411" s="21"/>
      <c r="N45411" s="21"/>
      <c r="O45411" s="18"/>
      <c r="P45411" s="18"/>
      <c r="Q45411" s="18" t="s">
        <v>950</v>
      </c>
      <c r="R45411" s="18"/>
    </row>
    <row r="45412" ht="17" spans="1:18">
      <c r="A45412" s="1">
        <v>2022</v>
      </c>
      <c r="B45412" s="19">
        <v>10</v>
      </c>
      <c r="C45412" s="19">
        <v>19</v>
      </c>
      <c r="D45412" s="18" t="s">
        <v>602</v>
      </c>
      <c r="E45412" s="19">
        <v>2</v>
      </c>
      <c r="F45412" s="18" t="s">
        <v>27284</v>
      </c>
      <c r="G45412" s="19">
        <v>101299</v>
      </c>
      <c r="H45412" s="18" t="s">
        <v>32</v>
      </c>
      <c r="I45412" s="18" t="s">
        <v>1082</v>
      </c>
      <c r="J45412" s="18" t="s">
        <v>23</v>
      </c>
      <c r="K45412" s="22">
        <v>70</v>
      </c>
      <c r="L45412" s="22">
        <v>70</v>
      </c>
      <c r="M45412" s="21"/>
      <c r="N45412" s="21"/>
      <c r="O45412" s="18"/>
      <c r="P45412" s="18"/>
      <c r="Q45412" s="18"/>
      <c r="R45412" s="18"/>
    </row>
    <row r="45413" ht="17" spans="1:18">
      <c r="A45413" s="1">
        <v>2022</v>
      </c>
      <c r="B45413" s="19">
        <v>10</v>
      </c>
      <c r="C45413" s="19">
        <v>19</v>
      </c>
      <c r="D45413" s="18" t="s">
        <v>602</v>
      </c>
      <c r="E45413" s="19">
        <v>3</v>
      </c>
      <c r="F45413" s="18" t="s">
        <v>27285</v>
      </c>
      <c r="G45413" s="19">
        <v>101299</v>
      </c>
      <c r="H45413" s="18" t="s">
        <v>32</v>
      </c>
      <c r="I45413" s="18" t="s">
        <v>840</v>
      </c>
      <c r="J45413" s="18" t="s">
        <v>23</v>
      </c>
      <c r="K45413" s="22">
        <v>17</v>
      </c>
      <c r="L45413" s="22">
        <v>17</v>
      </c>
      <c r="M45413" s="21"/>
      <c r="N45413" s="21"/>
      <c r="O45413" s="18"/>
      <c r="P45413" s="18"/>
      <c r="Q45413" s="18"/>
      <c r="R45413" s="18"/>
    </row>
    <row r="45414" ht="17" spans="1:18">
      <c r="A45414" s="1">
        <v>2022</v>
      </c>
      <c r="B45414" s="19">
        <v>10</v>
      </c>
      <c r="C45414" s="19">
        <v>19</v>
      </c>
      <c r="D45414" s="18" t="s">
        <v>602</v>
      </c>
      <c r="E45414" s="19">
        <v>4</v>
      </c>
      <c r="F45414" s="18" t="s">
        <v>27286</v>
      </c>
      <c r="G45414" s="19">
        <v>22030207</v>
      </c>
      <c r="H45414" s="18" t="s">
        <v>83</v>
      </c>
      <c r="I45414" s="18" t="s">
        <v>36</v>
      </c>
      <c r="J45414" s="18" t="s">
        <v>23</v>
      </c>
      <c r="K45414" s="21"/>
      <c r="L45414" s="21"/>
      <c r="M45414" s="22">
        <v>90</v>
      </c>
      <c r="N45414" s="22">
        <v>90</v>
      </c>
      <c r="O45414" s="18"/>
      <c r="P45414" s="18"/>
      <c r="Q45414" s="18"/>
      <c r="R45414" s="18"/>
    </row>
    <row r="45415" ht="17" spans="1:18">
      <c r="A45415" s="1">
        <v>2022</v>
      </c>
      <c r="B45415" s="19">
        <v>10</v>
      </c>
      <c r="C45415" s="19">
        <v>19</v>
      </c>
      <c r="D45415" s="18" t="s">
        <v>606</v>
      </c>
      <c r="E45415" s="19">
        <v>1</v>
      </c>
      <c r="F45415" s="18" t="s">
        <v>27287</v>
      </c>
      <c r="G45415" s="19">
        <v>101299</v>
      </c>
      <c r="H45415" s="18" t="s">
        <v>32</v>
      </c>
      <c r="I45415" s="18" t="s">
        <v>1082</v>
      </c>
      <c r="J45415" s="18" t="s">
        <v>23</v>
      </c>
      <c r="K45415" s="22">
        <v>110</v>
      </c>
      <c r="L45415" s="22">
        <v>110</v>
      </c>
      <c r="M45415" s="21"/>
      <c r="N45415" s="21"/>
      <c r="O45415" s="18"/>
      <c r="P45415" s="18"/>
      <c r="Q45415" s="18"/>
      <c r="R45415" s="18"/>
    </row>
    <row r="45416" ht="17" spans="1:18">
      <c r="A45416" s="1">
        <v>2022</v>
      </c>
      <c r="B45416" s="19">
        <v>10</v>
      </c>
      <c r="C45416" s="19">
        <v>19</v>
      </c>
      <c r="D45416" s="18" t="s">
        <v>606</v>
      </c>
      <c r="E45416" s="19">
        <v>2</v>
      </c>
      <c r="F45416" s="18" t="s">
        <v>27288</v>
      </c>
      <c r="G45416" s="19">
        <v>101299</v>
      </c>
      <c r="H45416" s="18" t="s">
        <v>32</v>
      </c>
      <c r="I45416" s="18" t="s">
        <v>21440</v>
      </c>
      <c r="J45416" s="18" t="s">
        <v>23</v>
      </c>
      <c r="K45416" s="22">
        <v>700</v>
      </c>
      <c r="L45416" s="22">
        <v>700</v>
      </c>
      <c r="M45416" s="21"/>
      <c r="N45416" s="21"/>
      <c r="O45416" s="18"/>
      <c r="P45416" s="18"/>
      <c r="Q45416" s="18"/>
      <c r="R45416" s="18"/>
    </row>
    <row r="45417" ht="17" spans="1:18">
      <c r="A45417" s="1">
        <v>2022</v>
      </c>
      <c r="B45417" s="19">
        <v>10</v>
      </c>
      <c r="C45417" s="19">
        <v>19</v>
      </c>
      <c r="D45417" s="18" t="s">
        <v>606</v>
      </c>
      <c r="E45417" s="19">
        <v>3</v>
      </c>
      <c r="F45417" s="18" t="s">
        <v>27289</v>
      </c>
      <c r="G45417" s="19">
        <v>22030207</v>
      </c>
      <c r="H45417" s="18" t="s">
        <v>83</v>
      </c>
      <c r="I45417" s="18" t="s">
        <v>36</v>
      </c>
      <c r="J45417" s="18" t="s">
        <v>23</v>
      </c>
      <c r="K45417" s="21"/>
      <c r="L45417" s="21"/>
      <c r="M45417" s="22">
        <v>110</v>
      </c>
      <c r="N45417" s="22">
        <v>110</v>
      </c>
      <c r="O45417" s="18"/>
      <c r="P45417" s="18"/>
      <c r="Q45417" s="18"/>
      <c r="R45417" s="18"/>
    </row>
    <row r="45418" ht="17" spans="1:18">
      <c r="A45418" s="1">
        <v>2022</v>
      </c>
      <c r="B45418" s="19">
        <v>10</v>
      </c>
      <c r="C45418" s="19">
        <v>19</v>
      </c>
      <c r="D45418" s="18" t="s">
        <v>606</v>
      </c>
      <c r="E45418" s="19">
        <v>4</v>
      </c>
      <c r="F45418" s="18" t="s">
        <v>27290</v>
      </c>
      <c r="G45418" s="19">
        <v>22030201</v>
      </c>
      <c r="H45418" s="18" t="s">
        <v>3504</v>
      </c>
      <c r="I45418" s="18" t="s">
        <v>36</v>
      </c>
      <c r="J45418" s="18" t="s">
        <v>23</v>
      </c>
      <c r="K45418" s="21"/>
      <c r="L45418" s="21"/>
      <c r="M45418" s="22">
        <v>520</v>
      </c>
      <c r="N45418" s="22">
        <v>520</v>
      </c>
      <c r="O45418" s="18"/>
      <c r="P45418" s="18"/>
      <c r="Q45418" s="18"/>
      <c r="R45418" s="18"/>
    </row>
    <row r="45419" ht="17" spans="1:18">
      <c r="A45419" s="1">
        <v>2022</v>
      </c>
      <c r="B45419" s="19">
        <v>10</v>
      </c>
      <c r="C45419" s="19">
        <v>19</v>
      </c>
      <c r="D45419" s="18" t="s">
        <v>606</v>
      </c>
      <c r="E45419" s="19">
        <v>5</v>
      </c>
      <c r="F45419" s="18" t="s">
        <v>27291</v>
      </c>
      <c r="G45419" s="19">
        <v>22030210</v>
      </c>
      <c r="H45419" s="18" t="s">
        <v>157</v>
      </c>
      <c r="I45419" s="18" t="s">
        <v>36</v>
      </c>
      <c r="J45419" s="18" t="s">
        <v>23</v>
      </c>
      <c r="K45419" s="21"/>
      <c r="L45419" s="21"/>
      <c r="M45419" s="22">
        <v>180</v>
      </c>
      <c r="N45419" s="22">
        <v>180</v>
      </c>
      <c r="O45419" s="18"/>
      <c r="P45419" s="18"/>
      <c r="Q45419" s="18"/>
      <c r="R45419" s="18"/>
    </row>
    <row r="45420" ht="17" spans="1:18">
      <c r="A45420" s="1">
        <v>2022</v>
      </c>
      <c r="B45420" s="19">
        <v>10</v>
      </c>
      <c r="C45420" s="19">
        <v>19</v>
      </c>
      <c r="D45420" s="18" t="s">
        <v>611</v>
      </c>
      <c r="E45420" s="19">
        <v>1</v>
      </c>
      <c r="F45420" s="18" t="s">
        <v>27292</v>
      </c>
      <c r="G45420" s="19">
        <v>101299</v>
      </c>
      <c r="H45420" s="18" t="s">
        <v>32</v>
      </c>
      <c r="I45420" s="18" t="s">
        <v>1082</v>
      </c>
      <c r="J45420" s="18" t="s">
        <v>23</v>
      </c>
      <c r="K45420" s="22">
        <v>127</v>
      </c>
      <c r="L45420" s="22">
        <v>127</v>
      </c>
      <c r="M45420" s="21"/>
      <c r="N45420" s="21"/>
      <c r="O45420" s="18"/>
      <c r="P45420" s="18"/>
      <c r="Q45420" s="18"/>
      <c r="R45420" s="18"/>
    </row>
    <row r="45421" ht="17" spans="1:18">
      <c r="A45421" s="1">
        <v>2022</v>
      </c>
      <c r="B45421" s="19">
        <v>10</v>
      </c>
      <c r="C45421" s="19">
        <v>19</v>
      </c>
      <c r="D45421" s="18" t="s">
        <v>611</v>
      </c>
      <c r="E45421" s="19">
        <v>2</v>
      </c>
      <c r="F45421" s="18" t="s">
        <v>27293</v>
      </c>
      <c r="G45421" s="19">
        <v>101299</v>
      </c>
      <c r="H45421" s="18" t="s">
        <v>32</v>
      </c>
      <c r="I45421" s="18" t="s">
        <v>21440</v>
      </c>
      <c r="J45421" s="18" t="s">
        <v>23</v>
      </c>
      <c r="K45421" s="22">
        <v>60</v>
      </c>
      <c r="L45421" s="22">
        <v>60</v>
      </c>
      <c r="M45421" s="21"/>
      <c r="N45421" s="21"/>
      <c r="O45421" s="18"/>
      <c r="P45421" s="18"/>
      <c r="Q45421" s="18"/>
      <c r="R45421" s="18"/>
    </row>
    <row r="45422" ht="17" spans="1:18">
      <c r="A45422" s="1">
        <v>2022</v>
      </c>
      <c r="B45422" s="19">
        <v>10</v>
      </c>
      <c r="C45422" s="19">
        <v>19</v>
      </c>
      <c r="D45422" s="18" t="s">
        <v>611</v>
      </c>
      <c r="E45422" s="19">
        <v>3</v>
      </c>
      <c r="F45422" s="18" t="s">
        <v>27294</v>
      </c>
      <c r="G45422" s="19">
        <v>22030207</v>
      </c>
      <c r="H45422" s="18" t="s">
        <v>83</v>
      </c>
      <c r="I45422" s="18" t="s">
        <v>36</v>
      </c>
      <c r="J45422" s="18" t="s">
        <v>23</v>
      </c>
      <c r="K45422" s="21"/>
      <c r="L45422" s="21"/>
      <c r="M45422" s="22">
        <v>127</v>
      </c>
      <c r="N45422" s="22">
        <v>127</v>
      </c>
      <c r="O45422" s="18"/>
      <c r="P45422" s="18"/>
      <c r="Q45422" s="18"/>
      <c r="R45422" s="18"/>
    </row>
    <row r="45423" ht="17" spans="1:18">
      <c r="A45423" s="1">
        <v>2022</v>
      </c>
      <c r="B45423" s="19">
        <v>10</v>
      </c>
      <c r="C45423" s="19">
        <v>19</v>
      </c>
      <c r="D45423" s="18" t="s">
        <v>611</v>
      </c>
      <c r="E45423" s="19">
        <v>4</v>
      </c>
      <c r="F45423" s="18" t="s">
        <v>27295</v>
      </c>
      <c r="G45423" s="19">
        <v>22030207</v>
      </c>
      <c r="H45423" s="18" t="s">
        <v>83</v>
      </c>
      <c r="I45423" s="18" t="s">
        <v>36</v>
      </c>
      <c r="J45423" s="18" t="s">
        <v>23</v>
      </c>
      <c r="K45423" s="21"/>
      <c r="L45423" s="21"/>
      <c r="M45423" s="22">
        <v>-31</v>
      </c>
      <c r="N45423" s="22">
        <v>-31</v>
      </c>
      <c r="O45423" s="18"/>
      <c r="P45423" s="18"/>
      <c r="Q45423" s="18"/>
      <c r="R45423" s="18"/>
    </row>
    <row r="45424" ht="17" spans="1:18">
      <c r="A45424" s="1">
        <v>2022</v>
      </c>
      <c r="B45424" s="19">
        <v>10</v>
      </c>
      <c r="C45424" s="19">
        <v>19</v>
      </c>
      <c r="D45424" s="18" t="s">
        <v>611</v>
      </c>
      <c r="E45424" s="19">
        <v>5</v>
      </c>
      <c r="F45424" s="18" t="s">
        <v>27296</v>
      </c>
      <c r="G45424" s="19">
        <v>22030221</v>
      </c>
      <c r="H45424" s="18" t="s">
        <v>645</v>
      </c>
      <c r="I45424" s="18" t="s">
        <v>36</v>
      </c>
      <c r="J45424" s="18" t="s">
        <v>23</v>
      </c>
      <c r="K45424" s="21"/>
      <c r="L45424" s="21"/>
      <c r="M45424" s="22">
        <v>30</v>
      </c>
      <c r="N45424" s="22">
        <v>30</v>
      </c>
      <c r="O45424" s="18"/>
      <c r="P45424" s="18"/>
      <c r="Q45424" s="18"/>
      <c r="R45424" s="18"/>
    </row>
    <row r="45425" ht="17" spans="1:18">
      <c r="A45425" s="1">
        <v>2022</v>
      </c>
      <c r="B45425" s="19">
        <v>10</v>
      </c>
      <c r="C45425" s="19">
        <v>19</v>
      </c>
      <c r="D45425" s="18" t="s">
        <v>611</v>
      </c>
      <c r="E45425" s="19">
        <v>6</v>
      </c>
      <c r="F45425" s="18" t="s">
        <v>27297</v>
      </c>
      <c r="G45425" s="19">
        <v>22030220</v>
      </c>
      <c r="H45425" s="18" t="s">
        <v>485</v>
      </c>
      <c r="I45425" s="18" t="s">
        <v>36</v>
      </c>
      <c r="J45425" s="18" t="s">
        <v>23</v>
      </c>
      <c r="K45425" s="21"/>
      <c r="L45425" s="21"/>
      <c r="M45425" s="22">
        <v>30</v>
      </c>
      <c r="N45425" s="22">
        <v>30</v>
      </c>
      <c r="O45425" s="18"/>
      <c r="P45425" s="18"/>
      <c r="Q45425" s="18"/>
      <c r="R45425" s="18"/>
    </row>
    <row r="45426" ht="17" spans="1:18">
      <c r="A45426" s="1">
        <v>2022</v>
      </c>
      <c r="B45426" s="19">
        <v>10</v>
      </c>
      <c r="C45426" s="19">
        <v>19</v>
      </c>
      <c r="D45426" s="18" t="s">
        <v>611</v>
      </c>
      <c r="E45426" s="19">
        <v>7</v>
      </c>
      <c r="F45426" s="18" t="s">
        <v>27298</v>
      </c>
      <c r="G45426" s="19">
        <v>22030202</v>
      </c>
      <c r="H45426" s="18" t="s">
        <v>35</v>
      </c>
      <c r="I45426" s="18" t="s">
        <v>36</v>
      </c>
      <c r="J45426" s="18" t="s">
        <v>23</v>
      </c>
      <c r="K45426" s="21"/>
      <c r="L45426" s="21"/>
      <c r="M45426" s="22">
        <v>31</v>
      </c>
      <c r="N45426" s="22">
        <v>31</v>
      </c>
      <c r="O45426" s="18"/>
      <c r="P45426" s="18"/>
      <c r="Q45426" s="18"/>
      <c r="R45426" s="18"/>
    </row>
    <row r="45427" ht="17" spans="1:18">
      <c r="A45427" s="1">
        <v>2022</v>
      </c>
      <c r="B45427" s="19">
        <v>10</v>
      </c>
      <c r="C45427" s="19">
        <v>19</v>
      </c>
      <c r="D45427" s="18" t="s">
        <v>617</v>
      </c>
      <c r="E45427" s="19">
        <v>1</v>
      </c>
      <c r="F45427" s="18" t="s">
        <v>27299</v>
      </c>
      <c r="G45427" s="19">
        <v>224199</v>
      </c>
      <c r="H45427" s="18" t="s">
        <v>134</v>
      </c>
      <c r="I45427" s="18" t="s">
        <v>3822</v>
      </c>
      <c r="J45427" s="18" t="s">
        <v>23</v>
      </c>
      <c r="K45427" s="20">
        <v>7056.9</v>
      </c>
      <c r="L45427" s="20">
        <v>7056.9</v>
      </c>
      <c r="M45427" s="21"/>
      <c r="N45427" s="21"/>
      <c r="O45427" s="18"/>
      <c r="P45427" s="18"/>
      <c r="Q45427" s="18"/>
      <c r="R45427" s="18"/>
    </row>
    <row r="45428" ht="17" spans="1:18">
      <c r="A45428" s="1">
        <v>2022</v>
      </c>
      <c r="B45428" s="19">
        <v>10</v>
      </c>
      <c r="C45428" s="19">
        <v>19</v>
      </c>
      <c r="D45428" s="18" t="s">
        <v>617</v>
      </c>
      <c r="E45428" s="19">
        <v>2</v>
      </c>
      <c r="F45428" s="18" t="s">
        <v>27299</v>
      </c>
      <c r="G45428" s="19">
        <v>224199</v>
      </c>
      <c r="H45428" s="18" t="s">
        <v>134</v>
      </c>
      <c r="I45428" s="18" t="s">
        <v>3822</v>
      </c>
      <c r="J45428" s="18" t="s">
        <v>23</v>
      </c>
      <c r="K45428" s="22">
        <v>960.54</v>
      </c>
      <c r="L45428" s="22">
        <v>960.54</v>
      </c>
      <c r="M45428" s="21"/>
      <c r="N45428" s="21"/>
      <c r="O45428" s="18"/>
      <c r="P45428" s="18"/>
      <c r="Q45428" s="18"/>
      <c r="R45428" s="18"/>
    </row>
    <row r="45429" ht="17" spans="1:18">
      <c r="A45429" s="1">
        <v>2022</v>
      </c>
      <c r="B45429" s="19">
        <v>10</v>
      </c>
      <c r="C45429" s="19">
        <v>19</v>
      </c>
      <c r="D45429" s="18" t="s">
        <v>617</v>
      </c>
      <c r="E45429" s="19">
        <v>3</v>
      </c>
      <c r="F45429" s="18" t="s">
        <v>27300</v>
      </c>
      <c r="G45429" s="19">
        <v>101299</v>
      </c>
      <c r="H45429" s="18" t="s">
        <v>32</v>
      </c>
      <c r="I45429" s="18" t="s">
        <v>21440</v>
      </c>
      <c r="J45429" s="18" t="s">
        <v>23</v>
      </c>
      <c r="K45429" s="20">
        <v>21820.76</v>
      </c>
      <c r="L45429" s="20">
        <v>21820.76</v>
      </c>
      <c r="M45429" s="21"/>
      <c r="N45429" s="21"/>
      <c r="O45429" s="18"/>
      <c r="P45429" s="18"/>
      <c r="Q45429" s="18"/>
      <c r="R45429" s="18"/>
    </row>
    <row r="45430" ht="17" spans="1:18">
      <c r="A45430" s="1">
        <v>2022</v>
      </c>
      <c r="B45430" s="19">
        <v>10</v>
      </c>
      <c r="C45430" s="19">
        <v>19</v>
      </c>
      <c r="D45430" s="18" t="s">
        <v>617</v>
      </c>
      <c r="E45430" s="19">
        <v>4</v>
      </c>
      <c r="F45430" s="18" t="s">
        <v>27301</v>
      </c>
      <c r="G45430" s="19">
        <v>2203020605</v>
      </c>
      <c r="H45430" s="18" t="s">
        <v>51</v>
      </c>
      <c r="I45430" s="18" t="s">
        <v>11610</v>
      </c>
      <c r="J45430" s="18" t="s">
        <v>23</v>
      </c>
      <c r="K45430" s="20">
        <v>593259.62</v>
      </c>
      <c r="L45430" s="20">
        <v>593259.62</v>
      </c>
      <c r="M45430" s="21"/>
      <c r="N45430" s="21"/>
      <c r="O45430" s="18"/>
      <c r="P45430" s="18"/>
      <c r="Q45430" s="18"/>
      <c r="R45430" s="18"/>
    </row>
    <row r="45431" ht="17" spans="1:18">
      <c r="A45431" s="1">
        <v>2022</v>
      </c>
      <c r="B45431" s="19">
        <v>10</v>
      </c>
      <c r="C45431" s="19">
        <v>19</v>
      </c>
      <c r="D45431" s="18" t="s">
        <v>617</v>
      </c>
      <c r="E45431" s="19">
        <v>5</v>
      </c>
      <c r="F45431" s="18" t="s">
        <v>27302</v>
      </c>
      <c r="G45431" s="19">
        <v>1001</v>
      </c>
      <c r="H45431" s="18" t="s">
        <v>949</v>
      </c>
      <c r="I45431" s="18"/>
      <c r="J45431" s="18" t="s">
        <v>23</v>
      </c>
      <c r="K45431" s="22">
        <v>46</v>
      </c>
      <c r="L45431" s="22">
        <v>46</v>
      </c>
      <c r="M45431" s="21"/>
      <c r="N45431" s="21"/>
      <c r="O45431" s="18"/>
      <c r="P45431" s="18"/>
      <c r="Q45431" s="18" t="s">
        <v>950</v>
      </c>
      <c r="R45431" s="18"/>
    </row>
    <row r="45432" ht="17" spans="1:18">
      <c r="A45432" s="1">
        <v>2022</v>
      </c>
      <c r="B45432" s="19">
        <v>10</v>
      </c>
      <c r="C45432" s="19">
        <v>19</v>
      </c>
      <c r="D45432" s="18" t="s">
        <v>617</v>
      </c>
      <c r="E45432" s="19">
        <v>6</v>
      </c>
      <c r="F45432" s="18" t="s">
        <v>27303</v>
      </c>
      <c r="G45432" s="19">
        <v>101299</v>
      </c>
      <c r="H45432" s="18" t="s">
        <v>32</v>
      </c>
      <c r="I45432" s="18" t="s">
        <v>1082</v>
      </c>
      <c r="J45432" s="18" t="s">
        <v>23</v>
      </c>
      <c r="K45432" s="22">
        <v>998</v>
      </c>
      <c r="L45432" s="22">
        <v>998</v>
      </c>
      <c r="M45432" s="21"/>
      <c r="N45432" s="21"/>
      <c r="O45432" s="18"/>
      <c r="P45432" s="18"/>
      <c r="Q45432" s="18"/>
      <c r="R45432" s="18"/>
    </row>
    <row r="45433" ht="17" spans="1:18">
      <c r="A45433" s="1">
        <v>2022</v>
      </c>
      <c r="B45433" s="19">
        <v>10</v>
      </c>
      <c r="C45433" s="19">
        <v>19</v>
      </c>
      <c r="D45433" s="18" t="s">
        <v>617</v>
      </c>
      <c r="E45433" s="19">
        <v>7</v>
      </c>
      <c r="F45433" s="18" t="s">
        <v>27304</v>
      </c>
      <c r="G45433" s="19">
        <v>101299</v>
      </c>
      <c r="H45433" s="18" t="s">
        <v>32</v>
      </c>
      <c r="I45433" s="18" t="s">
        <v>840</v>
      </c>
      <c r="J45433" s="18" t="s">
        <v>23</v>
      </c>
      <c r="K45433" s="22">
        <v>13</v>
      </c>
      <c r="L45433" s="22">
        <v>13</v>
      </c>
      <c r="M45433" s="21"/>
      <c r="N45433" s="21"/>
      <c r="O45433" s="18"/>
      <c r="P45433" s="18"/>
      <c r="Q45433" s="18"/>
      <c r="R45433" s="18"/>
    </row>
    <row r="45434" ht="17" spans="1:18">
      <c r="A45434" s="1">
        <v>2022</v>
      </c>
      <c r="B45434" s="19">
        <v>10</v>
      </c>
      <c r="C45434" s="19">
        <v>19</v>
      </c>
      <c r="D45434" s="18" t="s">
        <v>617</v>
      </c>
      <c r="E45434" s="19">
        <v>8</v>
      </c>
      <c r="F45434" s="18" t="s">
        <v>27305</v>
      </c>
      <c r="G45434" s="19">
        <v>22030202</v>
      </c>
      <c r="H45434" s="18" t="s">
        <v>35</v>
      </c>
      <c r="I45434" s="18" t="s">
        <v>648</v>
      </c>
      <c r="J45434" s="18" t="s">
        <v>23</v>
      </c>
      <c r="K45434" s="21"/>
      <c r="L45434" s="21"/>
      <c r="M45434" s="20">
        <v>19277.29</v>
      </c>
      <c r="N45434" s="20">
        <v>19277.29</v>
      </c>
      <c r="O45434" s="18"/>
      <c r="P45434" s="18"/>
      <c r="Q45434" s="18"/>
      <c r="R45434" s="18"/>
    </row>
    <row r="45435" ht="17" spans="1:18">
      <c r="A45435" s="1">
        <v>2022</v>
      </c>
      <c r="B45435" s="19">
        <v>10</v>
      </c>
      <c r="C45435" s="19">
        <v>19</v>
      </c>
      <c r="D45435" s="18" t="s">
        <v>617</v>
      </c>
      <c r="E45435" s="19">
        <v>9</v>
      </c>
      <c r="F45435" s="18" t="s">
        <v>27306</v>
      </c>
      <c r="G45435" s="19">
        <v>22030202</v>
      </c>
      <c r="H45435" s="18" t="s">
        <v>35</v>
      </c>
      <c r="I45435" s="18" t="s">
        <v>648</v>
      </c>
      <c r="J45435" s="18" t="s">
        <v>23</v>
      </c>
      <c r="K45435" s="21"/>
      <c r="L45435" s="21"/>
      <c r="M45435" s="22">
        <v>543</v>
      </c>
      <c r="N45435" s="22">
        <v>543</v>
      </c>
      <c r="O45435" s="18"/>
      <c r="P45435" s="18"/>
      <c r="Q45435" s="18"/>
      <c r="R45435" s="18"/>
    </row>
    <row r="45436" ht="17" spans="1:18">
      <c r="A45436" s="1">
        <v>2022</v>
      </c>
      <c r="B45436" s="19">
        <v>10</v>
      </c>
      <c r="C45436" s="19">
        <v>19</v>
      </c>
      <c r="D45436" s="18" t="s">
        <v>617</v>
      </c>
      <c r="E45436" s="19">
        <v>10</v>
      </c>
      <c r="F45436" s="18" t="s">
        <v>27307</v>
      </c>
      <c r="G45436" s="19">
        <v>22030202</v>
      </c>
      <c r="H45436" s="18" t="s">
        <v>35</v>
      </c>
      <c r="I45436" s="18" t="s">
        <v>648</v>
      </c>
      <c r="J45436" s="18" t="s">
        <v>23</v>
      </c>
      <c r="K45436" s="21"/>
      <c r="L45436" s="21"/>
      <c r="M45436" s="22">
        <v>220</v>
      </c>
      <c r="N45436" s="22">
        <v>220</v>
      </c>
      <c r="O45436" s="18"/>
      <c r="P45436" s="18"/>
      <c r="Q45436" s="18"/>
      <c r="R45436" s="18"/>
    </row>
    <row r="45437" ht="17" spans="1:18">
      <c r="A45437" s="1">
        <v>2022</v>
      </c>
      <c r="B45437" s="19">
        <v>10</v>
      </c>
      <c r="C45437" s="19">
        <v>19</v>
      </c>
      <c r="D45437" s="18" t="s">
        <v>617</v>
      </c>
      <c r="E45437" s="19">
        <v>11</v>
      </c>
      <c r="F45437" s="18" t="s">
        <v>27308</v>
      </c>
      <c r="G45437" s="19">
        <v>2203022201</v>
      </c>
      <c r="H45437" s="18" t="s">
        <v>11643</v>
      </c>
      <c r="I45437" s="18" t="s">
        <v>648</v>
      </c>
      <c r="J45437" s="18" t="s">
        <v>23</v>
      </c>
      <c r="K45437" s="21"/>
      <c r="L45437" s="21"/>
      <c r="M45437" s="20">
        <v>1800</v>
      </c>
      <c r="N45437" s="20">
        <v>1800</v>
      </c>
      <c r="O45437" s="18"/>
      <c r="P45437" s="18"/>
      <c r="Q45437" s="18"/>
      <c r="R45437" s="18"/>
    </row>
    <row r="45438" ht="17" spans="1:18">
      <c r="A45438" s="1">
        <v>2022</v>
      </c>
      <c r="B45438" s="19">
        <v>10</v>
      </c>
      <c r="C45438" s="19">
        <v>19</v>
      </c>
      <c r="D45438" s="18" t="s">
        <v>617</v>
      </c>
      <c r="E45438" s="19">
        <v>12</v>
      </c>
      <c r="F45438" s="18" t="s">
        <v>27309</v>
      </c>
      <c r="G45438" s="19">
        <v>22030202</v>
      </c>
      <c r="H45438" s="18" t="s">
        <v>35</v>
      </c>
      <c r="I45438" s="18" t="s">
        <v>648</v>
      </c>
      <c r="J45438" s="18" t="s">
        <v>23</v>
      </c>
      <c r="K45438" s="21"/>
      <c r="L45438" s="21"/>
      <c r="M45438" s="20">
        <v>593259.62</v>
      </c>
      <c r="N45438" s="20">
        <v>593259.62</v>
      </c>
      <c r="O45438" s="18"/>
      <c r="P45438" s="18"/>
      <c r="Q45438" s="18"/>
      <c r="R45438" s="18"/>
    </row>
    <row r="45439" ht="17" spans="1:18">
      <c r="A45439" s="1">
        <v>2022</v>
      </c>
      <c r="B45439" s="19">
        <v>10</v>
      </c>
      <c r="C45439" s="19">
        <v>19</v>
      </c>
      <c r="D45439" s="18" t="s">
        <v>617</v>
      </c>
      <c r="E45439" s="19">
        <v>13</v>
      </c>
      <c r="F45439" s="18" t="s">
        <v>27310</v>
      </c>
      <c r="G45439" s="19">
        <v>22030207</v>
      </c>
      <c r="H45439" s="18" t="s">
        <v>83</v>
      </c>
      <c r="I45439" s="18" t="s">
        <v>648</v>
      </c>
      <c r="J45439" s="18" t="s">
        <v>23</v>
      </c>
      <c r="K45439" s="21"/>
      <c r="L45439" s="21"/>
      <c r="M45439" s="20">
        <v>1057</v>
      </c>
      <c r="N45439" s="20">
        <v>1057</v>
      </c>
      <c r="O45439" s="18"/>
      <c r="P45439" s="18"/>
      <c r="Q45439" s="18"/>
      <c r="R45439" s="18"/>
    </row>
    <row r="45440" ht="17" spans="1:18">
      <c r="A45440" s="1">
        <v>2022</v>
      </c>
      <c r="B45440" s="19">
        <v>10</v>
      </c>
      <c r="C45440" s="19">
        <v>19</v>
      </c>
      <c r="D45440" s="18" t="s">
        <v>617</v>
      </c>
      <c r="E45440" s="19">
        <v>14</v>
      </c>
      <c r="F45440" s="18" t="s">
        <v>27311</v>
      </c>
      <c r="G45440" s="19">
        <v>22030210</v>
      </c>
      <c r="H45440" s="18" t="s">
        <v>157</v>
      </c>
      <c r="I45440" s="18" t="s">
        <v>648</v>
      </c>
      <c r="J45440" s="18" t="s">
        <v>23</v>
      </c>
      <c r="K45440" s="21"/>
      <c r="L45440" s="21"/>
      <c r="M45440" s="22">
        <v>50</v>
      </c>
      <c r="N45440" s="22">
        <v>50</v>
      </c>
      <c r="O45440" s="18"/>
      <c r="P45440" s="18"/>
      <c r="Q45440" s="18"/>
      <c r="R45440" s="18"/>
    </row>
    <row r="45441" ht="17" spans="1:18">
      <c r="A45441" s="1">
        <v>2022</v>
      </c>
      <c r="B45441" s="19">
        <v>10</v>
      </c>
      <c r="C45441" s="19">
        <v>19</v>
      </c>
      <c r="D45441" s="18" t="s">
        <v>617</v>
      </c>
      <c r="E45441" s="19">
        <v>15</v>
      </c>
      <c r="F45441" s="18" t="s">
        <v>27312</v>
      </c>
      <c r="G45441" s="19">
        <v>224199</v>
      </c>
      <c r="H45441" s="18" t="s">
        <v>134</v>
      </c>
      <c r="I45441" s="18" t="s">
        <v>4653</v>
      </c>
      <c r="J45441" s="18" t="s">
        <v>23</v>
      </c>
      <c r="K45441" s="21"/>
      <c r="L45441" s="21"/>
      <c r="M45441" s="22">
        <v>31.01</v>
      </c>
      <c r="N45441" s="22">
        <v>31.01</v>
      </c>
      <c r="O45441" s="18"/>
      <c r="P45441" s="18"/>
      <c r="Q45441" s="18"/>
      <c r="R45441" s="18"/>
    </row>
    <row r="45442" ht="17" spans="1:18">
      <c r="A45442" s="1">
        <v>2022</v>
      </c>
      <c r="B45442" s="19">
        <v>10</v>
      </c>
      <c r="C45442" s="19">
        <v>19</v>
      </c>
      <c r="D45442" s="18" t="s">
        <v>617</v>
      </c>
      <c r="E45442" s="19">
        <v>16</v>
      </c>
      <c r="F45442" s="18" t="s">
        <v>27313</v>
      </c>
      <c r="G45442" s="19">
        <v>22030217</v>
      </c>
      <c r="H45442" s="18" t="s">
        <v>218</v>
      </c>
      <c r="I45442" s="18" t="s">
        <v>648</v>
      </c>
      <c r="J45442" s="18" t="s">
        <v>23</v>
      </c>
      <c r="K45442" s="21"/>
      <c r="L45442" s="21"/>
      <c r="M45442" s="20">
        <v>7916.9</v>
      </c>
      <c r="N45442" s="20">
        <v>7916.9</v>
      </c>
      <c r="O45442" s="18"/>
      <c r="P45442" s="18"/>
      <c r="Q45442" s="18"/>
      <c r="R45442" s="18"/>
    </row>
    <row r="45443" ht="17" spans="1:18">
      <c r="A45443" s="1">
        <v>2022</v>
      </c>
      <c r="B45443" s="19">
        <v>10</v>
      </c>
      <c r="C45443" s="19">
        <v>19</v>
      </c>
      <c r="D45443" s="18" t="s">
        <v>627</v>
      </c>
      <c r="E45443" s="19">
        <v>1</v>
      </c>
      <c r="F45443" s="18" t="s">
        <v>27314</v>
      </c>
      <c r="G45443" s="19">
        <v>101299</v>
      </c>
      <c r="H45443" s="18" t="s">
        <v>32</v>
      </c>
      <c r="I45443" s="18" t="s">
        <v>21440</v>
      </c>
      <c r="J45443" s="18" t="s">
        <v>23</v>
      </c>
      <c r="K45443" s="20">
        <v>52918.57</v>
      </c>
      <c r="L45443" s="20">
        <v>52918.57</v>
      </c>
      <c r="M45443" s="21"/>
      <c r="N45443" s="21"/>
      <c r="O45443" s="18"/>
      <c r="P45443" s="18"/>
      <c r="Q45443" s="18"/>
      <c r="R45443" s="18"/>
    </row>
    <row r="45444" ht="17" spans="1:18">
      <c r="A45444" s="1">
        <v>2022</v>
      </c>
      <c r="B45444" s="19">
        <v>10</v>
      </c>
      <c r="C45444" s="19">
        <v>19</v>
      </c>
      <c r="D45444" s="18" t="s">
        <v>627</v>
      </c>
      <c r="E45444" s="19">
        <v>2</v>
      </c>
      <c r="F45444" s="18" t="s">
        <v>27315</v>
      </c>
      <c r="G45444" s="19">
        <v>1001</v>
      </c>
      <c r="H45444" s="18" t="s">
        <v>949</v>
      </c>
      <c r="I45444" s="18"/>
      <c r="J45444" s="18" t="s">
        <v>23</v>
      </c>
      <c r="K45444" s="22">
        <v>56</v>
      </c>
      <c r="L45444" s="22">
        <v>56</v>
      </c>
      <c r="M45444" s="21"/>
      <c r="N45444" s="21"/>
      <c r="O45444" s="18"/>
      <c r="P45444" s="18"/>
      <c r="Q45444" s="18" t="s">
        <v>950</v>
      </c>
      <c r="R45444" s="18"/>
    </row>
    <row r="45445" ht="17" spans="1:18">
      <c r="A45445" s="1">
        <v>2022</v>
      </c>
      <c r="B45445" s="19">
        <v>10</v>
      </c>
      <c r="C45445" s="19">
        <v>19</v>
      </c>
      <c r="D45445" s="18" t="s">
        <v>627</v>
      </c>
      <c r="E45445" s="19">
        <v>3</v>
      </c>
      <c r="F45445" s="18" t="s">
        <v>27316</v>
      </c>
      <c r="G45445" s="19">
        <v>101299</v>
      </c>
      <c r="H45445" s="18" t="s">
        <v>32</v>
      </c>
      <c r="I45445" s="18" t="s">
        <v>1082</v>
      </c>
      <c r="J45445" s="18" t="s">
        <v>23</v>
      </c>
      <c r="K45445" s="22">
        <v>934</v>
      </c>
      <c r="L45445" s="22">
        <v>934</v>
      </c>
      <c r="M45445" s="21"/>
      <c r="N45445" s="21"/>
      <c r="O45445" s="18"/>
      <c r="P45445" s="18"/>
      <c r="Q45445" s="18"/>
      <c r="R45445" s="18"/>
    </row>
    <row r="45446" ht="17" spans="1:18">
      <c r="A45446" s="1">
        <v>2022</v>
      </c>
      <c r="B45446" s="19">
        <v>10</v>
      </c>
      <c r="C45446" s="19">
        <v>19</v>
      </c>
      <c r="D45446" s="18" t="s">
        <v>627</v>
      </c>
      <c r="E45446" s="19">
        <v>4</v>
      </c>
      <c r="F45446" s="18" t="s">
        <v>27317</v>
      </c>
      <c r="G45446" s="19">
        <v>101299</v>
      </c>
      <c r="H45446" s="18" t="s">
        <v>32</v>
      </c>
      <c r="I45446" s="18" t="s">
        <v>840</v>
      </c>
      <c r="J45446" s="18" t="s">
        <v>23</v>
      </c>
      <c r="K45446" s="22">
        <v>25</v>
      </c>
      <c r="L45446" s="22">
        <v>25</v>
      </c>
      <c r="M45446" s="21"/>
      <c r="N45446" s="21"/>
      <c r="O45446" s="18"/>
      <c r="P45446" s="18"/>
      <c r="Q45446" s="18"/>
      <c r="R45446" s="18"/>
    </row>
    <row r="45447" ht="17" spans="1:18">
      <c r="A45447" s="1">
        <v>2022</v>
      </c>
      <c r="B45447" s="19">
        <v>10</v>
      </c>
      <c r="C45447" s="19">
        <v>19</v>
      </c>
      <c r="D45447" s="18" t="s">
        <v>627</v>
      </c>
      <c r="E45447" s="19">
        <v>5</v>
      </c>
      <c r="F45447" s="18" t="s">
        <v>27318</v>
      </c>
      <c r="G45447" s="19">
        <v>22030202</v>
      </c>
      <c r="H45447" s="18" t="s">
        <v>35</v>
      </c>
      <c r="I45447" s="18" t="s">
        <v>648</v>
      </c>
      <c r="J45447" s="18" t="s">
        <v>23</v>
      </c>
      <c r="K45447" s="21"/>
      <c r="L45447" s="21"/>
      <c r="M45447" s="20">
        <v>30833.78</v>
      </c>
      <c r="N45447" s="20">
        <v>30833.78</v>
      </c>
      <c r="O45447" s="18"/>
      <c r="P45447" s="18"/>
      <c r="Q45447" s="18"/>
      <c r="R45447" s="18"/>
    </row>
    <row r="45448" ht="17" spans="1:18">
      <c r="A45448" s="1">
        <v>2022</v>
      </c>
      <c r="B45448" s="19">
        <v>10</v>
      </c>
      <c r="C45448" s="19">
        <v>19</v>
      </c>
      <c r="D45448" s="18" t="s">
        <v>627</v>
      </c>
      <c r="E45448" s="19">
        <v>6</v>
      </c>
      <c r="F45448" s="18" t="s">
        <v>27319</v>
      </c>
      <c r="G45448" s="19">
        <v>22030202</v>
      </c>
      <c r="H45448" s="18" t="s">
        <v>35</v>
      </c>
      <c r="I45448" s="18" t="s">
        <v>648</v>
      </c>
      <c r="J45448" s="18" t="s">
        <v>23</v>
      </c>
      <c r="K45448" s="21"/>
      <c r="L45448" s="21"/>
      <c r="M45448" s="22">
        <v>712.19</v>
      </c>
      <c r="N45448" s="22">
        <v>712.19</v>
      </c>
      <c r="O45448" s="18"/>
      <c r="P45448" s="18"/>
      <c r="Q45448" s="18"/>
      <c r="R45448" s="18"/>
    </row>
    <row r="45449" ht="17" spans="1:18">
      <c r="A45449" s="1">
        <v>2022</v>
      </c>
      <c r="B45449" s="19">
        <v>10</v>
      </c>
      <c r="C45449" s="19">
        <v>19</v>
      </c>
      <c r="D45449" s="18" t="s">
        <v>627</v>
      </c>
      <c r="E45449" s="19">
        <v>7</v>
      </c>
      <c r="F45449" s="18" t="s">
        <v>27320</v>
      </c>
      <c r="G45449" s="19">
        <v>22030202</v>
      </c>
      <c r="H45449" s="18" t="s">
        <v>35</v>
      </c>
      <c r="I45449" s="18" t="s">
        <v>648</v>
      </c>
      <c r="J45449" s="18" t="s">
        <v>23</v>
      </c>
      <c r="K45449" s="21"/>
      <c r="L45449" s="21"/>
      <c r="M45449" s="20">
        <v>2020.41</v>
      </c>
      <c r="N45449" s="20">
        <v>2020.41</v>
      </c>
      <c r="O45449" s="18"/>
      <c r="P45449" s="18"/>
      <c r="Q45449" s="18"/>
      <c r="R45449" s="18"/>
    </row>
    <row r="45450" ht="17" spans="1:18">
      <c r="A45450" s="1">
        <v>2022</v>
      </c>
      <c r="B45450" s="19">
        <v>10</v>
      </c>
      <c r="C45450" s="19">
        <v>19</v>
      </c>
      <c r="D45450" s="18" t="s">
        <v>627</v>
      </c>
      <c r="E45450" s="19">
        <v>8</v>
      </c>
      <c r="F45450" s="18" t="s">
        <v>27321</v>
      </c>
      <c r="G45450" s="19">
        <v>2203022201</v>
      </c>
      <c r="H45450" s="18" t="s">
        <v>11643</v>
      </c>
      <c r="I45450" s="18" t="s">
        <v>648</v>
      </c>
      <c r="J45450" s="18" t="s">
        <v>23</v>
      </c>
      <c r="K45450" s="21"/>
      <c r="L45450" s="21"/>
      <c r="M45450" s="20">
        <v>1600</v>
      </c>
      <c r="N45450" s="20">
        <v>1600</v>
      </c>
      <c r="O45450" s="18"/>
      <c r="P45450" s="18"/>
      <c r="Q45450" s="18"/>
      <c r="R45450" s="18"/>
    </row>
    <row r="45451" ht="17" spans="1:18">
      <c r="A45451" s="1">
        <v>2022</v>
      </c>
      <c r="B45451" s="19">
        <v>10</v>
      </c>
      <c r="C45451" s="19">
        <v>19</v>
      </c>
      <c r="D45451" s="18" t="s">
        <v>627</v>
      </c>
      <c r="E45451" s="19">
        <v>9</v>
      </c>
      <c r="F45451" s="18" t="s">
        <v>27322</v>
      </c>
      <c r="G45451" s="19">
        <v>22030215</v>
      </c>
      <c r="H45451" s="18" t="s">
        <v>43</v>
      </c>
      <c r="I45451" s="18" t="s">
        <v>648</v>
      </c>
      <c r="J45451" s="18" t="s">
        <v>23</v>
      </c>
      <c r="K45451" s="21"/>
      <c r="L45451" s="21"/>
      <c r="M45451" s="22">
        <v>559.32</v>
      </c>
      <c r="N45451" s="22">
        <v>559.32</v>
      </c>
      <c r="O45451" s="18"/>
      <c r="P45451" s="18"/>
      <c r="Q45451" s="18"/>
      <c r="R45451" s="18"/>
    </row>
    <row r="45452" ht="17" spans="1:18">
      <c r="A45452" s="1">
        <v>2022</v>
      </c>
      <c r="B45452" s="19">
        <v>10</v>
      </c>
      <c r="C45452" s="19">
        <v>19</v>
      </c>
      <c r="D45452" s="18" t="s">
        <v>627</v>
      </c>
      <c r="E45452" s="19">
        <v>10</v>
      </c>
      <c r="F45452" s="18" t="s">
        <v>27323</v>
      </c>
      <c r="G45452" s="19">
        <v>22030207</v>
      </c>
      <c r="H45452" s="18" t="s">
        <v>83</v>
      </c>
      <c r="I45452" s="18" t="s">
        <v>648</v>
      </c>
      <c r="J45452" s="18" t="s">
        <v>23</v>
      </c>
      <c r="K45452" s="21"/>
      <c r="L45452" s="21"/>
      <c r="M45452" s="20">
        <v>1015</v>
      </c>
      <c r="N45452" s="20">
        <v>1015</v>
      </c>
      <c r="O45452" s="18"/>
      <c r="P45452" s="18"/>
      <c r="Q45452" s="18"/>
      <c r="R45452" s="18"/>
    </row>
    <row r="45453" ht="17" spans="1:18">
      <c r="A45453" s="1">
        <v>2022</v>
      </c>
      <c r="B45453" s="19">
        <v>10</v>
      </c>
      <c r="C45453" s="19">
        <v>19</v>
      </c>
      <c r="D45453" s="18" t="s">
        <v>627</v>
      </c>
      <c r="E45453" s="19">
        <v>11</v>
      </c>
      <c r="F45453" s="18" t="s">
        <v>27324</v>
      </c>
      <c r="G45453" s="19">
        <v>22030227</v>
      </c>
      <c r="H45453" s="18" t="s">
        <v>3102</v>
      </c>
      <c r="I45453" s="18" t="s">
        <v>648</v>
      </c>
      <c r="J45453" s="18" t="s">
        <v>23</v>
      </c>
      <c r="K45453" s="21"/>
      <c r="L45453" s="21"/>
      <c r="M45453" s="20">
        <v>14000</v>
      </c>
      <c r="N45453" s="20">
        <v>14000</v>
      </c>
      <c r="O45453" s="18"/>
      <c r="P45453" s="18"/>
      <c r="Q45453" s="18"/>
      <c r="R45453" s="18"/>
    </row>
    <row r="45454" ht="17" spans="1:18">
      <c r="A45454" s="1">
        <v>2022</v>
      </c>
      <c r="B45454" s="19">
        <v>10</v>
      </c>
      <c r="C45454" s="19">
        <v>19</v>
      </c>
      <c r="D45454" s="18" t="s">
        <v>627</v>
      </c>
      <c r="E45454" s="19">
        <v>12</v>
      </c>
      <c r="F45454" s="18" t="s">
        <v>27325</v>
      </c>
      <c r="G45454" s="19">
        <v>224199</v>
      </c>
      <c r="H45454" s="18" t="s">
        <v>134</v>
      </c>
      <c r="I45454" s="18" t="s">
        <v>4653</v>
      </c>
      <c r="J45454" s="18" t="s">
        <v>23</v>
      </c>
      <c r="K45454" s="21"/>
      <c r="L45454" s="21"/>
      <c r="M45454" s="22">
        <v>579.94</v>
      </c>
      <c r="N45454" s="22">
        <v>579.94</v>
      </c>
      <c r="O45454" s="18"/>
      <c r="P45454" s="18"/>
      <c r="Q45454" s="18"/>
      <c r="R45454" s="18"/>
    </row>
    <row r="45455" ht="17" spans="1:18">
      <c r="A45455" s="1">
        <v>2022</v>
      </c>
      <c r="B45455" s="19">
        <v>10</v>
      </c>
      <c r="C45455" s="19">
        <v>19</v>
      </c>
      <c r="D45455" s="18" t="s">
        <v>627</v>
      </c>
      <c r="E45455" s="19">
        <v>13</v>
      </c>
      <c r="F45455" s="18" t="s">
        <v>27326</v>
      </c>
      <c r="G45455" s="19">
        <v>22030217</v>
      </c>
      <c r="H45455" s="18" t="s">
        <v>218</v>
      </c>
      <c r="I45455" s="18" t="s">
        <v>648</v>
      </c>
      <c r="J45455" s="18" t="s">
        <v>23</v>
      </c>
      <c r="K45455" s="21"/>
      <c r="L45455" s="21"/>
      <c r="M45455" s="22">
        <v>450</v>
      </c>
      <c r="N45455" s="22">
        <v>450</v>
      </c>
      <c r="O45455" s="18"/>
      <c r="P45455" s="18"/>
      <c r="Q45455" s="18"/>
      <c r="R45455" s="18"/>
    </row>
    <row r="45456" ht="17" spans="1:18">
      <c r="A45456" s="1">
        <v>2022</v>
      </c>
      <c r="B45456" s="19">
        <v>10</v>
      </c>
      <c r="C45456" s="19">
        <v>19</v>
      </c>
      <c r="D45456" s="18" t="s">
        <v>627</v>
      </c>
      <c r="E45456" s="19">
        <v>14</v>
      </c>
      <c r="F45456" s="18" t="s">
        <v>27327</v>
      </c>
      <c r="G45456" s="19">
        <v>22410801</v>
      </c>
      <c r="H45456" s="18" t="s">
        <v>40</v>
      </c>
      <c r="I45456" s="18" t="s">
        <v>3862</v>
      </c>
      <c r="J45456" s="18" t="s">
        <v>23</v>
      </c>
      <c r="K45456" s="21"/>
      <c r="L45456" s="21"/>
      <c r="M45456" s="20">
        <v>2000</v>
      </c>
      <c r="N45456" s="20">
        <v>2000</v>
      </c>
      <c r="O45456" s="18"/>
      <c r="P45456" s="18"/>
      <c r="Q45456" s="18"/>
      <c r="R45456" s="18"/>
    </row>
    <row r="45457" ht="17" spans="1:18">
      <c r="A45457" s="1">
        <v>2022</v>
      </c>
      <c r="B45457" s="19">
        <v>10</v>
      </c>
      <c r="C45457" s="19">
        <v>19</v>
      </c>
      <c r="D45457" s="18" t="s">
        <v>627</v>
      </c>
      <c r="E45457" s="19">
        <v>15</v>
      </c>
      <c r="F45457" s="18" t="s">
        <v>27328</v>
      </c>
      <c r="G45457" s="19">
        <v>224199</v>
      </c>
      <c r="H45457" s="18" t="s">
        <v>134</v>
      </c>
      <c r="I45457" s="18" t="s">
        <v>4653</v>
      </c>
      <c r="J45457" s="18" t="s">
        <v>23</v>
      </c>
      <c r="K45457" s="21"/>
      <c r="L45457" s="21"/>
      <c r="M45457" s="22">
        <v>162.93</v>
      </c>
      <c r="N45457" s="22">
        <v>162.93</v>
      </c>
      <c r="O45457" s="18"/>
      <c r="P45457" s="18"/>
      <c r="Q45457" s="18"/>
      <c r="R45457" s="18"/>
    </row>
    <row r="45458" ht="17" spans="1:18">
      <c r="A45458" s="1">
        <v>2022</v>
      </c>
      <c r="B45458" s="19">
        <v>10</v>
      </c>
      <c r="C45458" s="19">
        <v>19</v>
      </c>
      <c r="D45458" s="18" t="s">
        <v>630</v>
      </c>
      <c r="E45458" s="19">
        <v>1</v>
      </c>
      <c r="F45458" s="18" t="s">
        <v>27329</v>
      </c>
      <c r="G45458" s="19">
        <v>101299</v>
      </c>
      <c r="H45458" s="18" t="s">
        <v>32</v>
      </c>
      <c r="I45458" s="18" t="s">
        <v>21440</v>
      </c>
      <c r="J45458" s="18" t="s">
        <v>23</v>
      </c>
      <c r="K45458" s="20">
        <v>3088.92</v>
      </c>
      <c r="L45458" s="20">
        <v>3088.92</v>
      </c>
      <c r="M45458" s="21"/>
      <c r="N45458" s="21"/>
      <c r="O45458" s="18"/>
      <c r="P45458" s="18"/>
      <c r="Q45458" s="18"/>
      <c r="R45458" s="18"/>
    </row>
    <row r="45459" ht="17" spans="1:18">
      <c r="A45459" s="1">
        <v>2022</v>
      </c>
      <c r="B45459" s="19">
        <v>10</v>
      </c>
      <c r="C45459" s="19">
        <v>19</v>
      </c>
      <c r="D45459" s="18" t="s">
        <v>630</v>
      </c>
      <c r="E45459" s="19">
        <v>2</v>
      </c>
      <c r="F45459" s="18" t="s">
        <v>27330</v>
      </c>
      <c r="G45459" s="19">
        <v>1001</v>
      </c>
      <c r="H45459" s="18" t="s">
        <v>949</v>
      </c>
      <c r="I45459" s="18"/>
      <c r="J45459" s="18" t="s">
        <v>23</v>
      </c>
      <c r="K45459" s="22">
        <v>80</v>
      </c>
      <c r="L45459" s="22">
        <v>80</v>
      </c>
      <c r="M45459" s="21"/>
      <c r="N45459" s="21"/>
      <c r="O45459" s="18"/>
      <c r="P45459" s="18"/>
      <c r="Q45459" s="18" t="s">
        <v>950</v>
      </c>
      <c r="R45459" s="18"/>
    </row>
    <row r="45460" ht="17" spans="1:18">
      <c r="A45460" s="1">
        <v>2022</v>
      </c>
      <c r="B45460" s="19">
        <v>10</v>
      </c>
      <c r="C45460" s="19">
        <v>19</v>
      </c>
      <c r="D45460" s="18" t="s">
        <v>630</v>
      </c>
      <c r="E45460" s="19">
        <v>3</v>
      </c>
      <c r="F45460" s="18" t="s">
        <v>27331</v>
      </c>
      <c r="G45460" s="19">
        <v>101299</v>
      </c>
      <c r="H45460" s="18" t="s">
        <v>32</v>
      </c>
      <c r="I45460" s="18" t="s">
        <v>1082</v>
      </c>
      <c r="J45460" s="18" t="s">
        <v>23</v>
      </c>
      <c r="K45460" s="22">
        <v>939</v>
      </c>
      <c r="L45460" s="22">
        <v>939</v>
      </c>
      <c r="M45460" s="21"/>
      <c r="N45460" s="21"/>
      <c r="O45460" s="18"/>
      <c r="P45460" s="18"/>
      <c r="Q45460" s="18"/>
      <c r="R45460" s="18"/>
    </row>
    <row r="45461" ht="17" spans="1:18">
      <c r="A45461" s="1">
        <v>2022</v>
      </c>
      <c r="B45461" s="19">
        <v>10</v>
      </c>
      <c r="C45461" s="19">
        <v>19</v>
      </c>
      <c r="D45461" s="18" t="s">
        <v>630</v>
      </c>
      <c r="E45461" s="19">
        <v>4</v>
      </c>
      <c r="F45461" s="18" t="s">
        <v>27332</v>
      </c>
      <c r="G45461" s="19">
        <v>101299</v>
      </c>
      <c r="H45461" s="18" t="s">
        <v>32</v>
      </c>
      <c r="I45461" s="18" t="s">
        <v>840</v>
      </c>
      <c r="J45461" s="18" t="s">
        <v>23</v>
      </c>
      <c r="K45461" s="22">
        <v>147</v>
      </c>
      <c r="L45461" s="22">
        <v>147</v>
      </c>
      <c r="M45461" s="21"/>
      <c r="N45461" s="21"/>
      <c r="O45461" s="18"/>
      <c r="P45461" s="18"/>
      <c r="Q45461" s="18"/>
      <c r="R45461" s="18"/>
    </row>
    <row r="45462" ht="17" spans="1:18">
      <c r="A45462" s="1">
        <v>2022</v>
      </c>
      <c r="B45462" s="19">
        <v>10</v>
      </c>
      <c r="C45462" s="19">
        <v>19</v>
      </c>
      <c r="D45462" s="18" t="s">
        <v>630</v>
      </c>
      <c r="E45462" s="19">
        <v>5</v>
      </c>
      <c r="F45462" s="18" t="s">
        <v>27333</v>
      </c>
      <c r="G45462" s="19">
        <v>22030202</v>
      </c>
      <c r="H45462" s="18" t="s">
        <v>35</v>
      </c>
      <c r="I45462" s="18" t="s">
        <v>648</v>
      </c>
      <c r="J45462" s="18" t="s">
        <v>23</v>
      </c>
      <c r="K45462" s="21"/>
      <c r="L45462" s="21"/>
      <c r="M45462" s="20">
        <v>1430</v>
      </c>
      <c r="N45462" s="20">
        <v>1430</v>
      </c>
      <c r="O45462" s="18"/>
      <c r="P45462" s="18"/>
      <c r="Q45462" s="18"/>
      <c r="R45462" s="18"/>
    </row>
    <row r="45463" ht="17" spans="1:18">
      <c r="A45463" s="1">
        <v>2022</v>
      </c>
      <c r="B45463" s="19">
        <v>10</v>
      </c>
      <c r="C45463" s="19">
        <v>19</v>
      </c>
      <c r="D45463" s="18" t="s">
        <v>630</v>
      </c>
      <c r="E45463" s="19">
        <v>6</v>
      </c>
      <c r="F45463" s="18" t="s">
        <v>27334</v>
      </c>
      <c r="G45463" s="19">
        <v>22030215</v>
      </c>
      <c r="H45463" s="18" t="s">
        <v>43</v>
      </c>
      <c r="I45463" s="18" t="s">
        <v>648</v>
      </c>
      <c r="J45463" s="18" t="s">
        <v>23</v>
      </c>
      <c r="K45463" s="21"/>
      <c r="L45463" s="21"/>
      <c r="M45463" s="22">
        <v>628.92</v>
      </c>
      <c r="N45463" s="22">
        <v>628.92</v>
      </c>
      <c r="O45463" s="18"/>
      <c r="P45463" s="18"/>
      <c r="Q45463" s="18"/>
      <c r="R45463" s="18"/>
    </row>
    <row r="45464" ht="17" spans="1:18">
      <c r="A45464" s="1">
        <v>2022</v>
      </c>
      <c r="B45464" s="19">
        <v>10</v>
      </c>
      <c r="C45464" s="19">
        <v>19</v>
      </c>
      <c r="D45464" s="18" t="s">
        <v>630</v>
      </c>
      <c r="E45464" s="19">
        <v>7</v>
      </c>
      <c r="F45464" s="18" t="s">
        <v>27335</v>
      </c>
      <c r="G45464" s="19">
        <v>22030207</v>
      </c>
      <c r="H45464" s="18" t="s">
        <v>83</v>
      </c>
      <c r="I45464" s="18" t="s">
        <v>648</v>
      </c>
      <c r="J45464" s="18" t="s">
        <v>23</v>
      </c>
      <c r="K45464" s="21"/>
      <c r="L45464" s="21"/>
      <c r="M45464" s="20">
        <v>1166</v>
      </c>
      <c r="N45464" s="20">
        <v>1166</v>
      </c>
      <c r="O45464" s="18"/>
      <c r="P45464" s="18"/>
      <c r="Q45464" s="18"/>
      <c r="R45464" s="18"/>
    </row>
    <row r="45465" ht="17" spans="1:18">
      <c r="A45465" s="1">
        <v>2022</v>
      </c>
      <c r="B45465" s="19">
        <v>10</v>
      </c>
      <c r="C45465" s="19">
        <v>19</v>
      </c>
      <c r="D45465" s="18" t="s">
        <v>630</v>
      </c>
      <c r="E45465" s="19">
        <v>8</v>
      </c>
      <c r="F45465" s="18" t="s">
        <v>27336</v>
      </c>
      <c r="G45465" s="19">
        <v>22030221</v>
      </c>
      <c r="H45465" s="18" t="s">
        <v>645</v>
      </c>
      <c r="I45465" s="18" t="s">
        <v>648</v>
      </c>
      <c r="J45465" s="18" t="s">
        <v>23</v>
      </c>
      <c r="K45465" s="21"/>
      <c r="L45465" s="21"/>
      <c r="M45465" s="22">
        <v>30</v>
      </c>
      <c r="N45465" s="22">
        <v>30</v>
      </c>
      <c r="O45465" s="18"/>
      <c r="P45465" s="18"/>
      <c r="Q45465" s="18"/>
      <c r="R45465" s="18"/>
    </row>
    <row r="45466" ht="17" spans="1:18">
      <c r="A45466" s="1">
        <v>2022</v>
      </c>
      <c r="B45466" s="19">
        <v>10</v>
      </c>
      <c r="C45466" s="19">
        <v>19</v>
      </c>
      <c r="D45466" s="18" t="s">
        <v>630</v>
      </c>
      <c r="E45466" s="19">
        <v>9</v>
      </c>
      <c r="F45466" s="18" t="s">
        <v>27337</v>
      </c>
      <c r="G45466" s="19">
        <v>22030217</v>
      </c>
      <c r="H45466" s="18" t="s">
        <v>218</v>
      </c>
      <c r="I45466" s="18" t="s">
        <v>648</v>
      </c>
      <c r="J45466" s="18" t="s">
        <v>23</v>
      </c>
      <c r="K45466" s="21"/>
      <c r="L45466" s="21"/>
      <c r="M45466" s="22">
        <v>800</v>
      </c>
      <c r="N45466" s="22">
        <v>800</v>
      </c>
      <c r="O45466" s="18"/>
      <c r="P45466" s="18"/>
      <c r="Q45466" s="18"/>
      <c r="R45466" s="18"/>
    </row>
    <row r="45467" ht="17" spans="1:18">
      <c r="A45467" s="1">
        <v>2022</v>
      </c>
      <c r="B45467" s="19">
        <v>10</v>
      </c>
      <c r="C45467" s="19">
        <v>19</v>
      </c>
      <c r="D45467" s="18" t="s">
        <v>630</v>
      </c>
      <c r="E45467" s="19">
        <v>10</v>
      </c>
      <c r="F45467" s="18" t="s">
        <v>27338</v>
      </c>
      <c r="G45467" s="19">
        <v>224199</v>
      </c>
      <c r="H45467" s="18" t="s">
        <v>134</v>
      </c>
      <c r="I45467" s="18" t="s">
        <v>4653</v>
      </c>
      <c r="J45467" s="18" t="s">
        <v>23</v>
      </c>
      <c r="K45467" s="21"/>
      <c r="L45467" s="21"/>
      <c r="M45467" s="22">
        <v>200</v>
      </c>
      <c r="N45467" s="22">
        <v>200</v>
      </c>
      <c r="O45467" s="18"/>
      <c r="P45467" s="18"/>
      <c r="Q45467" s="18"/>
      <c r="R45467" s="18"/>
    </row>
    <row r="45468" ht="17" spans="1:18">
      <c r="A45468" s="1">
        <v>2022</v>
      </c>
      <c r="B45468" s="19">
        <v>10</v>
      </c>
      <c r="C45468" s="19">
        <v>19</v>
      </c>
      <c r="D45468" s="18" t="s">
        <v>633</v>
      </c>
      <c r="E45468" s="19">
        <v>1</v>
      </c>
      <c r="F45468" s="18" t="s">
        <v>27339</v>
      </c>
      <c r="G45468" s="19">
        <v>101299</v>
      </c>
      <c r="H45468" s="18" t="s">
        <v>32</v>
      </c>
      <c r="I45468" s="18" t="s">
        <v>21440</v>
      </c>
      <c r="J45468" s="18" t="s">
        <v>23</v>
      </c>
      <c r="K45468" s="20">
        <v>7526.69</v>
      </c>
      <c r="L45468" s="20">
        <v>7526.69</v>
      </c>
      <c r="M45468" s="21"/>
      <c r="N45468" s="21"/>
      <c r="O45468" s="18"/>
      <c r="P45468" s="18"/>
      <c r="Q45468" s="18"/>
      <c r="R45468" s="18"/>
    </row>
    <row r="45469" ht="17" spans="1:18">
      <c r="A45469" s="1">
        <v>2022</v>
      </c>
      <c r="B45469" s="19">
        <v>10</v>
      </c>
      <c r="C45469" s="19">
        <v>19</v>
      </c>
      <c r="D45469" s="18" t="s">
        <v>633</v>
      </c>
      <c r="E45469" s="19">
        <v>2</v>
      </c>
      <c r="F45469" s="18" t="s">
        <v>27340</v>
      </c>
      <c r="G45469" s="19">
        <v>1001</v>
      </c>
      <c r="H45469" s="18" t="s">
        <v>949</v>
      </c>
      <c r="I45469" s="18"/>
      <c r="J45469" s="18" t="s">
        <v>23</v>
      </c>
      <c r="K45469" s="22">
        <v>92</v>
      </c>
      <c r="L45469" s="22">
        <v>92</v>
      </c>
      <c r="M45469" s="21"/>
      <c r="N45469" s="21"/>
      <c r="O45469" s="18"/>
      <c r="P45469" s="18"/>
      <c r="Q45469" s="18" t="s">
        <v>950</v>
      </c>
      <c r="R45469" s="18"/>
    </row>
    <row r="45470" ht="17" spans="1:18">
      <c r="A45470" s="1">
        <v>2022</v>
      </c>
      <c r="B45470" s="19">
        <v>10</v>
      </c>
      <c r="C45470" s="19">
        <v>19</v>
      </c>
      <c r="D45470" s="18" t="s">
        <v>633</v>
      </c>
      <c r="E45470" s="19">
        <v>3</v>
      </c>
      <c r="F45470" s="18" t="s">
        <v>27341</v>
      </c>
      <c r="G45470" s="19">
        <v>101299</v>
      </c>
      <c r="H45470" s="18" t="s">
        <v>32</v>
      </c>
      <c r="I45470" s="18" t="s">
        <v>1082</v>
      </c>
      <c r="J45470" s="18" t="s">
        <v>23</v>
      </c>
      <c r="K45470" s="22">
        <v>807</v>
      </c>
      <c r="L45470" s="22">
        <v>807</v>
      </c>
      <c r="M45470" s="21"/>
      <c r="N45470" s="21"/>
      <c r="O45470" s="18"/>
      <c r="P45470" s="18"/>
      <c r="Q45470" s="18"/>
      <c r="R45470" s="18"/>
    </row>
    <row r="45471" ht="17" spans="1:18">
      <c r="A45471" s="1">
        <v>2022</v>
      </c>
      <c r="B45471" s="19">
        <v>10</v>
      </c>
      <c r="C45471" s="19">
        <v>19</v>
      </c>
      <c r="D45471" s="18" t="s">
        <v>633</v>
      </c>
      <c r="E45471" s="19">
        <v>4</v>
      </c>
      <c r="F45471" s="18" t="s">
        <v>27342</v>
      </c>
      <c r="G45471" s="19">
        <v>101299</v>
      </c>
      <c r="H45471" s="18" t="s">
        <v>32</v>
      </c>
      <c r="I45471" s="18" t="s">
        <v>840</v>
      </c>
      <c r="J45471" s="18" t="s">
        <v>23</v>
      </c>
      <c r="K45471" s="22">
        <v>90</v>
      </c>
      <c r="L45471" s="22">
        <v>90</v>
      </c>
      <c r="M45471" s="21"/>
      <c r="N45471" s="21"/>
      <c r="O45471" s="18"/>
      <c r="P45471" s="18"/>
      <c r="Q45471" s="18"/>
      <c r="R45471" s="18"/>
    </row>
    <row r="45472" ht="17" spans="1:18">
      <c r="A45472" s="1">
        <v>2022</v>
      </c>
      <c r="B45472" s="19">
        <v>10</v>
      </c>
      <c r="C45472" s="19">
        <v>19</v>
      </c>
      <c r="D45472" s="18" t="s">
        <v>633</v>
      </c>
      <c r="E45472" s="19">
        <v>5</v>
      </c>
      <c r="F45472" s="18" t="s">
        <v>27343</v>
      </c>
      <c r="G45472" s="19">
        <v>22030202</v>
      </c>
      <c r="H45472" s="18" t="s">
        <v>35</v>
      </c>
      <c r="I45472" s="18" t="s">
        <v>648</v>
      </c>
      <c r="J45472" s="18" t="s">
        <v>23</v>
      </c>
      <c r="K45472" s="21"/>
      <c r="L45472" s="21"/>
      <c r="M45472" s="20">
        <v>3124.26</v>
      </c>
      <c r="N45472" s="20">
        <v>3124.26</v>
      </c>
      <c r="O45472" s="18"/>
      <c r="P45472" s="18"/>
      <c r="Q45472" s="18"/>
      <c r="R45472" s="18"/>
    </row>
    <row r="45473" ht="17" spans="1:18">
      <c r="A45473" s="1">
        <v>2022</v>
      </c>
      <c r="B45473" s="19">
        <v>10</v>
      </c>
      <c r="C45473" s="19">
        <v>19</v>
      </c>
      <c r="D45473" s="18" t="s">
        <v>633</v>
      </c>
      <c r="E45473" s="19">
        <v>6</v>
      </c>
      <c r="F45473" s="18" t="s">
        <v>27344</v>
      </c>
      <c r="G45473" s="19">
        <v>22030202</v>
      </c>
      <c r="H45473" s="18" t="s">
        <v>35</v>
      </c>
      <c r="I45473" s="18" t="s">
        <v>648</v>
      </c>
      <c r="J45473" s="18" t="s">
        <v>23</v>
      </c>
      <c r="K45473" s="21"/>
      <c r="L45473" s="21"/>
      <c r="M45473" s="20">
        <v>1161.5</v>
      </c>
      <c r="N45473" s="20">
        <v>1161.5</v>
      </c>
      <c r="O45473" s="18"/>
      <c r="P45473" s="18"/>
      <c r="Q45473" s="18"/>
      <c r="R45473" s="18"/>
    </row>
    <row r="45474" ht="17" spans="1:18">
      <c r="A45474" s="1">
        <v>2022</v>
      </c>
      <c r="B45474" s="19">
        <v>10</v>
      </c>
      <c r="C45474" s="19">
        <v>19</v>
      </c>
      <c r="D45474" s="18" t="s">
        <v>633</v>
      </c>
      <c r="E45474" s="19">
        <v>7</v>
      </c>
      <c r="F45474" s="18" t="s">
        <v>27345</v>
      </c>
      <c r="G45474" s="19">
        <v>22030207</v>
      </c>
      <c r="H45474" s="18" t="s">
        <v>83</v>
      </c>
      <c r="I45474" s="18" t="s">
        <v>648</v>
      </c>
      <c r="J45474" s="18" t="s">
        <v>23</v>
      </c>
      <c r="K45474" s="21"/>
      <c r="L45474" s="21"/>
      <c r="M45474" s="20">
        <v>2829</v>
      </c>
      <c r="N45474" s="20">
        <v>2829</v>
      </c>
      <c r="O45474" s="18"/>
      <c r="P45474" s="18"/>
      <c r="Q45474" s="18"/>
      <c r="R45474" s="18"/>
    </row>
    <row r="45475" ht="17" spans="1:18">
      <c r="A45475" s="1">
        <v>2022</v>
      </c>
      <c r="B45475" s="19">
        <v>10</v>
      </c>
      <c r="C45475" s="19">
        <v>19</v>
      </c>
      <c r="D45475" s="18" t="s">
        <v>633</v>
      </c>
      <c r="E45475" s="19">
        <v>8</v>
      </c>
      <c r="F45475" s="18" t="s">
        <v>27346</v>
      </c>
      <c r="G45475" s="19">
        <v>22030219</v>
      </c>
      <c r="H45475" s="18" t="s">
        <v>38</v>
      </c>
      <c r="I45475" s="18" t="s">
        <v>648</v>
      </c>
      <c r="J45475" s="18" t="s">
        <v>23</v>
      </c>
      <c r="K45475" s="21"/>
      <c r="L45475" s="21"/>
      <c r="M45475" s="22">
        <v>170.93</v>
      </c>
      <c r="N45475" s="22">
        <v>170.93</v>
      </c>
      <c r="O45475" s="18"/>
      <c r="P45475" s="18"/>
      <c r="Q45475" s="18"/>
      <c r="R45475" s="18"/>
    </row>
    <row r="45476" ht="34" spans="1:18">
      <c r="A45476" s="1">
        <v>2022</v>
      </c>
      <c r="B45476" s="19">
        <v>10</v>
      </c>
      <c r="C45476" s="19">
        <v>19</v>
      </c>
      <c r="D45476" s="18" t="s">
        <v>633</v>
      </c>
      <c r="E45476" s="19">
        <v>9</v>
      </c>
      <c r="F45476" s="18" t="s">
        <v>27347</v>
      </c>
      <c r="G45476" s="19">
        <v>2203020901</v>
      </c>
      <c r="H45476" s="18" t="s">
        <v>12269</v>
      </c>
      <c r="I45476" s="18" t="s">
        <v>648</v>
      </c>
      <c r="J45476" s="18" t="s">
        <v>23</v>
      </c>
      <c r="K45476" s="21"/>
      <c r="L45476" s="21"/>
      <c r="M45476" s="22">
        <v>110</v>
      </c>
      <c r="N45476" s="22">
        <v>110</v>
      </c>
      <c r="O45476" s="18"/>
      <c r="P45476" s="18"/>
      <c r="Q45476" s="18"/>
      <c r="R45476" s="18"/>
    </row>
    <row r="45477" ht="17" spans="1:18">
      <c r="A45477" s="1">
        <v>2022</v>
      </c>
      <c r="B45477" s="19">
        <v>10</v>
      </c>
      <c r="C45477" s="19">
        <v>19</v>
      </c>
      <c r="D45477" s="18" t="s">
        <v>633</v>
      </c>
      <c r="E45477" s="19">
        <v>10</v>
      </c>
      <c r="F45477" s="18" t="s">
        <v>27348</v>
      </c>
      <c r="G45477" s="19">
        <v>22030217</v>
      </c>
      <c r="H45477" s="18" t="s">
        <v>218</v>
      </c>
      <c r="I45477" s="18" t="s">
        <v>648</v>
      </c>
      <c r="J45477" s="18" t="s">
        <v>23</v>
      </c>
      <c r="K45477" s="21"/>
      <c r="L45477" s="21"/>
      <c r="M45477" s="22">
        <v>420</v>
      </c>
      <c r="N45477" s="22">
        <v>420</v>
      </c>
      <c r="O45477" s="18"/>
      <c r="P45477" s="18"/>
      <c r="Q45477" s="18"/>
      <c r="R45477" s="18"/>
    </row>
    <row r="45478" ht="17" spans="1:18">
      <c r="A45478" s="1">
        <v>2022</v>
      </c>
      <c r="B45478" s="19">
        <v>10</v>
      </c>
      <c r="C45478" s="19">
        <v>19</v>
      </c>
      <c r="D45478" s="18" t="s">
        <v>633</v>
      </c>
      <c r="E45478" s="19">
        <v>11</v>
      </c>
      <c r="F45478" s="18" t="s">
        <v>27349</v>
      </c>
      <c r="G45478" s="19">
        <v>22410801</v>
      </c>
      <c r="H45478" s="18" t="s">
        <v>40</v>
      </c>
      <c r="I45478" s="18" t="s">
        <v>3862</v>
      </c>
      <c r="J45478" s="18" t="s">
        <v>23</v>
      </c>
      <c r="K45478" s="21"/>
      <c r="L45478" s="21"/>
      <c r="M45478" s="22">
        <v>250</v>
      </c>
      <c r="N45478" s="22">
        <v>250</v>
      </c>
      <c r="O45478" s="18"/>
      <c r="P45478" s="18"/>
      <c r="Q45478" s="18"/>
      <c r="R45478" s="18"/>
    </row>
    <row r="45479" ht="17" spans="1:18">
      <c r="A45479" s="1">
        <v>2022</v>
      </c>
      <c r="B45479" s="19">
        <v>10</v>
      </c>
      <c r="C45479" s="19">
        <v>19</v>
      </c>
      <c r="D45479" s="18" t="s">
        <v>633</v>
      </c>
      <c r="E45479" s="19">
        <v>12</v>
      </c>
      <c r="F45479" s="18" t="s">
        <v>27350</v>
      </c>
      <c r="G45479" s="19">
        <v>22410801</v>
      </c>
      <c r="H45479" s="18" t="s">
        <v>40</v>
      </c>
      <c r="I45479" s="18" t="s">
        <v>3862</v>
      </c>
      <c r="J45479" s="18" t="s">
        <v>23</v>
      </c>
      <c r="K45479" s="21"/>
      <c r="L45479" s="21"/>
      <c r="M45479" s="22">
        <v>100</v>
      </c>
      <c r="N45479" s="22">
        <v>100</v>
      </c>
      <c r="O45479" s="18"/>
      <c r="P45479" s="18"/>
      <c r="Q45479" s="18"/>
      <c r="R45479" s="18"/>
    </row>
    <row r="45480" ht="17" spans="1:18">
      <c r="A45480" s="1">
        <v>2022</v>
      </c>
      <c r="B45480" s="19">
        <v>10</v>
      </c>
      <c r="C45480" s="19">
        <v>19</v>
      </c>
      <c r="D45480" s="18" t="s">
        <v>633</v>
      </c>
      <c r="E45480" s="19">
        <v>13</v>
      </c>
      <c r="F45480" s="18" t="s">
        <v>27351</v>
      </c>
      <c r="G45480" s="19">
        <v>224199</v>
      </c>
      <c r="H45480" s="18" t="s">
        <v>134</v>
      </c>
      <c r="I45480" s="18" t="s">
        <v>4653</v>
      </c>
      <c r="J45480" s="18" t="s">
        <v>23</v>
      </c>
      <c r="K45480" s="21"/>
      <c r="L45480" s="21"/>
      <c r="M45480" s="22">
        <v>350</v>
      </c>
      <c r="N45480" s="22">
        <v>350</v>
      </c>
      <c r="O45480" s="18"/>
      <c r="P45480" s="18"/>
      <c r="Q45480" s="18"/>
      <c r="R45480" s="18"/>
    </row>
    <row r="45481" ht="17" spans="1:18">
      <c r="A45481" s="1">
        <v>2022</v>
      </c>
      <c r="B45481" s="19">
        <v>10</v>
      </c>
      <c r="C45481" s="19">
        <v>19</v>
      </c>
      <c r="D45481" s="18" t="s">
        <v>636</v>
      </c>
      <c r="E45481" s="19">
        <v>1</v>
      </c>
      <c r="F45481" s="18" t="s">
        <v>27352</v>
      </c>
      <c r="G45481" s="19">
        <v>101299</v>
      </c>
      <c r="H45481" s="18" t="s">
        <v>32</v>
      </c>
      <c r="I45481" s="18" t="s">
        <v>21440</v>
      </c>
      <c r="J45481" s="18" t="s">
        <v>23</v>
      </c>
      <c r="K45481" s="20">
        <v>17588.57</v>
      </c>
      <c r="L45481" s="20">
        <v>17588.57</v>
      </c>
      <c r="M45481" s="21"/>
      <c r="N45481" s="21"/>
      <c r="O45481" s="18"/>
      <c r="P45481" s="18"/>
      <c r="Q45481" s="18"/>
      <c r="R45481" s="18"/>
    </row>
    <row r="45482" ht="17" spans="1:18">
      <c r="A45482" s="1">
        <v>2022</v>
      </c>
      <c r="B45482" s="19">
        <v>10</v>
      </c>
      <c r="C45482" s="19">
        <v>19</v>
      </c>
      <c r="D45482" s="18" t="s">
        <v>636</v>
      </c>
      <c r="E45482" s="19">
        <v>2</v>
      </c>
      <c r="F45482" s="18" t="s">
        <v>27353</v>
      </c>
      <c r="G45482" s="19">
        <v>1001</v>
      </c>
      <c r="H45482" s="18" t="s">
        <v>949</v>
      </c>
      <c r="I45482" s="18"/>
      <c r="J45482" s="18" t="s">
        <v>23</v>
      </c>
      <c r="K45482" s="22">
        <v>45</v>
      </c>
      <c r="L45482" s="22">
        <v>45</v>
      </c>
      <c r="M45482" s="21"/>
      <c r="N45482" s="21"/>
      <c r="O45482" s="18"/>
      <c r="P45482" s="18"/>
      <c r="Q45482" s="18" t="s">
        <v>950</v>
      </c>
      <c r="R45482" s="18"/>
    </row>
    <row r="45483" ht="17" spans="1:18">
      <c r="A45483" s="1">
        <v>2022</v>
      </c>
      <c r="B45483" s="19">
        <v>10</v>
      </c>
      <c r="C45483" s="19">
        <v>19</v>
      </c>
      <c r="D45483" s="18" t="s">
        <v>636</v>
      </c>
      <c r="E45483" s="19">
        <v>3</v>
      </c>
      <c r="F45483" s="18" t="s">
        <v>27354</v>
      </c>
      <c r="G45483" s="19">
        <v>101299</v>
      </c>
      <c r="H45483" s="18" t="s">
        <v>32</v>
      </c>
      <c r="I45483" s="18" t="s">
        <v>1082</v>
      </c>
      <c r="J45483" s="18" t="s">
        <v>23</v>
      </c>
      <c r="K45483" s="22">
        <v>937</v>
      </c>
      <c r="L45483" s="22">
        <v>937</v>
      </c>
      <c r="M45483" s="21"/>
      <c r="N45483" s="21"/>
      <c r="O45483" s="18"/>
      <c r="P45483" s="18"/>
      <c r="Q45483" s="18"/>
      <c r="R45483" s="18"/>
    </row>
    <row r="45484" ht="17" spans="1:18">
      <c r="A45484" s="1">
        <v>2022</v>
      </c>
      <c r="B45484" s="19">
        <v>10</v>
      </c>
      <c r="C45484" s="19">
        <v>19</v>
      </c>
      <c r="D45484" s="18" t="s">
        <v>636</v>
      </c>
      <c r="E45484" s="19">
        <v>4</v>
      </c>
      <c r="F45484" s="18" t="s">
        <v>27355</v>
      </c>
      <c r="G45484" s="19">
        <v>101299</v>
      </c>
      <c r="H45484" s="18" t="s">
        <v>32</v>
      </c>
      <c r="I45484" s="18" t="s">
        <v>840</v>
      </c>
      <c r="J45484" s="18" t="s">
        <v>23</v>
      </c>
      <c r="K45484" s="22">
        <v>36</v>
      </c>
      <c r="L45484" s="22">
        <v>36</v>
      </c>
      <c r="M45484" s="21"/>
      <c r="N45484" s="21"/>
      <c r="O45484" s="18"/>
      <c r="P45484" s="18"/>
      <c r="Q45484" s="18"/>
      <c r="R45484" s="18"/>
    </row>
    <row r="45485" ht="17" spans="1:18">
      <c r="A45485" s="1">
        <v>2022</v>
      </c>
      <c r="B45485" s="19">
        <v>10</v>
      </c>
      <c r="C45485" s="19">
        <v>19</v>
      </c>
      <c r="D45485" s="18" t="s">
        <v>636</v>
      </c>
      <c r="E45485" s="19">
        <v>5</v>
      </c>
      <c r="F45485" s="18" t="s">
        <v>27356</v>
      </c>
      <c r="G45485" s="19">
        <v>22030202</v>
      </c>
      <c r="H45485" s="18" t="s">
        <v>35</v>
      </c>
      <c r="I45485" s="18" t="s">
        <v>648</v>
      </c>
      <c r="J45485" s="18" t="s">
        <v>23</v>
      </c>
      <c r="K45485" s="21"/>
      <c r="L45485" s="21"/>
      <c r="M45485" s="20">
        <v>3294.9</v>
      </c>
      <c r="N45485" s="20">
        <v>3294.9</v>
      </c>
      <c r="O45485" s="18"/>
      <c r="P45485" s="18"/>
      <c r="Q45485" s="18"/>
      <c r="R45485" s="18"/>
    </row>
    <row r="45486" ht="17" spans="1:18">
      <c r="A45486" s="1">
        <v>2022</v>
      </c>
      <c r="B45486" s="19">
        <v>10</v>
      </c>
      <c r="C45486" s="19">
        <v>19</v>
      </c>
      <c r="D45486" s="18" t="s">
        <v>636</v>
      </c>
      <c r="E45486" s="19">
        <v>6</v>
      </c>
      <c r="F45486" s="18" t="s">
        <v>27357</v>
      </c>
      <c r="G45486" s="19">
        <v>22030202</v>
      </c>
      <c r="H45486" s="18" t="s">
        <v>35</v>
      </c>
      <c r="I45486" s="18" t="s">
        <v>648</v>
      </c>
      <c r="J45486" s="18" t="s">
        <v>23</v>
      </c>
      <c r="K45486" s="21"/>
      <c r="L45486" s="21"/>
      <c r="M45486" s="20">
        <v>2956.36</v>
      </c>
      <c r="N45486" s="20">
        <v>2956.36</v>
      </c>
      <c r="O45486" s="18"/>
      <c r="P45486" s="18"/>
      <c r="Q45486" s="18"/>
      <c r="R45486" s="18"/>
    </row>
    <row r="45487" ht="17" spans="1:18">
      <c r="A45487" s="1">
        <v>2022</v>
      </c>
      <c r="B45487" s="19">
        <v>10</v>
      </c>
      <c r="C45487" s="19">
        <v>19</v>
      </c>
      <c r="D45487" s="18" t="s">
        <v>636</v>
      </c>
      <c r="E45487" s="19">
        <v>7</v>
      </c>
      <c r="F45487" s="18" t="s">
        <v>27358</v>
      </c>
      <c r="G45487" s="19">
        <v>22030202</v>
      </c>
      <c r="H45487" s="18" t="s">
        <v>35</v>
      </c>
      <c r="I45487" s="18" t="s">
        <v>648</v>
      </c>
      <c r="J45487" s="18" t="s">
        <v>23</v>
      </c>
      <c r="K45487" s="21"/>
      <c r="L45487" s="21"/>
      <c r="M45487" s="20">
        <v>2730</v>
      </c>
      <c r="N45487" s="20">
        <v>2730</v>
      </c>
      <c r="O45487" s="18"/>
      <c r="P45487" s="18"/>
      <c r="Q45487" s="18"/>
      <c r="R45487" s="18"/>
    </row>
    <row r="45488" ht="17" spans="1:18">
      <c r="A45488" s="1">
        <v>2022</v>
      </c>
      <c r="B45488" s="19">
        <v>10</v>
      </c>
      <c r="C45488" s="19">
        <v>19</v>
      </c>
      <c r="D45488" s="18" t="s">
        <v>636</v>
      </c>
      <c r="E45488" s="19">
        <v>8</v>
      </c>
      <c r="F45488" s="18" t="s">
        <v>27359</v>
      </c>
      <c r="G45488" s="19">
        <v>22030207</v>
      </c>
      <c r="H45488" s="18" t="s">
        <v>83</v>
      </c>
      <c r="I45488" s="18" t="s">
        <v>648</v>
      </c>
      <c r="J45488" s="18" t="s">
        <v>23</v>
      </c>
      <c r="K45488" s="21"/>
      <c r="L45488" s="21"/>
      <c r="M45488" s="20">
        <v>2178</v>
      </c>
      <c r="N45488" s="20">
        <v>2178</v>
      </c>
      <c r="O45488" s="18"/>
      <c r="P45488" s="18"/>
      <c r="Q45488" s="18"/>
      <c r="R45488" s="18"/>
    </row>
    <row r="45489" ht="17" spans="1:18">
      <c r="A45489" s="1">
        <v>2022</v>
      </c>
      <c r="B45489" s="19">
        <v>10</v>
      </c>
      <c r="C45489" s="19">
        <v>19</v>
      </c>
      <c r="D45489" s="18" t="s">
        <v>636</v>
      </c>
      <c r="E45489" s="19">
        <v>9</v>
      </c>
      <c r="F45489" s="18" t="s">
        <v>27360</v>
      </c>
      <c r="G45489" s="19">
        <v>22030215</v>
      </c>
      <c r="H45489" s="18" t="s">
        <v>43</v>
      </c>
      <c r="I45489" s="18" t="s">
        <v>648</v>
      </c>
      <c r="J45489" s="18" t="s">
        <v>23</v>
      </c>
      <c r="K45489" s="21"/>
      <c r="L45489" s="21"/>
      <c r="M45489" s="20">
        <v>1948.44</v>
      </c>
      <c r="N45489" s="20">
        <v>1948.44</v>
      </c>
      <c r="O45489" s="18"/>
      <c r="P45489" s="18"/>
      <c r="Q45489" s="18"/>
      <c r="R45489" s="18"/>
    </row>
    <row r="45490" ht="34" spans="1:18">
      <c r="A45490" s="1">
        <v>2022</v>
      </c>
      <c r="B45490" s="19">
        <v>10</v>
      </c>
      <c r="C45490" s="19">
        <v>19</v>
      </c>
      <c r="D45490" s="18" t="s">
        <v>636</v>
      </c>
      <c r="E45490" s="19">
        <v>10</v>
      </c>
      <c r="F45490" s="18" t="s">
        <v>27361</v>
      </c>
      <c r="G45490" s="19">
        <v>2203020901</v>
      </c>
      <c r="H45490" s="18" t="s">
        <v>12269</v>
      </c>
      <c r="I45490" s="18" t="s">
        <v>648</v>
      </c>
      <c r="J45490" s="18" t="s">
        <v>23</v>
      </c>
      <c r="K45490" s="21"/>
      <c r="L45490" s="21"/>
      <c r="M45490" s="22">
        <v>39</v>
      </c>
      <c r="N45490" s="22">
        <v>39</v>
      </c>
      <c r="O45490" s="18"/>
      <c r="P45490" s="18"/>
      <c r="Q45490" s="18"/>
      <c r="R45490" s="18"/>
    </row>
    <row r="45491" ht="17" spans="1:18">
      <c r="A45491" s="1">
        <v>2022</v>
      </c>
      <c r="B45491" s="19">
        <v>10</v>
      </c>
      <c r="C45491" s="19">
        <v>19</v>
      </c>
      <c r="D45491" s="18" t="s">
        <v>636</v>
      </c>
      <c r="E45491" s="19">
        <v>11</v>
      </c>
      <c r="F45491" s="18" t="s">
        <v>27362</v>
      </c>
      <c r="G45491" s="19">
        <v>224199</v>
      </c>
      <c r="H45491" s="18" t="s">
        <v>134</v>
      </c>
      <c r="I45491" s="18" t="s">
        <v>4653</v>
      </c>
      <c r="J45491" s="18" t="s">
        <v>23</v>
      </c>
      <c r="K45491" s="21"/>
      <c r="L45491" s="21"/>
      <c r="M45491" s="22">
        <v>72.77</v>
      </c>
      <c r="N45491" s="22">
        <v>72.77</v>
      </c>
      <c r="O45491" s="18"/>
      <c r="P45491" s="18"/>
      <c r="Q45491" s="18"/>
      <c r="R45491" s="18"/>
    </row>
    <row r="45492" ht="17" spans="1:18">
      <c r="A45492" s="1">
        <v>2022</v>
      </c>
      <c r="B45492" s="19">
        <v>10</v>
      </c>
      <c r="C45492" s="19">
        <v>19</v>
      </c>
      <c r="D45492" s="18" t="s">
        <v>636</v>
      </c>
      <c r="E45492" s="19">
        <v>12</v>
      </c>
      <c r="F45492" s="18" t="s">
        <v>27363</v>
      </c>
      <c r="G45492" s="19">
        <v>22030217</v>
      </c>
      <c r="H45492" s="18" t="s">
        <v>218</v>
      </c>
      <c r="I45492" s="18" t="s">
        <v>648</v>
      </c>
      <c r="J45492" s="18" t="s">
        <v>23</v>
      </c>
      <c r="K45492" s="21"/>
      <c r="L45492" s="21"/>
      <c r="M45492" s="20">
        <v>5420</v>
      </c>
      <c r="N45492" s="20">
        <v>5420</v>
      </c>
      <c r="O45492" s="18"/>
      <c r="P45492" s="18"/>
      <c r="Q45492" s="18"/>
      <c r="R45492" s="18"/>
    </row>
    <row r="45493" ht="17" spans="1:18">
      <c r="A45493" s="1">
        <v>2022</v>
      </c>
      <c r="B45493" s="19">
        <v>10</v>
      </c>
      <c r="C45493" s="19">
        <v>19</v>
      </c>
      <c r="D45493" s="18" t="s">
        <v>636</v>
      </c>
      <c r="E45493" s="19">
        <v>13</v>
      </c>
      <c r="F45493" s="18" t="s">
        <v>27364</v>
      </c>
      <c r="G45493" s="19">
        <v>224199</v>
      </c>
      <c r="H45493" s="18" t="s">
        <v>134</v>
      </c>
      <c r="I45493" s="18" t="s">
        <v>4653</v>
      </c>
      <c r="J45493" s="18" t="s">
        <v>23</v>
      </c>
      <c r="K45493" s="21"/>
      <c r="L45493" s="21"/>
      <c r="M45493" s="22">
        <v>-32.9</v>
      </c>
      <c r="N45493" s="22">
        <v>-32.9</v>
      </c>
      <c r="O45493" s="18"/>
      <c r="P45493" s="18"/>
      <c r="Q45493" s="18"/>
      <c r="R45493" s="18"/>
    </row>
    <row r="45494" ht="17" spans="1:18">
      <c r="A45494" s="1">
        <v>2022</v>
      </c>
      <c r="B45494" s="19">
        <v>10</v>
      </c>
      <c r="C45494" s="19">
        <v>19</v>
      </c>
      <c r="D45494" s="18" t="s">
        <v>641</v>
      </c>
      <c r="E45494" s="19">
        <v>1</v>
      </c>
      <c r="F45494" s="18" t="s">
        <v>27365</v>
      </c>
      <c r="G45494" s="19">
        <v>101299</v>
      </c>
      <c r="H45494" s="18" t="s">
        <v>32</v>
      </c>
      <c r="I45494" s="18" t="s">
        <v>21440</v>
      </c>
      <c r="J45494" s="18" t="s">
        <v>23</v>
      </c>
      <c r="K45494" s="20">
        <v>3502.77</v>
      </c>
      <c r="L45494" s="20">
        <v>3502.77</v>
      </c>
      <c r="M45494" s="21"/>
      <c r="N45494" s="21"/>
      <c r="O45494" s="18"/>
      <c r="P45494" s="18"/>
      <c r="Q45494" s="18"/>
      <c r="R45494" s="18"/>
    </row>
    <row r="45495" ht="17" spans="1:18">
      <c r="A45495" s="1">
        <v>2022</v>
      </c>
      <c r="B45495" s="19">
        <v>10</v>
      </c>
      <c r="C45495" s="19">
        <v>19</v>
      </c>
      <c r="D45495" s="18" t="s">
        <v>641</v>
      </c>
      <c r="E45495" s="19">
        <v>2</v>
      </c>
      <c r="F45495" s="18" t="s">
        <v>27366</v>
      </c>
      <c r="G45495" s="19">
        <v>1001</v>
      </c>
      <c r="H45495" s="18" t="s">
        <v>949</v>
      </c>
      <c r="I45495" s="18"/>
      <c r="J45495" s="18" t="s">
        <v>23</v>
      </c>
      <c r="K45495" s="22">
        <v>53</v>
      </c>
      <c r="L45495" s="22">
        <v>53</v>
      </c>
      <c r="M45495" s="21"/>
      <c r="N45495" s="21"/>
      <c r="O45495" s="18"/>
      <c r="P45495" s="18"/>
      <c r="Q45495" s="18" t="s">
        <v>950</v>
      </c>
      <c r="R45495" s="18"/>
    </row>
    <row r="45496" ht="17" spans="1:18">
      <c r="A45496" s="1">
        <v>2022</v>
      </c>
      <c r="B45496" s="19">
        <v>10</v>
      </c>
      <c r="C45496" s="19">
        <v>19</v>
      </c>
      <c r="D45496" s="18" t="s">
        <v>641</v>
      </c>
      <c r="E45496" s="19">
        <v>3</v>
      </c>
      <c r="F45496" s="18" t="s">
        <v>27367</v>
      </c>
      <c r="G45496" s="19">
        <v>101299</v>
      </c>
      <c r="H45496" s="18" t="s">
        <v>32</v>
      </c>
      <c r="I45496" s="18" t="s">
        <v>1082</v>
      </c>
      <c r="J45496" s="18" t="s">
        <v>23</v>
      </c>
      <c r="K45496" s="22">
        <v>832</v>
      </c>
      <c r="L45496" s="22">
        <v>832</v>
      </c>
      <c r="M45496" s="21"/>
      <c r="N45496" s="21"/>
      <c r="O45496" s="18"/>
      <c r="P45496" s="18"/>
      <c r="Q45496" s="18"/>
      <c r="R45496" s="18"/>
    </row>
    <row r="45497" ht="17" spans="1:18">
      <c r="A45497" s="1">
        <v>2022</v>
      </c>
      <c r="B45497" s="19">
        <v>10</v>
      </c>
      <c r="C45497" s="19">
        <v>19</v>
      </c>
      <c r="D45497" s="18" t="s">
        <v>641</v>
      </c>
      <c r="E45497" s="19">
        <v>4</v>
      </c>
      <c r="F45497" s="18" t="s">
        <v>27368</v>
      </c>
      <c r="G45497" s="19">
        <v>101299</v>
      </c>
      <c r="H45497" s="18" t="s">
        <v>32</v>
      </c>
      <c r="I45497" s="18" t="s">
        <v>840</v>
      </c>
      <c r="J45497" s="18" t="s">
        <v>23</v>
      </c>
      <c r="K45497" s="22">
        <v>90</v>
      </c>
      <c r="L45497" s="22">
        <v>90</v>
      </c>
      <c r="M45497" s="21"/>
      <c r="N45497" s="21"/>
      <c r="O45497" s="18"/>
      <c r="P45497" s="18"/>
      <c r="Q45497" s="18"/>
      <c r="R45497" s="18"/>
    </row>
    <row r="45498" ht="17" spans="1:18">
      <c r="A45498" s="1">
        <v>2022</v>
      </c>
      <c r="B45498" s="19">
        <v>10</v>
      </c>
      <c r="C45498" s="19">
        <v>19</v>
      </c>
      <c r="D45498" s="18" t="s">
        <v>641</v>
      </c>
      <c r="E45498" s="19">
        <v>5</v>
      </c>
      <c r="F45498" s="18" t="s">
        <v>27369</v>
      </c>
      <c r="G45498" s="19">
        <v>22030202</v>
      </c>
      <c r="H45498" s="18" t="s">
        <v>35</v>
      </c>
      <c r="I45498" s="18" t="s">
        <v>648</v>
      </c>
      <c r="J45498" s="18" t="s">
        <v>23</v>
      </c>
      <c r="K45498" s="21"/>
      <c r="L45498" s="21"/>
      <c r="M45498" s="20">
        <v>1222.77</v>
      </c>
      <c r="N45498" s="20">
        <v>1222.77</v>
      </c>
      <c r="O45498" s="18"/>
      <c r="P45498" s="18"/>
      <c r="Q45498" s="18"/>
      <c r="R45498" s="18"/>
    </row>
    <row r="45499" ht="17" spans="1:18">
      <c r="A45499" s="1">
        <v>2022</v>
      </c>
      <c r="B45499" s="19">
        <v>10</v>
      </c>
      <c r="C45499" s="19">
        <v>19</v>
      </c>
      <c r="D45499" s="18" t="s">
        <v>641</v>
      </c>
      <c r="E45499" s="19">
        <v>6</v>
      </c>
      <c r="F45499" s="18" t="s">
        <v>27370</v>
      </c>
      <c r="G45499" s="19">
        <v>22030202</v>
      </c>
      <c r="H45499" s="18" t="s">
        <v>35</v>
      </c>
      <c r="I45499" s="18" t="s">
        <v>648</v>
      </c>
      <c r="J45499" s="18" t="s">
        <v>23</v>
      </c>
      <c r="K45499" s="21"/>
      <c r="L45499" s="21"/>
      <c r="M45499" s="22">
        <v>500</v>
      </c>
      <c r="N45499" s="22">
        <v>500</v>
      </c>
      <c r="O45499" s="18"/>
      <c r="P45499" s="18"/>
      <c r="Q45499" s="18"/>
      <c r="R45499" s="18"/>
    </row>
    <row r="45500" ht="17" spans="1:18">
      <c r="A45500" s="1">
        <v>2022</v>
      </c>
      <c r="B45500" s="19">
        <v>10</v>
      </c>
      <c r="C45500" s="19">
        <v>19</v>
      </c>
      <c r="D45500" s="18" t="s">
        <v>641</v>
      </c>
      <c r="E45500" s="19">
        <v>7</v>
      </c>
      <c r="F45500" s="18" t="s">
        <v>27371</v>
      </c>
      <c r="G45500" s="19">
        <v>22030207</v>
      </c>
      <c r="H45500" s="18" t="s">
        <v>83</v>
      </c>
      <c r="I45500" s="18" t="s">
        <v>648</v>
      </c>
      <c r="J45500" s="18" t="s">
        <v>23</v>
      </c>
      <c r="K45500" s="21"/>
      <c r="L45500" s="21"/>
      <c r="M45500" s="22">
        <v>975</v>
      </c>
      <c r="N45500" s="22">
        <v>975</v>
      </c>
      <c r="O45500" s="18"/>
      <c r="P45500" s="18"/>
      <c r="Q45500" s="18"/>
      <c r="R45500" s="18"/>
    </row>
    <row r="45501" ht="17" spans="1:18">
      <c r="A45501" s="1">
        <v>2022</v>
      </c>
      <c r="B45501" s="19">
        <v>10</v>
      </c>
      <c r="C45501" s="19">
        <v>19</v>
      </c>
      <c r="D45501" s="18" t="s">
        <v>641</v>
      </c>
      <c r="E45501" s="19">
        <v>8</v>
      </c>
      <c r="F45501" s="18" t="s">
        <v>27372</v>
      </c>
      <c r="G45501" s="19">
        <v>22030210</v>
      </c>
      <c r="H45501" s="18" t="s">
        <v>157</v>
      </c>
      <c r="I45501" s="18" t="s">
        <v>648</v>
      </c>
      <c r="J45501" s="18" t="s">
        <v>23</v>
      </c>
      <c r="K45501" s="21"/>
      <c r="L45501" s="21"/>
      <c r="M45501" s="22">
        <v>600</v>
      </c>
      <c r="N45501" s="22">
        <v>600</v>
      </c>
      <c r="O45501" s="18"/>
      <c r="P45501" s="18"/>
      <c r="Q45501" s="18"/>
      <c r="R45501" s="18"/>
    </row>
    <row r="45502" ht="17" spans="1:18">
      <c r="A45502" s="1">
        <v>2022</v>
      </c>
      <c r="B45502" s="19">
        <v>10</v>
      </c>
      <c r="C45502" s="19">
        <v>19</v>
      </c>
      <c r="D45502" s="18" t="s">
        <v>641</v>
      </c>
      <c r="E45502" s="19">
        <v>9</v>
      </c>
      <c r="F45502" s="18" t="s">
        <v>27373</v>
      </c>
      <c r="G45502" s="19">
        <v>22030221</v>
      </c>
      <c r="H45502" s="18" t="s">
        <v>645</v>
      </c>
      <c r="I45502" s="18" t="s">
        <v>648</v>
      </c>
      <c r="J45502" s="18" t="s">
        <v>23</v>
      </c>
      <c r="K45502" s="21"/>
      <c r="L45502" s="21"/>
      <c r="M45502" s="22">
        <v>30</v>
      </c>
      <c r="N45502" s="22">
        <v>30</v>
      </c>
      <c r="O45502" s="18"/>
      <c r="P45502" s="18"/>
      <c r="Q45502" s="18"/>
      <c r="R45502" s="18"/>
    </row>
    <row r="45503" ht="17" spans="1:18">
      <c r="A45503" s="1">
        <v>2022</v>
      </c>
      <c r="B45503" s="19">
        <v>10</v>
      </c>
      <c r="C45503" s="19">
        <v>19</v>
      </c>
      <c r="D45503" s="18" t="s">
        <v>641</v>
      </c>
      <c r="E45503" s="19">
        <v>10</v>
      </c>
      <c r="F45503" s="18" t="s">
        <v>27374</v>
      </c>
      <c r="G45503" s="19">
        <v>22030217</v>
      </c>
      <c r="H45503" s="18" t="s">
        <v>218</v>
      </c>
      <c r="I45503" s="18" t="s">
        <v>648</v>
      </c>
      <c r="J45503" s="18" t="s">
        <v>23</v>
      </c>
      <c r="K45503" s="21"/>
      <c r="L45503" s="21"/>
      <c r="M45503" s="20">
        <v>1150</v>
      </c>
      <c r="N45503" s="20">
        <v>1150</v>
      </c>
      <c r="O45503" s="18"/>
      <c r="P45503" s="18"/>
      <c r="Q45503" s="18"/>
      <c r="R45503" s="18"/>
    </row>
    <row r="45504" ht="17" spans="1:18">
      <c r="A45504" s="1">
        <v>2022</v>
      </c>
      <c r="B45504" s="19">
        <v>10</v>
      </c>
      <c r="C45504" s="19">
        <v>19</v>
      </c>
      <c r="D45504" s="18" t="s">
        <v>646</v>
      </c>
      <c r="E45504" s="19">
        <v>1</v>
      </c>
      <c r="F45504" s="18" t="s">
        <v>27375</v>
      </c>
      <c r="G45504" s="19">
        <v>1002</v>
      </c>
      <c r="H45504" s="18" t="s">
        <v>24</v>
      </c>
      <c r="I45504" s="18" t="s">
        <v>124</v>
      </c>
      <c r="J45504" s="18" t="s">
        <v>23</v>
      </c>
      <c r="K45504" s="20">
        <v>5229.84</v>
      </c>
      <c r="L45504" s="20">
        <v>5229.84</v>
      </c>
      <c r="M45504" s="21"/>
      <c r="N45504" s="21"/>
      <c r="O45504" s="18"/>
      <c r="P45504" s="18"/>
      <c r="Q45504" s="18" t="s">
        <v>950</v>
      </c>
      <c r="R45504" s="18"/>
    </row>
    <row r="45505" ht="17" spans="1:18">
      <c r="A45505" s="1">
        <v>2022</v>
      </c>
      <c r="B45505" s="19">
        <v>10</v>
      </c>
      <c r="C45505" s="19">
        <v>19</v>
      </c>
      <c r="D45505" s="18" t="s">
        <v>646</v>
      </c>
      <c r="E45505" s="19">
        <v>2</v>
      </c>
      <c r="F45505" s="18" t="s">
        <v>27376</v>
      </c>
      <c r="G45505" s="19">
        <v>101299</v>
      </c>
      <c r="H45505" s="18" t="s">
        <v>32</v>
      </c>
      <c r="I45505" s="18" t="s">
        <v>21440</v>
      </c>
      <c r="J45505" s="18" t="s">
        <v>23</v>
      </c>
      <c r="K45505" s="20">
        <v>2898.96</v>
      </c>
      <c r="L45505" s="20">
        <v>2898.96</v>
      </c>
      <c r="M45505" s="21"/>
      <c r="N45505" s="21"/>
      <c r="O45505" s="18"/>
      <c r="P45505" s="18"/>
      <c r="Q45505" s="18"/>
      <c r="R45505" s="18"/>
    </row>
    <row r="45506" ht="17" spans="1:18">
      <c r="A45506" s="1">
        <v>2022</v>
      </c>
      <c r="B45506" s="19">
        <v>10</v>
      </c>
      <c r="C45506" s="19">
        <v>19</v>
      </c>
      <c r="D45506" s="18" t="s">
        <v>646</v>
      </c>
      <c r="E45506" s="19">
        <v>3</v>
      </c>
      <c r="F45506" s="18" t="s">
        <v>27377</v>
      </c>
      <c r="G45506" s="19">
        <v>1001</v>
      </c>
      <c r="H45506" s="18" t="s">
        <v>949</v>
      </c>
      <c r="I45506" s="18"/>
      <c r="J45506" s="18" t="s">
        <v>23</v>
      </c>
      <c r="K45506" s="22">
        <v>50</v>
      </c>
      <c r="L45506" s="22">
        <v>50</v>
      </c>
      <c r="M45506" s="21"/>
      <c r="N45506" s="21"/>
      <c r="O45506" s="18"/>
      <c r="P45506" s="18"/>
      <c r="Q45506" s="18" t="s">
        <v>950</v>
      </c>
      <c r="R45506" s="18"/>
    </row>
    <row r="45507" ht="17" spans="1:18">
      <c r="A45507" s="1">
        <v>2022</v>
      </c>
      <c r="B45507" s="19">
        <v>10</v>
      </c>
      <c r="C45507" s="19">
        <v>19</v>
      </c>
      <c r="D45507" s="18" t="s">
        <v>646</v>
      </c>
      <c r="E45507" s="19">
        <v>4</v>
      </c>
      <c r="F45507" s="18" t="s">
        <v>27378</v>
      </c>
      <c r="G45507" s="19">
        <v>101299</v>
      </c>
      <c r="H45507" s="18" t="s">
        <v>32</v>
      </c>
      <c r="I45507" s="18" t="s">
        <v>1082</v>
      </c>
      <c r="J45507" s="18" t="s">
        <v>23</v>
      </c>
      <c r="K45507" s="22">
        <v>871</v>
      </c>
      <c r="L45507" s="22">
        <v>871</v>
      </c>
      <c r="M45507" s="21"/>
      <c r="N45507" s="21"/>
      <c r="O45507" s="18"/>
      <c r="P45507" s="18"/>
      <c r="Q45507" s="18"/>
      <c r="R45507" s="18"/>
    </row>
    <row r="45508" ht="17" spans="1:18">
      <c r="A45508" s="1">
        <v>2022</v>
      </c>
      <c r="B45508" s="19">
        <v>10</v>
      </c>
      <c r="C45508" s="19">
        <v>19</v>
      </c>
      <c r="D45508" s="18" t="s">
        <v>646</v>
      </c>
      <c r="E45508" s="19">
        <v>5</v>
      </c>
      <c r="F45508" s="18" t="s">
        <v>27379</v>
      </c>
      <c r="G45508" s="19">
        <v>101299</v>
      </c>
      <c r="H45508" s="18" t="s">
        <v>32</v>
      </c>
      <c r="I45508" s="18" t="s">
        <v>840</v>
      </c>
      <c r="J45508" s="18" t="s">
        <v>23</v>
      </c>
      <c r="K45508" s="22">
        <v>42</v>
      </c>
      <c r="L45508" s="22">
        <v>42</v>
      </c>
      <c r="M45508" s="21"/>
      <c r="N45508" s="21"/>
      <c r="O45508" s="18"/>
      <c r="P45508" s="18"/>
      <c r="Q45508" s="18"/>
      <c r="R45508" s="18"/>
    </row>
    <row r="45509" ht="17" spans="1:18">
      <c r="A45509" s="1">
        <v>2022</v>
      </c>
      <c r="B45509" s="19">
        <v>10</v>
      </c>
      <c r="C45509" s="19">
        <v>19</v>
      </c>
      <c r="D45509" s="18" t="s">
        <v>646</v>
      </c>
      <c r="E45509" s="19">
        <v>6</v>
      </c>
      <c r="F45509" s="18" t="s">
        <v>27380</v>
      </c>
      <c r="G45509" s="19">
        <v>22030202</v>
      </c>
      <c r="H45509" s="18" t="s">
        <v>35</v>
      </c>
      <c r="I45509" s="18" t="s">
        <v>648</v>
      </c>
      <c r="J45509" s="18" t="s">
        <v>23</v>
      </c>
      <c r="K45509" s="21"/>
      <c r="L45509" s="21"/>
      <c r="M45509" s="20">
        <v>5229.84</v>
      </c>
      <c r="N45509" s="20">
        <v>5229.84</v>
      </c>
      <c r="O45509" s="18"/>
      <c r="P45509" s="18"/>
      <c r="Q45509" s="18"/>
      <c r="R45509" s="18"/>
    </row>
    <row r="45510" ht="17" spans="1:18">
      <c r="A45510" s="1">
        <v>2022</v>
      </c>
      <c r="B45510" s="19">
        <v>10</v>
      </c>
      <c r="C45510" s="19">
        <v>19</v>
      </c>
      <c r="D45510" s="18" t="s">
        <v>646</v>
      </c>
      <c r="E45510" s="19">
        <v>7</v>
      </c>
      <c r="F45510" s="18" t="s">
        <v>27381</v>
      </c>
      <c r="G45510" s="19">
        <v>22030215</v>
      </c>
      <c r="H45510" s="18" t="s">
        <v>43</v>
      </c>
      <c r="I45510" s="18" t="s">
        <v>648</v>
      </c>
      <c r="J45510" s="18" t="s">
        <v>23</v>
      </c>
      <c r="K45510" s="21"/>
      <c r="L45510" s="21"/>
      <c r="M45510" s="22">
        <v>478.92</v>
      </c>
      <c r="N45510" s="22">
        <v>478.92</v>
      </c>
      <c r="O45510" s="18"/>
      <c r="P45510" s="18"/>
      <c r="Q45510" s="18"/>
      <c r="R45510" s="18"/>
    </row>
    <row r="45511" ht="17" spans="1:18">
      <c r="A45511" s="1">
        <v>2022</v>
      </c>
      <c r="B45511" s="19">
        <v>10</v>
      </c>
      <c r="C45511" s="19">
        <v>19</v>
      </c>
      <c r="D45511" s="18" t="s">
        <v>646</v>
      </c>
      <c r="E45511" s="19">
        <v>8</v>
      </c>
      <c r="F45511" s="18" t="s">
        <v>27382</v>
      </c>
      <c r="G45511" s="19">
        <v>22030207</v>
      </c>
      <c r="H45511" s="18" t="s">
        <v>83</v>
      </c>
      <c r="I45511" s="18" t="s">
        <v>648</v>
      </c>
      <c r="J45511" s="18" t="s">
        <v>23</v>
      </c>
      <c r="K45511" s="21"/>
      <c r="L45511" s="21"/>
      <c r="M45511" s="22">
        <v>963</v>
      </c>
      <c r="N45511" s="22">
        <v>963</v>
      </c>
      <c r="O45511" s="18"/>
      <c r="P45511" s="18"/>
      <c r="Q45511" s="18"/>
      <c r="R45511" s="18"/>
    </row>
    <row r="45512" ht="17" spans="1:18">
      <c r="A45512" s="1">
        <v>2022</v>
      </c>
      <c r="B45512" s="19">
        <v>10</v>
      </c>
      <c r="C45512" s="19">
        <v>19</v>
      </c>
      <c r="D45512" s="18" t="s">
        <v>646</v>
      </c>
      <c r="E45512" s="19">
        <v>9</v>
      </c>
      <c r="F45512" s="18" t="s">
        <v>27383</v>
      </c>
      <c r="G45512" s="19">
        <v>22030219</v>
      </c>
      <c r="H45512" s="18" t="s">
        <v>38</v>
      </c>
      <c r="I45512" s="18" t="s">
        <v>648</v>
      </c>
      <c r="J45512" s="18" t="s">
        <v>23</v>
      </c>
      <c r="K45512" s="21"/>
      <c r="L45512" s="21"/>
      <c r="M45512" s="22">
        <v>306.04</v>
      </c>
      <c r="N45512" s="22">
        <v>306.04</v>
      </c>
      <c r="O45512" s="18"/>
      <c r="P45512" s="18"/>
      <c r="Q45512" s="18"/>
      <c r="R45512" s="18"/>
    </row>
    <row r="45513" ht="17" spans="1:18">
      <c r="A45513" s="1">
        <v>2022</v>
      </c>
      <c r="B45513" s="19">
        <v>10</v>
      </c>
      <c r="C45513" s="19">
        <v>19</v>
      </c>
      <c r="D45513" s="18" t="s">
        <v>646</v>
      </c>
      <c r="E45513" s="19">
        <v>10</v>
      </c>
      <c r="F45513" s="18" t="s">
        <v>27384</v>
      </c>
      <c r="G45513" s="19">
        <v>22030210</v>
      </c>
      <c r="H45513" s="18" t="s">
        <v>157</v>
      </c>
      <c r="I45513" s="18" t="s">
        <v>648</v>
      </c>
      <c r="J45513" s="18" t="s">
        <v>23</v>
      </c>
      <c r="K45513" s="21"/>
      <c r="L45513" s="21"/>
      <c r="M45513" s="22">
        <v>1</v>
      </c>
      <c r="N45513" s="22">
        <v>1</v>
      </c>
      <c r="O45513" s="18"/>
      <c r="P45513" s="18"/>
      <c r="Q45513" s="18"/>
      <c r="R45513" s="18"/>
    </row>
    <row r="45514" ht="34" spans="1:18">
      <c r="A45514" s="1">
        <v>2022</v>
      </c>
      <c r="B45514" s="19">
        <v>10</v>
      </c>
      <c r="C45514" s="19">
        <v>19</v>
      </c>
      <c r="D45514" s="18" t="s">
        <v>646</v>
      </c>
      <c r="E45514" s="19">
        <v>11</v>
      </c>
      <c r="F45514" s="18" t="s">
        <v>27385</v>
      </c>
      <c r="G45514" s="19">
        <v>2203020901</v>
      </c>
      <c r="H45514" s="18" t="s">
        <v>12269</v>
      </c>
      <c r="I45514" s="18" t="s">
        <v>648</v>
      </c>
      <c r="J45514" s="18" t="s">
        <v>23</v>
      </c>
      <c r="K45514" s="21"/>
      <c r="L45514" s="21"/>
      <c r="M45514" s="22">
        <v>13</v>
      </c>
      <c r="N45514" s="22">
        <v>13</v>
      </c>
      <c r="O45514" s="18"/>
      <c r="P45514" s="18"/>
      <c r="Q45514" s="18"/>
      <c r="R45514" s="18"/>
    </row>
    <row r="45515" ht="17" spans="1:18">
      <c r="A45515" s="1">
        <v>2022</v>
      </c>
      <c r="B45515" s="19">
        <v>10</v>
      </c>
      <c r="C45515" s="19">
        <v>19</v>
      </c>
      <c r="D45515" s="18" t="s">
        <v>646</v>
      </c>
      <c r="E45515" s="19">
        <v>12</v>
      </c>
      <c r="F45515" s="18" t="s">
        <v>27386</v>
      </c>
      <c r="G45515" s="19">
        <v>22030217</v>
      </c>
      <c r="H45515" s="18" t="s">
        <v>218</v>
      </c>
      <c r="I45515" s="18" t="s">
        <v>648</v>
      </c>
      <c r="J45515" s="18" t="s">
        <v>23</v>
      </c>
      <c r="K45515" s="21"/>
      <c r="L45515" s="21"/>
      <c r="M45515" s="20">
        <v>2000</v>
      </c>
      <c r="N45515" s="20">
        <v>2000</v>
      </c>
      <c r="O45515" s="18"/>
      <c r="P45515" s="18"/>
      <c r="Q45515" s="18"/>
      <c r="R45515" s="18"/>
    </row>
    <row r="45516" ht="17" spans="1:18">
      <c r="A45516" s="1">
        <v>2022</v>
      </c>
      <c r="B45516" s="19">
        <v>10</v>
      </c>
      <c r="C45516" s="19">
        <v>19</v>
      </c>
      <c r="D45516" s="18" t="s">
        <v>646</v>
      </c>
      <c r="E45516" s="19">
        <v>13</v>
      </c>
      <c r="F45516" s="18" t="s">
        <v>27387</v>
      </c>
      <c r="G45516" s="19">
        <v>22410801</v>
      </c>
      <c r="H45516" s="18" t="s">
        <v>40</v>
      </c>
      <c r="I45516" s="18" t="s">
        <v>3862</v>
      </c>
      <c r="J45516" s="18" t="s">
        <v>23</v>
      </c>
      <c r="K45516" s="21"/>
      <c r="L45516" s="21"/>
      <c r="M45516" s="22">
        <v>100</v>
      </c>
      <c r="N45516" s="22">
        <v>100</v>
      </c>
      <c r="O45516" s="18"/>
      <c r="P45516" s="18"/>
      <c r="Q45516" s="18"/>
      <c r="R45516" s="18"/>
    </row>
    <row r="45517" ht="17" spans="1:18">
      <c r="A45517" s="1">
        <v>2022</v>
      </c>
      <c r="B45517" s="19">
        <v>10</v>
      </c>
      <c r="C45517" s="19">
        <v>19</v>
      </c>
      <c r="D45517" s="18" t="s">
        <v>649</v>
      </c>
      <c r="E45517" s="19">
        <v>1</v>
      </c>
      <c r="F45517" s="18" t="s">
        <v>27388</v>
      </c>
      <c r="G45517" s="19">
        <v>101299</v>
      </c>
      <c r="H45517" s="18" t="s">
        <v>32</v>
      </c>
      <c r="I45517" s="18" t="s">
        <v>21440</v>
      </c>
      <c r="J45517" s="18" t="s">
        <v>23</v>
      </c>
      <c r="K45517" s="20">
        <v>3226.57</v>
      </c>
      <c r="L45517" s="20">
        <v>3226.57</v>
      </c>
      <c r="M45517" s="21"/>
      <c r="N45517" s="21"/>
      <c r="O45517" s="18"/>
      <c r="P45517" s="18"/>
      <c r="Q45517" s="18"/>
      <c r="R45517" s="18"/>
    </row>
    <row r="45518" ht="17" spans="1:18">
      <c r="A45518" s="1">
        <v>2022</v>
      </c>
      <c r="B45518" s="19">
        <v>10</v>
      </c>
      <c r="C45518" s="19">
        <v>19</v>
      </c>
      <c r="D45518" s="18" t="s">
        <v>649</v>
      </c>
      <c r="E45518" s="19">
        <v>2</v>
      </c>
      <c r="F45518" s="18" t="s">
        <v>27389</v>
      </c>
      <c r="G45518" s="19">
        <v>1001</v>
      </c>
      <c r="H45518" s="18" t="s">
        <v>949</v>
      </c>
      <c r="I45518" s="18"/>
      <c r="J45518" s="18" t="s">
        <v>23</v>
      </c>
      <c r="K45518" s="22">
        <v>45</v>
      </c>
      <c r="L45518" s="22">
        <v>45</v>
      </c>
      <c r="M45518" s="21"/>
      <c r="N45518" s="21"/>
      <c r="O45518" s="18"/>
      <c r="P45518" s="18"/>
      <c r="Q45518" s="18" t="s">
        <v>950</v>
      </c>
      <c r="R45518" s="18"/>
    </row>
    <row r="45519" ht="17" spans="1:18">
      <c r="A45519" s="1">
        <v>2022</v>
      </c>
      <c r="B45519" s="19">
        <v>10</v>
      </c>
      <c r="C45519" s="19">
        <v>19</v>
      </c>
      <c r="D45519" s="18" t="s">
        <v>649</v>
      </c>
      <c r="E45519" s="19">
        <v>3</v>
      </c>
      <c r="F45519" s="18" t="s">
        <v>27390</v>
      </c>
      <c r="G45519" s="19">
        <v>101299</v>
      </c>
      <c r="H45519" s="18" t="s">
        <v>32</v>
      </c>
      <c r="I45519" s="18" t="s">
        <v>1082</v>
      </c>
      <c r="J45519" s="18" t="s">
        <v>23</v>
      </c>
      <c r="K45519" s="22">
        <v>906</v>
      </c>
      <c r="L45519" s="22">
        <v>906</v>
      </c>
      <c r="M45519" s="21"/>
      <c r="N45519" s="21"/>
      <c r="O45519" s="18"/>
      <c r="P45519" s="18"/>
      <c r="Q45519" s="18"/>
      <c r="R45519" s="18"/>
    </row>
    <row r="45520" ht="17" spans="1:18">
      <c r="A45520" s="1">
        <v>2022</v>
      </c>
      <c r="B45520" s="19">
        <v>10</v>
      </c>
      <c r="C45520" s="19">
        <v>19</v>
      </c>
      <c r="D45520" s="18" t="s">
        <v>649</v>
      </c>
      <c r="E45520" s="19">
        <v>4</v>
      </c>
      <c r="F45520" s="18" t="s">
        <v>27391</v>
      </c>
      <c r="G45520" s="19">
        <v>101299</v>
      </c>
      <c r="H45520" s="18" t="s">
        <v>32</v>
      </c>
      <c r="I45520" s="18" t="s">
        <v>840</v>
      </c>
      <c r="J45520" s="18" t="s">
        <v>23</v>
      </c>
      <c r="K45520" s="22">
        <v>101</v>
      </c>
      <c r="L45520" s="22">
        <v>101</v>
      </c>
      <c r="M45520" s="21"/>
      <c r="N45520" s="21"/>
      <c r="O45520" s="18"/>
      <c r="P45520" s="18"/>
      <c r="Q45520" s="18"/>
      <c r="R45520" s="18"/>
    </row>
    <row r="45521" ht="17" spans="1:18">
      <c r="A45521" s="1">
        <v>2022</v>
      </c>
      <c r="B45521" s="19">
        <v>10</v>
      </c>
      <c r="C45521" s="19">
        <v>19</v>
      </c>
      <c r="D45521" s="18" t="s">
        <v>649</v>
      </c>
      <c r="E45521" s="19">
        <v>5</v>
      </c>
      <c r="F45521" s="18" t="s">
        <v>27392</v>
      </c>
      <c r="G45521" s="19">
        <v>22030202</v>
      </c>
      <c r="H45521" s="18" t="s">
        <v>35</v>
      </c>
      <c r="I45521" s="18" t="s">
        <v>648</v>
      </c>
      <c r="J45521" s="18" t="s">
        <v>23</v>
      </c>
      <c r="K45521" s="21"/>
      <c r="L45521" s="21"/>
      <c r="M45521" s="22">
        <v>608.64</v>
      </c>
      <c r="N45521" s="22">
        <v>608.64</v>
      </c>
      <c r="O45521" s="18"/>
      <c r="P45521" s="18"/>
      <c r="Q45521" s="18"/>
      <c r="R45521" s="18"/>
    </row>
    <row r="45522" ht="17" spans="1:18">
      <c r="A45522" s="1">
        <v>2022</v>
      </c>
      <c r="B45522" s="19">
        <v>10</v>
      </c>
      <c r="C45522" s="19">
        <v>19</v>
      </c>
      <c r="D45522" s="18" t="s">
        <v>649</v>
      </c>
      <c r="E45522" s="19">
        <v>6</v>
      </c>
      <c r="F45522" s="18" t="s">
        <v>27393</v>
      </c>
      <c r="G45522" s="19">
        <v>22030202</v>
      </c>
      <c r="H45522" s="18" t="s">
        <v>35</v>
      </c>
      <c r="I45522" s="18" t="s">
        <v>648</v>
      </c>
      <c r="J45522" s="18" t="s">
        <v>23</v>
      </c>
      <c r="K45522" s="21"/>
      <c r="L45522" s="21"/>
      <c r="M45522" s="22">
        <v>780</v>
      </c>
      <c r="N45522" s="22">
        <v>780</v>
      </c>
      <c r="O45522" s="18"/>
      <c r="P45522" s="18"/>
      <c r="Q45522" s="18"/>
      <c r="R45522" s="18"/>
    </row>
    <row r="45523" ht="17" spans="1:18">
      <c r="A45523" s="1">
        <v>2022</v>
      </c>
      <c r="B45523" s="19">
        <v>10</v>
      </c>
      <c r="C45523" s="19">
        <v>19</v>
      </c>
      <c r="D45523" s="18" t="s">
        <v>649</v>
      </c>
      <c r="E45523" s="19">
        <v>7</v>
      </c>
      <c r="F45523" s="18" t="s">
        <v>27394</v>
      </c>
      <c r="G45523" s="19">
        <v>22030207</v>
      </c>
      <c r="H45523" s="18" t="s">
        <v>83</v>
      </c>
      <c r="I45523" s="18" t="s">
        <v>648</v>
      </c>
      <c r="J45523" s="18" t="s">
        <v>23</v>
      </c>
      <c r="K45523" s="21"/>
      <c r="L45523" s="21"/>
      <c r="M45523" s="20">
        <v>1052</v>
      </c>
      <c r="N45523" s="20">
        <v>1052</v>
      </c>
      <c r="O45523" s="18"/>
      <c r="P45523" s="18"/>
      <c r="Q45523" s="18"/>
      <c r="R45523" s="18"/>
    </row>
    <row r="45524" ht="17" spans="1:18">
      <c r="A45524" s="1">
        <v>2022</v>
      </c>
      <c r="B45524" s="19">
        <v>10</v>
      </c>
      <c r="C45524" s="19">
        <v>19</v>
      </c>
      <c r="D45524" s="18" t="s">
        <v>649</v>
      </c>
      <c r="E45524" s="19">
        <v>8</v>
      </c>
      <c r="F45524" s="18" t="s">
        <v>27395</v>
      </c>
      <c r="G45524" s="19">
        <v>22030219</v>
      </c>
      <c r="H45524" s="18" t="s">
        <v>38</v>
      </c>
      <c r="I45524" s="18" t="s">
        <v>648</v>
      </c>
      <c r="J45524" s="18" t="s">
        <v>23</v>
      </c>
      <c r="K45524" s="21"/>
      <c r="L45524" s="21"/>
      <c r="M45524" s="22">
        <v>170.93</v>
      </c>
      <c r="N45524" s="22">
        <v>170.93</v>
      </c>
      <c r="O45524" s="18"/>
      <c r="P45524" s="18"/>
      <c r="Q45524" s="18"/>
      <c r="R45524" s="18"/>
    </row>
    <row r="45525" ht="17" spans="1:18">
      <c r="A45525" s="1">
        <v>2022</v>
      </c>
      <c r="B45525" s="19">
        <v>10</v>
      </c>
      <c r="C45525" s="19">
        <v>19</v>
      </c>
      <c r="D45525" s="18" t="s">
        <v>649</v>
      </c>
      <c r="E45525" s="19">
        <v>9</v>
      </c>
      <c r="F45525" s="18" t="s">
        <v>27396</v>
      </c>
      <c r="G45525" s="19">
        <v>22030221</v>
      </c>
      <c r="H45525" s="18" t="s">
        <v>645</v>
      </c>
      <c r="I45525" s="18" t="s">
        <v>648</v>
      </c>
      <c r="J45525" s="18" t="s">
        <v>23</v>
      </c>
      <c r="K45525" s="21"/>
      <c r="L45525" s="21"/>
      <c r="M45525" s="22">
        <v>60</v>
      </c>
      <c r="N45525" s="22">
        <v>60</v>
      </c>
      <c r="O45525" s="18"/>
      <c r="P45525" s="18"/>
      <c r="Q45525" s="18"/>
      <c r="R45525" s="18"/>
    </row>
    <row r="45526" ht="17" spans="1:18">
      <c r="A45526" s="1">
        <v>2022</v>
      </c>
      <c r="B45526" s="19">
        <v>10</v>
      </c>
      <c r="C45526" s="19">
        <v>19</v>
      </c>
      <c r="D45526" s="18" t="s">
        <v>649</v>
      </c>
      <c r="E45526" s="19">
        <v>10</v>
      </c>
      <c r="F45526" s="18" t="s">
        <v>27397</v>
      </c>
      <c r="G45526" s="19">
        <v>22030217</v>
      </c>
      <c r="H45526" s="18" t="s">
        <v>218</v>
      </c>
      <c r="I45526" s="18" t="s">
        <v>648</v>
      </c>
      <c r="J45526" s="18" t="s">
        <v>23</v>
      </c>
      <c r="K45526" s="21"/>
      <c r="L45526" s="21"/>
      <c r="M45526" s="20">
        <v>1507</v>
      </c>
      <c r="N45526" s="20">
        <v>1507</v>
      </c>
      <c r="O45526" s="18"/>
      <c r="P45526" s="18"/>
      <c r="Q45526" s="18"/>
      <c r="R45526" s="18"/>
    </row>
    <row r="45527" ht="17" spans="1:18">
      <c r="A45527" s="1">
        <v>2022</v>
      </c>
      <c r="B45527" s="19">
        <v>10</v>
      </c>
      <c r="C45527" s="19">
        <v>19</v>
      </c>
      <c r="D45527" s="18" t="s">
        <v>649</v>
      </c>
      <c r="E45527" s="19">
        <v>11</v>
      </c>
      <c r="F45527" s="18" t="s">
        <v>27398</v>
      </c>
      <c r="G45527" s="19">
        <v>22410801</v>
      </c>
      <c r="H45527" s="18" t="s">
        <v>40</v>
      </c>
      <c r="I45527" s="18" t="s">
        <v>3862</v>
      </c>
      <c r="J45527" s="18" t="s">
        <v>23</v>
      </c>
      <c r="K45527" s="21"/>
      <c r="L45527" s="21"/>
      <c r="M45527" s="22">
        <v>100</v>
      </c>
      <c r="N45527" s="22">
        <v>100</v>
      </c>
      <c r="O45527" s="18"/>
      <c r="P45527" s="18"/>
      <c r="Q45527" s="18"/>
      <c r="R45527" s="18"/>
    </row>
    <row r="45528" ht="17" spans="1:18">
      <c r="A45528" s="1">
        <v>2022</v>
      </c>
      <c r="B45528" s="19">
        <v>10</v>
      </c>
      <c r="C45528" s="19">
        <v>19</v>
      </c>
      <c r="D45528" s="18" t="s">
        <v>652</v>
      </c>
      <c r="E45528" s="19">
        <v>1</v>
      </c>
      <c r="F45528" s="18" t="s">
        <v>27399</v>
      </c>
      <c r="G45528" s="19">
        <v>101299</v>
      </c>
      <c r="H45528" s="18" t="s">
        <v>32</v>
      </c>
      <c r="I45528" s="18" t="s">
        <v>21440</v>
      </c>
      <c r="J45528" s="18" t="s">
        <v>23</v>
      </c>
      <c r="K45528" s="20">
        <v>3540.24</v>
      </c>
      <c r="L45528" s="20">
        <v>3540.24</v>
      </c>
      <c r="M45528" s="21"/>
      <c r="N45528" s="21"/>
      <c r="O45528" s="18"/>
      <c r="P45528" s="18"/>
      <c r="Q45528" s="18"/>
      <c r="R45528" s="18"/>
    </row>
    <row r="45529" ht="17" spans="1:18">
      <c r="A45529" s="1">
        <v>2022</v>
      </c>
      <c r="B45529" s="19">
        <v>10</v>
      </c>
      <c r="C45529" s="19">
        <v>19</v>
      </c>
      <c r="D45529" s="18" t="s">
        <v>652</v>
      </c>
      <c r="E45529" s="19">
        <v>2</v>
      </c>
      <c r="F45529" s="18" t="s">
        <v>27400</v>
      </c>
      <c r="G45529" s="19">
        <v>1001</v>
      </c>
      <c r="H45529" s="18" t="s">
        <v>949</v>
      </c>
      <c r="I45529" s="18"/>
      <c r="J45529" s="18" t="s">
        <v>23</v>
      </c>
      <c r="K45529" s="22">
        <v>41</v>
      </c>
      <c r="L45529" s="22">
        <v>41</v>
      </c>
      <c r="M45529" s="21"/>
      <c r="N45529" s="21"/>
      <c r="O45529" s="18"/>
      <c r="P45529" s="18"/>
      <c r="Q45529" s="18" t="s">
        <v>950</v>
      </c>
      <c r="R45529" s="18"/>
    </row>
    <row r="45530" ht="17" spans="1:18">
      <c r="A45530" s="1">
        <v>2022</v>
      </c>
      <c r="B45530" s="19">
        <v>10</v>
      </c>
      <c r="C45530" s="19">
        <v>19</v>
      </c>
      <c r="D45530" s="18" t="s">
        <v>652</v>
      </c>
      <c r="E45530" s="19">
        <v>3</v>
      </c>
      <c r="F45530" s="18" t="s">
        <v>27401</v>
      </c>
      <c r="G45530" s="19">
        <v>101299</v>
      </c>
      <c r="H45530" s="18" t="s">
        <v>32</v>
      </c>
      <c r="I45530" s="18" t="s">
        <v>1082</v>
      </c>
      <c r="J45530" s="18" t="s">
        <v>23</v>
      </c>
      <c r="K45530" s="20">
        <v>1119</v>
      </c>
      <c r="L45530" s="20">
        <v>1119</v>
      </c>
      <c r="M45530" s="21"/>
      <c r="N45530" s="21"/>
      <c r="O45530" s="18"/>
      <c r="P45530" s="18"/>
      <c r="Q45530" s="18"/>
      <c r="R45530" s="18"/>
    </row>
    <row r="45531" ht="17" spans="1:18">
      <c r="A45531" s="1">
        <v>2022</v>
      </c>
      <c r="B45531" s="19">
        <v>10</v>
      </c>
      <c r="C45531" s="19">
        <v>19</v>
      </c>
      <c r="D45531" s="18" t="s">
        <v>652</v>
      </c>
      <c r="E45531" s="19">
        <v>4</v>
      </c>
      <c r="F45531" s="18" t="s">
        <v>27402</v>
      </c>
      <c r="G45531" s="19">
        <v>101299</v>
      </c>
      <c r="H45531" s="18" t="s">
        <v>32</v>
      </c>
      <c r="I45531" s="18" t="s">
        <v>840</v>
      </c>
      <c r="J45531" s="18" t="s">
        <v>23</v>
      </c>
      <c r="K45531" s="22">
        <v>23</v>
      </c>
      <c r="L45531" s="22">
        <v>23</v>
      </c>
      <c r="M45531" s="21"/>
      <c r="N45531" s="21"/>
      <c r="O45531" s="18"/>
      <c r="P45531" s="18"/>
      <c r="Q45531" s="18"/>
      <c r="R45531" s="18"/>
    </row>
    <row r="45532" ht="17" spans="1:18">
      <c r="A45532" s="1">
        <v>2022</v>
      </c>
      <c r="B45532" s="19">
        <v>10</v>
      </c>
      <c r="C45532" s="19">
        <v>19</v>
      </c>
      <c r="D45532" s="18" t="s">
        <v>652</v>
      </c>
      <c r="E45532" s="19">
        <v>5</v>
      </c>
      <c r="F45532" s="18" t="s">
        <v>27403</v>
      </c>
      <c r="G45532" s="19">
        <v>22030202</v>
      </c>
      <c r="H45532" s="18" t="s">
        <v>35</v>
      </c>
      <c r="I45532" s="18" t="s">
        <v>648</v>
      </c>
      <c r="J45532" s="18" t="s">
        <v>23</v>
      </c>
      <c r="K45532" s="21"/>
      <c r="L45532" s="21"/>
      <c r="M45532" s="22">
        <v>0.77</v>
      </c>
      <c r="N45532" s="22">
        <v>0.77</v>
      </c>
      <c r="O45532" s="18"/>
      <c r="P45532" s="18"/>
      <c r="Q45532" s="18"/>
      <c r="R45532" s="18"/>
    </row>
    <row r="45533" ht="17" spans="1:18">
      <c r="A45533" s="1">
        <v>2022</v>
      </c>
      <c r="B45533" s="19">
        <v>10</v>
      </c>
      <c r="C45533" s="19">
        <v>19</v>
      </c>
      <c r="D45533" s="18" t="s">
        <v>652</v>
      </c>
      <c r="E45533" s="19">
        <v>6</v>
      </c>
      <c r="F45533" s="18" t="s">
        <v>27404</v>
      </c>
      <c r="G45533" s="19">
        <v>22030202</v>
      </c>
      <c r="H45533" s="18" t="s">
        <v>35</v>
      </c>
      <c r="I45533" s="18" t="s">
        <v>648</v>
      </c>
      <c r="J45533" s="18" t="s">
        <v>23</v>
      </c>
      <c r="K45533" s="21"/>
      <c r="L45533" s="21"/>
      <c r="M45533" s="20">
        <v>2840.24</v>
      </c>
      <c r="N45533" s="20">
        <v>2840.24</v>
      </c>
      <c r="O45533" s="18"/>
      <c r="P45533" s="18"/>
      <c r="Q45533" s="18"/>
      <c r="R45533" s="18"/>
    </row>
    <row r="45534" ht="17" spans="1:18">
      <c r="A45534" s="1">
        <v>2022</v>
      </c>
      <c r="B45534" s="19">
        <v>10</v>
      </c>
      <c r="C45534" s="19">
        <v>19</v>
      </c>
      <c r="D45534" s="18" t="s">
        <v>652</v>
      </c>
      <c r="E45534" s="19">
        <v>7</v>
      </c>
      <c r="F45534" s="18" t="s">
        <v>27405</v>
      </c>
      <c r="G45534" s="19">
        <v>22030207</v>
      </c>
      <c r="H45534" s="18" t="s">
        <v>83</v>
      </c>
      <c r="I45534" s="18" t="s">
        <v>648</v>
      </c>
      <c r="J45534" s="18" t="s">
        <v>23</v>
      </c>
      <c r="K45534" s="21"/>
      <c r="L45534" s="21"/>
      <c r="M45534" s="20">
        <v>1183</v>
      </c>
      <c r="N45534" s="20">
        <v>1183</v>
      </c>
      <c r="O45534" s="18"/>
      <c r="P45534" s="18"/>
      <c r="Q45534" s="18"/>
      <c r="R45534" s="18"/>
    </row>
    <row r="45535" ht="17" spans="1:18">
      <c r="A45535" s="1">
        <v>2022</v>
      </c>
      <c r="B45535" s="19">
        <v>10</v>
      </c>
      <c r="C45535" s="19">
        <v>19</v>
      </c>
      <c r="D45535" s="18" t="s">
        <v>652</v>
      </c>
      <c r="E45535" s="19">
        <v>8</v>
      </c>
      <c r="F45535" s="18" t="s">
        <v>27406</v>
      </c>
      <c r="G45535" s="19">
        <v>22030217</v>
      </c>
      <c r="H45535" s="18" t="s">
        <v>218</v>
      </c>
      <c r="I45535" s="18" t="s">
        <v>648</v>
      </c>
      <c r="J45535" s="18" t="s">
        <v>23</v>
      </c>
      <c r="K45535" s="21"/>
      <c r="L45535" s="21"/>
      <c r="M45535" s="22">
        <v>700</v>
      </c>
      <c r="N45535" s="22">
        <v>700</v>
      </c>
      <c r="O45535" s="18"/>
      <c r="P45535" s="18"/>
      <c r="Q45535" s="18"/>
      <c r="R45535" s="18"/>
    </row>
    <row r="45536" ht="17" spans="1:18">
      <c r="A45536" s="1">
        <v>2022</v>
      </c>
      <c r="B45536" s="19">
        <v>10</v>
      </c>
      <c r="C45536" s="19">
        <v>19</v>
      </c>
      <c r="D45536" s="18" t="s">
        <v>652</v>
      </c>
      <c r="E45536" s="19">
        <v>9</v>
      </c>
      <c r="F45536" s="18" t="s">
        <v>27407</v>
      </c>
      <c r="G45536" s="19">
        <v>22030202</v>
      </c>
      <c r="H45536" s="18" t="s">
        <v>35</v>
      </c>
      <c r="I45536" s="18" t="s">
        <v>648</v>
      </c>
      <c r="J45536" s="18" t="s">
        <v>23</v>
      </c>
      <c r="K45536" s="21"/>
      <c r="L45536" s="21"/>
      <c r="M45536" s="22">
        <v>-0.77</v>
      </c>
      <c r="N45536" s="22">
        <v>-0.77</v>
      </c>
      <c r="O45536" s="18"/>
      <c r="P45536" s="18"/>
      <c r="Q45536" s="18"/>
      <c r="R45536" s="18"/>
    </row>
    <row r="45537" ht="17" spans="1:18">
      <c r="A45537" s="1">
        <v>2022</v>
      </c>
      <c r="B45537" s="19">
        <v>10</v>
      </c>
      <c r="C45537" s="19">
        <v>19</v>
      </c>
      <c r="D45537" s="18" t="s">
        <v>656</v>
      </c>
      <c r="E45537" s="19">
        <v>1</v>
      </c>
      <c r="F45537" s="18" t="s">
        <v>27408</v>
      </c>
      <c r="G45537" s="19">
        <v>1001</v>
      </c>
      <c r="H45537" s="18" t="s">
        <v>949</v>
      </c>
      <c r="I45537" s="18"/>
      <c r="J45537" s="18" t="s">
        <v>23</v>
      </c>
      <c r="K45537" s="20">
        <v>1366</v>
      </c>
      <c r="L45537" s="20">
        <v>1366</v>
      </c>
      <c r="M45537" s="21"/>
      <c r="N45537" s="21"/>
      <c r="O45537" s="18"/>
      <c r="P45537" s="18"/>
      <c r="Q45537" s="18" t="s">
        <v>950</v>
      </c>
      <c r="R45537" s="18"/>
    </row>
    <row r="45538" ht="17" spans="1:18">
      <c r="A45538" s="1">
        <v>2022</v>
      </c>
      <c r="B45538" s="19">
        <v>10</v>
      </c>
      <c r="C45538" s="19">
        <v>19</v>
      </c>
      <c r="D45538" s="18" t="s">
        <v>656</v>
      </c>
      <c r="E45538" s="19">
        <v>2</v>
      </c>
      <c r="F45538" s="18" t="s">
        <v>27409</v>
      </c>
      <c r="G45538" s="19">
        <v>101299</v>
      </c>
      <c r="H45538" s="18" t="s">
        <v>32</v>
      </c>
      <c r="I45538" s="18" t="s">
        <v>21440</v>
      </c>
      <c r="J45538" s="18" t="s">
        <v>23</v>
      </c>
      <c r="K45538" s="20">
        <v>17585.93</v>
      </c>
      <c r="L45538" s="20">
        <v>17585.93</v>
      </c>
      <c r="M45538" s="21"/>
      <c r="N45538" s="21"/>
      <c r="O45538" s="18"/>
      <c r="P45538" s="18"/>
      <c r="Q45538" s="18"/>
      <c r="R45538" s="18"/>
    </row>
    <row r="45539" ht="17" spans="1:18">
      <c r="A45539" s="1">
        <v>2022</v>
      </c>
      <c r="B45539" s="19">
        <v>10</v>
      </c>
      <c r="C45539" s="19">
        <v>19</v>
      </c>
      <c r="D45539" s="18" t="s">
        <v>656</v>
      </c>
      <c r="E45539" s="19">
        <v>3</v>
      </c>
      <c r="F45539" s="18" t="s">
        <v>27410</v>
      </c>
      <c r="G45539" s="19">
        <v>101299</v>
      </c>
      <c r="H45539" s="18" t="s">
        <v>32</v>
      </c>
      <c r="I45539" s="18" t="s">
        <v>1082</v>
      </c>
      <c r="J45539" s="18" t="s">
        <v>23</v>
      </c>
      <c r="K45539" s="20">
        <v>1177</v>
      </c>
      <c r="L45539" s="20">
        <v>1177</v>
      </c>
      <c r="M45539" s="21"/>
      <c r="N45539" s="21"/>
      <c r="O45539" s="18"/>
      <c r="P45539" s="18"/>
      <c r="Q45539" s="18"/>
      <c r="R45539" s="18"/>
    </row>
    <row r="45540" ht="17" spans="1:18">
      <c r="A45540" s="1">
        <v>2022</v>
      </c>
      <c r="B45540" s="19">
        <v>10</v>
      </c>
      <c r="C45540" s="19">
        <v>19</v>
      </c>
      <c r="D45540" s="18" t="s">
        <v>656</v>
      </c>
      <c r="E45540" s="19">
        <v>4</v>
      </c>
      <c r="F45540" s="18" t="s">
        <v>27411</v>
      </c>
      <c r="G45540" s="19">
        <v>101299</v>
      </c>
      <c r="H45540" s="18" t="s">
        <v>32</v>
      </c>
      <c r="I45540" s="18" t="s">
        <v>840</v>
      </c>
      <c r="J45540" s="18" t="s">
        <v>23</v>
      </c>
      <c r="K45540" s="22">
        <v>43</v>
      </c>
      <c r="L45540" s="22">
        <v>43</v>
      </c>
      <c r="M45540" s="21"/>
      <c r="N45540" s="21"/>
      <c r="O45540" s="18"/>
      <c r="P45540" s="18"/>
      <c r="Q45540" s="18"/>
      <c r="R45540" s="18"/>
    </row>
    <row r="45541" ht="17" spans="1:18">
      <c r="A45541" s="1">
        <v>2022</v>
      </c>
      <c r="B45541" s="19">
        <v>10</v>
      </c>
      <c r="C45541" s="19">
        <v>19</v>
      </c>
      <c r="D45541" s="18" t="s">
        <v>656</v>
      </c>
      <c r="E45541" s="19">
        <v>5</v>
      </c>
      <c r="F45541" s="18" t="s">
        <v>27412</v>
      </c>
      <c r="G45541" s="19">
        <v>22030202</v>
      </c>
      <c r="H45541" s="18" t="s">
        <v>35</v>
      </c>
      <c r="I45541" s="18" t="s">
        <v>648</v>
      </c>
      <c r="J45541" s="18" t="s">
        <v>23</v>
      </c>
      <c r="K45541" s="21"/>
      <c r="L45541" s="21"/>
      <c r="M45541" s="20">
        <v>9828.91</v>
      </c>
      <c r="N45541" s="20">
        <v>9828.91</v>
      </c>
      <c r="O45541" s="18"/>
      <c r="P45541" s="18"/>
      <c r="Q45541" s="18"/>
      <c r="R45541" s="18"/>
    </row>
    <row r="45542" ht="17" spans="1:18">
      <c r="A45542" s="1">
        <v>2022</v>
      </c>
      <c r="B45542" s="19">
        <v>10</v>
      </c>
      <c r="C45542" s="19">
        <v>19</v>
      </c>
      <c r="D45542" s="18" t="s">
        <v>656</v>
      </c>
      <c r="E45542" s="19">
        <v>6</v>
      </c>
      <c r="F45542" s="18" t="s">
        <v>27413</v>
      </c>
      <c r="G45542" s="19">
        <v>22030207</v>
      </c>
      <c r="H45542" s="18" t="s">
        <v>83</v>
      </c>
      <c r="I45542" s="18" t="s">
        <v>648</v>
      </c>
      <c r="J45542" s="18" t="s">
        <v>23</v>
      </c>
      <c r="K45542" s="21"/>
      <c r="L45542" s="21"/>
      <c r="M45542" s="20">
        <v>3315</v>
      </c>
      <c r="N45542" s="20">
        <v>3315</v>
      </c>
      <c r="O45542" s="18"/>
      <c r="P45542" s="18"/>
      <c r="Q45542" s="18"/>
      <c r="R45542" s="18"/>
    </row>
    <row r="45543" ht="17" spans="1:18">
      <c r="A45543" s="1">
        <v>2022</v>
      </c>
      <c r="B45543" s="19">
        <v>10</v>
      </c>
      <c r="C45543" s="19">
        <v>19</v>
      </c>
      <c r="D45543" s="18" t="s">
        <v>656</v>
      </c>
      <c r="E45543" s="19">
        <v>7</v>
      </c>
      <c r="F45543" s="18" t="s">
        <v>27414</v>
      </c>
      <c r="G45543" s="19">
        <v>224199</v>
      </c>
      <c r="H45543" s="18" t="s">
        <v>134</v>
      </c>
      <c r="I45543" s="18" t="s">
        <v>4653</v>
      </c>
      <c r="J45543" s="18" t="s">
        <v>23</v>
      </c>
      <c r="K45543" s="21"/>
      <c r="L45543" s="21"/>
      <c r="M45543" s="22">
        <v>93.03</v>
      </c>
      <c r="N45543" s="22">
        <v>93.03</v>
      </c>
      <c r="O45543" s="18"/>
      <c r="P45543" s="18"/>
      <c r="Q45543" s="18"/>
      <c r="R45543" s="18"/>
    </row>
    <row r="45544" ht="17" spans="1:18">
      <c r="A45544" s="1">
        <v>2022</v>
      </c>
      <c r="B45544" s="19">
        <v>10</v>
      </c>
      <c r="C45544" s="19">
        <v>19</v>
      </c>
      <c r="D45544" s="18" t="s">
        <v>656</v>
      </c>
      <c r="E45544" s="19">
        <v>8</v>
      </c>
      <c r="F45544" s="18" t="s">
        <v>27415</v>
      </c>
      <c r="G45544" s="19">
        <v>22030217</v>
      </c>
      <c r="H45544" s="18" t="s">
        <v>218</v>
      </c>
      <c r="I45544" s="18" t="s">
        <v>648</v>
      </c>
      <c r="J45544" s="18" t="s">
        <v>23</v>
      </c>
      <c r="K45544" s="21"/>
      <c r="L45544" s="21"/>
      <c r="M45544" s="20">
        <v>4690</v>
      </c>
      <c r="N45544" s="20">
        <v>4690</v>
      </c>
      <c r="O45544" s="18"/>
      <c r="P45544" s="18"/>
      <c r="Q45544" s="18"/>
      <c r="R45544" s="18"/>
    </row>
    <row r="45545" ht="17" spans="1:18">
      <c r="A45545" s="1">
        <v>2022</v>
      </c>
      <c r="B45545" s="19">
        <v>10</v>
      </c>
      <c r="C45545" s="19">
        <v>19</v>
      </c>
      <c r="D45545" s="18" t="s">
        <v>656</v>
      </c>
      <c r="E45545" s="19">
        <v>9</v>
      </c>
      <c r="F45545" s="18" t="s">
        <v>27416</v>
      </c>
      <c r="G45545" s="19">
        <v>22030202</v>
      </c>
      <c r="H45545" s="18" t="s">
        <v>35</v>
      </c>
      <c r="I45545" s="18" t="s">
        <v>648</v>
      </c>
      <c r="J45545" s="18" t="s">
        <v>23</v>
      </c>
      <c r="K45545" s="21"/>
      <c r="L45545" s="21"/>
      <c r="M45545" s="20">
        <v>2040.43</v>
      </c>
      <c r="N45545" s="20">
        <v>2040.43</v>
      </c>
      <c r="O45545" s="18"/>
      <c r="P45545" s="18"/>
      <c r="Q45545" s="18"/>
      <c r="R45545" s="18"/>
    </row>
    <row r="45546" ht="17" spans="1:18">
      <c r="A45546" s="1">
        <v>2022</v>
      </c>
      <c r="B45546" s="19">
        <v>10</v>
      </c>
      <c r="C45546" s="19">
        <v>19</v>
      </c>
      <c r="D45546" s="18" t="s">
        <v>656</v>
      </c>
      <c r="E45546" s="19">
        <v>10</v>
      </c>
      <c r="F45546" s="18" t="s">
        <v>27417</v>
      </c>
      <c r="G45546" s="19">
        <v>224199</v>
      </c>
      <c r="H45546" s="18" t="s">
        <v>134</v>
      </c>
      <c r="I45546" s="18" t="s">
        <v>4653</v>
      </c>
      <c r="J45546" s="18" t="s">
        <v>23</v>
      </c>
      <c r="K45546" s="21"/>
      <c r="L45546" s="21"/>
      <c r="M45546" s="22">
        <v>204.56</v>
      </c>
      <c r="N45546" s="22">
        <v>204.56</v>
      </c>
      <c r="O45546" s="18"/>
      <c r="P45546" s="18"/>
      <c r="Q45546" s="18"/>
      <c r="R45546" s="18"/>
    </row>
    <row r="45547" ht="17" spans="1:18">
      <c r="A45547" s="1">
        <v>2022</v>
      </c>
      <c r="B45547" s="19">
        <v>10</v>
      </c>
      <c r="C45547" s="19">
        <v>19</v>
      </c>
      <c r="D45547" s="18" t="s">
        <v>659</v>
      </c>
      <c r="E45547" s="19">
        <v>1</v>
      </c>
      <c r="F45547" s="18" t="s">
        <v>27418</v>
      </c>
      <c r="G45547" s="19">
        <v>101299</v>
      </c>
      <c r="H45547" s="18" t="s">
        <v>32</v>
      </c>
      <c r="I45547" s="18" t="s">
        <v>21440</v>
      </c>
      <c r="J45547" s="18" t="s">
        <v>23</v>
      </c>
      <c r="K45547" s="20">
        <v>4927.93</v>
      </c>
      <c r="L45547" s="20">
        <v>4927.93</v>
      </c>
      <c r="M45547" s="21"/>
      <c r="N45547" s="21"/>
      <c r="O45547" s="18"/>
      <c r="P45547" s="18"/>
      <c r="Q45547" s="18"/>
      <c r="R45547" s="18"/>
    </row>
    <row r="45548" ht="17" spans="1:18">
      <c r="A45548" s="1">
        <v>2022</v>
      </c>
      <c r="B45548" s="19">
        <v>10</v>
      </c>
      <c r="C45548" s="19">
        <v>19</v>
      </c>
      <c r="D45548" s="18" t="s">
        <v>659</v>
      </c>
      <c r="E45548" s="19">
        <v>2</v>
      </c>
      <c r="F45548" s="18" t="s">
        <v>27419</v>
      </c>
      <c r="G45548" s="19">
        <v>1001</v>
      </c>
      <c r="H45548" s="18" t="s">
        <v>949</v>
      </c>
      <c r="I45548" s="18"/>
      <c r="J45548" s="18" t="s">
        <v>23</v>
      </c>
      <c r="K45548" s="22">
        <v>12</v>
      </c>
      <c r="L45548" s="22">
        <v>12</v>
      </c>
      <c r="M45548" s="21"/>
      <c r="N45548" s="21"/>
      <c r="O45548" s="18"/>
      <c r="P45548" s="18"/>
      <c r="Q45548" s="18" t="s">
        <v>950</v>
      </c>
      <c r="R45548" s="18"/>
    </row>
    <row r="45549" ht="17" spans="1:18">
      <c r="A45549" s="1">
        <v>2022</v>
      </c>
      <c r="B45549" s="19">
        <v>10</v>
      </c>
      <c r="C45549" s="19">
        <v>19</v>
      </c>
      <c r="D45549" s="18" t="s">
        <v>659</v>
      </c>
      <c r="E45549" s="19">
        <v>3</v>
      </c>
      <c r="F45549" s="18" t="s">
        <v>27420</v>
      </c>
      <c r="G45549" s="19">
        <v>101299</v>
      </c>
      <c r="H45549" s="18" t="s">
        <v>32</v>
      </c>
      <c r="I45549" s="18" t="s">
        <v>1082</v>
      </c>
      <c r="J45549" s="18" t="s">
        <v>23</v>
      </c>
      <c r="K45549" s="22">
        <v>968</v>
      </c>
      <c r="L45549" s="22">
        <v>968</v>
      </c>
      <c r="M45549" s="21"/>
      <c r="N45549" s="21"/>
      <c r="O45549" s="18"/>
      <c r="P45549" s="18"/>
      <c r="Q45549" s="18"/>
      <c r="R45549" s="18"/>
    </row>
    <row r="45550" ht="17" spans="1:18">
      <c r="A45550" s="1">
        <v>2022</v>
      </c>
      <c r="B45550" s="19">
        <v>10</v>
      </c>
      <c r="C45550" s="19">
        <v>19</v>
      </c>
      <c r="D45550" s="18" t="s">
        <v>659</v>
      </c>
      <c r="E45550" s="19">
        <v>4</v>
      </c>
      <c r="F45550" s="18" t="s">
        <v>27421</v>
      </c>
      <c r="G45550" s="19">
        <v>101299</v>
      </c>
      <c r="H45550" s="18" t="s">
        <v>32</v>
      </c>
      <c r="I45550" s="18" t="s">
        <v>840</v>
      </c>
      <c r="J45550" s="18" t="s">
        <v>23</v>
      </c>
      <c r="K45550" s="22">
        <v>72</v>
      </c>
      <c r="L45550" s="22">
        <v>72</v>
      </c>
      <c r="M45550" s="21"/>
      <c r="N45550" s="21"/>
      <c r="O45550" s="18"/>
      <c r="P45550" s="18"/>
      <c r="Q45550" s="18"/>
      <c r="R45550" s="18"/>
    </row>
    <row r="45551" ht="17" spans="1:18">
      <c r="A45551" s="1">
        <v>2022</v>
      </c>
      <c r="B45551" s="19">
        <v>10</v>
      </c>
      <c r="C45551" s="19">
        <v>19</v>
      </c>
      <c r="D45551" s="18" t="s">
        <v>659</v>
      </c>
      <c r="E45551" s="19">
        <v>5</v>
      </c>
      <c r="F45551" s="18" t="s">
        <v>27422</v>
      </c>
      <c r="G45551" s="19">
        <v>22030202</v>
      </c>
      <c r="H45551" s="18" t="s">
        <v>35</v>
      </c>
      <c r="I45551" s="18" t="s">
        <v>648</v>
      </c>
      <c r="J45551" s="18" t="s">
        <v>23</v>
      </c>
      <c r="K45551" s="21"/>
      <c r="L45551" s="21"/>
      <c r="M45551" s="22">
        <v>883.73</v>
      </c>
      <c r="N45551" s="22">
        <v>883.73</v>
      </c>
      <c r="O45551" s="18"/>
      <c r="P45551" s="18"/>
      <c r="Q45551" s="18"/>
      <c r="R45551" s="18"/>
    </row>
    <row r="45552" ht="17" spans="1:18">
      <c r="A45552" s="1">
        <v>2022</v>
      </c>
      <c r="B45552" s="19">
        <v>10</v>
      </c>
      <c r="C45552" s="19">
        <v>19</v>
      </c>
      <c r="D45552" s="18" t="s">
        <v>659</v>
      </c>
      <c r="E45552" s="19">
        <v>6</v>
      </c>
      <c r="F45552" s="18" t="s">
        <v>27423</v>
      </c>
      <c r="G45552" s="19">
        <v>22030202</v>
      </c>
      <c r="H45552" s="18" t="s">
        <v>35</v>
      </c>
      <c r="I45552" s="18" t="s">
        <v>648</v>
      </c>
      <c r="J45552" s="18" t="s">
        <v>23</v>
      </c>
      <c r="K45552" s="21"/>
      <c r="L45552" s="21"/>
      <c r="M45552" s="20">
        <v>1499.64</v>
      </c>
      <c r="N45552" s="20">
        <v>1499.64</v>
      </c>
      <c r="O45552" s="18"/>
      <c r="P45552" s="18"/>
      <c r="Q45552" s="18"/>
      <c r="R45552" s="18"/>
    </row>
    <row r="45553" ht="17" spans="1:18">
      <c r="A45553" s="1">
        <v>2022</v>
      </c>
      <c r="B45553" s="19">
        <v>10</v>
      </c>
      <c r="C45553" s="19">
        <v>19</v>
      </c>
      <c r="D45553" s="18" t="s">
        <v>659</v>
      </c>
      <c r="E45553" s="19">
        <v>7</v>
      </c>
      <c r="F45553" s="18" t="s">
        <v>27424</v>
      </c>
      <c r="G45553" s="19">
        <v>22030207</v>
      </c>
      <c r="H45553" s="18" t="s">
        <v>83</v>
      </c>
      <c r="I45553" s="18" t="s">
        <v>648</v>
      </c>
      <c r="J45553" s="18" t="s">
        <v>23</v>
      </c>
      <c r="K45553" s="21"/>
      <c r="L45553" s="21"/>
      <c r="M45553" s="20">
        <v>1052</v>
      </c>
      <c r="N45553" s="20">
        <v>1052</v>
      </c>
      <c r="O45553" s="18"/>
      <c r="P45553" s="18"/>
      <c r="Q45553" s="18"/>
      <c r="R45553" s="18"/>
    </row>
    <row r="45554" ht="17" spans="1:18">
      <c r="A45554" s="1">
        <v>2022</v>
      </c>
      <c r="B45554" s="19">
        <v>10</v>
      </c>
      <c r="C45554" s="19">
        <v>19</v>
      </c>
      <c r="D45554" s="18" t="s">
        <v>659</v>
      </c>
      <c r="E45554" s="19">
        <v>8</v>
      </c>
      <c r="F45554" s="18" t="s">
        <v>27425</v>
      </c>
      <c r="G45554" s="19">
        <v>22030219</v>
      </c>
      <c r="H45554" s="18" t="s">
        <v>38</v>
      </c>
      <c r="I45554" s="18" t="s">
        <v>648</v>
      </c>
      <c r="J45554" s="18" t="s">
        <v>23</v>
      </c>
      <c r="K45554" s="21"/>
      <c r="L45554" s="21"/>
      <c r="M45554" s="22">
        <v>287.78</v>
      </c>
      <c r="N45554" s="22">
        <v>287.78</v>
      </c>
      <c r="O45554" s="18"/>
      <c r="P45554" s="18"/>
      <c r="Q45554" s="18"/>
      <c r="R45554" s="18"/>
    </row>
    <row r="45555" ht="17" spans="1:18">
      <c r="A45555" s="1">
        <v>2022</v>
      </c>
      <c r="B45555" s="19">
        <v>10</v>
      </c>
      <c r="C45555" s="19">
        <v>19</v>
      </c>
      <c r="D45555" s="18" t="s">
        <v>659</v>
      </c>
      <c r="E45555" s="19">
        <v>9</v>
      </c>
      <c r="F45555" s="18" t="s">
        <v>27426</v>
      </c>
      <c r="G45555" s="19">
        <v>22030217</v>
      </c>
      <c r="H45555" s="18" t="s">
        <v>218</v>
      </c>
      <c r="I45555" s="18" t="s">
        <v>648</v>
      </c>
      <c r="J45555" s="18" t="s">
        <v>23</v>
      </c>
      <c r="K45555" s="21"/>
      <c r="L45555" s="21"/>
      <c r="M45555" s="20">
        <v>2256.78</v>
      </c>
      <c r="N45555" s="20">
        <v>2256.78</v>
      </c>
      <c r="O45555" s="18"/>
      <c r="P45555" s="18"/>
      <c r="Q45555" s="18"/>
      <c r="R45555" s="18"/>
    </row>
    <row r="45556" ht="17" spans="1:18">
      <c r="A45556" s="1">
        <v>2022</v>
      </c>
      <c r="B45556" s="19">
        <v>10</v>
      </c>
      <c r="C45556" s="19">
        <v>19</v>
      </c>
      <c r="D45556" s="18" t="s">
        <v>665</v>
      </c>
      <c r="E45556" s="19">
        <v>1</v>
      </c>
      <c r="F45556" s="18" t="s">
        <v>27427</v>
      </c>
      <c r="G45556" s="19">
        <v>101299</v>
      </c>
      <c r="H45556" s="18" t="s">
        <v>32</v>
      </c>
      <c r="I45556" s="18" t="s">
        <v>21440</v>
      </c>
      <c r="J45556" s="18" t="s">
        <v>23</v>
      </c>
      <c r="K45556" s="20">
        <v>10276.9</v>
      </c>
      <c r="L45556" s="20">
        <v>10276.9</v>
      </c>
      <c r="M45556" s="21"/>
      <c r="N45556" s="21"/>
      <c r="O45556" s="18"/>
      <c r="P45556" s="18"/>
      <c r="Q45556" s="18"/>
      <c r="R45556" s="18"/>
    </row>
    <row r="45557" ht="17" spans="1:18">
      <c r="A45557" s="1">
        <v>2022</v>
      </c>
      <c r="B45557" s="19">
        <v>10</v>
      </c>
      <c r="C45557" s="19">
        <v>19</v>
      </c>
      <c r="D45557" s="18" t="s">
        <v>665</v>
      </c>
      <c r="E45557" s="19">
        <v>2</v>
      </c>
      <c r="F45557" s="18" t="s">
        <v>27428</v>
      </c>
      <c r="G45557" s="19">
        <v>1001</v>
      </c>
      <c r="H45557" s="18" t="s">
        <v>949</v>
      </c>
      <c r="I45557" s="18"/>
      <c r="J45557" s="18" t="s">
        <v>23</v>
      </c>
      <c r="K45557" s="22">
        <v>27</v>
      </c>
      <c r="L45557" s="22">
        <v>27</v>
      </c>
      <c r="M45557" s="21"/>
      <c r="N45557" s="21"/>
      <c r="O45557" s="18"/>
      <c r="P45557" s="18"/>
      <c r="Q45557" s="18" t="s">
        <v>950</v>
      </c>
      <c r="R45557" s="18"/>
    </row>
    <row r="45558" ht="17" spans="1:18">
      <c r="A45558" s="1">
        <v>2022</v>
      </c>
      <c r="B45558" s="19">
        <v>10</v>
      </c>
      <c r="C45558" s="19">
        <v>19</v>
      </c>
      <c r="D45558" s="18" t="s">
        <v>665</v>
      </c>
      <c r="E45558" s="19">
        <v>3</v>
      </c>
      <c r="F45558" s="18" t="s">
        <v>27429</v>
      </c>
      <c r="G45558" s="19">
        <v>101299</v>
      </c>
      <c r="H45558" s="18" t="s">
        <v>32</v>
      </c>
      <c r="I45558" s="18" t="s">
        <v>1082</v>
      </c>
      <c r="J45558" s="18" t="s">
        <v>23</v>
      </c>
      <c r="K45558" s="22">
        <v>928</v>
      </c>
      <c r="L45558" s="22">
        <v>928</v>
      </c>
      <c r="M45558" s="21"/>
      <c r="N45558" s="21"/>
      <c r="O45558" s="18"/>
      <c r="P45558" s="18"/>
      <c r="Q45558" s="18"/>
      <c r="R45558" s="18"/>
    </row>
    <row r="45559" ht="17" spans="1:18">
      <c r="A45559" s="1">
        <v>2022</v>
      </c>
      <c r="B45559" s="19">
        <v>10</v>
      </c>
      <c r="C45559" s="19">
        <v>19</v>
      </c>
      <c r="D45559" s="18" t="s">
        <v>665</v>
      </c>
      <c r="E45559" s="19">
        <v>4</v>
      </c>
      <c r="F45559" s="18" t="s">
        <v>27430</v>
      </c>
      <c r="G45559" s="19">
        <v>101299</v>
      </c>
      <c r="H45559" s="18" t="s">
        <v>32</v>
      </c>
      <c r="I45559" s="18" t="s">
        <v>840</v>
      </c>
      <c r="J45559" s="18" t="s">
        <v>23</v>
      </c>
      <c r="K45559" s="22">
        <v>13</v>
      </c>
      <c r="L45559" s="22">
        <v>13</v>
      </c>
      <c r="M45559" s="21"/>
      <c r="N45559" s="21"/>
      <c r="O45559" s="18"/>
      <c r="P45559" s="18"/>
      <c r="Q45559" s="18"/>
      <c r="R45559" s="18"/>
    </row>
    <row r="45560" ht="17" spans="1:18">
      <c r="A45560" s="1">
        <v>2022</v>
      </c>
      <c r="B45560" s="19">
        <v>10</v>
      </c>
      <c r="C45560" s="19">
        <v>19</v>
      </c>
      <c r="D45560" s="18" t="s">
        <v>665</v>
      </c>
      <c r="E45560" s="19">
        <v>5</v>
      </c>
      <c r="F45560" s="18" t="s">
        <v>27431</v>
      </c>
      <c r="G45560" s="19">
        <v>22030202</v>
      </c>
      <c r="H45560" s="18" t="s">
        <v>35</v>
      </c>
      <c r="I45560" s="18" t="s">
        <v>648</v>
      </c>
      <c r="J45560" s="18" t="s">
        <v>23</v>
      </c>
      <c r="K45560" s="21"/>
      <c r="L45560" s="21"/>
      <c r="M45560" s="20">
        <v>7207.55</v>
      </c>
      <c r="N45560" s="20">
        <v>7207.55</v>
      </c>
      <c r="O45560" s="18"/>
      <c r="P45560" s="18"/>
      <c r="Q45560" s="18"/>
      <c r="R45560" s="18"/>
    </row>
    <row r="45561" ht="17" spans="1:18">
      <c r="A45561" s="1">
        <v>2022</v>
      </c>
      <c r="B45561" s="19">
        <v>10</v>
      </c>
      <c r="C45561" s="19">
        <v>19</v>
      </c>
      <c r="D45561" s="18" t="s">
        <v>665</v>
      </c>
      <c r="E45561" s="19">
        <v>6</v>
      </c>
      <c r="F45561" s="18" t="s">
        <v>27432</v>
      </c>
      <c r="G45561" s="19">
        <v>22030202</v>
      </c>
      <c r="H45561" s="18" t="s">
        <v>35</v>
      </c>
      <c r="I45561" s="18" t="s">
        <v>648</v>
      </c>
      <c r="J45561" s="18" t="s">
        <v>23</v>
      </c>
      <c r="K45561" s="21"/>
      <c r="L45561" s="21"/>
      <c r="M45561" s="22">
        <v>-236.23</v>
      </c>
      <c r="N45561" s="22">
        <v>-236.23</v>
      </c>
      <c r="O45561" s="18"/>
      <c r="P45561" s="18"/>
      <c r="Q45561" s="18"/>
      <c r="R45561" s="18"/>
    </row>
    <row r="45562" ht="17" spans="1:18">
      <c r="A45562" s="1">
        <v>2022</v>
      </c>
      <c r="B45562" s="19">
        <v>10</v>
      </c>
      <c r="C45562" s="19">
        <v>19</v>
      </c>
      <c r="D45562" s="18" t="s">
        <v>665</v>
      </c>
      <c r="E45562" s="19">
        <v>7</v>
      </c>
      <c r="F45562" s="18" t="s">
        <v>27433</v>
      </c>
      <c r="G45562" s="19">
        <v>22030202</v>
      </c>
      <c r="H45562" s="18" t="s">
        <v>35</v>
      </c>
      <c r="I45562" s="18" t="s">
        <v>648</v>
      </c>
      <c r="J45562" s="18" t="s">
        <v>23</v>
      </c>
      <c r="K45562" s="21"/>
      <c r="L45562" s="21"/>
      <c r="M45562" s="20">
        <v>1106.28</v>
      </c>
      <c r="N45562" s="20">
        <v>1106.28</v>
      </c>
      <c r="O45562" s="18"/>
      <c r="P45562" s="18"/>
      <c r="Q45562" s="18"/>
      <c r="R45562" s="18"/>
    </row>
    <row r="45563" ht="17" spans="1:18">
      <c r="A45563" s="1">
        <v>2022</v>
      </c>
      <c r="B45563" s="19">
        <v>10</v>
      </c>
      <c r="C45563" s="19">
        <v>19</v>
      </c>
      <c r="D45563" s="18" t="s">
        <v>665</v>
      </c>
      <c r="E45563" s="19">
        <v>8</v>
      </c>
      <c r="F45563" s="18" t="s">
        <v>27434</v>
      </c>
      <c r="G45563" s="19">
        <v>22030202</v>
      </c>
      <c r="H45563" s="18" t="s">
        <v>35</v>
      </c>
      <c r="I45563" s="18" t="s">
        <v>648</v>
      </c>
      <c r="J45563" s="18" t="s">
        <v>23</v>
      </c>
      <c r="K45563" s="21"/>
      <c r="L45563" s="21"/>
      <c r="M45563" s="22">
        <v>440</v>
      </c>
      <c r="N45563" s="22">
        <v>440</v>
      </c>
      <c r="O45563" s="18"/>
      <c r="P45563" s="18"/>
      <c r="Q45563" s="18"/>
      <c r="R45563" s="18"/>
    </row>
    <row r="45564" ht="17" spans="1:18">
      <c r="A45564" s="1">
        <v>2022</v>
      </c>
      <c r="B45564" s="19">
        <v>10</v>
      </c>
      <c r="C45564" s="19">
        <v>19</v>
      </c>
      <c r="D45564" s="18" t="s">
        <v>665</v>
      </c>
      <c r="E45564" s="19">
        <v>9</v>
      </c>
      <c r="F45564" s="18" t="s">
        <v>27435</v>
      </c>
      <c r="G45564" s="19">
        <v>22030207</v>
      </c>
      <c r="H45564" s="18" t="s">
        <v>83</v>
      </c>
      <c r="I45564" s="18" t="s">
        <v>648</v>
      </c>
      <c r="J45564" s="18" t="s">
        <v>23</v>
      </c>
      <c r="K45564" s="21"/>
      <c r="L45564" s="21"/>
      <c r="M45564" s="22">
        <v>968</v>
      </c>
      <c r="N45564" s="22">
        <v>968</v>
      </c>
      <c r="O45564" s="18"/>
      <c r="P45564" s="18"/>
      <c r="Q45564" s="18"/>
      <c r="R45564" s="18"/>
    </row>
    <row r="45565" ht="17" spans="1:18">
      <c r="A45565" s="1">
        <v>2022</v>
      </c>
      <c r="B45565" s="19">
        <v>10</v>
      </c>
      <c r="C45565" s="19">
        <v>19</v>
      </c>
      <c r="D45565" s="18" t="s">
        <v>665</v>
      </c>
      <c r="E45565" s="19">
        <v>10</v>
      </c>
      <c r="F45565" s="18" t="s">
        <v>27436</v>
      </c>
      <c r="G45565" s="19">
        <v>22030210</v>
      </c>
      <c r="H45565" s="18" t="s">
        <v>157</v>
      </c>
      <c r="I45565" s="18" t="s">
        <v>648</v>
      </c>
      <c r="J45565" s="18" t="s">
        <v>23</v>
      </c>
      <c r="K45565" s="21"/>
      <c r="L45565" s="21"/>
      <c r="M45565" s="22">
        <v>15</v>
      </c>
      <c r="N45565" s="22">
        <v>15</v>
      </c>
      <c r="O45565" s="18"/>
      <c r="P45565" s="18"/>
      <c r="Q45565" s="18"/>
      <c r="R45565" s="18"/>
    </row>
    <row r="45566" ht="17" spans="1:18">
      <c r="A45566" s="1">
        <v>2022</v>
      </c>
      <c r="B45566" s="19">
        <v>10</v>
      </c>
      <c r="C45566" s="19">
        <v>19</v>
      </c>
      <c r="D45566" s="18" t="s">
        <v>665</v>
      </c>
      <c r="E45566" s="19">
        <v>11</v>
      </c>
      <c r="F45566" s="18" t="s">
        <v>27437</v>
      </c>
      <c r="G45566" s="19">
        <v>224199</v>
      </c>
      <c r="H45566" s="18" t="s">
        <v>134</v>
      </c>
      <c r="I45566" s="18" t="s">
        <v>4653</v>
      </c>
      <c r="J45566" s="18" t="s">
        <v>23</v>
      </c>
      <c r="K45566" s="21"/>
      <c r="L45566" s="21"/>
      <c r="M45566" s="22">
        <v>137.33</v>
      </c>
      <c r="N45566" s="22">
        <v>137.33</v>
      </c>
      <c r="O45566" s="18"/>
      <c r="P45566" s="18"/>
      <c r="Q45566" s="18"/>
      <c r="R45566" s="18"/>
    </row>
    <row r="45567" ht="17" spans="1:18">
      <c r="A45567" s="1">
        <v>2022</v>
      </c>
      <c r="B45567" s="19">
        <v>10</v>
      </c>
      <c r="C45567" s="19">
        <v>19</v>
      </c>
      <c r="D45567" s="18" t="s">
        <v>665</v>
      </c>
      <c r="E45567" s="19">
        <v>12</v>
      </c>
      <c r="F45567" s="18" t="s">
        <v>27438</v>
      </c>
      <c r="G45567" s="19">
        <v>22030217</v>
      </c>
      <c r="H45567" s="18" t="s">
        <v>218</v>
      </c>
      <c r="I45567" s="18" t="s">
        <v>648</v>
      </c>
      <c r="J45567" s="18" t="s">
        <v>23</v>
      </c>
      <c r="K45567" s="21"/>
      <c r="L45567" s="21"/>
      <c r="M45567" s="20">
        <v>1700</v>
      </c>
      <c r="N45567" s="20">
        <v>1700</v>
      </c>
      <c r="O45567" s="18"/>
      <c r="P45567" s="18"/>
      <c r="Q45567" s="18"/>
      <c r="R45567" s="18"/>
    </row>
    <row r="45568" ht="17" spans="1:18">
      <c r="A45568" s="1">
        <v>2022</v>
      </c>
      <c r="B45568" s="19">
        <v>10</v>
      </c>
      <c r="C45568" s="19">
        <v>19</v>
      </c>
      <c r="D45568" s="18" t="s">
        <v>665</v>
      </c>
      <c r="E45568" s="19">
        <v>13</v>
      </c>
      <c r="F45568" s="18" t="s">
        <v>27439</v>
      </c>
      <c r="G45568" s="19">
        <v>224199</v>
      </c>
      <c r="H45568" s="18" t="s">
        <v>134</v>
      </c>
      <c r="I45568" s="18" t="s">
        <v>4653</v>
      </c>
      <c r="J45568" s="18" t="s">
        <v>23</v>
      </c>
      <c r="K45568" s="21"/>
      <c r="L45568" s="21"/>
      <c r="M45568" s="22">
        <v>-93.03</v>
      </c>
      <c r="N45568" s="22">
        <v>-93.03</v>
      </c>
      <c r="O45568" s="18"/>
      <c r="P45568" s="18"/>
      <c r="Q45568" s="18"/>
      <c r="R45568" s="18"/>
    </row>
    <row r="45569" ht="17" spans="1:18">
      <c r="A45569" s="1">
        <v>2022</v>
      </c>
      <c r="B45569" s="19">
        <v>10</v>
      </c>
      <c r="C45569" s="19">
        <v>19</v>
      </c>
      <c r="D45569" s="18" t="s">
        <v>668</v>
      </c>
      <c r="E45569" s="19">
        <v>1</v>
      </c>
      <c r="F45569" s="18" t="s">
        <v>27440</v>
      </c>
      <c r="G45569" s="19">
        <v>1001</v>
      </c>
      <c r="H45569" s="18" t="s">
        <v>949</v>
      </c>
      <c r="I45569" s="18"/>
      <c r="J45569" s="18" t="s">
        <v>23</v>
      </c>
      <c r="K45569" s="20">
        <v>1371</v>
      </c>
      <c r="L45569" s="20">
        <v>1371</v>
      </c>
      <c r="M45569" s="21"/>
      <c r="N45569" s="21"/>
      <c r="O45569" s="18"/>
      <c r="P45569" s="18"/>
      <c r="Q45569" s="18" t="s">
        <v>950</v>
      </c>
      <c r="R45569" s="18"/>
    </row>
    <row r="45570" ht="17" spans="1:18">
      <c r="A45570" s="1">
        <v>2022</v>
      </c>
      <c r="B45570" s="19">
        <v>10</v>
      </c>
      <c r="C45570" s="19">
        <v>19</v>
      </c>
      <c r="D45570" s="18" t="s">
        <v>668</v>
      </c>
      <c r="E45570" s="19">
        <v>2</v>
      </c>
      <c r="F45570" s="18" t="s">
        <v>27441</v>
      </c>
      <c r="G45570" s="19">
        <v>101299</v>
      </c>
      <c r="H45570" s="18" t="s">
        <v>32</v>
      </c>
      <c r="I45570" s="18" t="s">
        <v>21440</v>
      </c>
      <c r="J45570" s="18" t="s">
        <v>23</v>
      </c>
      <c r="K45570" s="20">
        <v>49753.53</v>
      </c>
      <c r="L45570" s="20">
        <v>49753.53</v>
      </c>
      <c r="M45570" s="21"/>
      <c r="N45570" s="21"/>
      <c r="O45570" s="18"/>
      <c r="P45570" s="18"/>
      <c r="Q45570" s="18"/>
      <c r="R45570" s="18"/>
    </row>
    <row r="45571" ht="17" spans="1:18">
      <c r="A45571" s="1">
        <v>2022</v>
      </c>
      <c r="B45571" s="19">
        <v>10</v>
      </c>
      <c r="C45571" s="19">
        <v>19</v>
      </c>
      <c r="D45571" s="18" t="s">
        <v>668</v>
      </c>
      <c r="E45571" s="19">
        <v>3</v>
      </c>
      <c r="F45571" s="18" t="s">
        <v>27442</v>
      </c>
      <c r="G45571" s="19">
        <v>101299</v>
      </c>
      <c r="H45571" s="18" t="s">
        <v>32</v>
      </c>
      <c r="I45571" s="18" t="s">
        <v>33</v>
      </c>
      <c r="J45571" s="18" t="s">
        <v>23</v>
      </c>
      <c r="K45571" s="20">
        <v>4465.26</v>
      </c>
      <c r="L45571" s="20">
        <v>4465.26</v>
      </c>
      <c r="M45571" s="21"/>
      <c r="N45571" s="21"/>
      <c r="O45571" s="18"/>
      <c r="P45571" s="18"/>
      <c r="Q45571" s="18"/>
      <c r="R45571" s="18"/>
    </row>
    <row r="45572" ht="17" spans="1:18">
      <c r="A45572" s="1">
        <v>2022</v>
      </c>
      <c r="B45572" s="19">
        <v>10</v>
      </c>
      <c r="C45572" s="19">
        <v>19</v>
      </c>
      <c r="D45572" s="18" t="s">
        <v>668</v>
      </c>
      <c r="E45572" s="19">
        <v>4</v>
      </c>
      <c r="F45572" s="18" t="s">
        <v>27443</v>
      </c>
      <c r="G45572" s="19">
        <v>101299</v>
      </c>
      <c r="H45572" s="18" t="s">
        <v>32</v>
      </c>
      <c r="I45572" s="18" t="s">
        <v>1082</v>
      </c>
      <c r="J45572" s="18" t="s">
        <v>23</v>
      </c>
      <c r="K45572" s="22">
        <v>849</v>
      </c>
      <c r="L45572" s="22">
        <v>849</v>
      </c>
      <c r="M45572" s="21"/>
      <c r="N45572" s="21"/>
      <c r="O45572" s="18"/>
      <c r="P45572" s="18"/>
      <c r="Q45572" s="18"/>
      <c r="R45572" s="18"/>
    </row>
    <row r="45573" ht="17" spans="1:18">
      <c r="A45573" s="1">
        <v>2022</v>
      </c>
      <c r="B45573" s="19">
        <v>10</v>
      </c>
      <c r="C45573" s="19">
        <v>19</v>
      </c>
      <c r="D45573" s="18" t="s">
        <v>668</v>
      </c>
      <c r="E45573" s="19">
        <v>5</v>
      </c>
      <c r="F45573" s="18" t="s">
        <v>27444</v>
      </c>
      <c r="G45573" s="19">
        <v>101299</v>
      </c>
      <c r="H45573" s="18" t="s">
        <v>32</v>
      </c>
      <c r="I45573" s="18" t="s">
        <v>840</v>
      </c>
      <c r="J45573" s="18" t="s">
        <v>23</v>
      </c>
      <c r="K45573" s="22">
        <v>16</v>
      </c>
      <c r="L45573" s="22">
        <v>16</v>
      </c>
      <c r="M45573" s="21"/>
      <c r="N45573" s="21"/>
      <c r="O45573" s="18"/>
      <c r="P45573" s="18"/>
      <c r="Q45573" s="18"/>
      <c r="R45573" s="18"/>
    </row>
    <row r="45574" ht="34" spans="1:18">
      <c r="A45574" s="1">
        <v>2022</v>
      </c>
      <c r="B45574" s="19">
        <v>10</v>
      </c>
      <c r="C45574" s="19">
        <v>19</v>
      </c>
      <c r="D45574" s="18" t="s">
        <v>668</v>
      </c>
      <c r="E45574" s="19">
        <v>6</v>
      </c>
      <c r="F45574" s="18" t="s">
        <v>27445</v>
      </c>
      <c r="G45574" s="19">
        <v>224199</v>
      </c>
      <c r="H45574" s="18" t="s">
        <v>134</v>
      </c>
      <c r="I45574" s="18" t="s">
        <v>6001</v>
      </c>
      <c r="J45574" s="18" t="s">
        <v>23</v>
      </c>
      <c r="K45574" s="20">
        <v>1000</v>
      </c>
      <c r="L45574" s="20">
        <v>1000</v>
      </c>
      <c r="M45574" s="21"/>
      <c r="N45574" s="21"/>
      <c r="O45574" s="18"/>
      <c r="P45574" s="18"/>
      <c r="Q45574" s="18"/>
      <c r="R45574" s="18"/>
    </row>
    <row r="45575" ht="34" spans="1:18">
      <c r="A45575" s="1">
        <v>2022</v>
      </c>
      <c r="B45575" s="19">
        <v>10</v>
      </c>
      <c r="C45575" s="19">
        <v>19</v>
      </c>
      <c r="D45575" s="18" t="s">
        <v>668</v>
      </c>
      <c r="E45575" s="19">
        <v>7</v>
      </c>
      <c r="F45575" s="18" t="s">
        <v>27446</v>
      </c>
      <c r="G45575" s="19">
        <v>12210101</v>
      </c>
      <c r="H45575" s="18" t="s">
        <v>21</v>
      </c>
      <c r="I45575" s="18" t="s">
        <v>118</v>
      </c>
      <c r="J45575" s="18" t="s">
        <v>23</v>
      </c>
      <c r="K45575" s="20">
        <v>3000</v>
      </c>
      <c r="L45575" s="20">
        <v>3000</v>
      </c>
      <c r="M45575" s="21"/>
      <c r="N45575" s="21"/>
      <c r="O45575" s="18"/>
      <c r="P45575" s="18"/>
      <c r="Q45575" s="18"/>
      <c r="R45575" s="18"/>
    </row>
    <row r="45576" ht="17" spans="1:18">
      <c r="A45576" s="1">
        <v>2022</v>
      </c>
      <c r="B45576" s="19">
        <v>10</v>
      </c>
      <c r="C45576" s="19">
        <v>19</v>
      </c>
      <c r="D45576" s="18" t="s">
        <v>668</v>
      </c>
      <c r="E45576" s="19">
        <v>8</v>
      </c>
      <c r="F45576" s="18" t="s">
        <v>27447</v>
      </c>
      <c r="G45576" s="19">
        <v>22030202</v>
      </c>
      <c r="H45576" s="18" t="s">
        <v>35</v>
      </c>
      <c r="I45576" s="18" t="s">
        <v>4420</v>
      </c>
      <c r="J45576" s="18" t="s">
        <v>23</v>
      </c>
      <c r="K45576" s="21"/>
      <c r="L45576" s="21"/>
      <c r="M45576" s="20">
        <v>35914.01</v>
      </c>
      <c r="N45576" s="20">
        <v>35914.01</v>
      </c>
      <c r="O45576" s="18"/>
      <c r="P45576" s="18"/>
      <c r="Q45576" s="18"/>
      <c r="R45576" s="18"/>
    </row>
    <row r="45577" ht="17" spans="1:18">
      <c r="A45577" s="1">
        <v>2022</v>
      </c>
      <c r="B45577" s="19">
        <v>10</v>
      </c>
      <c r="C45577" s="19">
        <v>19</v>
      </c>
      <c r="D45577" s="18" t="s">
        <v>668</v>
      </c>
      <c r="E45577" s="19">
        <v>9</v>
      </c>
      <c r="F45577" s="18" t="s">
        <v>27448</v>
      </c>
      <c r="G45577" s="19">
        <v>22030202</v>
      </c>
      <c r="H45577" s="18" t="s">
        <v>35</v>
      </c>
      <c r="I45577" s="18" t="s">
        <v>4420</v>
      </c>
      <c r="J45577" s="18" t="s">
        <v>23</v>
      </c>
      <c r="K45577" s="21"/>
      <c r="L45577" s="21"/>
      <c r="M45577" s="20">
        <v>4320</v>
      </c>
      <c r="N45577" s="20">
        <v>4320</v>
      </c>
      <c r="O45577" s="18"/>
      <c r="P45577" s="18"/>
      <c r="Q45577" s="18"/>
      <c r="R45577" s="18"/>
    </row>
    <row r="45578" ht="17" spans="1:18">
      <c r="A45578" s="1">
        <v>2022</v>
      </c>
      <c r="B45578" s="19">
        <v>10</v>
      </c>
      <c r="C45578" s="19">
        <v>19</v>
      </c>
      <c r="D45578" s="18" t="s">
        <v>668</v>
      </c>
      <c r="E45578" s="19">
        <v>10</v>
      </c>
      <c r="F45578" s="18" t="s">
        <v>27449</v>
      </c>
      <c r="G45578" s="19">
        <v>22030202</v>
      </c>
      <c r="H45578" s="18" t="s">
        <v>35</v>
      </c>
      <c r="I45578" s="18" t="s">
        <v>4420</v>
      </c>
      <c r="J45578" s="18" t="s">
        <v>23</v>
      </c>
      <c r="K45578" s="21"/>
      <c r="L45578" s="21"/>
      <c r="M45578" s="22">
        <v>180</v>
      </c>
      <c r="N45578" s="22">
        <v>180</v>
      </c>
      <c r="O45578" s="18"/>
      <c r="P45578" s="18"/>
      <c r="Q45578" s="18"/>
      <c r="R45578" s="18"/>
    </row>
    <row r="45579" ht="17" spans="1:18">
      <c r="A45579" s="1">
        <v>2022</v>
      </c>
      <c r="B45579" s="19">
        <v>10</v>
      </c>
      <c r="C45579" s="19">
        <v>19</v>
      </c>
      <c r="D45579" s="18" t="s">
        <v>668</v>
      </c>
      <c r="E45579" s="19">
        <v>11</v>
      </c>
      <c r="F45579" s="18" t="s">
        <v>27450</v>
      </c>
      <c r="G45579" s="19">
        <v>22030227</v>
      </c>
      <c r="H45579" s="18" t="s">
        <v>3102</v>
      </c>
      <c r="I45579" s="18" t="s">
        <v>4420</v>
      </c>
      <c r="J45579" s="18" t="s">
        <v>23</v>
      </c>
      <c r="K45579" s="21"/>
      <c r="L45579" s="21"/>
      <c r="M45579" s="22">
        <v>871</v>
      </c>
      <c r="N45579" s="22">
        <v>871</v>
      </c>
      <c r="O45579" s="18"/>
      <c r="P45579" s="18"/>
      <c r="Q45579" s="18"/>
      <c r="R45579" s="18"/>
    </row>
    <row r="45580" ht="17" spans="1:18">
      <c r="A45580" s="1">
        <v>2022</v>
      </c>
      <c r="B45580" s="19">
        <v>10</v>
      </c>
      <c r="C45580" s="19">
        <v>19</v>
      </c>
      <c r="D45580" s="18" t="s">
        <v>668</v>
      </c>
      <c r="E45580" s="19">
        <v>12</v>
      </c>
      <c r="F45580" s="18" t="s">
        <v>27451</v>
      </c>
      <c r="G45580" s="19">
        <v>22030227</v>
      </c>
      <c r="H45580" s="18" t="s">
        <v>3102</v>
      </c>
      <c r="I45580" s="18" t="s">
        <v>4420</v>
      </c>
      <c r="J45580" s="18" t="s">
        <v>23</v>
      </c>
      <c r="K45580" s="21"/>
      <c r="L45580" s="21"/>
      <c r="M45580" s="20">
        <v>7196</v>
      </c>
      <c r="N45580" s="20">
        <v>7196</v>
      </c>
      <c r="O45580" s="18"/>
      <c r="P45580" s="18"/>
      <c r="Q45580" s="18"/>
      <c r="R45580" s="18"/>
    </row>
    <row r="45581" ht="17" spans="1:18">
      <c r="A45581" s="1">
        <v>2022</v>
      </c>
      <c r="B45581" s="19">
        <v>10</v>
      </c>
      <c r="C45581" s="19">
        <v>19</v>
      </c>
      <c r="D45581" s="18" t="s">
        <v>668</v>
      </c>
      <c r="E45581" s="19">
        <v>13</v>
      </c>
      <c r="F45581" s="18" t="s">
        <v>27452</v>
      </c>
      <c r="G45581" s="19">
        <v>22030227</v>
      </c>
      <c r="H45581" s="18" t="s">
        <v>3102</v>
      </c>
      <c r="I45581" s="18" t="s">
        <v>4420</v>
      </c>
      <c r="J45581" s="18" t="s">
        <v>23</v>
      </c>
      <c r="K45581" s="21"/>
      <c r="L45581" s="21"/>
      <c r="M45581" s="20">
        <v>3000</v>
      </c>
      <c r="N45581" s="20">
        <v>3000</v>
      </c>
      <c r="O45581" s="18"/>
      <c r="P45581" s="18"/>
      <c r="Q45581" s="18"/>
      <c r="R45581" s="18"/>
    </row>
    <row r="45582" ht="17" spans="1:18">
      <c r="A45582" s="1">
        <v>2022</v>
      </c>
      <c r="B45582" s="19">
        <v>10</v>
      </c>
      <c r="C45582" s="19">
        <v>19</v>
      </c>
      <c r="D45582" s="18" t="s">
        <v>668</v>
      </c>
      <c r="E45582" s="19">
        <v>14</v>
      </c>
      <c r="F45582" s="18" t="s">
        <v>27453</v>
      </c>
      <c r="G45582" s="19">
        <v>22030219</v>
      </c>
      <c r="H45582" s="18" t="s">
        <v>38</v>
      </c>
      <c r="I45582" s="18" t="s">
        <v>4420</v>
      </c>
      <c r="J45582" s="18" t="s">
        <v>23</v>
      </c>
      <c r="K45582" s="21"/>
      <c r="L45582" s="21"/>
      <c r="M45582" s="22">
        <v>282.71</v>
      </c>
      <c r="N45582" s="22">
        <v>282.71</v>
      </c>
      <c r="O45582" s="18"/>
      <c r="P45582" s="18"/>
      <c r="Q45582" s="18"/>
      <c r="R45582" s="18"/>
    </row>
    <row r="45583" ht="17" spans="1:18">
      <c r="A45583" s="1">
        <v>2022</v>
      </c>
      <c r="B45583" s="19">
        <v>10</v>
      </c>
      <c r="C45583" s="19">
        <v>19</v>
      </c>
      <c r="D45583" s="18" t="s">
        <v>668</v>
      </c>
      <c r="E45583" s="19">
        <v>15</v>
      </c>
      <c r="F45583" s="18" t="s">
        <v>27454</v>
      </c>
      <c r="G45583" s="19">
        <v>22030221</v>
      </c>
      <c r="H45583" s="18" t="s">
        <v>645</v>
      </c>
      <c r="I45583" s="18" t="s">
        <v>4420</v>
      </c>
      <c r="J45583" s="18" t="s">
        <v>23</v>
      </c>
      <c r="K45583" s="21"/>
      <c r="L45583" s="21"/>
      <c r="M45583" s="22">
        <v>60</v>
      </c>
      <c r="N45583" s="22">
        <v>60</v>
      </c>
      <c r="O45583" s="18"/>
      <c r="P45583" s="18"/>
      <c r="Q45583" s="18"/>
      <c r="R45583" s="18"/>
    </row>
    <row r="45584" ht="17" spans="1:18">
      <c r="A45584" s="1">
        <v>2022</v>
      </c>
      <c r="B45584" s="19">
        <v>10</v>
      </c>
      <c r="C45584" s="19">
        <v>19</v>
      </c>
      <c r="D45584" s="18" t="s">
        <v>668</v>
      </c>
      <c r="E45584" s="19">
        <v>16</v>
      </c>
      <c r="F45584" s="18" t="s">
        <v>27455</v>
      </c>
      <c r="G45584" s="19">
        <v>22030216</v>
      </c>
      <c r="H45584" s="18" t="s">
        <v>170</v>
      </c>
      <c r="I45584" s="18" t="s">
        <v>4420</v>
      </c>
      <c r="J45584" s="18" t="s">
        <v>23</v>
      </c>
      <c r="K45584" s="21"/>
      <c r="L45584" s="21"/>
      <c r="M45584" s="20">
        <v>1232</v>
      </c>
      <c r="N45584" s="20">
        <v>1232</v>
      </c>
      <c r="O45584" s="18"/>
      <c r="P45584" s="18"/>
      <c r="Q45584" s="18"/>
      <c r="R45584" s="18"/>
    </row>
    <row r="45585" ht="17" spans="1:18">
      <c r="A45585" s="1">
        <v>2022</v>
      </c>
      <c r="B45585" s="19">
        <v>10</v>
      </c>
      <c r="C45585" s="19">
        <v>19</v>
      </c>
      <c r="D45585" s="18" t="s">
        <v>668</v>
      </c>
      <c r="E45585" s="19">
        <v>17</v>
      </c>
      <c r="F45585" s="18" t="s">
        <v>27456</v>
      </c>
      <c r="G45585" s="19">
        <v>224199</v>
      </c>
      <c r="H45585" s="18" t="s">
        <v>134</v>
      </c>
      <c r="I45585" s="18" t="s">
        <v>4433</v>
      </c>
      <c r="J45585" s="18" t="s">
        <v>23</v>
      </c>
      <c r="K45585" s="21"/>
      <c r="L45585" s="21"/>
      <c r="M45585" s="20">
        <v>5899.07</v>
      </c>
      <c r="N45585" s="20">
        <v>5899.07</v>
      </c>
      <c r="O45585" s="18"/>
      <c r="P45585" s="18"/>
      <c r="Q45585" s="18"/>
      <c r="R45585" s="18"/>
    </row>
    <row r="45586" ht="17" spans="1:18">
      <c r="A45586" s="1">
        <v>2022</v>
      </c>
      <c r="B45586" s="19">
        <v>10</v>
      </c>
      <c r="C45586" s="19">
        <v>19</v>
      </c>
      <c r="D45586" s="18" t="s">
        <v>668</v>
      </c>
      <c r="E45586" s="19">
        <v>18</v>
      </c>
      <c r="F45586" s="18" t="s">
        <v>27457</v>
      </c>
      <c r="G45586" s="19">
        <v>22030217</v>
      </c>
      <c r="H45586" s="18" t="s">
        <v>218</v>
      </c>
      <c r="I45586" s="18" t="s">
        <v>4420</v>
      </c>
      <c r="J45586" s="18" t="s">
        <v>23</v>
      </c>
      <c r="K45586" s="21"/>
      <c r="L45586" s="21"/>
      <c r="M45586" s="22">
        <v>500</v>
      </c>
      <c r="N45586" s="22">
        <v>500</v>
      </c>
      <c r="O45586" s="18"/>
      <c r="P45586" s="18"/>
      <c r="Q45586" s="18"/>
      <c r="R45586" s="18"/>
    </row>
    <row r="45587" ht="17" spans="1:18">
      <c r="A45587" s="1">
        <v>2022</v>
      </c>
      <c r="B45587" s="19">
        <v>10</v>
      </c>
      <c r="C45587" s="19">
        <v>19</v>
      </c>
      <c r="D45587" s="18" t="s">
        <v>668</v>
      </c>
      <c r="E45587" s="19">
        <v>19</v>
      </c>
      <c r="F45587" s="18" t="s">
        <v>27458</v>
      </c>
      <c r="G45587" s="19">
        <v>22410801</v>
      </c>
      <c r="H45587" s="18" t="s">
        <v>40</v>
      </c>
      <c r="I45587" s="18" t="s">
        <v>9588</v>
      </c>
      <c r="J45587" s="18" t="s">
        <v>23</v>
      </c>
      <c r="K45587" s="21"/>
      <c r="L45587" s="21"/>
      <c r="M45587" s="20">
        <v>1000</v>
      </c>
      <c r="N45587" s="20">
        <v>1000</v>
      </c>
      <c r="O45587" s="18"/>
      <c r="P45587" s="18"/>
      <c r="Q45587" s="18"/>
      <c r="R45587" s="18"/>
    </row>
    <row r="45588" ht="17" spans="1:18">
      <c r="A45588" s="1">
        <v>2022</v>
      </c>
      <c r="B45588" s="19">
        <v>10</v>
      </c>
      <c r="C45588" s="19">
        <v>19</v>
      </c>
      <c r="D45588" s="18" t="s">
        <v>672</v>
      </c>
      <c r="E45588" s="19">
        <v>1</v>
      </c>
      <c r="F45588" s="18" t="s">
        <v>27459</v>
      </c>
      <c r="G45588" s="19">
        <v>1001</v>
      </c>
      <c r="H45588" s="18" t="s">
        <v>949</v>
      </c>
      <c r="I45588" s="18"/>
      <c r="J45588" s="18" t="s">
        <v>23</v>
      </c>
      <c r="K45588" s="22">
        <v>548</v>
      </c>
      <c r="L45588" s="22">
        <v>548</v>
      </c>
      <c r="M45588" s="21"/>
      <c r="N45588" s="21"/>
      <c r="O45588" s="18"/>
      <c r="P45588" s="18"/>
      <c r="Q45588" s="18" t="s">
        <v>950</v>
      </c>
      <c r="R45588" s="18"/>
    </row>
    <row r="45589" ht="17" spans="1:18">
      <c r="A45589" s="1">
        <v>2022</v>
      </c>
      <c r="B45589" s="19">
        <v>10</v>
      </c>
      <c r="C45589" s="19">
        <v>19</v>
      </c>
      <c r="D45589" s="18" t="s">
        <v>672</v>
      </c>
      <c r="E45589" s="19">
        <v>2</v>
      </c>
      <c r="F45589" s="18" t="s">
        <v>27460</v>
      </c>
      <c r="G45589" s="19">
        <v>101299</v>
      </c>
      <c r="H45589" s="18" t="s">
        <v>32</v>
      </c>
      <c r="I45589" s="18" t="s">
        <v>21440</v>
      </c>
      <c r="J45589" s="18" t="s">
        <v>23</v>
      </c>
      <c r="K45589" s="20">
        <v>1367.83</v>
      </c>
      <c r="L45589" s="20">
        <v>1367.83</v>
      </c>
      <c r="M45589" s="21"/>
      <c r="N45589" s="21"/>
      <c r="O45589" s="18"/>
      <c r="P45589" s="18"/>
      <c r="Q45589" s="18"/>
      <c r="R45589" s="18"/>
    </row>
    <row r="45590" ht="17" spans="1:18">
      <c r="A45590" s="1">
        <v>2022</v>
      </c>
      <c r="B45590" s="19">
        <v>10</v>
      </c>
      <c r="C45590" s="19">
        <v>19</v>
      </c>
      <c r="D45590" s="18" t="s">
        <v>672</v>
      </c>
      <c r="E45590" s="19">
        <v>3</v>
      </c>
      <c r="F45590" s="18" t="s">
        <v>27461</v>
      </c>
      <c r="G45590" s="19">
        <v>101299</v>
      </c>
      <c r="H45590" s="18" t="s">
        <v>32</v>
      </c>
      <c r="I45590" s="18" t="s">
        <v>1082</v>
      </c>
      <c r="J45590" s="18" t="s">
        <v>23</v>
      </c>
      <c r="K45590" s="22">
        <v>383</v>
      </c>
      <c r="L45590" s="22">
        <v>383</v>
      </c>
      <c r="M45590" s="21"/>
      <c r="N45590" s="21"/>
      <c r="O45590" s="18"/>
      <c r="P45590" s="18"/>
      <c r="Q45590" s="18"/>
      <c r="R45590" s="18"/>
    </row>
    <row r="45591" ht="17" spans="1:18">
      <c r="A45591" s="1">
        <v>2022</v>
      </c>
      <c r="B45591" s="19">
        <v>10</v>
      </c>
      <c r="C45591" s="19">
        <v>19</v>
      </c>
      <c r="D45591" s="18" t="s">
        <v>672</v>
      </c>
      <c r="E45591" s="19">
        <v>4</v>
      </c>
      <c r="F45591" s="18" t="s">
        <v>27462</v>
      </c>
      <c r="G45591" s="19">
        <v>101299</v>
      </c>
      <c r="H45591" s="18" t="s">
        <v>32</v>
      </c>
      <c r="I45591" s="18" t="s">
        <v>840</v>
      </c>
      <c r="J45591" s="18" t="s">
        <v>23</v>
      </c>
      <c r="K45591" s="22">
        <v>65</v>
      </c>
      <c r="L45591" s="22">
        <v>65</v>
      </c>
      <c r="M45591" s="21"/>
      <c r="N45591" s="21"/>
      <c r="O45591" s="18"/>
      <c r="P45591" s="18"/>
      <c r="Q45591" s="18"/>
      <c r="R45591" s="18"/>
    </row>
    <row r="45592" ht="17" spans="1:18">
      <c r="A45592" s="1">
        <v>2022</v>
      </c>
      <c r="B45592" s="19">
        <v>10</v>
      </c>
      <c r="C45592" s="19">
        <v>19</v>
      </c>
      <c r="D45592" s="18" t="s">
        <v>672</v>
      </c>
      <c r="E45592" s="19">
        <v>5</v>
      </c>
      <c r="F45592" s="18" t="s">
        <v>27463</v>
      </c>
      <c r="G45592" s="19">
        <v>22030202</v>
      </c>
      <c r="H45592" s="18" t="s">
        <v>35</v>
      </c>
      <c r="I45592" s="18" t="s">
        <v>4420</v>
      </c>
      <c r="J45592" s="18" t="s">
        <v>23</v>
      </c>
      <c r="K45592" s="21"/>
      <c r="L45592" s="21"/>
      <c r="M45592" s="20">
        <v>1156.86</v>
      </c>
      <c r="N45592" s="20">
        <v>1156.86</v>
      </c>
      <c r="O45592" s="18"/>
      <c r="P45592" s="18"/>
      <c r="Q45592" s="18"/>
      <c r="R45592" s="18"/>
    </row>
    <row r="45593" ht="17" spans="1:18">
      <c r="A45593" s="1">
        <v>2022</v>
      </c>
      <c r="B45593" s="19">
        <v>10</v>
      </c>
      <c r="C45593" s="19">
        <v>19</v>
      </c>
      <c r="D45593" s="18" t="s">
        <v>672</v>
      </c>
      <c r="E45593" s="19">
        <v>6</v>
      </c>
      <c r="F45593" s="18" t="s">
        <v>27464</v>
      </c>
      <c r="G45593" s="19">
        <v>22030227</v>
      </c>
      <c r="H45593" s="18" t="s">
        <v>3102</v>
      </c>
      <c r="I45593" s="18" t="s">
        <v>4420</v>
      </c>
      <c r="J45593" s="18" t="s">
        <v>23</v>
      </c>
      <c r="K45593" s="21"/>
      <c r="L45593" s="21"/>
      <c r="M45593" s="22">
        <v>456</v>
      </c>
      <c r="N45593" s="22">
        <v>456</v>
      </c>
      <c r="O45593" s="18"/>
      <c r="P45593" s="18"/>
      <c r="Q45593" s="18"/>
      <c r="R45593" s="18"/>
    </row>
    <row r="45594" ht="17" spans="1:18">
      <c r="A45594" s="1">
        <v>2022</v>
      </c>
      <c r="B45594" s="19">
        <v>10</v>
      </c>
      <c r="C45594" s="19">
        <v>19</v>
      </c>
      <c r="D45594" s="18" t="s">
        <v>672</v>
      </c>
      <c r="E45594" s="19">
        <v>7</v>
      </c>
      <c r="F45594" s="18" t="s">
        <v>27465</v>
      </c>
      <c r="G45594" s="19">
        <v>22030227</v>
      </c>
      <c r="H45594" s="18" t="s">
        <v>3102</v>
      </c>
      <c r="I45594" s="18" t="s">
        <v>4420</v>
      </c>
      <c r="J45594" s="18" t="s">
        <v>23</v>
      </c>
      <c r="K45594" s="21"/>
      <c r="L45594" s="21"/>
      <c r="M45594" s="22">
        <v>514</v>
      </c>
      <c r="N45594" s="22">
        <v>514</v>
      </c>
      <c r="O45594" s="18"/>
      <c r="P45594" s="18"/>
      <c r="Q45594" s="18"/>
      <c r="R45594" s="18"/>
    </row>
    <row r="45595" ht="17" spans="1:18">
      <c r="A45595" s="1">
        <v>2022</v>
      </c>
      <c r="B45595" s="19">
        <v>10</v>
      </c>
      <c r="C45595" s="19">
        <v>19</v>
      </c>
      <c r="D45595" s="18" t="s">
        <v>672</v>
      </c>
      <c r="E45595" s="19">
        <v>8</v>
      </c>
      <c r="F45595" s="18" t="s">
        <v>27466</v>
      </c>
      <c r="G45595" s="19">
        <v>22030221</v>
      </c>
      <c r="H45595" s="18" t="s">
        <v>645</v>
      </c>
      <c r="I45595" s="18" t="s">
        <v>4420</v>
      </c>
      <c r="J45595" s="18" t="s">
        <v>23</v>
      </c>
      <c r="K45595" s="21"/>
      <c r="L45595" s="21"/>
      <c r="M45595" s="22">
        <v>90</v>
      </c>
      <c r="N45595" s="22">
        <v>90</v>
      </c>
      <c r="O45595" s="18"/>
      <c r="P45595" s="18"/>
      <c r="Q45595" s="18"/>
      <c r="R45595" s="18"/>
    </row>
    <row r="45596" ht="17" spans="1:18">
      <c r="A45596" s="1">
        <v>2022</v>
      </c>
      <c r="B45596" s="19">
        <v>10</v>
      </c>
      <c r="C45596" s="19">
        <v>19</v>
      </c>
      <c r="D45596" s="18" t="s">
        <v>672</v>
      </c>
      <c r="E45596" s="19">
        <v>9</v>
      </c>
      <c r="F45596" s="18" t="s">
        <v>27467</v>
      </c>
      <c r="G45596" s="19">
        <v>22030216</v>
      </c>
      <c r="H45596" s="18" t="s">
        <v>170</v>
      </c>
      <c r="I45596" s="18" t="s">
        <v>4420</v>
      </c>
      <c r="J45596" s="18" t="s">
        <v>23</v>
      </c>
      <c r="K45596" s="21"/>
      <c r="L45596" s="21"/>
      <c r="M45596" s="22">
        <v>72</v>
      </c>
      <c r="N45596" s="22">
        <v>72</v>
      </c>
      <c r="O45596" s="18"/>
      <c r="P45596" s="18"/>
      <c r="Q45596" s="18"/>
      <c r="R45596" s="18"/>
    </row>
    <row r="45597" ht="17" spans="1:18">
      <c r="A45597" s="1">
        <v>2022</v>
      </c>
      <c r="B45597" s="19">
        <v>10</v>
      </c>
      <c r="C45597" s="19">
        <v>19</v>
      </c>
      <c r="D45597" s="18" t="s">
        <v>672</v>
      </c>
      <c r="E45597" s="19">
        <v>10</v>
      </c>
      <c r="F45597" s="18" t="s">
        <v>27468</v>
      </c>
      <c r="G45597" s="19">
        <v>224199</v>
      </c>
      <c r="H45597" s="18" t="s">
        <v>134</v>
      </c>
      <c r="I45597" s="18" t="s">
        <v>4433</v>
      </c>
      <c r="J45597" s="18" t="s">
        <v>23</v>
      </c>
      <c r="K45597" s="21"/>
      <c r="L45597" s="21"/>
      <c r="M45597" s="22">
        <v>74.97</v>
      </c>
      <c r="N45597" s="22">
        <v>74.97</v>
      </c>
      <c r="O45597" s="18"/>
      <c r="P45597" s="18"/>
      <c r="Q45597" s="18"/>
      <c r="R45597" s="18"/>
    </row>
    <row r="45598" ht="17" spans="1:18">
      <c r="A45598" s="1">
        <v>2022</v>
      </c>
      <c r="B45598" s="19">
        <v>10</v>
      </c>
      <c r="C45598" s="19">
        <v>19</v>
      </c>
      <c r="D45598" s="18" t="s">
        <v>674</v>
      </c>
      <c r="E45598" s="19">
        <v>1</v>
      </c>
      <c r="F45598" s="18" t="s">
        <v>27469</v>
      </c>
      <c r="G45598" s="19">
        <v>101299</v>
      </c>
      <c r="H45598" s="18" t="s">
        <v>32</v>
      </c>
      <c r="I45598" s="18" t="s">
        <v>21440</v>
      </c>
      <c r="J45598" s="18" t="s">
        <v>23</v>
      </c>
      <c r="K45598" s="20">
        <v>1591.17</v>
      </c>
      <c r="L45598" s="20">
        <v>1591.17</v>
      </c>
      <c r="M45598" s="21"/>
      <c r="N45598" s="21"/>
      <c r="O45598" s="18"/>
      <c r="P45598" s="18"/>
      <c r="Q45598" s="18"/>
      <c r="R45598" s="18"/>
    </row>
    <row r="45599" ht="17" spans="1:18">
      <c r="A45599" s="1">
        <v>2022</v>
      </c>
      <c r="B45599" s="19">
        <v>10</v>
      </c>
      <c r="C45599" s="19">
        <v>19</v>
      </c>
      <c r="D45599" s="18" t="s">
        <v>674</v>
      </c>
      <c r="E45599" s="19">
        <v>2</v>
      </c>
      <c r="F45599" s="18" t="s">
        <v>27470</v>
      </c>
      <c r="G45599" s="19">
        <v>1001</v>
      </c>
      <c r="H45599" s="18" t="s">
        <v>949</v>
      </c>
      <c r="I45599" s="18"/>
      <c r="J45599" s="18" t="s">
        <v>23</v>
      </c>
      <c r="K45599" s="22">
        <v>85</v>
      </c>
      <c r="L45599" s="22">
        <v>85</v>
      </c>
      <c r="M45599" s="21"/>
      <c r="N45599" s="21"/>
      <c r="O45599" s="18"/>
      <c r="P45599" s="18"/>
      <c r="Q45599" s="18" t="s">
        <v>950</v>
      </c>
      <c r="R45599" s="18"/>
    </row>
    <row r="45600" ht="17" spans="1:18">
      <c r="A45600" s="1">
        <v>2022</v>
      </c>
      <c r="B45600" s="19">
        <v>10</v>
      </c>
      <c r="C45600" s="19">
        <v>19</v>
      </c>
      <c r="D45600" s="18" t="s">
        <v>674</v>
      </c>
      <c r="E45600" s="19">
        <v>3</v>
      </c>
      <c r="F45600" s="18" t="s">
        <v>27471</v>
      </c>
      <c r="G45600" s="19">
        <v>101299</v>
      </c>
      <c r="H45600" s="18" t="s">
        <v>32</v>
      </c>
      <c r="I45600" s="18" t="s">
        <v>1082</v>
      </c>
      <c r="J45600" s="18" t="s">
        <v>23</v>
      </c>
      <c r="K45600" s="22">
        <v>401</v>
      </c>
      <c r="L45600" s="22">
        <v>401</v>
      </c>
      <c r="M45600" s="21"/>
      <c r="N45600" s="21"/>
      <c r="O45600" s="18"/>
      <c r="P45600" s="18"/>
      <c r="Q45600" s="18"/>
      <c r="R45600" s="18"/>
    </row>
    <row r="45601" ht="17" spans="1:18">
      <c r="A45601" s="1">
        <v>2022</v>
      </c>
      <c r="B45601" s="19">
        <v>10</v>
      </c>
      <c r="C45601" s="19">
        <v>19</v>
      </c>
      <c r="D45601" s="18" t="s">
        <v>674</v>
      </c>
      <c r="E45601" s="19">
        <v>4</v>
      </c>
      <c r="F45601" s="18" t="s">
        <v>27472</v>
      </c>
      <c r="G45601" s="19">
        <v>101299</v>
      </c>
      <c r="H45601" s="18" t="s">
        <v>32</v>
      </c>
      <c r="I45601" s="18" t="s">
        <v>840</v>
      </c>
      <c r="J45601" s="18" t="s">
        <v>23</v>
      </c>
      <c r="K45601" s="22">
        <v>46</v>
      </c>
      <c r="L45601" s="22">
        <v>46</v>
      </c>
      <c r="M45601" s="21"/>
      <c r="N45601" s="21"/>
      <c r="O45601" s="18"/>
      <c r="P45601" s="18"/>
      <c r="Q45601" s="18"/>
      <c r="R45601" s="18"/>
    </row>
    <row r="45602" ht="17" spans="1:18">
      <c r="A45602" s="1">
        <v>2022</v>
      </c>
      <c r="B45602" s="19">
        <v>10</v>
      </c>
      <c r="C45602" s="19">
        <v>19</v>
      </c>
      <c r="D45602" s="18" t="s">
        <v>674</v>
      </c>
      <c r="E45602" s="19">
        <v>5</v>
      </c>
      <c r="F45602" s="18" t="s">
        <v>27473</v>
      </c>
      <c r="G45602" s="19">
        <v>224199</v>
      </c>
      <c r="H45602" s="18" t="s">
        <v>134</v>
      </c>
      <c r="I45602" s="18" t="s">
        <v>3822</v>
      </c>
      <c r="J45602" s="18" t="s">
        <v>23</v>
      </c>
      <c r="K45602" s="22">
        <v>778.26</v>
      </c>
      <c r="L45602" s="22">
        <v>778.26</v>
      </c>
      <c r="M45602" s="21"/>
      <c r="N45602" s="21"/>
      <c r="O45602" s="18"/>
      <c r="P45602" s="18"/>
      <c r="Q45602" s="18"/>
      <c r="R45602" s="18"/>
    </row>
    <row r="45603" ht="17" spans="1:18">
      <c r="A45603" s="1">
        <v>2022</v>
      </c>
      <c r="B45603" s="19">
        <v>10</v>
      </c>
      <c r="C45603" s="19">
        <v>19</v>
      </c>
      <c r="D45603" s="18" t="s">
        <v>674</v>
      </c>
      <c r="E45603" s="19">
        <v>6</v>
      </c>
      <c r="F45603" s="18" t="s">
        <v>27474</v>
      </c>
      <c r="G45603" s="19">
        <v>22030202</v>
      </c>
      <c r="H45603" s="18" t="s">
        <v>35</v>
      </c>
      <c r="I45603" s="18" t="s">
        <v>4420</v>
      </c>
      <c r="J45603" s="18" t="s">
        <v>23</v>
      </c>
      <c r="K45603" s="21"/>
      <c r="L45603" s="21"/>
      <c r="M45603" s="20">
        <v>1340.64</v>
      </c>
      <c r="N45603" s="20">
        <v>1340.64</v>
      </c>
      <c r="O45603" s="18"/>
      <c r="P45603" s="18"/>
      <c r="Q45603" s="18"/>
      <c r="R45603" s="18"/>
    </row>
    <row r="45604" ht="17" spans="1:18">
      <c r="A45604" s="1">
        <v>2022</v>
      </c>
      <c r="B45604" s="19">
        <v>10</v>
      </c>
      <c r="C45604" s="19">
        <v>19</v>
      </c>
      <c r="D45604" s="18" t="s">
        <v>674</v>
      </c>
      <c r="E45604" s="19">
        <v>7</v>
      </c>
      <c r="F45604" s="18" t="s">
        <v>27475</v>
      </c>
      <c r="G45604" s="19">
        <v>22030227</v>
      </c>
      <c r="H45604" s="18" t="s">
        <v>3102</v>
      </c>
      <c r="I45604" s="18" t="s">
        <v>4420</v>
      </c>
      <c r="J45604" s="18" t="s">
        <v>23</v>
      </c>
      <c r="K45604" s="21"/>
      <c r="L45604" s="21"/>
      <c r="M45604" s="22">
        <v>512</v>
      </c>
      <c r="N45604" s="22">
        <v>512</v>
      </c>
      <c r="O45604" s="18"/>
      <c r="P45604" s="18"/>
      <c r="Q45604" s="18"/>
      <c r="R45604" s="18"/>
    </row>
    <row r="45605" ht="17" spans="1:18">
      <c r="A45605" s="1">
        <v>2022</v>
      </c>
      <c r="B45605" s="19">
        <v>10</v>
      </c>
      <c r="C45605" s="19">
        <v>19</v>
      </c>
      <c r="D45605" s="18" t="s">
        <v>674</v>
      </c>
      <c r="E45605" s="19">
        <v>8</v>
      </c>
      <c r="F45605" s="18" t="s">
        <v>27476</v>
      </c>
      <c r="G45605" s="19">
        <v>22030220</v>
      </c>
      <c r="H45605" s="18" t="s">
        <v>485</v>
      </c>
      <c r="I45605" s="18" t="s">
        <v>4420</v>
      </c>
      <c r="J45605" s="18" t="s">
        <v>23</v>
      </c>
      <c r="K45605" s="21"/>
      <c r="L45605" s="21"/>
      <c r="M45605" s="22">
        <v>20</v>
      </c>
      <c r="N45605" s="22">
        <v>20</v>
      </c>
      <c r="O45605" s="18"/>
      <c r="P45605" s="18"/>
      <c r="Q45605" s="18"/>
      <c r="R45605" s="18"/>
    </row>
    <row r="45606" ht="17" spans="1:18">
      <c r="A45606" s="1">
        <v>2022</v>
      </c>
      <c r="B45606" s="19">
        <v>10</v>
      </c>
      <c r="C45606" s="19">
        <v>19</v>
      </c>
      <c r="D45606" s="18" t="s">
        <v>674</v>
      </c>
      <c r="E45606" s="19">
        <v>9</v>
      </c>
      <c r="F45606" s="18" t="s">
        <v>27477</v>
      </c>
      <c r="G45606" s="19">
        <v>22030216</v>
      </c>
      <c r="H45606" s="18" t="s">
        <v>170</v>
      </c>
      <c r="I45606" s="18" t="s">
        <v>4420</v>
      </c>
      <c r="J45606" s="18" t="s">
        <v>23</v>
      </c>
      <c r="K45606" s="21"/>
      <c r="L45606" s="21"/>
      <c r="M45606" s="22">
        <v>96</v>
      </c>
      <c r="N45606" s="22">
        <v>96</v>
      </c>
      <c r="O45606" s="18"/>
      <c r="P45606" s="18"/>
      <c r="Q45606" s="18"/>
      <c r="R45606" s="18"/>
    </row>
    <row r="45607" ht="17" spans="1:18">
      <c r="A45607" s="1">
        <v>2022</v>
      </c>
      <c r="B45607" s="19">
        <v>10</v>
      </c>
      <c r="C45607" s="19">
        <v>19</v>
      </c>
      <c r="D45607" s="18" t="s">
        <v>674</v>
      </c>
      <c r="E45607" s="19">
        <v>10</v>
      </c>
      <c r="F45607" s="18" t="s">
        <v>27478</v>
      </c>
      <c r="G45607" s="19">
        <v>224199</v>
      </c>
      <c r="H45607" s="18" t="s">
        <v>134</v>
      </c>
      <c r="I45607" s="18" t="s">
        <v>4433</v>
      </c>
      <c r="J45607" s="18" t="s">
        <v>23</v>
      </c>
      <c r="K45607" s="21"/>
      <c r="L45607" s="21"/>
      <c r="M45607" s="22">
        <v>154.53</v>
      </c>
      <c r="N45607" s="22">
        <v>154.53</v>
      </c>
      <c r="O45607" s="18"/>
      <c r="P45607" s="18"/>
      <c r="Q45607" s="18"/>
      <c r="R45607" s="18"/>
    </row>
    <row r="45608" ht="17" spans="1:18">
      <c r="A45608" s="1">
        <v>2022</v>
      </c>
      <c r="B45608" s="19">
        <v>10</v>
      </c>
      <c r="C45608" s="19">
        <v>19</v>
      </c>
      <c r="D45608" s="18" t="s">
        <v>674</v>
      </c>
      <c r="E45608" s="19">
        <v>11</v>
      </c>
      <c r="F45608" s="18" t="s">
        <v>27479</v>
      </c>
      <c r="G45608" s="19">
        <v>22030217</v>
      </c>
      <c r="H45608" s="18" t="s">
        <v>218</v>
      </c>
      <c r="I45608" s="18" t="s">
        <v>4420</v>
      </c>
      <c r="J45608" s="18" t="s">
        <v>23</v>
      </c>
      <c r="K45608" s="21"/>
      <c r="L45608" s="21"/>
      <c r="M45608" s="22">
        <v>778.26</v>
      </c>
      <c r="N45608" s="22">
        <v>778.26</v>
      </c>
      <c r="O45608" s="18"/>
      <c r="P45608" s="18"/>
      <c r="Q45608" s="18"/>
      <c r="R45608" s="18"/>
    </row>
    <row r="45609" ht="17" spans="1:18">
      <c r="A45609" s="1">
        <v>2022</v>
      </c>
      <c r="B45609" s="19">
        <v>10</v>
      </c>
      <c r="C45609" s="19">
        <v>19</v>
      </c>
      <c r="D45609" s="18" t="s">
        <v>679</v>
      </c>
      <c r="E45609" s="19">
        <v>1</v>
      </c>
      <c r="F45609" s="18" t="s">
        <v>27480</v>
      </c>
      <c r="G45609" s="19">
        <v>1001</v>
      </c>
      <c r="H45609" s="18" t="s">
        <v>949</v>
      </c>
      <c r="I45609" s="18"/>
      <c r="J45609" s="18" t="s">
        <v>23</v>
      </c>
      <c r="K45609" s="20">
        <v>1203</v>
      </c>
      <c r="L45609" s="20">
        <v>1203</v>
      </c>
      <c r="M45609" s="21"/>
      <c r="N45609" s="21"/>
      <c r="O45609" s="18"/>
      <c r="P45609" s="18"/>
      <c r="Q45609" s="18" t="s">
        <v>950</v>
      </c>
      <c r="R45609" s="18"/>
    </row>
    <row r="45610" ht="17" spans="1:18">
      <c r="A45610" s="1">
        <v>2022</v>
      </c>
      <c r="B45610" s="19">
        <v>10</v>
      </c>
      <c r="C45610" s="19">
        <v>19</v>
      </c>
      <c r="D45610" s="18" t="s">
        <v>679</v>
      </c>
      <c r="E45610" s="19">
        <v>2</v>
      </c>
      <c r="F45610" s="18" t="s">
        <v>27481</v>
      </c>
      <c r="G45610" s="19">
        <v>101299</v>
      </c>
      <c r="H45610" s="18" t="s">
        <v>32</v>
      </c>
      <c r="I45610" s="18" t="s">
        <v>21440</v>
      </c>
      <c r="J45610" s="18" t="s">
        <v>23</v>
      </c>
      <c r="K45610" s="20">
        <v>1013.42</v>
      </c>
      <c r="L45610" s="20">
        <v>1013.42</v>
      </c>
      <c r="M45610" s="21"/>
      <c r="N45610" s="21"/>
      <c r="O45610" s="18"/>
      <c r="P45610" s="18"/>
      <c r="Q45610" s="18"/>
      <c r="R45610" s="18"/>
    </row>
    <row r="45611" ht="17" spans="1:18">
      <c r="A45611" s="1">
        <v>2022</v>
      </c>
      <c r="B45611" s="19">
        <v>10</v>
      </c>
      <c r="C45611" s="19">
        <v>19</v>
      </c>
      <c r="D45611" s="18" t="s">
        <v>679</v>
      </c>
      <c r="E45611" s="19">
        <v>3</v>
      </c>
      <c r="F45611" s="18" t="s">
        <v>27482</v>
      </c>
      <c r="G45611" s="19">
        <v>101299</v>
      </c>
      <c r="H45611" s="18" t="s">
        <v>32</v>
      </c>
      <c r="I45611" s="18" t="s">
        <v>1082</v>
      </c>
      <c r="J45611" s="18" t="s">
        <v>23</v>
      </c>
      <c r="K45611" s="22">
        <v>632</v>
      </c>
      <c r="L45611" s="22">
        <v>632</v>
      </c>
      <c r="M45611" s="21"/>
      <c r="N45611" s="21"/>
      <c r="O45611" s="18"/>
      <c r="P45611" s="18"/>
      <c r="Q45611" s="18"/>
      <c r="R45611" s="18"/>
    </row>
    <row r="45612" ht="17" spans="1:18">
      <c r="A45612" s="1">
        <v>2022</v>
      </c>
      <c r="B45612" s="19">
        <v>10</v>
      </c>
      <c r="C45612" s="19">
        <v>19</v>
      </c>
      <c r="D45612" s="18" t="s">
        <v>679</v>
      </c>
      <c r="E45612" s="19">
        <v>4</v>
      </c>
      <c r="F45612" s="18" t="s">
        <v>27483</v>
      </c>
      <c r="G45612" s="19">
        <v>101299</v>
      </c>
      <c r="H45612" s="18" t="s">
        <v>32</v>
      </c>
      <c r="I45612" s="18" t="s">
        <v>840</v>
      </c>
      <c r="J45612" s="18" t="s">
        <v>23</v>
      </c>
      <c r="K45612" s="22">
        <v>7</v>
      </c>
      <c r="L45612" s="22">
        <v>7</v>
      </c>
      <c r="M45612" s="21"/>
      <c r="N45612" s="21"/>
      <c r="O45612" s="18"/>
      <c r="P45612" s="18"/>
      <c r="Q45612" s="18"/>
      <c r="R45612" s="18"/>
    </row>
    <row r="45613" ht="17" spans="1:18">
      <c r="A45613" s="1">
        <v>2022</v>
      </c>
      <c r="B45613" s="19">
        <v>10</v>
      </c>
      <c r="C45613" s="19">
        <v>19</v>
      </c>
      <c r="D45613" s="18" t="s">
        <v>679</v>
      </c>
      <c r="E45613" s="19">
        <v>5</v>
      </c>
      <c r="F45613" s="18" t="s">
        <v>27484</v>
      </c>
      <c r="G45613" s="19">
        <v>22030202</v>
      </c>
      <c r="H45613" s="18" t="s">
        <v>35</v>
      </c>
      <c r="I45613" s="18" t="s">
        <v>4420</v>
      </c>
      <c r="J45613" s="18" t="s">
        <v>23</v>
      </c>
      <c r="K45613" s="21"/>
      <c r="L45613" s="21"/>
      <c r="M45613" s="20">
        <v>1907.62</v>
      </c>
      <c r="N45613" s="20">
        <v>1907.62</v>
      </c>
      <c r="O45613" s="18"/>
      <c r="P45613" s="18"/>
      <c r="Q45613" s="18"/>
      <c r="R45613" s="18"/>
    </row>
    <row r="45614" ht="17" spans="1:18">
      <c r="A45614" s="1">
        <v>2022</v>
      </c>
      <c r="B45614" s="19">
        <v>10</v>
      </c>
      <c r="C45614" s="19">
        <v>19</v>
      </c>
      <c r="D45614" s="18" t="s">
        <v>679</v>
      </c>
      <c r="E45614" s="19">
        <v>6</v>
      </c>
      <c r="F45614" s="18" t="s">
        <v>27485</v>
      </c>
      <c r="G45614" s="19">
        <v>22030227</v>
      </c>
      <c r="H45614" s="18" t="s">
        <v>3102</v>
      </c>
      <c r="I45614" s="18" t="s">
        <v>4420</v>
      </c>
      <c r="J45614" s="18" t="s">
        <v>23</v>
      </c>
      <c r="K45614" s="21"/>
      <c r="L45614" s="21"/>
      <c r="M45614" s="22">
        <v>639</v>
      </c>
      <c r="N45614" s="22">
        <v>639</v>
      </c>
      <c r="O45614" s="18"/>
      <c r="P45614" s="18"/>
      <c r="Q45614" s="18"/>
      <c r="R45614" s="18"/>
    </row>
    <row r="45615" ht="17" spans="1:18">
      <c r="A45615" s="1">
        <v>2022</v>
      </c>
      <c r="B45615" s="19">
        <v>10</v>
      </c>
      <c r="C45615" s="19">
        <v>19</v>
      </c>
      <c r="D45615" s="18" t="s">
        <v>679</v>
      </c>
      <c r="E45615" s="19">
        <v>7</v>
      </c>
      <c r="F45615" s="18" t="s">
        <v>27486</v>
      </c>
      <c r="G45615" s="19">
        <v>22030221</v>
      </c>
      <c r="H45615" s="18" t="s">
        <v>645</v>
      </c>
      <c r="I45615" s="18" t="s">
        <v>4420</v>
      </c>
      <c r="J45615" s="18" t="s">
        <v>23</v>
      </c>
      <c r="K45615" s="21"/>
      <c r="L45615" s="21"/>
      <c r="M45615" s="22">
        <v>60</v>
      </c>
      <c r="N45615" s="22">
        <v>60</v>
      </c>
      <c r="O45615" s="18"/>
      <c r="P45615" s="18"/>
      <c r="Q45615" s="18"/>
      <c r="R45615" s="18"/>
    </row>
    <row r="45616" ht="17" spans="1:18">
      <c r="A45616" s="1">
        <v>2022</v>
      </c>
      <c r="B45616" s="19">
        <v>10</v>
      </c>
      <c r="C45616" s="19">
        <v>19</v>
      </c>
      <c r="D45616" s="18" t="s">
        <v>679</v>
      </c>
      <c r="E45616" s="19">
        <v>8</v>
      </c>
      <c r="F45616" s="18" t="s">
        <v>27487</v>
      </c>
      <c r="G45616" s="19">
        <v>22030216</v>
      </c>
      <c r="H45616" s="18" t="s">
        <v>170</v>
      </c>
      <c r="I45616" s="18" t="s">
        <v>4420</v>
      </c>
      <c r="J45616" s="18" t="s">
        <v>23</v>
      </c>
      <c r="K45616" s="21"/>
      <c r="L45616" s="21"/>
      <c r="M45616" s="22">
        <v>88</v>
      </c>
      <c r="N45616" s="22">
        <v>88</v>
      </c>
      <c r="O45616" s="18"/>
      <c r="P45616" s="18"/>
      <c r="Q45616" s="18"/>
      <c r="R45616" s="18"/>
    </row>
    <row r="45617" ht="17" spans="1:18">
      <c r="A45617" s="1">
        <v>2022</v>
      </c>
      <c r="B45617" s="19">
        <v>10</v>
      </c>
      <c r="C45617" s="19">
        <v>19</v>
      </c>
      <c r="D45617" s="18" t="s">
        <v>679</v>
      </c>
      <c r="E45617" s="19">
        <v>9</v>
      </c>
      <c r="F45617" s="18" t="s">
        <v>27488</v>
      </c>
      <c r="G45617" s="19">
        <v>224199</v>
      </c>
      <c r="H45617" s="18" t="s">
        <v>134</v>
      </c>
      <c r="I45617" s="18" t="s">
        <v>4433</v>
      </c>
      <c r="J45617" s="18" t="s">
        <v>23</v>
      </c>
      <c r="K45617" s="21"/>
      <c r="L45617" s="21"/>
      <c r="M45617" s="22">
        <v>160.8</v>
      </c>
      <c r="N45617" s="22">
        <v>160.8</v>
      </c>
      <c r="O45617" s="18"/>
      <c r="P45617" s="18"/>
      <c r="Q45617" s="18"/>
      <c r="R45617" s="18"/>
    </row>
    <row r="45618" ht="17" spans="1:18">
      <c r="A45618" s="1">
        <v>2022</v>
      </c>
      <c r="B45618" s="19">
        <v>10</v>
      </c>
      <c r="C45618" s="19">
        <v>19</v>
      </c>
      <c r="D45618" s="18" t="s">
        <v>682</v>
      </c>
      <c r="E45618" s="19">
        <v>1</v>
      </c>
      <c r="F45618" s="18" t="s">
        <v>27489</v>
      </c>
      <c r="G45618" s="19">
        <v>101299</v>
      </c>
      <c r="H45618" s="18" t="s">
        <v>32</v>
      </c>
      <c r="I45618" s="18" t="s">
        <v>21440</v>
      </c>
      <c r="J45618" s="18" t="s">
        <v>23</v>
      </c>
      <c r="K45618" s="22">
        <v>460.11</v>
      </c>
      <c r="L45618" s="22">
        <v>460.11</v>
      </c>
      <c r="M45618" s="21"/>
      <c r="N45618" s="21"/>
      <c r="O45618" s="18"/>
      <c r="P45618" s="18"/>
      <c r="Q45618" s="18"/>
      <c r="R45618" s="18"/>
    </row>
    <row r="45619" ht="17" spans="1:18">
      <c r="A45619" s="1">
        <v>2022</v>
      </c>
      <c r="B45619" s="19">
        <v>10</v>
      </c>
      <c r="C45619" s="19">
        <v>19</v>
      </c>
      <c r="D45619" s="18" t="s">
        <v>682</v>
      </c>
      <c r="E45619" s="19">
        <v>2</v>
      </c>
      <c r="F45619" s="18" t="s">
        <v>27490</v>
      </c>
      <c r="G45619" s="19">
        <v>101299</v>
      </c>
      <c r="H45619" s="18" t="s">
        <v>32</v>
      </c>
      <c r="I45619" s="18" t="s">
        <v>1082</v>
      </c>
      <c r="J45619" s="18" t="s">
        <v>23</v>
      </c>
      <c r="K45619" s="22">
        <v>502</v>
      </c>
      <c r="L45619" s="22">
        <v>502</v>
      </c>
      <c r="M45619" s="21"/>
      <c r="N45619" s="21"/>
      <c r="O45619" s="18"/>
      <c r="P45619" s="18"/>
      <c r="Q45619" s="18"/>
      <c r="R45619" s="18"/>
    </row>
    <row r="45620" ht="17" spans="1:18">
      <c r="A45620" s="1">
        <v>2022</v>
      </c>
      <c r="B45620" s="19">
        <v>10</v>
      </c>
      <c r="C45620" s="19">
        <v>19</v>
      </c>
      <c r="D45620" s="18" t="s">
        <v>682</v>
      </c>
      <c r="E45620" s="19">
        <v>3</v>
      </c>
      <c r="F45620" s="18" t="s">
        <v>27491</v>
      </c>
      <c r="G45620" s="19">
        <v>101299</v>
      </c>
      <c r="H45620" s="18" t="s">
        <v>32</v>
      </c>
      <c r="I45620" s="18" t="s">
        <v>840</v>
      </c>
      <c r="J45620" s="18" t="s">
        <v>23</v>
      </c>
      <c r="K45620" s="22">
        <v>53</v>
      </c>
      <c r="L45620" s="22">
        <v>53</v>
      </c>
      <c r="M45620" s="21"/>
      <c r="N45620" s="21"/>
      <c r="O45620" s="18"/>
      <c r="P45620" s="18"/>
      <c r="Q45620" s="18"/>
      <c r="R45620" s="18"/>
    </row>
    <row r="45621" ht="17" spans="1:18">
      <c r="A45621" s="1">
        <v>2022</v>
      </c>
      <c r="B45621" s="19">
        <v>10</v>
      </c>
      <c r="C45621" s="19">
        <v>19</v>
      </c>
      <c r="D45621" s="18" t="s">
        <v>682</v>
      </c>
      <c r="E45621" s="19">
        <v>4</v>
      </c>
      <c r="F45621" s="18" t="s">
        <v>27492</v>
      </c>
      <c r="G45621" s="19">
        <v>22030202</v>
      </c>
      <c r="H45621" s="18" t="s">
        <v>35</v>
      </c>
      <c r="I45621" s="18" t="s">
        <v>4420</v>
      </c>
      <c r="J45621" s="18" t="s">
        <v>23</v>
      </c>
      <c r="K45621" s="21"/>
      <c r="L45621" s="21"/>
      <c r="M45621" s="22">
        <v>324.6</v>
      </c>
      <c r="N45621" s="22">
        <v>324.6</v>
      </c>
      <c r="O45621" s="18"/>
      <c r="P45621" s="18"/>
      <c r="Q45621" s="18"/>
      <c r="R45621" s="18"/>
    </row>
    <row r="45622" ht="17" spans="1:18">
      <c r="A45622" s="1">
        <v>2022</v>
      </c>
      <c r="B45622" s="19">
        <v>10</v>
      </c>
      <c r="C45622" s="19">
        <v>19</v>
      </c>
      <c r="D45622" s="18" t="s">
        <v>682</v>
      </c>
      <c r="E45622" s="19">
        <v>5</v>
      </c>
      <c r="F45622" s="18" t="s">
        <v>27493</v>
      </c>
      <c r="G45622" s="19">
        <v>22030227</v>
      </c>
      <c r="H45622" s="18" t="s">
        <v>3102</v>
      </c>
      <c r="I45622" s="18" t="s">
        <v>4420</v>
      </c>
      <c r="J45622" s="18" t="s">
        <v>23</v>
      </c>
      <c r="K45622" s="21"/>
      <c r="L45622" s="21"/>
      <c r="M45622" s="22">
        <v>555</v>
      </c>
      <c r="N45622" s="22">
        <v>555</v>
      </c>
      <c r="O45622" s="18"/>
      <c r="P45622" s="18"/>
      <c r="Q45622" s="18"/>
      <c r="R45622" s="18"/>
    </row>
    <row r="45623" ht="17" spans="1:18">
      <c r="A45623" s="1">
        <v>2022</v>
      </c>
      <c r="B45623" s="19">
        <v>10</v>
      </c>
      <c r="C45623" s="19">
        <v>19</v>
      </c>
      <c r="D45623" s="18" t="s">
        <v>682</v>
      </c>
      <c r="E45623" s="19">
        <v>6</v>
      </c>
      <c r="F45623" s="18" t="s">
        <v>27494</v>
      </c>
      <c r="G45623" s="19">
        <v>22030221</v>
      </c>
      <c r="H45623" s="18" t="s">
        <v>645</v>
      </c>
      <c r="I45623" s="18" t="s">
        <v>4420</v>
      </c>
      <c r="J45623" s="18" t="s">
        <v>23</v>
      </c>
      <c r="K45623" s="21"/>
      <c r="L45623" s="21"/>
      <c r="M45623" s="22">
        <v>60</v>
      </c>
      <c r="N45623" s="22">
        <v>60</v>
      </c>
      <c r="O45623" s="18"/>
      <c r="P45623" s="18"/>
      <c r="Q45623" s="18"/>
      <c r="R45623" s="18"/>
    </row>
    <row r="45624" ht="17" spans="1:18">
      <c r="A45624" s="1">
        <v>2022</v>
      </c>
      <c r="B45624" s="19">
        <v>10</v>
      </c>
      <c r="C45624" s="19">
        <v>19</v>
      </c>
      <c r="D45624" s="18" t="s">
        <v>682</v>
      </c>
      <c r="E45624" s="19">
        <v>7</v>
      </c>
      <c r="F45624" s="18" t="s">
        <v>27495</v>
      </c>
      <c r="G45624" s="19">
        <v>22030216</v>
      </c>
      <c r="H45624" s="18" t="s">
        <v>170</v>
      </c>
      <c r="I45624" s="18" t="s">
        <v>4420</v>
      </c>
      <c r="J45624" s="18" t="s">
        <v>23</v>
      </c>
      <c r="K45624" s="21"/>
      <c r="L45624" s="21"/>
      <c r="M45624" s="22">
        <v>24</v>
      </c>
      <c r="N45624" s="22">
        <v>24</v>
      </c>
      <c r="O45624" s="18"/>
      <c r="P45624" s="18"/>
      <c r="Q45624" s="18"/>
      <c r="R45624" s="18"/>
    </row>
    <row r="45625" ht="17" spans="1:18">
      <c r="A45625" s="1">
        <v>2022</v>
      </c>
      <c r="B45625" s="19">
        <v>10</v>
      </c>
      <c r="C45625" s="19">
        <v>19</v>
      </c>
      <c r="D45625" s="18" t="s">
        <v>682</v>
      </c>
      <c r="E45625" s="19">
        <v>8</v>
      </c>
      <c r="F45625" s="18" t="s">
        <v>27496</v>
      </c>
      <c r="G45625" s="19">
        <v>224199</v>
      </c>
      <c r="H45625" s="18" t="s">
        <v>134</v>
      </c>
      <c r="I45625" s="18" t="s">
        <v>4433</v>
      </c>
      <c r="J45625" s="18" t="s">
        <v>23</v>
      </c>
      <c r="K45625" s="21"/>
      <c r="L45625" s="21"/>
      <c r="M45625" s="22">
        <v>51.51</v>
      </c>
      <c r="N45625" s="22">
        <v>51.51</v>
      </c>
      <c r="O45625" s="18"/>
      <c r="P45625" s="18"/>
      <c r="Q45625" s="18"/>
      <c r="R45625" s="18"/>
    </row>
    <row r="45626" ht="17" spans="1:18">
      <c r="A45626" s="1">
        <v>2022</v>
      </c>
      <c r="B45626" s="19">
        <v>10</v>
      </c>
      <c r="C45626" s="19">
        <v>19</v>
      </c>
      <c r="D45626" s="18" t="s">
        <v>686</v>
      </c>
      <c r="E45626" s="19">
        <v>1</v>
      </c>
      <c r="F45626" s="18" t="s">
        <v>27497</v>
      </c>
      <c r="G45626" s="19">
        <v>1001</v>
      </c>
      <c r="H45626" s="18" t="s">
        <v>949</v>
      </c>
      <c r="I45626" s="18"/>
      <c r="J45626" s="18" t="s">
        <v>23</v>
      </c>
      <c r="K45626" s="20">
        <v>1270</v>
      </c>
      <c r="L45626" s="20">
        <v>1270</v>
      </c>
      <c r="M45626" s="21"/>
      <c r="N45626" s="21"/>
      <c r="O45626" s="18"/>
      <c r="P45626" s="18"/>
      <c r="Q45626" s="18" t="s">
        <v>950</v>
      </c>
      <c r="R45626" s="18"/>
    </row>
    <row r="45627" ht="17" spans="1:18">
      <c r="A45627" s="1">
        <v>2022</v>
      </c>
      <c r="B45627" s="19">
        <v>10</v>
      </c>
      <c r="C45627" s="19">
        <v>19</v>
      </c>
      <c r="D45627" s="18" t="s">
        <v>686</v>
      </c>
      <c r="E45627" s="19">
        <v>2</v>
      </c>
      <c r="F45627" s="18" t="s">
        <v>27498</v>
      </c>
      <c r="G45627" s="19">
        <v>101299</v>
      </c>
      <c r="H45627" s="18" t="s">
        <v>32</v>
      </c>
      <c r="I45627" s="18" t="s">
        <v>21440</v>
      </c>
      <c r="J45627" s="18" t="s">
        <v>23</v>
      </c>
      <c r="K45627" s="20">
        <v>1205.3</v>
      </c>
      <c r="L45627" s="20">
        <v>1205.3</v>
      </c>
      <c r="M45627" s="21"/>
      <c r="N45627" s="21"/>
      <c r="O45627" s="18"/>
      <c r="P45627" s="18"/>
      <c r="Q45627" s="18"/>
      <c r="R45627" s="18"/>
    </row>
    <row r="45628" ht="17" spans="1:18">
      <c r="A45628" s="1">
        <v>2022</v>
      </c>
      <c r="B45628" s="19">
        <v>10</v>
      </c>
      <c r="C45628" s="19">
        <v>19</v>
      </c>
      <c r="D45628" s="18" t="s">
        <v>686</v>
      </c>
      <c r="E45628" s="19">
        <v>3</v>
      </c>
      <c r="F45628" s="18" t="s">
        <v>27499</v>
      </c>
      <c r="G45628" s="19">
        <v>101299</v>
      </c>
      <c r="H45628" s="18" t="s">
        <v>32</v>
      </c>
      <c r="I45628" s="18" t="s">
        <v>1082</v>
      </c>
      <c r="J45628" s="18" t="s">
        <v>23</v>
      </c>
      <c r="K45628" s="22">
        <v>503</v>
      </c>
      <c r="L45628" s="22">
        <v>503</v>
      </c>
      <c r="M45628" s="21"/>
      <c r="N45628" s="21"/>
      <c r="O45628" s="18"/>
      <c r="P45628" s="18"/>
      <c r="Q45628" s="18"/>
      <c r="R45628" s="18"/>
    </row>
    <row r="45629" ht="17" spans="1:18">
      <c r="A45629" s="1">
        <v>2022</v>
      </c>
      <c r="B45629" s="19">
        <v>10</v>
      </c>
      <c r="C45629" s="19">
        <v>19</v>
      </c>
      <c r="D45629" s="18" t="s">
        <v>686</v>
      </c>
      <c r="E45629" s="19">
        <v>4</v>
      </c>
      <c r="F45629" s="18" t="s">
        <v>27500</v>
      </c>
      <c r="G45629" s="19">
        <v>101299</v>
      </c>
      <c r="H45629" s="18" t="s">
        <v>32</v>
      </c>
      <c r="I45629" s="18" t="s">
        <v>840</v>
      </c>
      <c r="J45629" s="18" t="s">
        <v>23</v>
      </c>
      <c r="K45629" s="22">
        <v>64</v>
      </c>
      <c r="L45629" s="22">
        <v>64</v>
      </c>
      <c r="M45629" s="21"/>
      <c r="N45629" s="21"/>
      <c r="O45629" s="18"/>
      <c r="P45629" s="18"/>
      <c r="Q45629" s="18"/>
      <c r="R45629" s="18"/>
    </row>
    <row r="45630" ht="17" spans="1:18">
      <c r="A45630" s="1">
        <v>2022</v>
      </c>
      <c r="B45630" s="19">
        <v>10</v>
      </c>
      <c r="C45630" s="19">
        <v>19</v>
      </c>
      <c r="D45630" s="18" t="s">
        <v>686</v>
      </c>
      <c r="E45630" s="19">
        <v>5</v>
      </c>
      <c r="F45630" s="18" t="s">
        <v>27501</v>
      </c>
      <c r="G45630" s="19">
        <v>22030202</v>
      </c>
      <c r="H45630" s="18" t="s">
        <v>35</v>
      </c>
      <c r="I45630" s="18" t="s">
        <v>4420</v>
      </c>
      <c r="J45630" s="18" t="s">
        <v>23</v>
      </c>
      <c r="K45630" s="21"/>
      <c r="L45630" s="21"/>
      <c r="M45630" s="20">
        <v>1481.43</v>
      </c>
      <c r="N45630" s="20">
        <v>1481.43</v>
      </c>
      <c r="O45630" s="18"/>
      <c r="P45630" s="18"/>
      <c r="Q45630" s="18"/>
      <c r="R45630" s="18"/>
    </row>
    <row r="45631" ht="17" spans="1:18">
      <c r="A45631" s="1">
        <v>2022</v>
      </c>
      <c r="B45631" s="19">
        <v>10</v>
      </c>
      <c r="C45631" s="19">
        <v>19</v>
      </c>
      <c r="D45631" s="18" t="s">
        <v>686</v>
      </c>
      <c r="E45631" s="19">
        <v>6</v>
      </c>
      <c r="F45631" s="18" t="s">
        <v>27502</v>
      </c>
      <c r="G45631" s="19">
        <v>22030227</v>
      </c>
      <c r="H45631" s="18" t="s">
        <v>3102</v>
      </c>
      <c r="I45631" s="18" t="s">
        <v>4420</v>
      </c>
      <c r="J45631" s="18" t="s">
        <v>23</v>
      </c>
      <c r="K45631" s="21"/>
      <c r="L45631" s="21"/>
      <c r="M45631" s="22">
        <v>567</v>
      </c>
      <c r="N45631" s="22">
        <v>567</v>
      </c>
      <c r="O45631" s="18"/>
      <c r="P45631" s="18"/>
      <c r="Q45631" s="18"/>
      <c r="R45631" s="18"/>
    </row>
    <row r="45632" ht="17" spans="1:18">
      <c r="A45632" s="1">
        <v>2022</v>
      </c>
      <c r="B45632" s="19">
        <v>10</v>
      </c>
      <c r="C45632" s="19">
        <v>19</v>
      </c>
      <c r="D45632" s="18" t="s">
        <v>686</v>
      </c>
      <c r="E45632" s="19">
        <v>7</v>
      </c>
      <c r="F45632" s="18" t="s">
        <v>27503</v>
      </c>
      <c r="G45632" s="19">
        <v>22030227</v>
      </c>
      <c r="H45632" s="18" t="s">
        <v>3102</v>
      </c>
      <c r="I45632" s="18" t="s">
        <v>4420</v>
      </c>
      <c r="J45632" s="18" t="s">
        <v>23</v>
      </c>
      <c r="K45632" s="21"/>
      <c r="L45632" s="21"/>
      <c r="M45632" s="22">
        <v>257</v>
      </c>
      <c r="N45632" s="22">
        <v>257</v>
      </c>
      <c r="O45632" s="18"/>
      <c r="P45632" s="18"/>
      <c r="Q45632" s="18"/>
      <c r="R45632" s="18"/>
    </row>
    <row r="45633" ht="17" spans="1:18">
      <c r="A45633" s="1">
        <v>2022</v>
      </c>
      <c r="B45633" s="19">
        <v>10</v>
      </c>
      <c r="C45633" s="19">
        <v>19</v>
      </c>
      <c r="D45633" s="18" t="s">
        <v>686</v>
      </c>
      <c r="E45633" s="19">
        <v>8</v>
      </c>
      <c r="F45633" s="18" t="s">
        <v>27504</v>
      </c>
      <c r="G45633" s="19">
        <v>22030216</v>
      </c>
      <c r="H45633" s="18" t="s">
        <v>170</v>
      </c>
      <c r="I45633" s="18" t="s">
        <v>4420</v>
      </c>
      <c r="J45633" s="18" t="s">
        <v>23</v>
      </c>
      <c r="K45633" s="21"/>
      <c r="L45633" s="21"/>
      <c r="M45633" s="22">
        <v>24</v>
      </c>
      <c r="N45633" s="22">
        <v>24</v>
      </c>
      <c r="O45633" s="18"/>
      <c r="P45633" s="18"/>
      <c r="Q45633" s="18"/>
      <c r="R45633" s="18"/>
    </row>
    <row r="45634" ht="17" spans="1:18">
      <c r="A45634" s="1">
        <v>2022</v>
      </c>
      <c r="B45634" s="19">
        <v>10</v>
      </c>
      <c r="C45634" s="19">
        <v>19</v>
      </c>
      <c r="D45634" s="18" t="s">
        <v>686</v>
      </c>
      <c r="E45634" s="19">
        <v>9</v>
      </c>
      <c r="F45634" s="18" t="s">
        <v>27505</v>
      </c>
      <c r="G45634" s="19">
        <v>224199</v>
      </c>
      <c r="H45634" s="18" t="s">
        <v>134</v>
      </c>
      <c r="I45634" s="18" t="s">
        <v>4433</v>
      </c>
      <c r="J45634" s="18" t="s">
        <v>23</v>
      </c>
      <c r="K45634" s="21"/>
      <c r="L45634" s="21"/>
      <c r="M45634" s="22">
        <v>712.87</v>
      </c>
      <c r="N45634" s="22">
        <v>712.87</v>
      </c>
      <c r="O45634" s="18"/>
      <c r="P45634" s="18"/>
      <c r="Q45634" s="18"/>
      <c r="R45634" s="18"/>
    </row>
    <row r="45635" ht="17" spans="1:18">
      <c r="A45635" s="1">
        <v>2022</v>
      </c>
      <c r="B45635" s="19">
        <v>10</v>
      </c>
      <c r="C45635" s="19">
        <v>19</v>
      </c>
      <c r="D45635" s="18" t="s">
        <v>689</v>
      </c>
      <c r="E45635" s="19">
        <v>1</v>
      </c>
      <c r="F45635" s="18" t="s">
        <v>27506</v>
      </c>
      <c r="G45635" s="19">
        <v>101299</v>
      </c>
      <c r="H45635" s="18" t="s">
        <v>32</v>
      </c>
      <c r="I45635" s="18" t="s">
        <v>21440</v>
      </c>
      <c r="J45635" s="18" t="s">
        <v>23</v>
      </c>
      <c r="K45635" s="20">
        <v>2833.43</v>
      </c>
      <c r="L45635" s="20">
        <v>2833.43</v>
      </c>
      <c r="M45635" s="21"/>
      <c r="N45635" s="21"/>
      <c r="O45635" s="18"/>
      <c r="P45635" s="18"/>
      <c r="Q45635" s="18"/>
      <c r="R45635" s="18"/>
    </row>
    <row r="45636" ht="17" spans="1:18">
      <c r="A45636" s="1">
        <v>2022</v>
      </c>
      <c r="B45636" s="19">
        <v>10</v>
      </c>
      <c r="C45636" s="19">
        <v>19</v>
      </c>
      <c r="D45636" s="18" t="s">
        <v>689</v>
      </c>
      <c r="E45636" s="19">
        <v>2</v>
      </c>
      <c r="F45636" s="18" t="s">
        <v>27507</v>
      </c>
      <c r="G45636" s="19">
        <v>1001</v>
      </c>
      <c r="H45636" s="18" t="s">
        <v>949</v>
      </c>
      <c r="I45636" s="18"/>
      <c r="J45636" s="18" t="s">
        <v>23</v>
      </c>
      <c r="K45636" s="22">
        <v>52</v>
      </c>
      <c r="L45636" s="22">
        <v>52</v>
      </c>
      <c r="M45636" s="21"/>
      <c r="N45636" s="21"/>
      <c r="O45636" s="18"/>
      <c r="P45636" s="18"/>
      <c r="Q45636" s="18" t="s">
        <v>950</v>
      </c>
      <c r="R45636" s="18"/>
    </row>
    <row r="45637" ht="17" spans="1:18">
      <c r="A45637" s="1">
        <v>2022</v>
      </c>
      <c r="B45637" s="19">
        <v>10</v>
      </c>
      <c r="C45637" s="19">
        <v>19</v>
      </c>
      <c r="D45637" s="18" t="s">
        <v>689</v>
      </c>
      <c r="E45637" s="19">
        <v>3</v>
      </c>
      <c r="F45637" s="18" t="s">
        <v>27508</v>
      </c>
      <c r="G45637" s="19">
        <v>101299</v>
      </c>
      <c r="H45637" s="18" t="s">
        <v>32</v>
      </c>
      <c r="I45637" s="18" t="s">
        <v>1082</v>
      </c>
      <c r="J45637" s="18" t="s">
        <v>23</v>
      </c>
      <c r="K45637" s="22">
        <v>445</v>
      </c>
      <c r="L45637" s="22">
        <v>445</v>
      </c>
      <c r="M45637" s="21"/>
      <c r="N45637" s="21"/>
      <c r="O45637" s="18"/>
      <c r="P45637" s="18"/>
      <c r="Q45637" s="18"/>
      <c r="R45637" s="18"/>
    </row>
    <row r="45638" ht="17" spans="1:18">
      <c r="A45638" s="1">
        <v>2022</v>
      </c>
      <c r="B45638" s="19">
        <v>10</v>
      </c>
      <c r="C45638" s="19">
        <v>19</v>
      </c>
      <c r="D45638" s="18" t="s">
        <v>689</v>
      </c>
      <c r="E45638" s="19">
        <v>4</v>
      </c>
      <c r="F45638" s="18" t="s">
        <v>27509</v>
      </c>
      <c r="G45638" s="19">
        <v>101299</v>
      </c>
      <c r="H45638" s="18" t="s">
        <v>32</v>
      </c>
      <c r="I45638" s="18" t="s">
        <v>840</v>
      </c>
      <c r="J45638" s="18" t="s">
        <v>23</v>
      </c>
      <c r="K45638" s="22">
        <v>15</v>
      </c>
      <c r="L45638" s="22">
        <v>15</v>
      </c>
      <c r="M45638" s="21"/>
      <c r="N45638" s="21"/>
      <c r="O45638" s="18"/>
      <c r="P45638" s="18"/>
      <c r="Q45638" s="18"/>
      <c r="R45638" s="18"/>
    </row>
    <row r="45639" ht="17" spans="1:18">
      <c r="A45639" s="1">
        <v>2022</v>
      </c>
      <c r="B45639" s="19">
        <v>10</v>
      </c>
      <c r="C45639" s="19">
        <v>19</v>
      </c>
      <c r="D45639" s="18" t="s">
        <v>689</v>
      </c>
      <c r="E45639" s="19">
        <v>5</v>
      </c>
      <c r="F45639" s="18" t="s">
        <v>27510</v>
      </c>
      <c r="G45639" s="19">
        <v>22030202</v>
      </c>
      <c r="H45639" s="18" t="s">
        <v>35</v>
      </c>
      <c r="I45639" s="18" t="s">
        <v>4420</v>
      </c>
      <c r="J45639" s="18" t="s">
        <v>23</v>
      </c>
      <c r="K45639" s="21"/>
      <c r="L45639" s="21"/>
      <c r="M45639" s="20">
        <v>1976.41</v>
      </c>
      <c r="N45639" s="20">
        <v>1976.41</v>
      </c>
      <c r="O45639" s="18"/>
      <c r="P45639" s="18"/>
      <c r="Q45639" s="18"/>
      <c r="R45639" s="18"/>
    </row>
    <row r="45640" ht="17" spans="1:18">
      <c r="A45640" s="1">
        <v>2022</v>
      </c>
      <c r="B45640" s="19">
        <v>10</v>
      </c>
      <c r="C45640" s="19">
        <v>19</v>
      </c>
      <c r="D45640" s="18" t="s">
        <v>689</v>
      </c>
      <c r="E45640" s="19">
        <v>6</v>
      </c>
      <c r="F45640" s="18" t="s">
        <v>27511</v>
      </c>
      <c r="G45640" s="19">
        <v>22030227</v>
      </c>
      <c r="H45640" s="18" t="s">
        <v>3102</v>
      </c>
      <c r="I45640" s="18" t="s">
        <v>4420</v>
      </c>
      <c r="J45640" s="18" t="s">
        <v>23</v>
      </c>
      <c r="K45640" s="21"/>
      <c r="L45640" s="21"/>
      <c r="M45640" s="22">
        <v>512</v>
      </c>
      <c r="N45640" s="22">
        <v>512</v>
      </c>
      <c r="O45640" s="18"/>
      <c r="P45640" s="18"/>
      <c r="Q45640" s="18"/>
      <c r="R45640" s="18"/>
    </row>
    <row r="45641" ht="17" spans="1:18">
      <c r="A45641" s="1">
        <v>2022</v>
      </c>
      <c r="B45641" s="19">
        <v>10</v>
      </c>
      <c r="C45641" s="19">
        <v>19</v>
      </c>
      <c r="D45641" s="18" t="s">
        <v>689</v>
      </c>
      <c r="E45641" s="19">
        <v>7</v>
      </c>
      <c r="F45641" s="18" t="s">
        <v>27512</v>
      </c>
      <c r="G45641" s="19">
        <v>22030221</v>
      </c>
      <c r="H45641" s="18" t="s">
        <v>645</v>
      </c>
      <c r="I45641" s="18" t="s">
        <v>4420</v>
      </c>
      <c r="J45641" s="18" t="s">
        <v>23</v>
      </c>
      <c r="K45641" s="21"/>
      <c r="L45641" s="21"/>
      <c r="M45641" s="22">
        <v>90</v>
      </c>
      <c r="N45641" s="22">
        <v>90</v>
      </c>
      <c r="O45641" s="18"/>
      <c r="P45641" s="18"/>
      <c r="Q45641" s="18"/>
      <c r="R45641" s="18"/>
    </row>
    <row r="45642" ht="17" spans="1:18">
      <c r="A45642" s="1">
        <v>2022</v>
      </c>
      <c r="B45642" s="19">
        <v>10</v>
      </c>
      <c r="C45642" s="19">
        <v>19</v>
      </c>
      <c r="D45642" s="18" t="s">
        <v>689</v>
      </c>
      <c r="E45642" s="19">
        <v>8</v>
      </c>
      <c r="F45642" s="18" t="s">
        <v>27513</v>
      </c>
      <c r="G45642" s="19">
        <v>22030216</v>
      </c>
      <c r="H45642" s="18" t="s">
        <v>170</v>
      </c>
      <c r="I45642" s="18" t="s">
        <v>4420</v>
      </c>
      <c r="J45642" s="18" t="s">
        <v>23</v>
      </c>
      <c r="K45642" s="21"/>
      <c r="L45642" s="21"/>
      <c r="M45642" s="22">
        <v>64</v>
      </c>
      <c r="N45642" s="22">
        <v>64</v>
      </c>
      <c r="O45642" s="18"/>
      <c r="P45642" s="18"/>
      <c r="Q45642" s="18"/>
      <c r="R45642" s="18"/>
    </row>
    <row r="45643" ht="17" spans="1:18">
      <c r="A45643" s="1">
        <v>2022</v>
      </c>
      <c r="B45643" s="19">
        <v>10</v>
      </c>
      <c r="C45643" s="19">
        <v>19</v>
      </c>
      <c r="D45643" s="18" t="s">
        <v>689</v>
      </c>
      <c r="E45643" s="19">
        <v>9</v>
      </c>
      <c r="F45643" s="18" t="s">
        <v>27514</v>
      </c>
      <c r="G45643" s="19">
        <v>224199</v>
      </c>
      <c r="H45643" s="18" t="s">
        <v>134</v>
      </c>
      <c r="I45643" s="18" t="s">
        <v>4433</v>
      </c>
      <c r="J45643" s="18" t="s">
        <v>23</v>
      </c>
      <c r="K45643" s="21"/>
      <c r="L45643" s="21"/>
      <c r="M45643" s="22">
        <v>103.02</v>
      </c>
      <c r="N45643" s="22">
        <v>103.02</v>
      </c>
      <c r="O45643" s="18"/>
      <c r="P45643" s="18"/>
      <c r="Q45643" s="18"/>
      <c r="R45643" s="18"/>
    </row>
    <row r="45644" ht="17" spans="1:18">
      <c r="A45644" s="1">
        <v>2022</v>
      </c>
      <c r="B45644" s="19">
        <v>10</v>
      </c>
      <c r="C45644" s="19">
        <v>19</v>
      </c>
      <c r="D45644" s="18" t="s">
        <v>689</v>
      </c>
      <c r="E45644" s="19">
        <v>10</v>
      </c>
      <c r="F45644" s="18" t="s">
        <v>27515</v>
      </c>
      <c r="G45644" s="19">
        <v>22030217</v>
      </c>
      <c r="H45644" s="18" t="s">
        <v>218</v>
      </c>
      <c r="I45644" s="18" t="s">
        <v>4420</v>
      </c>
      <c r="J45644" s="18" t="s">
        <v>23</v>
      </c>
      <c r="K45644" s="21"/>
      <c r="L45644" s="21"/>
      <c r="M45644" s="22">
        <v>600</v>
      </c>
      <c r="N45644" s="22">
        <v>600</v>
      </c>
      <c r="O45644" s="18"/>
      <c r="P45644" s="18"/>
      <c r="Q45644" s="18"/>
      <c r="R45644" s="18"/>
    </row>
    <row r="45645" ht="17" spans="1:18">
      <c r="A45645" s="1">
        <v>2022</v>
      </c>
      <c r="B45645" s="19">
        <v>10</v>
      </c>
      <c r="C45645" s="19">
        <v>19</v>
      </c>
      <c r="D45645" s="18" t="s">
        <v>693</v>
      </c>
      <c r="E45645" s="19">
        <v>1</v>
      </c>
      <c r="F45645" s="18" t="s">
        <v>27516</v>
      </c>
      <c r="G45645" s="19">
        <v>101299</v>
      </c>
      <c r="H45645" s="18" t="s">
        <v>32</v>
      </c>
      <c r="I45645" s="18" t="s">
        <v>21440</v>
      </c>
      <c r="J45645" s="18" t="s">
        <v>23</v>
      </c>
      <c r="K45645" s="20">
        <v>3508.73</v>
      </c>
      <c r="L45645" s="20">
        <v>3508.73</v>
      </c>
      <c r="M45645" s="21"/>
      <c r="N45645" s="21"/>
      <c r="O45645" s="18"/>
      <c r="P45645" s="18"/>
      <c r="Q45645" s="18"/>
      <c r="R45645" s="18"/>
    </row>
    <row r="45646" ht="17" spans="1:18">
      <c r="A45646" s="1">
        <v>2022</v>
      </c>
      <c r="B45646" s="19">
        <v>10</v>
      </c>
      <c r="C45646" s="19">
        <v>19</v>
      </c>
      <c r="D45646" s="18" t="s">
        <v>693</v>
      </c>
      <c r="E45646" s="19">
        <v>2</v>
      </c>
      <c r="F45646" s="18" t="s">
        <v>27517</v>
      </c>
      <c r="G45646" s="19">
        <v>101299</v>
      </c>
      <c r="H45646" s="18" t="s">
        <v>32</v>
      </c>
      <c r="I45646" s="18" t="s">
        <v>1082</v>
      </c>
      <c r="J45646" s="18" t="s">
        <v>23</v>
      </c>
      <c r="K45646" s="22">
        <v>519</v>
      </c>
      <c r="L45646" s="22">
        <v>519</v>
      </c>
      <c r="M45646" s="21"/>
      <c r="N45646" s="21"/>
      <c r="O45646" s="18"/>
      <c r="P45646" s="18"/>
      <c r="Q45646" s="18"/>
      <c r="R45646" s="18"/>
    </row>
    <row r="45647" ht="17" spans="1:18">
      <c r="A45647" s="1">
        <v>2022</v>
      </c>
      <c r="B45647" s="19">
        <v>10</v>
      </c>
      <c r="C45647" s="19">
        <v>19</v>
      </c>
      <c r="D45647" s="18" t="s">
        <v>693</v>
      </c>
      <c r="E45647" s="19">
        <v>3</v>
      </c>
      <c r="F45647" s="18" t="s">
        <v>27518</v>
      </c>
      <c r="G45647" s="19">
        <v>101299</v>
      </c>
      <c r="H45647" s="18" t="s">
        <v>32</v>
      </c>
      <c r="I45647" s="18" t="s">
        <v>840</v>
      </c>
      <c r="J45647" s="18" t="s">
        <v>23</v>
      </c>
      <c r="K45647" s="22">
        <v>20</v>
      </c>
      <c r="L45647" s="22">
        <v>20</v>
      </c>
      <c r="M45647" s="21"/>
      <c r="N45647" s="21"/>
      <c r="O45647" s="18"/>
      <c r="P45647" s="18"/>
      <c r="Q45647" s="18"/>
      <c r="R45647" s="18"/>
    </row>
    <row r="45648" ht="17" spans="1:18">
      <c r="A45648" s="1">
        <v>2022</v>
      </c>
      <c r="B45648" s="19">
        <v>10</v>
      </c>
      <c r="C45648" s="19">
        <v>19</v>
      </c>
      <c r="D45648" s="18" t="s">
        <v>693</v>
      </c>
      <c r="E45648" s="19">
        <v>4</v>
      </c>
      <c r="F45648" s="18" t="s">
        <v>27519</v>
      </c>
      <c r="G45648" s="19">
        <v>22030202</v>
      </c>
      <c r="H45648" s="18" t="s">
        <v>35</v>
      </c>
      <c r="I45648" s="18" t="s">
        <v>4420</v>
      </c>
      <c r="J45648" s="18" t="s">
        <v>23</v>
      </c>
      <c r="K45648" s="21"/>
      <c r="L45648" s="21"/>
      <c r="M45648" s="20">
        <v>2135.61</v>
      </c>
      <c r="N45648" s="20">
        <v>2135.61</v>
      </c>
      <c r="O45648" s="18"/>
      <c r="P45648" s="18"/>
      <c r="Q45648" s="18"/>
      <c r="R45648" s="18"/>
    </row>
    <row r="45649" ht="17" spans="1:18">
      <c r="A45649" s="1">
        <v>2022</v>
      </c>
      <c r="B45649" s="19">
        <v>10</v>
      </c>
      <c r="C45649" s="19">
        <v>19</v>
      </c>
      <c r="D45649" s="18" t="s">
        <v>693</v>
      </c>
      <c r="E45649" s="19">
        <v>5</v>
      </c>
      <c r="F45649" s="18" t="s">
        <v>27520</v>
      </c>
      <c r="G45649" s="19">
        <v>22030202</v>
      </c>
      <c r="H45649" s="18" t="s">
        <v>35</v>
      </c>
      <c r="I45649" s="18" t="s">
        <v>4420</v>
      </c>
      <c r="J45649" s="18" t="s">
        <v>23</v>
      </c>
      <c r="K45649" s="21"/>
      <c r="L45649" s="21"/>
      <c r="M45649" s="22">
        <v>900</v>
      </c>
      <c r="N45649" s="22">
        <v>900</v>
      </c>
      <c r="O45649" s="18"/>
      <c r="P45649" s="18"/>
      <c r="Q45649" s="18"/>
      <c r="R45649" s="18"/>
    </row>
    <row r="45650" ht="17" spans="1:18">
      <c r="A45650" s="1">
        <v>2022</v>
      </c>
      <c r="B45650" s="19">
        <v>10</v>
      </c>
      <c r="C45650" s="19">
        <v>19</v>
      </c>
      <c r="D45650" s="18" t="s">
        <v>693</v>
      </c>
      <c r="E45650" s="19">
        <v>6</v>
      </c>
      <c r="F45650" s="18" t="s">
        <v>27521</v>
      </c>
      <c r="G45650" s="19">
        <v>22030227</v>
      </c>
      <c r="H45650" s="18" t="s">
        <v>3102</v>
      </c>
      <c r="I45650" s="18" t="s">
        <v>4420</v>
      </c>
      <c r="J45650" s="18" t="s">
        <v>23</v>
      </c>
      <c r="K45650" s="21"/>
      <c r="L45650" s="21"/>
      <c r="M45650" s="22">
        <v>539</v>
      </c>
      <c r="N45650" s="22">
        <v>539</v>
      </c>
      <c r="O45650" s="18"/>
      <c r="P45650" s="18"/>
      <c r="Q45650" s="18"/>
      <c r="R45650" s="18"/>
    </row>
    <row r="45651" ht="17" spans="1:18">
      <c r="A45651" s="1">
        <v>2022</v>
      </c>
      <c r="B45651" s="19">
        <v>10</v>
      </c>
      <c r="C45651" s="19">
        <v>19</v>
      </c>
      <c r="D45651" s="18" t="s">
        <v>693</v>
      </c>
      <c r="E45651" s="19">
        <v>7</v>
      </c>
      <c r="F45651" s="18" t="s">
        <v>27522</v>
      </c>
      <c r="G45651" s="19">
        <v>22030219</v>
      </c>
      <c r="H45651" s="18" t="s">
        <v>38</v>
      </c>
      <c r="I45651" s="18" t="s">
        <v>4420</v>
      </c>
      <c r="J45651" s="18" t="s">
        <v>23</v>
      </c>
      <c r="K45651" s="21"/>
      <c r="L45651" s="21"/>
      <c r="M45651" s="22">
        <v>207.37</v>
      </c>
      <c r="N45651" s="22">
        <v>207.37</v>
      </c>
      <c r="O45651" s="18"/>
      <c r="P45651" s="18"/>
      <c r="Q45651" s="18"/>
      <c r="R45651" s="18"/>
    </row>
    <row r="45652" ht="17" spans="1:18">
      <c r="A45652" s="1">
        <v>2022</v>
      </c>
      <c r="B45652" s="19">
        <v>10</v>
      </c>
      <c r="C45652" s="19">
        <v>19</v>
      </c>
      <c r="D45652" s="18" t="s">
        <v>693</v>
      </c>
      <c r="E45652" s="19">
        <v>8</v>
      </c>
      <c r="F45652" s="18" t="s">
        <v>27523</v>
      </c>
      <c r="G45652" s="19">
        <v>22030216</v>
      </c>
      <c r="H45652" s="18" t="s">
        <v>170</v>
      </c>
      <c r="I45652" s="18" t="s">
        <v>4420</v>
      </c>
      <c r="J45652" s="18" t="s">
        <v>23</v>
      </c>
      <c r="K45652" s="21"/>
      <c r="L45652" s="21"/>
      <c r="M45652" s="22">
        <v>88</v>
      </c>
      <c r="N45652" s="22">
        <v>88</v>
      </c>
      <c r="O45652" s="18"/>
      <c r="P45652" s="18"/>
      <c r="Q45652" s="18"/>
      <c r="R45652" s="18"/>
    </row>
    <row r="45653" ht="17" spans="1:18">
      <c r="A45653" s="1">
        <v>2022</v>
      </c>
      <c r="B45653" s="19">
        <v>10</v>
      </c>
      <c r="C45653" s="19">
        <v>19</v>
      </c>
      <c r="D45653" s="18" t="s">
        <v>693</v>
      </c>
      <c r="E45653" s="19">
        <v>9</v>
      </c>
      <c r="F45653" s="18" t="s">
        <v>27524</v>
      </c>
      <c r="G45653" s="19">
        <v>224199</v>
      </c>
      <c r="H45653" s="18" t="s">
        <v>134</v>
      </c>
      <c r="I45653" s="18" t="s">
        <v>4433</v>
      </c>
      <c r="J45653" s="18" t="s">
        <v>23</v>
      </c>
      <c r="K45653" s="21"/>
      <c r="L45653" s="21"/>
      <c r="M45653" s="22">
        <v>177.75</v>
      </c>
      <c r="N45653" s="22">
        <v>177.75</v>
      </c>
      <c r="O45653" s="18"/>
      <c r="P45653" s="18"/>
      <c r="Q45653" s="18"/>
      <c r="R45653" s="18"/>
    </row>
    <row r="45654" ht="17" spans="1:18">
      <c r="A45654" s="1">
        <v>2022</v>
      </c>
      <c r="B45654" s="19">
        <v>10</v>
      </c>
      <c r="C45654" s="19">
        <v>19</v>
      </c>
      <c r="D45654" s="18" t="s">
        <v>695</v>
      </c>
      <c r="E45654" s="19">
        <v>1</v>
      </c>
      <c r="F45654" s="18" t="s">
        <v>27525</v>
      </c>
      <c r="G45654" s="19">
        <v>1001</v>
      </c>
      <c r="H45654" s="18" t="s">
        <v>949</v>
      </c>
      <c r="I45654" s="18"/>
      <c r="J45654" s="18" t="s">
        <v>23</v>
      </c>
      <c r="K45654" s="22">
        <v>360</v>
      </c>
      <c r="L45654" s="22">
        <v>360</v>
      </c>
      <c r="M45654" s="21"/>
      <c r="N45654" s="21"/>
      <c r="O45654" s="18"/>
      <c r="P45654" s="18"/>
      <c r="Q45654" s="18" t="s">
        <v>950</v>
      </c>
      <c r="R45654" s="18"/>
    </row>
    <row r="45655" ht="17" spans="1:18">
      <c r="A45655" s="1">
        <v>2022</v>
      </c>
      <c r="B45655" s="19">
        <v>10</v>
      </c>
      <c r="C45655" s="19">
        <v>19</v>
      </c>
      <c r="D45655" s="18" t="s">
        <v>695</v>
      </c>
      <c r="E45655" s="19">
        <v>2</v>
      </c>
      <c r="F45655" s="18" t="s">
        <v>27526</v>
      </c>
      <c r="G45655" s="19">
        <v>101299</v>
      </c>
      <c r="H45655" s="18" t="s">
        <v>32</v>
      </c>
      <c r="I45655" s="18" t="s">
        <v>21440</v>
      </c>
      <c r="J45655" s="18" t="s">
        <v>23</v>
      </c>
      <c r="K45655" s="22">
        <v>720</v>
      </c>
      <c r="L45655" s="22">
        <v>720</v>
      </c>
      <c r="M45655" s="21"/>
      <c r="N45655" s="21"/>
      <c r="O45655" s="18"/>
      <c r="P45655" s="18"/>
      <c r="Q45655" s="18"/>
      <c r="R45655" s="18"/>
    </row>
    <row r="45656" ht="17" spans="1:18">
      <c r="A45656" s="1">
        <v>2022</v>
      </c>
      <c r="B45656" s="19">
        <v>10</v>
      </c>
      <c r="C45656" s="19">
        <v>19</v>
      </c>
      <c r="D45656" s="18" t="s">
        <v>695</v>
      </c>
      <c r="E45656" s="19">
        <v>3</v>
      </c>
      <c r="F45656" s="18" t="s">
        <v>27527</v>
      </c>
      <c r="G45656" s="19">
        <v>101299</v>
      </c>
      <c r="H45656" s="18" t="s">
        <v>32</v>
      </c>
      <c r="I45656" s="18" t="s">
        <v>1082</v>
      </c>
      <c r="J45656" s="18" t="s">
        <v>23</v>
      </c>
      <c r="K45656" s="22">
        <v>555</v>
      </c>
      <c r="L45656" s="22">
        <v>555</v>
      </c>
      <c r="M45656" s="21"/>
      <c r="N45656" s="21"/>
      <c r="O45656" s="18"/>
      <c r="P45656" s="18"/>
      <c r="Q45656" s="18"/>
      <c r="R45656" s="18"/>
    </row>
    <row r="45657" ht="17" spans="1:18">
      <c r="A45657" s="1">
        <v>2022</v>
      </c>
      <c r="B45657" s="19">
        <v>10</v>
      </c>
      <c r="C45657" s="19">
        <v>19</v>
      </c>
      <c r="D45657" s="18" t="s">
        <v>695</v>
      </c>
      <c r="E45657" s="19">
        <v>4</v>
      </c>
      <c r="F45657" s="18" t="s">
        <v>27528</v>
      </c>
      <c r="G45657" s="19">
        <v>101299</v>
      </c>
      <c r="H45657" s="18" t="s">
        <v>32</v>
      </c>
      <c r="I45657" s="18" t="s">
        <v>840</v>
      </c>
      <c r="J45657" s="18" t="s">
        <v>23</v>
      </c>
      <c r="K45657" s="22">
        <v>21</v>
      </c>
      <c r="L45657" s="22">
        <v>21</v>
      </c>
      <c r="M45657" s="21"/>
      <c r="N45657" s="21"/>
      <c r="O45657" s="18"/>
      <c r="P45657" s="18"/>
      <c r="Q45657" s="18"/>
      <c r="R45657" s="18"/>
    </row>
    <row r="45658" ht="17" spans="1:18">
      <c r="A45658" s="1">
        <v>2022</v>
      </c>
      <c r="B45658" s="19">
        <v>10</v>
      </c>
      <c r="C45658" s="19">
        <v>19</v>
      </c>
      <c r="D45658" s="18" t="s">
        <v>695</v>
      </c>
      <c r="E45658" s="19">
        <v>5</v>
      </c>
      <c r="F45658" s="18" t="s">
        <v>27529</v>
      </c>
      <c r="G45658" s="19">
        <v>22030202</v>
      </c>
      <c r="H45658" s="18" t="s">
        <v>35</v>
      </c>
      <c r="I45658" s="18" t="s">
        <v>4420</v>
      </c>
      <c r="J45658" s="18" t="s">
        <v>23</v>
      </c>
      <c r="K45658" s="21"/>
      <c r="L45658" s="21"/>
      <c r="M45658" s="22">
        <v>360</v>
      </c>
      <c r="N45658" s="22">
        <v>360</v>
      </c>
      <c r="O45658" s="18"/>
      <c r="P45658" s="18"/>
      <c r="Q45658" s="18"/>
      <c r="R45658" s="18"/>
    </row>
    <row r="45659" ht="17" spans="1:18">
      <c r="A45659" s="1">
        <v>2022</v>
      </c>
      <c r="B45659" s="19">
        <v>10</v>
      </c>
      <c r="C45659" s="19">
        <v>19</v>
      </c>
      <c r="D45659" s="18" t="s">
        <v>695</v>
      </c>
      <c r="E45659" s="19">
        <v>6</v>
      </c>
      <c r="F45659" s="18" t="s">
        <v>27530</v>
      </c>
      <c r="G45659" s="19">
        <v>2203022201</v>
      </c>
      <c r="H45659" s="18" t="s">
        <v>11643</v>
      </c>
      <c r="I45659" s="18" t="s">
        <v>4420</v>
      </c>
      <c r="J45659" s="18" t="s">
        <v>23</v>
      </c>
      <c r="K45659" s="21"/>
      <c r="L45659" s="21"/>
      <c r="M45659" s="22">
        <v>720</v>
      </c>
      <c r="N45659" s="22">
        <v>720</v>
      </c>
      <c r="O45659" s="18"/>
      <c r="P45659" s="18"/>
      <c r="Q45659" s="18"/>
      <c r="R45659" s="18"/>
    </row>
    <row r="45660" ht="17" spans="1:18">
      <c r="A45660" s="1">
        <v>2022</v>
      </c>
      <c r="B45660" s="19">
        <v>10</v>
      </c>
      <c r="C45660" s="19">
        <v>19</v>
      </c>
      <c r="D45660" s="18" t="s">
        <v>695</v>
      </c>
      <c r="E45660" s="19">
        <v>7</v>
      </c>
      <c r="F45660" s="18" t="s">
        <v>27531</v>
      </c>
      <c r="G45660" s="19">
        <v>22030227</v>
      </c>
      <c r="H45660" s="18" t="s">
        <v>3102</v>
      </c>
      <c r="I45660" s="18" t="s">
        <v>4420</v>
      </c>
      <c r="J45660" s="18" t="s">
        <v>23</v>
      </c>
      <c r="K45660" s="21"/>
      <c r="L45660" s="21"/>
      <c r="M45660" s="22">
        <v>576</v>
      </c>
      <c r="N45660" s="22">
        <v>576</v>
      </c>
      <c r="O45660" s="18"/>
      <c r="P45660" s="18"/>
      <c r="Q45660" s="18"/>
      <c r="R45660" s="18"/>
    </row>
    <row r="45661" ht="17" spans="1:18">
      <c r="A45661" s="1">
        <v>2022</v>
      </c>
      <c r="B45661" s="19">
        <v>10</v>
      </c>
      <c r="C45661" s="19">
        <v>19</v>
      </c>
      <c r="D45661" s="18" t="s">
        <v>696</v>
      </c>
      <c r="E45661" s="19">
        <v>1</v>
      </c>
      <c r="F45661" s="18" t="s">
        <v>27532</v>
      </c>
      <c r="G45661" s="19">
        <v>101299</v>
      </c>
      <c r="H45661" s="18" t="s">
        <v>32</v>
      </c>
      <c r="I45661" s="18" t="s">
        <v>21440</v>
      </c>
      <c r="J45661" s="18" t="s">
        <v>23</v>
      </c>
      <c r="K45661" s="20">
        <v>6611.36</v>
      </c>
      <c r="L45661" s="20">
        <v>6611.36</v>
      </c>
      <c r="M45661" s="21"/>
      <c r="N45661" s="21"/>
      <c r="O45661" s="18"/>
      <c r="P45661" s="18"/>
      <c r="Q45661" s="18"/>
      <c r="R45661" s="18"/>
    </row>
    <row r="45662" ht="17" spans="1:18">
      <c r="A45662" s="1">
        <v>2022</v>
      </c>
      <c r="B45662" s="19">
        <v>10</v>
      </c>
      <c r="C45662" s="19">
        <v>19</v>
      </c>
      <c r="D45662" s="18" t="s">
        <v>696</v>
      </c>
      <c r="E45662" s="19">
        <v>2</v>
      </c>
      <c r="F45662" s="18" t="s">
        <v>27533</v>
      </c>
      <c r="G45662" s="19">
        <v>101299</v>
      </c>
      <c r="H45662" s="18" t="s">
        <v>32</v>
      </c>
      <c r="I45662" s="18" t="s">
        <v>1082</v>
      </c>
      <c r="J45662" s="18" t="s">
        <v>23</v>
      </c>
      <c r="K45662" s="22">
        <v>286</v>
      </c>
      <c r="L45662" s="22">
        <v>286</v>
      </c>
      <c r="M45662" s="21"/>
      <c r="N45662" s="21"/>
      <c r="O45662" s="18"/>
      <c r="P45662" s="18"/>
      <c r="Q45662" s="18"/>
      <c r="R45662" s="18"/>
    </row>
    <row r="45663" ht="17" spans="1:18">
      <c r="A45663" s="1">
        <v>2022</v>
      </c>
      <c r="B45663" s="19">
        <v>10</v>
      </c>
      <c r="C45663" s="19">
        <v>19</v>
      </c>
      <c r="D45663" s="18" t="s">
        <v>696</v>
      </c>
      <c r="E45663" s="19">
        <v>3</v>
      </c>
      <c r="F45663" s="18" t="s">
        <v>27534</v>
      </c>
      <c r="G45663" s="19">
        <v>101299</v>
      </c>
      <c r="H45663" s="18" t="s">
        <v>32</v>
      </c>
      <c r="I45663" s="18" t="s">
        <v>840</v>
      </c>
      <c r="J45663" s="18" t="s">
        <v>23</v>
      </c>
      <c r="K45663" s="22">
        <v>9</v>
      </c>
      <c r="L45663" s="22">
        <v>9</v>
      </c>
      <c r="M45663" s="21"/>
      <c r="N45663" s="21"/>
      <c r="O45663" s="18"/>
      <c r="P45663" s="18"/>
      <c r="Q45663" s="18"/>
      <c r="R45663" s="18"/>
    </row>
    <row r="45664" ht="17" spans="1:18">
      <c r="A45664" s="1">
        <v>2022</v>
      </c>
      <c r="B45664" s="19">
        <v>10</v>
      </c>
      <c r="C45664" s="19">
        <v>19</v>
      </c>
      <c r="D45664" s="18" t="s">
        <v>696</v>
      </c>
      <c r="E45664" s="19">
        <v>4</v>
      </c>
      <c r="F45664" s="18" t="s">
        <v>27535</v>
      </c>
      <c r="G45664" s="19">
        <v>22030202</v>
      </c>
      <c r="H45664" s="18" t="s">
        <v>35</v>
      </c>
      <c r="I45664" s="18" t="s">
        <v>4420</v>
      </c>
      <c r="J45664" s="18" t="s">
        <v>23</v>
      </c>
      <c r="K45664" s="21"/>
      <c r="L45664" s="21"/>
      <c r="M45664" s="20">
        <v>5749.77</v>
      </c>
      <c r="N45664" s="20">
        <v>5749.77</v>
      </c>
      <c r="O45664" s="18"/>
      <c r="P45664" s="18"/>
      <c r="Q45664" s="18"/>
      <c r="R45664" s="18"/>
    </row>
    <row r="45665" ht="17" spans="1:18">
      <c r="A45665" s="1">
        <v>2022</v>
      </c>
      <c r="B45665" s="19">
        <v>10</v>
      </c>
      <c r="C45665" s="19">
        <v>19</v>
      </c>
      <c r="D45665" s="18" t="s">
        <v>696</v>
      </c>
      <c r="E45665" s="19">
        <v>5</v>
      </c>
      <c r="F45665" s="18" t="s">
        <v>27536</v>
      </c>
      <c r="G45665" s="19">
        <v>22030227</v>
      </c>
      <c r="H45665" s="18" t="s">
        <v>3102</v>
      </c>
      <c r="I45665" s="18" t="s">
        <v>4420</v>
      </c>
      <c r="J45665" s="18" t="s">
        <v>23</v>
      </c>
      <c r="K45665" s="21"/>
      <c r="L45665" s="21"/>
      <c r="M45665" s="22">
        <v>295</v>
      </c>
      <c r="N45665" s="22">
        <v>295</v>
      </c>
      <c r="O45665" s="18"/>
      <c r="P45665" s="18"/>
      <c r="Q45665" s="18"/>
      <c r="R45665" s="18"/>
    </row>
    <row r="45666" ht="17" spans="1:18">
      <c r="A45666" s="1">
        <v>2022</v>
      </c>
      <c r="B45666" s="19">
        <v>10</v>
      </c>
      <c r="C45666" s="19">
        <v>19</v>
      </c>
      <c r="D45666" s="18" t="s">
        <v>696</v>
      </c>
      <c r="E45666" s="19">
        <v>6</v>
      </c>
      <c r="F45666" s="18" t="s">
        <v>27537</v>
      </c>
      <c r="G45666" s="19">
        <v>22030219</v>
      </c>
      <c r="H45666" s="18" t="s">
        <v>38</v>
      </c>
      <c r="I45666" s="18" t="s">
        <v>4420</v>
      </c>
      <c r="J45666" s="18" t="s">
        <v>23</v>
      </c>
      <c r="K45666" s="21"/>
      <c r="L45666" s="21"/>
      <c r="M45666" s="22">
        <v>-254.44</v>
      </c>
      <c r="N45666" s="22">
        <v>-254.44</v>
      </c>
      <c r="O45666" s="18"/>
      <c r="P45666" s="18"/>
      <c r="Q45666" s="18"/>
      <c r="R45666" s="18"/>
    </row>
    <row r="45667" ht="17" spans="1:18">
      <c r="A45667" s="1">
        <v>2022</v>
      </c>
      <c r="B45667" s="19">
        <v>10</v>
      </c>
      <c r="C45667" s="19">
        <v>19</v>
      </c>
      <c r="D45667" s="18" t="s">
        <v>696</v>
      </c>
      <c r="E45667" s="19">
        <v>7</v>
      </c>
      <c r="F45667" s="18" t="s">
        <v>27538</v>
      </c>
      <c r="G45667" s="19">
        <v>22030221</v>
      </c>
      <c r="H45667" s="18" t="s">
        <v>645</v>
      </c>
      <c r="I45667" s="18" t="s">
        <v>4420</v>
      </c>
      <c r="J45667" s="18" t="s">
        <v>23</v>
      </c>
      <c r="K45667" s="21"/>
      <c r="L45667" s="21"/>
      <c r="M45667" s="22">
        <v>30</v>
      </c>
      <c r="N45667" s="22">
        <v>30</v>
      </c>
      <c r="O45667" s="18"/>
      <c r="P45667" s="18"/>
      <c r="Q45667" s="18"/>
      <c r="R45667" s="18"/>
    </row>
    <row r="45668" ht="17" spans="1:18">
      <c r="A45668" s="1">
        <v>2022</v>
      </c>
      <c r="B45668" s="19">
        <v>10</v>
      </c>
      <c r="C45668" s="19">
        <v>19</v>
      </c>
      <c r="D45668" s="18" t="s">
        <v>696</v>
      </c>
      <c r="E45668" s="19">
        <v>8</v>
      </c>
      <c r="F45668" s="18" t="s">
        <v>27539</v>
      </c>
      <c r="G45668" s="19">
        <v>22030216</v>
      </c>
      <c r="H45668" s="18" t="s">
        <v>170</v>
      </c>
      <c r="I45668" s="18" t="s">
        <v>4420</v>
      </c>
      <c r="J45668" s="18" t="s">
        <v>23</v>
      </c>
      <c r="K45668" s="21"/>
      <c r="L45668" s="21"/>
      <c r="M45668" s="22">
        <v>288</v>
      </c>
      <c r="N45668" s="22">
        <v>288</v>
      </c>
      <c r="O45668" s="18"/>
      <c r="P45668" s="18"/>
      <c r="Q45668" s="18"/>
      <c r="R45668" s="18"/>
    </row>
    <row r="45669" ht="17" spans="1:18">
      <c r="A45669" s="1">
        <v>2022</v>
      </c>
      <c r="B45669" s="19">
        <v>10</v>
      </c>
      <c r="C45669" s="19">
        <v>19</v>
      </c>
      <c r="D45669" s="18" t="s">
        <v>696</v>
      </c>
      <c r="E45669" s="19">
        <v>9</v>
      </c>
      <c r="F45669" s="18" t="s">
        <v>27540</v>
      </c>
      <c r="G45669" s="19">
        <v>224199</v>
      </c>
      <c r="H45669" s="18" t="s">
        <v>134</v>
      </c>
      <c r="I45669" s="18" t="s">
        <v>4433</v>
      </c>
      <c r="J45669" s="18" t="s">
        <v>23</v>
      </c>
      <c r="K45669" s="21"/>
      <c r="L45669" s="21"/>
      <c r="M45669" s="22">
        <v>798.03</v>
      </c>
      <c r="N45669" s="22">
        <v>798.03</v>
      </c>
      <c r="O45669" s="18"/>
      <c r="P45669" s="18"/>
      <c r="Q45669" s="18"/>
      <c r="R45669" s="18"/>
    </row>
    <row r="45670" ht="17" spans="1:18">
      <c r="A45670" s="1">
        <v>2022</v>
      </c>
      <c r="B45670" s="19">
        <v>10</v>
      </c>
      <c r="C45670" s="19">
        <v>19</v>
      </c>
      <c r="D45670" s="18" t="s">
        <v>701</v>
      </c>
      <c r="E45670" s="19">
        <v>1</v>
      </c>
      <c r="F45670" s="18" t="s">
        <v>27541</v>
      </c>
      <c r="G45670" s="19">
        <v>101299</v>
      </c>
      <c r="H45670" s="18" t="s">
        <v>32</v>
      </c>
      <c r="I45670" s="18" t="s">
        <v>21440</v>
      </c>
      <c r="J45670" s="18" t="s">
        <v>23</v>
      </c>
      <c r="K45670" s="20">
        <v>5291.2</v>
      </c>
      <c r="L45670" s="20">
        <v>5291.2</v>
      </c>
      <c r="M45670" s="21"/>
      <c r="N45670" s="21"/>
      <c r="O45670" s="18"/>
      <c r="P45670" s="18"/>
      <c r="Q45670" s="18"/>
      <c r="R45670" s="18"/>
    </row>
    <row r="45671" ht="17" spans="1:18">
      <c r="A45671" s="1">
        <v>2022</v>
      </c>
      <c r="B45671" s="19">
        <v>10</v>
      </c>
      <c r="C45671" s="19">
        <v>19</v>
      </c>
      <c r="D45671" s="18" t="s">
        <v>701</v>
      </c>
      <c r="E45671" s="19">
        <v>2</v>
      </c>
      <c r="F45671" s="18" t="s">
        <v>27542</v>
      </c>
      <c r="G45671" s="19">
        <v>101299</v>
      </c>
      <c r="H45671" s="18" t="s">
        <v>32</v>
      </c>
      <c r="I45671" s="18" t="s">
        <v>1082</v>
      </c>
      <c r="J45671" s="18" t="s">
        <v>23</v>
      </c>
      <c r="K45671" s="22">
        <v>284</v>
      </c>
      <c r="L45671" s="22">
        <v>284</v>
      </c>
      <c r="M45671" s="21"/>
      <c r="N45671" s="21"/>
      <c r="O45671" s="18"/>
      <c r="P45671" s="18"/>
      <c r="Q45671" s="18"/>
      <c r="R45671" s="18"/>
    </row>
    <row r="45672" ht="17" spans="1:18">
      <c r="A45672" s="1">
        <v>2022</v>
      </c>
      <c r="B45672" s="19">
        <v>10</v>
      </c>
      <c r="C45672" s="19">
        <v>19</v>
      </c>
      <c r="D45672" s="18" t="s">
        <v>701</v>
      </c>
      <c r="E45672" s="19">
        <v>3</v>
      </c>
      <c r="F45672" s="18" t="s">
        <v>27543</v>
      </c>
      <c r="G45672" s="19">
        <v>101299</v>
      </c>
      <c r="H45672" s="18" t="s">
        <v>32</v>
      </c>
      <c r="I45672" s="18" t="s">
        <v>840</v>
      </c>
      <c r="J45672" s="18" t="s">
        <v>23</v>
      </c>
      <c r="K45672" s="22">
        <v>15</v>
      </c>
      <c r="L45672" s="22">
        <v>15</v>
      </c>
      <c r="M45672" s="21"/>
      <c r="N45672" s="21"/>
      <c r="O45672" s="18"/>
      <c r="P45672" s="18"/>
      <c r="Q45672" s="18"/>
      <c r="R45672" s="18"/>
    </row>
    <row r="45673" ht="17" spans="1:18">
      <c r="A45673" s="1">
        <v>2022</v>
      </c>
      <c r="B45673" s="19">
        <v>10</v>
      </c>
      <c r="C45673" s="19">
        <v>19</v>
      </c>
      <c r="D45673" s="18" t="s">
        <v>701</v>
      </c>
      <c r="E45673" s="19">
        <v>4</v>
      </c>
      <c r="F45673" s="18" t="s">
        <v>27544</v>
      </c>
      <c r="G45673" s="19">
        <v>1001</v>
      </c>
      <c r="H45673" s="18" t="s">
        <v>949</v>
      </c>
      <c r="I45673" s="18"/>
      <c r="J45673" s="18" t="s">
        <v>23</v>
      </c>
      <c r="K45673" s="22">
        <v>300</v>
      </c>
      <c r="L45673" s="22">
        <v>300</v>
      </c>
      <c r="M45673" s="21"/>
      <c r="N45673" s="21"/>
      <c r="O45673" s="18"/>
      <c r="P45673" s="18"/>
      <c r="Q45673" s="18" t="s">
        <v>950</v>
      </c>
      <c r="R45673" s="18"/>
    </row>
    <row r="45674" ht="17" spans="1:18">
      <c r="A45674" s="1">
        <v>2022</v>
      </c>
      <c r="B45674" s="19">
        <v>10</v>
      </c>
      <c r="C45674" s="19">
        <v>19</v>
      </c>
      <c r="D45674" s="18" t="s">
        <v>701</v>
      </c>
      <c r="E45674" s="19">
        <v>5</v>
      </c>
      <c r="F45674" s="18" t="s">
        <v>27545</v>
      </c>
      <c r="G45674" s="19">
        <v>22030202</v>
      </c>
      <c r="H45674" s="18" t="s">
        <v>35</v>
      </c>
      <c r="I45674" s="18" t="s">
        <v>4420</v>
      </c>
      <c r="J45674" s="18" t="s">
        <v>23</v>
      </c>
      <c r="K45674" s="21"/>
      <c r="L45674" s="21"/>
      <c r="M45674" s="20">
        <v>2691.13</v>
      </c>
      <c r="N45674" s="20">
        <v>2691.13</v>
      </c>
      <c r="O45674" s="18"/>
      <c r="P45674" s="18"/>
      <c r="Q45674" s="18"/>
      <c r="R45674" s="18"/>
    </row>
    <row r="45675" ht="17" spans="1:18">
      <c r="A45675" s="1">
        <v>2022</v>
      </c>
      <c r="B45675" s="19">
        <v>10</v>
      </c>
      <c r="C45675" s="19">
        <v>19</v>
      </c>
      <c r="D45675" s="18" t="s">
        <v>701</v>
      </c>
      <c r="E45675" s="19">
        <v>6</v>
      </c>
      <c r="F45675" s="18" t="s">
        <v>27546</v>
      </c>
      <c r="G45675" s="19">
        <v>22030202</v>
      </c>
      <c r="H45675" s="18" t="s">
        <v>35</v>
      </c>
      <c r="I45675" s="18" t="s">
        <v>4420</v>
      </c>
      <c r="J45675" s="18" t="s">
        <v>23</v>
      </c>
      <c r="K45675" s="21"/>
      <c r="L45675" s="21"/>
      <c r="M45675" s="22">
        <v>720</v>
      </c>
      <c r="N45675" s="22">
        <v>720</v>
      </c>
      <c r="O45675" s="18"/>
      <c r="P45675" s="18"/>
      <c r="Q45675" s="18"/>
      <c r="R45675" s="18"/>
    </row>
    <row r="45676" ht="17" spans="1:18">
      <c r="A45676" s="1">
        <v>2022</v>
      </c>
      <c r="B45676" s="19">
        <v>10</v>
      </c>
      <c r="C45676" s="19">
        <v>19</v>
      </c>
      <c r="D45676" s="18" t="s">
        <v>701</v>
      </c>
      <c r="E45676" s="19">
        <v>7</v>
      </c>
      <c r="F45676" s="18" t="s">
        <v>27547</v>
      </c>
      <c r="G45676" s="19">
        <v>22030227</v>
      </c>
      <c r="H45676" s="18" t="s">
        <v>3102</v>
      </c>
      <c r="I45676" s="18" t="s">
        <v>4420</v>
      </c>
      <c r="J45676" s="18" t="s">
        <v>23</v>
      </c>
      <c r="K45676" s="21"/>
      <c r="L45676" s="21"/>
      <c r="M45676" s="22">
        <v>299</v>
      </c>
      <c r="N45676" s="22">
        <v>299</v>
      </c>
      <c r="O45676" s="18"/>
      <c r="P45676" s="18"/>
      <c r="Q45676" s="18"/>
      <c r="R45676" s="18"/>
    </row>
    <row r="45677" ht="17" spans="1:18">
      <c r="A45677" s="1">
        <v>2022</v>
      </c>
      <c r="B45677" s="19">
        <v>10</v>
      </c>
      <c r="C45677" s="19">
        <v>19</v>
      </c>
      <c r="D45677" s="18" t="s">
        <v>701</v>
      </c>
      <c r="E45677" s="19">
        <v>8</v>
      </c>
      <c r="F45677" s="18" t="s">
        <v>27548</v>
      </c>
      <c r="G45677" s="19">
        <v>22030216</v>
      </c>
      <c r="H45677" s="18" t="s">
        <v>170</v>
      </c>
      <c r="I45677" s="18" t="s">
        <v>4420</v>
      </c>
      <c r="J45677" s="18" t="s">
        <v>23</v>
      </c>
      <c r="K45677" s="21"/>
      <c r="L45677" s="21"/>
      <c r="M45677" s="22">
        <v>136</v>
      </c>
      <c r="N45677" s="22">
        <v>136</v>
      </c>
      <c r="O45677" s="18"/>
      <c r="P45677" s="18"/>
      <c r="Q45677" s="18"/>
      <c r="R45677" s="18"/>
    </row>
    <row r="45678" ht="17" spans="1:18">
      <c r="A45678" s="1">
        <v>2022</v>
      </c>
      <c r="B45678" s="19">
        <v>10</v>
      </c>
      <c r="C45678" s="19">
        <v>19</v>
      </c>
      <c r="D45678" s="18" t="s">
        <v>701</v>
      </c>
      <c r="E45678" s="19">
        <v>9</v>
      </c>
      <c r="F45678" s="18" t="s">
        <v>27549</v>
      </c>
      <c r="G45678" s="19">
        <v>224199</v>
      </c>
      <c r="H45678" s="18" t="s">
        <v>134</v>
      </c>
      <c r="I45678" s="18" t="s">
        <v>4433</v>
      </c>
      <c r="J45678" s="18" t="s">
        <v>23</v>
      </c>
      <c r="K45678" s="21"/>
      <c r="L45678" s="21"/>
      <c r="M45678" s="20">
        <v>1744.07</v>
      </c>
      <c r="N45678" s="20">
        <v>1744.07</v>
      </c>
      <c r="O45678" s="18"/>
      <c r="P45678" s="18"/>
      <c r="Q45678" s="18"/>
      <c r="R45678" s="18"/>
    </row>
    <row r="45679" ht="17" spans="1:18">
      <c r="A45679" s="1">
        <v>2022</v>
      </c>
      <c r="B45679" s="19">
        <v>10</v>
      </c>
      <c r="C45679" s="19">
        <v>19</v>
      </c>
      <c r="D45679" s="18" t="s">
        <v>701</v>
      </c>
      <c r="E45679" s="19">
        <v>10</v>
      </c>
      <c r="F45679" s="18" t="s">
        <v>27550</v>
      </c>
      <c r="G45679" s="19">
        <v>22030217</v>
      </c>
      <c r="H45679" s="18" t="s">
        <v>218</v>
      </c>
      <c r="I45679" s="18" t="s">
        <v>4420</v>
      </c>
      <c r="J45679" s="18" t="s">
        <v>23</v>
      </c>
      <c r="K45679" s="21"/>
      <c r="L45679" s="21"/>
      <c r="M45679" s="22">
        <v>300</v>
      </c>
      <c r="N45679" s="22">
        <v>300</v>
      </c>
      <c r="O45679" s="18"/>
      <c r="P45679" s="18"/>
      <c r="Q45679" s="18"/>
      <c r="R45679" s="18"/>
    </row>
    <row r="45680" ht="17" spans="1:18">
      <c r="A45680" s="1">
        <v>2022</v>
      </c>
      <c r="B45680" s="19">
        <v>10</v>
      </c>
      <c r="C45680" s="19">
        <v>19</v>
      </c>
      <c r="D45680" s="18" t="s">
        <v>706</v>
      </c>
      <c r="E45680" s="19">
        <v>1</v>
      </c>
      <c r="F45680" s="18" t="s">
        <v>27551</v>
      </c>
      <c r="G45680" s="19">
        <v>1001</v>
      </c>
      <c r="H45680" s="18" t="s">
        <v>949</v>
      </c>
      <c r="I45680" s="18"/>
      <c r="J45680" s="18" t="s">
        <v>23</v>
      </c>
      <c r="K45680" s="20">
        <v>1200</v>
      </c>
      <c r="L45680" s="20">
        <v>1200</v>
      </c>
      <c r="M45680" s="21"/>
      <c r="N45680" s="21"/>
      <c r="O45680" s="18"/>
      <c r="P45680" s="18"/>
      <c r="Q45680" s="18" t="s">
        <v>950</v>
      </c>
      <c r="R45680" s="18"/>
    </row>
    <row r="45681" ht="17" spans="1:18">
      <c r="A45681" s="1">
        <v>2022</v>
      </c>
      <c r="B45681" s="19">
        <v>10</v>
      </c>
      <c r="C45681" s="19">
        <v>19</v>
      </c>
      <c r="D45681" s="18" t="s">
        <v>706</v>
      </c>
      <c r="E45681" s="19">
        <v>2</v>
      </c>
      <c r="F45681" s="18" t="s">
        <v>27552</v>
      </c>
      <c r="G45681" s="19">
        <v>101299</v>
      </c>
      <c r="H45681" s="18" t="s">
        <v>32</v>
      </c>
      <c r="I45681" s="18" t="s">
        <v>21440</v>
      </c>
      <c r="J45681" s="18" t="s">
        <v>23</v>
      </c>
      <c r="K45681" s="20">
        <v>20040.59</v>
      </c>
      <c r="L45681" s="20">
        <v>20040.59</v>
      </c>
      <c r="M45681" s="21"/>
      <c r="N45681" s="21"/>
      <c r="O45681" s="18"/>
      <c r="P45681" s="18"/>
      <c r="Q45681" s="18"/>
      <c r="R45681" s="18"/>
    </row>
    <row r="45682" ht="17" spans="1:18">
      <c r="A45682" s="1">
        <v>2022</v>
      </c>
      <c r="B45682" s="19">
        <v>10</v>
      </c>
      <c r="C45682" s="19">
        <v>19</v>
      </c>
      <c r="D45682" s="18" t="s">
        <v>706</v>
      </c>
      <c r="E45682" s="19">
        <v>3</v>
      </c>
      <c r="F45682" s="18" t="s">
        <v>27553</v>
      </c>
      <c r="G45682" s="19">
        <v>101299</v>
      </c>
      <c r="H45682" s="18" t="s">
        <v>32</v>
      </c>
      <c r="I45682" s="18" t="s">
        <v>840</v>
      </c>
      <c r="J45682" s="18" t="s">
        <v>23</v>
      </c>
      <c r="K45682" s="22">
        <v>6</v>
      </c>
      <c r="L45682" s="22">
        <v>6</v>
      </c>
      <c r="M45682" s="21"/>
      <c r="N45682" s="21"/>
      <c r="O45682" s="18"/>
      <c r="P45682" s="18"/>
      <c r="Q45682" s="18"/>
      <c r="R45682" s="18"/>
    </row>
    <row r="45683" ht="17" spans="1:18">
      <c r="A45683" s="1">
        <v>2022</v>
      </c>
      <c r="B45683" s="19">
        <v>10</v>
      </c>
      <c r="C45683" s="19">
        <v>19</v>
      </c>
      <c r="D45683" s="18" t="s">
        <v>706</v>
      </c>
      <c r="E45683" s="19">
        <v>4</v>
      </c>
      <c r="F45683" s="18" t="s">
        <v>27554</v>
      </c>
      <c r="G45683" s="19">
        <v>101299</v>
      </c>
      <c r="H45683" s="18" t="s">
        <v>32</v>
      </c>
      <c r="I45683" s="18" t="s">
        <v>1082</v>
      </c>
      <c r="J45683" s="18" t="s">
        <v>23</v>
      </c>
      <c r="K45683" s="22">
        <v>364</v>
      </c>
      <c r="L45683" s="22">
        <v>364</v>
      </c>
      <c r="M45683" s="21"/>
      <c r="N45683" s="21"/>
      <c r="O45683" s="18"/>
      <c r="P45683" s="18"/>
      <c r="Q45683" s="18"/>
      <c r="R45683" s="18"/>
    </row>
    <row r="45684" ht="17" spans="1:18">
      <c r="A45684" s="1">
        <v>2022</v>
      </c>
      <c r="B45684" s="19">
        <v>10</v>
      </c>
      <c r="C45684" s="19">
        <v>19</v>
      </c>
      <c r="D45684" s="18" t="s">
        <v>706</v>
      </c>
      <c r="E45684" s="19">
        <v>5</v>
      </c>
      <c r="F45684" s="18" t="s">
        <v>27555</v>
      </c>
      <c r="G45684" s="19">
        <v>22030202</v>
      </c>
      <c r="H45684" s="18" t="s">
        <v>35</v>
      </c>
      <c r="I45684" s="18" t="s">
        <v>340</v>
      </c>
      <c r="J45684" s="18" t="s">
        <v>23</v>
      </c>
      <c r="K45684" s="21"/>
      <c r="L45684" s="21"/>
      <c r="M45684" s="20">
        <v>17091.49</v>
      </c>
      <c r="N45684" s="20">
        <v>17091.49</v>
      </c>
      <c r="O45684" s="18"/>
      <c r="P45684" s="18"/>
      <c r="Q45684" s="18"/>
      <c r="R45684" s="18"/>
    </row>
    <row r="45685" ht="17" spans="1:18">
      <c r="A45685" s="1">
        <v>2022</v>
      </c>
      <c r="B45685" s="19">
        <v>10</v>
      </c>
      <c r="C45685" s="19">
        <v>19</v>
      </c>
      <c r="D45685" s="18" t="s">
        <v>706</v>
      </c>
      <c r="E45685" s="19">
        <v>6</v>
      </c>
      <c r="F45685" s="18" t="s">
        <v>27556</v>
      </c>
      <c r="G45685" s="19">
        <v>22030207</v>
      </c>
      <c r="H45685" s="18" t="s">
        <v>83</v>
      </c>
      <c r="I45685" s="18" t="s">
        <v>340</v>
      </c>
      <c r="J45685" s="18" t="s">
        <v>23</v>
      </c>
      <c r="K45685" s="21"/>
      <c r="L45685" s="21"/>
      <c r="M45685" s="22">
        <v>370</v>
      </c>
      <c r="N45685" s="22">
        <v>370</v>
      </c>
      <c r="O45685" s="18"/>
      <c r="P45685" s="18"/>
      <c r="Q45685" s="18"/>
      <c r="R45685" s="18"/>
    </row>
    <row r="45686" ht="17" spans="1:18">
      <c r="A45686" s="1">
        <v>2022</v>
      </c>
      <c r="B45686" s="19">
        <v>10</v>
      </c>
      <c r="C45686" s="19">
        <v>19</v>
      </c>
      <c r="D45686" s="18" t="s">
        <v>706</v>
      </c>
      <c r="E45686" s="19">
        <v>7</v>
      </c>
      <c r="F45686" s="18" t="s">
        <v>27557</v>
      </c>
      <c r="G45686" s="19">
        <v>22030221</v>
      </c>
      <c r="H45686" s="18" t="s">
        <v>645</v>
      </c>
      <c r="I45686" s="18" t="s">
        <v>340</v>
      </c>
      <c r="J45686" s="18" t="s">
        <v>23</v>
      </c>
      <c r="K45686" s="21"/>
      <c r="L45686" s="21"/>
      <c r="M45686" s="22">
        <v>20</v>
      </c>
      <c r="N45686" s="22">
        <v>20</v>
      </c>
      <c r="O45686" s="18"/>
      <c r="P45686" s="18"/>
      <c r="Q45686" s="18"/>
      <c r="R45686" s="18"/>
    </row>
    <row r="45687" ht="17" spans="1:18">
      <c r="A45687" s="1">
        <v>2022</v>
      </c>
      <c r="B45687" s="19">
        <v>10</v>
      </c>
      <c r="C45687" s="19">
        <v>19</v>
      </c>
      <c r="D45687" s="18" t="s">
        <v>706</v>
      </c>
      <c r="E45687" s="19">
        <v>8</v>
      </c>
      <c r="F45687" s="18" t="s">
        <v>27558</v>
      </c>
      <c r="G45687" s="19">
        <v>22030210</v>
      </c>
      <c r="H45687" s="18" t="s">
        <v>157</v>
      </c>
      <c r="I45687" s="18" t="s">
        <v>340</v>
      </c>
      <c r="J45687" s="18" t="s">
        <v>23</v>
      </c>
      <c r="K45687" s="21"/>
      <c r="L45687" s="21"/>
      <c r="M45687" s="22">
        <v>10</v>
      </c>
      <c r="N45687" s="22">
        <v>10</v>
      </c>
      <c r="O45687" s="18"/>
      <c r="P45687" s="18"/>
      <c r="Q45687" s="18"/>
      <c r="R45687" s="18"/>
    </row>
    <row r="45688" ht="17" spans="1:18">
      <c r="A45688" s="1">
        <v>2022</v>
      </c>
      <c r="B45688" s="19">
        <v>10</v>
      </c>
      <c r="C45688" s="19">
        <v>19</v>
      </c>
      <c r="D45688" s="18" t="s">
        <v>706</v>
      </c>
      <c r="E45688" s="19">
        <v>9</v>
      </c>
      <c r="F45688" s="18" t="s">
        <v>27559</v>
      </c>
      <c r="G45688" s="19">
        <v>22030216</v>
      </c>
      <c r="H45688" s="18" t="s">
        <v>170</v>
      </c>
      <c r="I45688" s="18" t="s">
        <v>340</v>
      </c>
      <c r="J45688" s="18" t="s">
        <v>23</v>
      </c>
      <c r="K45688" s="21"/>
      <c r="L45688" s="21"/>
      <c r="M45688" s="22">
        <v>472</v>
      </c>
      <c r="N45688" s="22">
        <v>472</v>
      </c>
      <c r="O45688" s="18"/>
      <c r="P45688" s="18"/>
      <c r="Q45688" s="18"/>
      <c r="R45688" s="18"/>
    </row>
    <row r="45689" ht="17" spans="1:18">
      <c r="A45689" s="1">
        <v>2022</v>
      </c>
      <c r="B45689" s="19">
        <v>10</v>
      </c>
      <c r="C45689" s="19">
        <v>19</v>
      </c>
      <c r="D45689" s="18" t="s">
        <v>706</v>
      </c>
      <c r="E45689" s="19">
        <v>10</v>
      </c>
      <c r="F45689" s="18" t="s">
        <v>27560</v>
      </c>
      <c r="G45689" s="19">
        <v>22030201</v>
      </c>
      <c r="H45689" s="18" t="s">
        <v>3504</v>
      </c>
      <c r="I45689" s="18" t="s">
        <v>340</v>
      </c>
      <c r="J45689" s="18" t="s">
        <v>23</v>
      </c>
      <c r="K45689" s="21"/>
      <c r="L45689" s="21"/>
      <c r="M45689" s="22">
        <v>400</v>
      </c>
      <c r="N45689" s="22">
        <v>400</v>
      </c>
      <c r="O45689" s="18"/>
      <c r="P45689" s="18"/>
      <c r="Q45689" s="18"/>
      <c r="R45689" s="18"/>
    </row>
    <row r="45690" ht="17" spans="1:18">
      <c r="A45690" s="1">
        <v>2022</v>
      </c>
      <c r="B45690" s="19">
        <v>10</v>
      </c>
      <c r="C45690" s="19">
        <v>19</v>
      </c>
      <c r="D45690" s="18" t="s">
        <v>706</v>
      </c>
      <c r="E45690" s="19">
        <v>11</v>
      </c>
      <c r="F45690" s="18" t="s">
        <v>27561</v>
      </c>
      <c r="G45690" s="19">
        <v>224199</v>
      </c>
      <c r="H45690" s="18" t="s">
        <v>134</v>
      </c>
      <c r="I45690" s="18" t="s">
        <v>5960</v>
      </c>
      <c r="J45690" s="18" t="s">
        <v>23</v>
      </c>
      <c r="K45690" s="21"/>
      <c r="L45690" s="21"/>
      <c r="M45690" s="20">
        <v>1044.42</v>
      </c>
      <c r="N45690" s="20">
        <v>1044.42</v>
      </c>
      <c r="O45690" s="18"/>
      <c r="P45690" s="18"/>
      <c r="Q45690" s="18"/>
      <c r="R45690" s="18"/>
    </row>
    <row r="45691" ht="17" spans="1:18">
      <c r="A45691" s="1">
        <v>2022</v>
      </c>
      <c r="B45691" s="19">
        <v>10</v>
      </c>
      <c r="C45691" s="19">
        <v>19</v>
      </c>
      <c r="D45691" s="18" t="s">
        <v>706</v>
      </c>
      <c r="E45691" s="19">
        <v>12</v>
      </c>
      <c r="F45691" s="18" t="s">
        <v>27562</v>
      </c>
      <c r="G45691" s="19">
        <v>22030217</v>
      </c>
      <c r="H45691" s="18" t="s">
        <v>218</v>
      </c>
      <c r="I45691" s="18" t="s">
        <v>340</v>
      </c>
      <c r="J45691" s="18" t="s">
        <v>23</v>
      </c>
      <c r="K45691" s="21"/>
      <c r="L45691" s="21"/>
      <c r="M45691" s="20">
        <v>2202.68</v>
      </c>
      <c r="N45691" s="20">
        <v>2202.68</v>
      </c>
      <c r="O45691" s="18"/>
      <c r="P45691" s="18"/>
      <c r="Q45691" s="18"/>
      <c r="R45691" s="18"/>
    </row>
    <row r="45692" ht="17" spans="1:18">
      <c r="A45692" s="1">
        <v>2022</v>
      </c>
      <c r="B45692" s="19">
        <v>10</v>
      </c>
      <c r="C45692" s="19">
        <v>19</v>
      </c>
      <c r="D45692" s="18" t="s">
        <v>719</v>
      </c>
      <c r="E45692" s="19">
        <v>1</v>
      </c>
      <c r="F45692" s="18" t="s">
        <v>27563</v>
      </c>
      <c r="G45692" s="19">
        <v>101299</v>
      </c>
      <c r="H45692" s="18" t="s">
        <v>32</v>
      </c>
      <c r="I45692" s="18" t="s">
        <v>21440</v>
      </c>
      <c r="J45692" s="18" t="s">
        <v>23</v>
      </c>
      <c r="K45692" s="20">
        <v>8422.49</v>
      </c>
      <c r="L45692" s="20">
        <v>8422.49</v>
      </c>
      <c r="M45692" s="21"/>
      <c r="N45692" s="21"/>
      <c r="O45692" s="18"/>
      <c r="P45692" s="18"/>
      <c r="Q45692" s="18"/>
      <c r="R45692" s="18"/>
    </row>
    <row r="45693" ht="17" spans="1:18">
      <c r="A45693" s="1">
        <v>2022</v>
      </c>
      <c r="B45693" s="19">
        <v>10</v>
      </c>
      <c r="C45693" s="19">
        <v>19</v>
      </c>
      <c r="D45693" s="18" t="s">
        <v>719</v>
      </c>
      <c r="E45693" s="19">
        <v>2</v>
      </c>
      <c r="F45693" s="18" t="s">
        <v>27564</v>
      </c>
      <c r="G45693" s="19">
        <v>101299</v>
      </c>
      <c r="H45693" s="18" t="s">
        <v>32</v>
      </c>
      <c r="I45693" s="18" t="s">
        <v>33</v>
      </c>
      <c r="J45693" s="18" t="s">
        <v>23</v>
      </c>
      <c r="K45693" s="22">
        <v>158.53</v>
      </c>
      <c r="L45693" s="22">
        <v>158.53</v>
      </c>
      <c r="M45693" s="21"/>
      <c r="N45693" s="21"/>
      <c r="O45693" s="18"/>
      <c r="P45693" s="18"/>
      <c r="Q45693" s="18"/>
      <c r="R45693" s="18"/>
    </row>
    <row r="45694" ht="17" spans="1:18">
      <c r="A45694" s="1">
        <v>2022</v>
      </c>
      <c r="B45694" s="19">
        <v>10</v>
      </c>
      <c r="C45694" s="19">
        <v>19</v>
      </c>
      <c r="D45694" s="18" t="s">
        <v>719</v>
      </c>
      <c r="E45694" s="19">
        <v>3</v>
      </c>
      <c r="F45694" s="18" t="s">
        <v>27565</v>
      </c>
      <c r="G45694" s="19">
        <v>1001</v>
      </c>
      <c r="H45694" s="18" t="s">
        <v>949</v>
      </c>
      <c r="I45694" s="18"/>
      <c r="J45694" s="18" t="s">
        <v>23</v>
      </c>
      <c r="K45694" s="22">
        <v>78</v>
      </c>
      <c r="L45694" s="22">
        <v>78</v>
      </c>
      <c r="M45694" s="21"/>
      <c r="N45694" s="21"/>
      <c r="O45694" s="18"/>
      <c r="P45694" s="18"/>
      <c r="Q45694" s="18" t="s">
        <v>950</v>
      </c>
      <c r="R45694" s="18"/>
    </row>
    <row r="45695" ht="17" spans="1:18">
      <c r="A45695" s="1">
        <v>2022</v>
      </c>
      <c r="B45695" s="19">
        <v>10</v>
      </c>
      <c r="C45695" s="19">
        <v>19</v>
      </c>
      <c r="D45695" s="18" t="s">
        <v>719</v>
      </c>
      <c r="E45695" s="19">
        <v>4</v>
      </c>
      <c r="F45695" s="18" t="s">
        <v>27566</v>
      </c>
      <c r="G45695" s="19">
        <v>101299</v>
      </c>
      <c r="H45695" s="18" t="s">
        <v>32</v>
      </c>
      <c r="I45695" s="18" t="s">
        <v>1082</v>
      </c>
      <c r="J45695" s="18" t="s">
        <v>23</v>
      </c>
      <c r="K45695" s="22">
        <v>374</v>
      </c>
      <c r="L45695" s="22">
        <v>374</v>
      </c>
      <c r="M45695" s="21"/>
      <c r="N45695" s="21"/>
      <c r="O45695" s="18"/>
      <c r="P45695" s="18"/>
      <c r="Q45695" s="18"/>
      <c r="R45695" s="18"/>
    </row>
    <row r="45696" ht="17" spans="1:18">
      <c r="A45696" s="1">
        <v>2022</v>
      </c>
      <c r="B45696" s="19">
        <v>10</v>
      </c>
      <c r="C45696" s="19">
        <v>19</v>
      </c>
      <c r="D45696" s="18" t="s">
        <v>719</v>
      </c>
      <c r="E45696" s="19">
        <v>5</v>
      </c>
      <c r="F45696" s="18" t="s">
        <v>27567</v>
      </c>
      <c r="G45696" s="19">
        <v>101299</v>
      </c>
      <c r="H45696" s="18" t="s">
        <v>32</v>
      </c>
      <c r="I45696" s="18" t="s">
        <v>840</v>
      </c>
      <c r="J45696" s="18" t="s">
        <v>23</v>
      </c>
      <c r="K45696" s="22">
        <v>52</v>
      </c>
      <c r="L45696" s="22">
        <v>52</v>
      </c>
      <c r="M45696" s="21"/>
      <c r="N45696" s="21"/>
      <c r="O45696" s="18"/>
      <c r="P45696" s="18"/>
      <c r="Q45696" s="18"/>
      <c r="R45696" s="18"/>
    </row>
    <row r="45697" ht="17" spans="1:18">
      <c r="A45697" s="1">
        <v>2022</v>
      </c>
      <c r="B45697" s="19">
        <v>10</v>
      </c>
      <c r="C45697" s="19">
        <v>19</v>
      </c>
      <c r="D45697" s="18" t="s">
        <v>719</v>
      </c>
      <c r="E45697" s="19">
        <v>6</v>
      </c>
      <c r="F45697" s="18" t="s">
        <v>27568</v>
      </c>
      <c r="G45697" s="19">
        <v>22030202</v>
      </c>
      <c r="H45697" s="18" t="s">
        <v>35</v>
      </c>
      <c r="I45697" s="18" t="s">
        <v>340</v>
      </c>
      <c r="J45697" s="18" t="s">
        <v>23</v>
      </c>
      <c r="K45697" s="21"/>
      <c r="L45697" s="21"/>
      <c r="M45697" s="20">
        <v>2845.02</v>
      </c>
      <c r="N45697" s="20">
        <v>2845.02</v>
      </c>
      <c r="O45697" s="18"/>
      <c r="P45697" s="18"/>
      <c r="Q45697" s="18"/>
      <c r="R45697" s="18"/>
    </row>
    <row r="45698" ht="17" spans="1:18">
      <c r="A45698" s="1">
        <v>2022</v>
      </c>
      <c r="B45698" s="19">
        <v>10</v>
      </c>
      <c r="C45698" s="19">
        <v>19</v>
      </c>
      <c r="D45698" s="18" t="s">
        <v>719</v>
      </c>
      <c r="E45698" s="19">
        <v>7</v>
      </c>
      <c r="F45698" s="18" t="s">
        <v>27569</v>
      </c>
      <c r="G45698" s="19">
        <v>22030207</v>
      </c>
      <c r="H45698" s="18" t="s">
        <v>83</v>
      </c>
      <c r="I45698" s="18" t="s">
        <v>340</v>
      </c>
      <c r="J45698" s="18" t="s">
        <v>23</v>
      </c>
      <c r="K45698" s="21"/>
      <c r="L45698" s="21"/>
      <c r="M45698" s="22">
        <v>454</v>
      </c>
      <c r="N45698" s="22">
        <v>454</v>
      </c>
      <c r="O45698" s="18"/>
      <c r="P45698" s="18"/>
      <c r="Q45698" s="18"/>
      <c r="R45698" s="18"/>
    </row>
    <row r="45699" ht="34" spans="1:18">
      <c r="A45699" s="1">
        <v>2022</v>
      </c>
      <c r="B45699" s="19">
        <v>10</v>
      </c>
      <c r="C45699" s="19">
        <v>19</v>
      </c>
      <c r="D45699" s="18" t="s">
        <v>719</v>
      </c>
      <c r="E45699" s="19">
        <v>8</v>
      </c>
      <c r="F45699" s="18" t="s">
        <v>27570</v>
      </c>
      <c r="G45699" s="19">
        <v>2203020901</v>
      </c>
      <c r="H45699" s="18" t="s">
        <v>12269</v>
      </c>
      <c r="I45699" s="18" t="s">
        <v>340</v>
      </c>
      <c r="J45699" s="18" t="s">
        <v>23</v>
      </c>
      <c r="K45699" s="21"/>
      <c r="L45699" s="21"/>
      <c r="M45699" s="22">
        <v>100</v>
      </c>
      <c r="N45699" s="22">
        <v>100</v>
      </c>
      <c r="O45699" s="18"/>
      <c r="P45699" s="18"/>
      <c r="Q45699" s="18"/>
      <c r="R45699" s="18"/>
    </row>
    <row r="45700" ht="17" spans="1:18">
      <c r="A45700" s="1">
        <v>2022</v>
      </c>
      <c r="B45700" s="19">
        <v>10</v>
      </c>
      <c r="C45700" s="19">
        <v>19</v>
      </c>
      <c r="D45700" s="18" t="s">
        <v>719</v>
      </c>
      <c r="E45700" s="19">
        <v>9</v>
      </c>
      <c r="F45700" s="18" t="s">
        <v>27571</v>
      </c>
      <c r="G45700" s="19">
        <v>22030221</v>
      </c>
      <c r="H45700" s="18" t="s">
        <v>645</v>
      </c>
      <c r="I45700" s="18" t="s">
        <v>340</v>
      </c>
      <c r="J45700" s="18" t="s">
        <v>23</v>
      </c>
      <c r="K45700" s="21"/>
      <c r="L45700" s="21"/>
      <c r="M45700" s="22">
        <v>60</v>
      </c>
      <c r="N45700" s="22">
        <v>60</v>
      </c>
      <c r="O45700" s="18"/>
      <c r="P45700" s="18"/>
      <c r="Q45700" s="18"/>
      <c r="R45700" s="18"/>
    </row>
    <row r="45701" ht="17" spans="1:18">
      <c r="A45701" s="1">
        <v>2022</v>
      </c>
      <c r="B45701" s="19">
        <v>10</v>
      </c>
      <c r="C45701" s="19">
        <v>19</v>
      </c>
      <c r="D45701" s="18" t="s">
        <v>719</v>
      </c>
      <c r="E45701" s="19">
        <v>10</v>
      </c>
      <c r="F45701" s="18" t="s">
        <v>27572</v>
      </c>
      <c r="G45701" s="19">
        <v>22030216</v>
      </c>
      <c r="H45701" s="18" t="s">
        <v>170</v>
      </c>
      <c r="I45701" s="18" t="s">
        <v>340</v>
      </c>
      <c r="J45701" s="18" t="s">
        <v>23</v>
      </c>
      <c r="K45701" s="21"/>
      <c r="L45701" s="21"/>
      <c r="M45701" s="22">
        <v>104</v>
      </c>
      <c r="N45701" s="22">
        <v>104</v>
      </c>
      <c r="O45701" s="18"/>
      <c r="P45701" s="18"/>
      <c r="Q45701" s="18"/>
      <c r="R45701" s="18"/>
    </row>
    <row r="45702" ht="17" spans="1:18">
      <c r="A45702" s="1">
        <v>2022</v>
      </c>
      <c r="B45702" s="19">
        <v>10</v>
      </c>
      <c r="C45702" s="19">
        <v>19</v>
      </c>
      <c r="D45702" s="18" t="s">
        <v>719</v>
      </c>
      <c r="E45702" s="19">
        <v>11</v>
      </c>
      <c r="F45702" s="18" t="s">
        <v>27573</v>
      </c>
      <c r="G45702" s="19">
        <v>224199</v>
      </c>
      <c r="H45702" s="18" t="s">
        <v>134</v>
      </c>
      <c r="I45702" s="18" t="s">
        <v>5960</v>
      </c>
      <c r="J45702" s="18" t="s">
        <v>23</v>
      </c>
      <c r="K45702" s="21"/>
      <c r="L45702" s="21"/>
      <c r="M45702" s="22">
        <v>400.48</v>
      </c>
      <c r="N45702" s="22">
        <v>400.48</v>
      </c>
      <c r="O45702" s="18"/>
      <c r="P45702" s="18"/>
      <c r="Q45702" s="18"/>
      <c r="R45702" s="18"/>
    </row>
    <row r="45703" ht="17" spans="1:18">
      <c r="A45703" s="1">
        <v>2022</v>
      </c>
      <c r="B45703" s="19">
        <v>10</v>
      </c>
      <c r="C45703" s="19">
        <v>19</v>
      </c>
      <c r="D45703" s="18" t="s">
        <v>719</v>
      </c>
      <c r="E45703" s="19">
        <v>12</v>
      </c>
      <c r="F45703" s="18" t="s">
        <v>27574</v>
      </c>
      <c r="G45703" s="19">
        <v>22030217</v>
      </c>
      <c r="H45703" s="18" t="s">
        <v>218</v>
      </c>
      <c r="I45703" s="18" t="s">
        <v>340</v>
      </c>
      <c r="J45703" s="18" t="s">
        <v>23</v>
      </c>
      <c r="K45703" s="21"/>
      <c r="L45703" s="21"/>
      <c r="M45703" s="20">
        <v>5121.52</v>
      </c>
      <c r="N45703" s="20">
        <v>5121.52</v>
      </c>
      <c r="O45703" s="18"/>
      <c r="P45703" s="18"/>
      <c r="Q45703" s="18"/>
      <c r="R45703" s="18"/>
    </row>
    <row r="45704" ht="17" spans="1:18">
      <c r="A45704" s="1">
        <v>2022</v>
      </c>
      <c r="B45704" s="19">
        <v>10</v>
      </c>
      <c r="C45704" s="19">
        <v>19</v>
      </c>
      <c r="D45704" s="18" t="s">
        <v>722</v>
      </c>
      <c r="E45704" s="19">
        <v>1</v>
      </c>
      <c r="F45704" s="18" t="s">
        <v>27575</v>
      </c>
      <c r="G45704" s="19">
        <v>1002</v>
      </c>
      <c r="H45704" s="18" t="s">
        <v>24</v>
      </c>
      <c r="I45704" s="18" t="s">
        <v>124</v>
      </c>
      <c r="J45704" s="18" t="s">
        <v>23</v>
      </c>
      <c r="K45704" s="20">
        <v>3219.95</v>
      </c>
      <c r="L45704" s="20">
        <v>3219.95</v>
      </c>
      <c r="M45704" s="21"/>
      <c r="N45704" s="21"/>
      <c r="O45704" s="18"/>
      <c r="P45704" s="18"/>
      <c r="Q45704" s="18" t="s">
        <v>950</v>
      </c>
      <c r="R45704" s="18"/>
    </row>
    <row r="45705" ht="17" spans="1:18">
      <c r="A45705" s="1">
        <v>2022</v>
      </c>
      <c r="B45705" s="19">
        <v>10</v>
      </c>
      <c r="C45705" s="19">
        <v>19</v>
      </c>
      <c r="D45705" s="18" t="s">
        <v>722</v>
      </c>
      <c r="E45705" s="19">
        <v>2</v>
      </c>
      <c r="F45705" s="18" t="s">
        <v>27576</v>
      </c>
      <c r="G45705" s="19">
        <v>101299</v>
      </c>
      <c r="H45705" s="18" t="s">
        <v>32</v>
      </c>
      <c r="I45705" s="18" t="s">
        <v>21440</v>
      </c>
      <c r="J45705" s="18" t="s">
        <v>23</v>
      </c>
      <c r="K45705" s="20">
        <v>4693.8</v>
      </c>
      <c r="L45705" s="20">
        <v>4693.8</v>
      </c>
      <c r="M45705" s="21"/>
      <c r="N45705" s="21"/>
      <c r="O45705" s="18"/>
      <c r="P45705" s="18"/>
      <c r="Q45705" s="18"/>
      <c r="R45705" s="18"/>
    </row>
    <row r="45706" ht="17" spans="1:18">
      <c r="A45706" s="1">
        <v>2022</v>
      </c>
      <c r="B45706" s="19">
        <v>10</v>
      </c>
      <c r="C45706" s="19">
        <v>19</v>
      </c>
      <c r="D45706" s="18" t="s">
        <v>722</v>
      </c>
      <c r="E45706" s="19">
        <v>3</v>
      </c>
      <c r="F45706" s="18" t="s">
        <v>27577</v>
      </c>
      <c r="G45706" s="19">
        <v>1001</v>
      </c>
      <c r="H45706" s="18" t="s">
        <v>949</v>
      </c>
      <c r="I45706" s="18"/>
      <c r="J45706" s="18" t="s">
        <v>23</v>
      </c>
      <c r="K45706" s="22">
        <v>16</v>
      </c>
      <c r="L45706" s="22">
        <v>16</v>
      </c>
      <c r="M45706" s="21"/>
      <c r="N45706" s="21"/>
      <c r="O45706" s="18"/>
      <c r="P45706" s="18"/>
      <c r="Q45706" s="18" t="s">
        <v>950</v>
      </c>
      <c r="R45706" s="18"/>
    </row>
    <row r="45707" ht="17" spans="1:18">
      <c r="A45707" s="1">
        <v>2022</v>
      </c>
      <c r="B45707" s="19">
        <v>10</v>
      </c>
      <c r="C45707" s="19">
        <v>19</v>
      </c>
      <c r="D45707" s="18" t="s">
        <v>722</v>
      </c>
      <c r="E45707" s="19">
        <v>4</v>
      </c>
      <c r="F45707" s="18" t="s">
        <v>27578</v>
      </c>
      <c r="G45707" s="19">
        <v>101299</v>
      </c>
      <c r="H45707" s="18" t="s">
        <v>32</v>
      </c>
      <c r="I45707" s="18" t="s">
        <v>1082</v>
      </c>
      <c r="J45707" s="18" t="s">
        <v>23</v>
      </c>
      <c r="K45707" s="22">
        <v>177</v>
      </c>
      <c r="L45707" s="22">
        <v>177</v>
      </c>
      <c r="M45707" s="21"/>
      <c r="N45707" s="21"/>
      <c r="O45707" s="18"/>
      <c r="P45707" s="18"/>
      <c r="Q45707" s="18"/>
      <c r="R45707" s="18"/>
    </row>
    <row r="45708" ht="17" spans="1:18">
      <c r="A45708" s="1">
        <v>2022</v>
      </c>
      <c r="B45708" s="19">
        <v>10</v>
      </c>
      <c r="C45708" s="19">
        <v>19</v>
      </c>
      <c r="D45708" s="18" t="s">
        <v>722</v>
      </c>
      <c r="E45708" s="19">
        <v>5</v>
      </c>
      <c r="F45708" s="18" t="s">
        <v>27579</v>
      </c>
      <c r="G45708" s="19">
        <v>101299</v>
      </c>
      <c r="H45708" s="18" t="s">
        <v>32</v>
      </c>
      <c r="I45708" s="18" t="s">
        <v>840</v>
      </c>
      <c r="J45708" s="18" t="s">
        <v>23</v>
      </c>
      <c r="K45708" s="22">
        <v>60</v>
      </c>
      <c r="L45708" s="22">
        <v>60</v>
      </c>
      <c r="M45708" s="21"/>
      <c r="N45708" s="21"/>
      <c r="O45708" s="18"/>
      <c r="P45708" s="18"/>
      <c r="Q45708" s="18"/>
      <c r="R45708" s="18"/>
    </row>
    <row r="45709" ht="17" spans="1:18">
      <c r="A45709" s="1">
        <v>2022</v>
      </c>
      <c r="B45709" s="19">
        <v>10</v>
      </c>
      <c r="C45709" s="19">
        <v>19</v>
      </c>
      <c r="D45709" s="18" t="s">
        <v>722</v>
      </c>
      <c r="E45709" s="19">
        <v>6</v>
      </c>
      <c r="F45709" s="18" t="s">
        <v>27580</v>
      </c>
      <c r="G45709" s="19">
        <v>22030202</v>
      </c>
      <c r="H45709" s="18" t="s">
        <v>35</v>
      </c>
      <c r="I45709" s="18" t="s">
        <v>340</v>
      </c>
      <c r="J45709" s="18" t="s">
        <v>23</v>
      </c>
      <c r="K45709" s="21"/>
      <c r="L45709" s="21"/>
      <c r="M45709" s="20">
        <v>5886.06</v>
      </c>
      <c r="N45709" s="20">
        <v>5886.06</v>
      </c>
      <c r="O45709" s="18"/>
      <c r="P45709" s="18"/>
      <c r="Q45709" s="18"/>
      <c r="R45709" s="18"/>
    </row>
    <row r="45710" ht="17" spans="1:18">
      <c r="A45710" s="1">
        <v>2022</v>
      </c>
      <c r="B45710" s="19">
        <v>10</v>
      </c>
      <c r="C45710" s="19">
        <v>19</v>
      </c>
      <c r="D45710" s="18" t="s">
        <v>722</v>
      </c>
      <c r="E45710" s="19">
        <v>7</v>
      </c>
      <c r="F45710" s="18" t="s">
        <v>27581</v>
      </c>
      <c r="G45710" s="19">
        <v>22030207</v>
      </c>
      <c r="H45710" s="18" t="s">
        <v>83</v>
      </c>
      <c r="I45710" s="18" t="s">
        <v>340</v>
      </c>
      <c r="J45710" s="18" t="s">
        <v>23</v>
      </c>
      <c r="K45710" s="21"/>
      <c r="L45710" s="21"/>
      <c r="M45710" s="22">
        <v>253</v>
      </c>
      <c r="N45710" s="22">
        <v>253</v>
      </c>
      <c r="O45710" s="18"/>
      <c r="P45710" s="18"/>
      <c r="Q45710" s="18"/>
      <c r="R45710" s="18"/>
    </row>
    <row r="45711" ht="17" spans="1:18">
      <c r="A45711" s="1">
        <v>2022</v>
      </c>
      <c r="B45711" s="19">
        <v>10</v>
      </c>
      <c r="C45711" s="19">
        <v>19</v>
      </c>
      <c r="D45711" s="18" t="s">
        <v>722</v>
      </c>
      <c r="E45711" s="19">
        <v>8</v>
      </c>
      <c r="F45711" s="18" t="s">
        <v>27582</v>
      </c>
      <c r="G45711" s="19">
        <v>22030216</v>
      </c>
      <c r="H45711" s="18" t="s">
        <v>170</v>
      </c>
      <c r="I45711" s="18" t="s">
        <v>340</v>
      </c>
      <c r="J45711" s="18" t="s">
        <v>23</v>
      </c>
      <c r="K45711" s="21"/>
      <c r="L45711" s="21"/>
      <c r="M45711" s="22">
        <v>240</v>
      </c>
      <c r="N45711" s="22">
        <v>240</v>
      </c>
      <c r="O45711" s="18"/>
      <c r="P45711" s="18"/>
      <c r="Q45711" s="18"/>
      <c r="R45711" s="18"/>
    </row>
    <row r="45712" ht="17" spans="1:18">
      <c r="A45712" s="1">
        <v>2022</v>
      </c>
      <c r="B45712" s="19">
        <v>10</v>
      </c>
      <c r="C45712" s="19">
        <v>19</v>
      </c>
      <c r="D45712" s="18" t="s">
        <v>722</v>
      </c>
      <c r="E45712" s="19">
        <v>9</v>
      </c>
      <c r="F45712" s="18" t="s">
        <v>27583</v>
      </c>
      <c r="G45712" s="19">
        <v>224199</v>
      </c>
      <c r="H45712" s="18" t="s">
        <v>134</v>
      </c>
      <c r="I45712" s="18" t="s">
        <v>5960</v>
      </c>
      <c r="J45712" s="18" t="s">
        <v>23</v>
      </c>
      <c r="K45712" s="21"/>
      <c r="L45712" s="21"/>
      <c r="M45712" s="20">
        <v>1287.69</v>
      </c>
      <c r="N45712" s="20">
        <v>1287.69</v>
      </c>
      <c r="O45712" s="18"/>
      <c r="P45712" s="18"/>
      <c r="Q45712" s="18"/>
      <c r="R45712" s="18"/>
    </row>
    <row r="45713" ht="17" spans="1:18">
      <c r="A45713" s="1">
        <v>2022</v>
      </c>
      <c r="B45713" s="19">
        <v>10</v>
      </c>
      <c r="C45713" s="19">
        <v>19</v>
      </c>
      <c r="D45713" s="18" t="s">
        <v>722</v>
      </c>
      <c r="E45713" s="19">
        <v>10</v>
      </c>
      <c r="F45713" s="18" t="s">
        <v>27584</v>
      </c>
      <c r="G45713" s="19">
        <v>22030217</v>
      </c>
      <c r="H45713" s="18" t="s">
        <v>218</v>
      </c>
      <c r="I45713" s="18" t="s">
        <v>340</v>
      </c>
      <c r="J45713" s="18" t="s">
        <v>23</v>
      </c>
      <c r="K45713" s="21"/>
      <c r="L45713" s="21"/>
      <c r="M45713" s="22">
        <v>500</v>
      </c>
      <c r="N45713" s="22">
        <v>500</v>
      </c>
      <c r="O45713" s="18"/>
      <c r="P45713" s="18"/>
      <c r="Q45713" s="18"/>
      <c r="R45713" s="18"/>
    </row>
    <row r="45714" ht="17" spans="1:18">
      <c r="A45714" s="1">
        <v>2022</v>
      </c>
      <c r="B45714" s="19">
        <v>10</v>
      </c>
      <c r="C45714" s="19">
        <v>19</v>
      </c>
      <c r="D45714" s="18" t="s">
        <v>727</v>
      </c>
      <c r="E45714" s="19">
        <v>1</v>
      </c>
      <c r="F45714" s="18" t="s">
        <v>27585</v>
      </c>
      <c r="G45714" s="19">
        <v>1002</v>
      </c>
      <c r="H45714" s="18" t="s">
        <v>24</v>
      </c>
      <c r="I45714" s="18" t="s">
        <v>124</v>
      </c>
      <c r="J45714" s="18" t="s">
        <v>23</v>
      </c>
      <c r="K45714" s="20">
        <v>5150.6</v>
      </c>
      <c r="L45714" s="20">
        <v>5150.6</v>
      </c>
      <c r="M45714" s="21"/>
      <c r="N45714" s="21"/>
      <c r="O45714" s="18"/>
      <c r="P45714" s="18"/>
      <c r="Q45714" s="18"/>
      <c r="R45714" s="18"/>
    </row>
    <row r="45715" ht="17" spans="1:18">
      <c r="A45715" s="1">
        <v>2022</v>
      </c>
      <c r="B45715" s="19">
        <v>10</v>
      </c>
      <c r="C45715" s="19">
        <v>19</v>
      </c>
      <c r="D45715" s="18" t="s">
        <v>727</v>
      </c>
      <c r="E45715" s="19">
        <v>2</v>
      </c>
      <c r="F45715" s="18" t="s">
        <v>27585</v>
      </c>
      <c r="G45715" s="19">
        <v>1001</v>
      </c>
      <c r="H45715" s="18" t="s">
        <v>949</v>
      </c>
      <c r="I45715" s="18"/>
      <c r="J45715" s="18" t="s">
        <v>23</v>
      </c>
      <c r="K45715" s="21"/>
      <c r="L45715" s="21"/>
      <c r="M45715" s="20">
        <v>5150.6</v>
      </c>
      <c r="N45715" s="20">
        <v>5150.6</v>
      </c>
      <c r="O45715" s="18"/>
      <c r="P45715" s="18"/>
      <c r="Q45715" s="18"/>
      <c r="R45715" s="18"/>
    </row>
    <row r="45716" ht="34" spans="1:18">
      <c r="A45716" s="1">
        <v>2022</v>
      </c>
      <c r="B45716" s="19">
        <v>10</v>
      </c>
      <c r="C45716" s="19">
        <v>19</v>
      </c>
      <c r="D45716" s="18" t="s">
        <v>1434</v>
      </c>
      <c r="E45716" s="19">
        <v>1</v>
      </c>
      <c r="F45716" s="18" t="s">
        <v>27586</v>
      </c>
      <c r="G45716" s="18" t="s">
        <v>1474</v>
      </c>
      <c r="H45716" s="18" t="s">
        <v>1475</v>
      </c>
      <c r="I45716" s="18" t="s">
        <v>339</v>
      </c>
      <c r="J45716" s="18" t="s">
        <v>23</v>
      </c>
      <c r="K45716" s="22">
        <v>737.86</v>
      </c>
      <c r="L45716" s="22">
        <v>737.86</v>
      </c>
      <c r="M45716" s="21"/>
      <c r="N45716" s="21"/>
      <c r="O45716" s="18"/>
      <c r="P45716" s="18"/>
      <c r="Q45716" s="18"/>
      <c r="R45716" s="18"/>
    </row>
    <row r="45717" ht="17" spans="1:18">
      <c r="A45717" s="1">
        <v>2022</v>
      </c>
      <c r="B45717" s="19">
        <v>10</v>
      </c>
      <c r="C45717" s="19">
        <v>19</v>
      </c>
      <c r="D45717" s="18" t="s">
        <v>1434</v>
      </c>
      <c r="E45717" s="19">
        <v>2</v>
      </c>
      <c r="F45717" s="18" t="s">
        <v>27587</v>
      </c>
      <c r="G45717" s="19">
        <v>22210101</v>
      </c>
      <c r="H45717" s="18" t="s">
        <v>187</v>
      </c>
      <c r="I45717" s="18" t="s">
        <v>339</v>
      </c>
      <c r="J45717" s="18" t="s">
        <v>23</v>
      </c>
      <c r="K45717" s="22">
        <v>22.14</v>
      </c>
      <c r="L45717" s="22">
        <v>22.14</v>
      </c>
      <c r="M45717" s="21"/>
      <c r="N45717" s="21"/>
      <c r="O45717" s="18"/>
      <c r="P45717" s="18"/>
      <c r="Q45717" s="18"/>
      <c r="R45717" s="18"/>
    </row>
    <row r="45718" ht="17" spans="1:18">
      <c r="A45718" s="1">
        <v>2022</v>
      </c>
      <c r="B45718" s="19">
        <v>10</v>
      </c>
      <c r="C45718" s="19">
        <v>19</v>
      </c>
      <c r="D45718" s="18" t="s">
        <v>1434</v>
      </c>
      <c r="E45718" s="19">
        <v>3</v>
      </c>
      <c r="F45718" s="18" t="s">
        <v>27586</v>
      </c>
      <c r="G45718" s="19">
        <v>11230299</v>
      </c>
      <c r="H45718" s="18" t="s">
        <v>189</v>
      </c>
      <c r="I45718" s="18" t="s">
        <v>5786</v>
      </c>
      <c r="J45718" s="18" t="s">
        <v>23</v>
      </c>
      <c r="K45718" s="21"/>
      <c r="L45718" s="21"/>
      <c r="M45718" s="22">
        <v>760</v>
      </c>
      <c r="N45718" s="22">
        <v>760</v>
      </c>
      <c r="O45718" s="18"/>
      <c r="P45718" s="18"/>
      <c r="Q45718" s="18"/>
      <c r="R45718" s="18"/>
    </row>
    <row r="45719" ht="34" spans="1:18">
      <c r="A45719" s="1">
        <v>2022</v>
      </c>
      <c r="B45719" s="19">
        <v>10</v>
      </c>
      <c r="C45719" s="19">
        <v>19</v>
      </c>
      <c r="D45719" s="18" t="s">
        <v>1435</v>
      </c>
      <c r="E45719" s="19">
        <v>1</v>
      </c>
      <c r="F45719" s="18" t="s">
        <v>27588</v>
      </c>
      <c r="G45719" s="18" t="s">
        <v>1364</v>
      </c>
      <c r="H45719" s="18" t="s">
        <v>1365</v>
      </c>
      <c r="I45719" s="18" t="s">
        <v>340</v>
      </c>
      <c r="J45719" s="18" t="s">
        <v>23</v>
      </c>
      <c r="K45719" s="20">
        <v>20259.62</v>
      </c>
      <c r="L45719" s="20">
        <v>20259.62</v>
      </c>
      <c r="M45719" s="21"/>
      <c r="N45719" s="21"/>
      <c r="O45719" s="18"/>
      <c r="P45719" s="18"/>
      <c r="Q45719" s="18"/>
      <c r="R45719" s="18"/>
    </row>
    <row r="45720" ht="34" spans="1:18">
      <c r="A45720" s="1">
        <v>2022</v>
      </c>
      <c r="B45720" s="19">
        <v>10</v>
      </c>
      <c r="C45720" s="19">
        <v>19</v>
      </c>
      <c r="D45720" s="18" t="s">
        <v>1435</v>
      </c>
      <c r="E45720" s="19">
        <v>2</v>
      </c>
      <c r="F45720" s="18" t="s">
        <v>27588</v>
      </c>
      <c r="G45720" s="18" t="s">
        <v>1364</v>
      </c>
      <c r="H45720" s="18" t="s">
        <v>1365</v>
      </c>
      <c r="I45720" s="18" t="s">
        <v>36</v>
      </c>
      <c r="J45720" s="18" t="s">
        <v>23</v>
      </c>
      <c r="K45720" s="20">
        <v>1840.76</v>
      </c>
      <c r="L45720" s="20">
        <v>1840.76</v>
      </c>
      <c r="M45720" s="21"/>
      <c r="N45720" s="21"/>
      <c r="O45720" s="18"/>
      <c r="P45720" s="18"/>
      <c r="Q45720" s="18"/>
      <c r="R45720" s="18"/>
    </row>
    <row r="45721" ht="17" spans="1:18">
      <c r="A45721" s="1">
        <v>2022</v>
      </c>
      <c r="B45721" s="19">
        <v>10</v>
      </c>
      <c r="C45721" s="19">
        <v>19</v>
      </c>
      <c r="D45721" s="18" t="s">
        <v>1435</v>
      </c>
      <c r="E45721" s="19">
        <v>3</v>
      </c>
      <c r="F45721" s="18" t="s">
        <v>27589</v>
      </c>
      <c r="G45721" s="19">
        <v>22210101</v>
      </c>
      <c r="H45721" s="18" t="s">
        <v>187</v>
      </c>
      <c r="I45721" s="18" t="s">
        <v>340</v>
      </c>
      <c r="J45721" s="18" t="s">
        <v>23</v>
      </c>
      <c r="K45721" s="20">
        <v>1326.02</v>
      </c>
      <c r="L45721" s="20">
        <v>1326.02</v>
      </c>
      <c r="M45721" s="21"/>
      <c r="N45721" s="21"/>
      <c r="O45721" s="18"/>
      <c r="P45721" s="18"/>
      <c r="Q45721" s="18"/>
      <c r="R45721" s="18"/>
    </row>
    <row r="45722" ht="34" spans="1:18">
      <c r="A45722" s="1">
        <v>2022</v>
      </c>
      <c r="B45722" s="19">
        <v>10</v>
      </c>
      <c r="C45722" s="19">
        <v>19</v>
      </c>
      <c r="D45722" s="18" t="s">
        <v>1435</v>
      </c>
      <c r="E45722" s="19">
        <v>4</v>
      </c>
      <c r="F45722" s="18" t="s">
        <v>27590</v>
      </c>
      <c r="G45722" s="19">
        <v>11230299</v>
      </c>
      <c r="H45722" s="18" t="s">
        <v>189</v>
      </c>
      <c r="I45722" s="18" t="s">
        <v>27591</v>
      </c>
      <c r="J45722" s="18" t="s">
        <v>23</v>
      </c>
      <c r="K45722" s="21"/>
      <c r="L45722" s="21"/>
      <c r="M45722" s="20">
        <v>23426.4</v>
      </c>
      <c r="N45722" s="20">
        <v>23426.4</v>
      </c>
      <c r="O45722" s="18"/>
      <c r="P45722" s="18"/>
      <c r="Q45722" s="18"/>
      <c r="R45722" s="18"/>
    </row>
    <row r="45723" ht="34" spans="1:18">
      <c r="A45723" s="1">
        <v>2022</v>
      </c>
      <c r="B45723" s="19">
        <v>10</v>
      </c>
      <c r="C45723" s="19">
        <v>19</v>
      </c>
      <c r="D45723" s="18" t="s">
        <v>1436</v>
      </c>
      <c r="E45723" s="19">
        <v>1</v>
      </c>
      <c r="F45723" s="18" t="s">
        <v>27592</v>
      </c>
      <c r="G45723" s="18" t="s">
        <v>1364</v>
      </c>
      <c r="H45723" s="18" t="s">
        <v>1365</v>
      </c>
      <c r="I45723" s="18" t="s">
        <v>80</v>
      </c>
      <c r="J45723" s="18" t="s">
        <v>23</v>
      </c>
      <c r="K45723" s="20">
        <v>17974.76</v>
      </c>
      <c r="L45723" s="20">
        <v>17974.76</v>
      </c>
      <c r="M45723" s="21"/>
      <c r="N45723" s="21"/>
      <c r="O45723" s="18"/>
      <c r="P45723" s="18"/>
      <c r="Q45723" s="18"/>
      <c r="R45723" s="18"/>
    </row>
    <row r="45724" ht="34" spans="1:18">
      <c r="A45724" s="1">
        <v>2022</v>
      </c>
      <c r="B45724" s="19">
        <v>10</v>
      </c>
      <c r="C45724" s="19">
        <v>19</v>
      </c>
      <c r="D45724" s="18" t="s">
        <v>1436</v>
      </c>
      <c r="E45724" s="19">
        <v>2</v>
      </c>
      <c r="F45724" s="18" t="s">
        <v>27593</v>
      </c>
      <c r="G45724" s="19">
        <v>22210101</v>
      </c>
      <c r="H45724" s="18" t="s">
        <v>187</v>
      </c>
      <c r="I45724" s="18" t="s">
        <v>80</v>
      </c>
      <c r="J45724" s="18" t="s">
        <v>23</v>
      </c>
      <c r="K45724" s="22">
        <v>539.24</v>
      </c>
      <c r="L45724" s="22">
        <v>539.24</v>
      </c>
      <c r="M45724" s="21"/>
      <c r="N45724" s="21"/>
      <c r="O45724" s="18"/>
      <c r="P45724" s="18"/>
      <c r="Q45724" s="18"/>
      <c r="R45724" s="18"/>
    </row>
    <row r="45725" ht="17" spans="1:18">
      <c r="A45725" s="1">
        <v>2022</v>
      </c>
      <c r="B45725" s="19">
        <v>10</v>
      </c>
      <c r="C45725" s="19">
        <v>19</v>
      </c>
      <c r="D45725" s="18" t="s">
        <v>1436</v>
      </c>
      <c r="E45725" s="19">
        <v>3</v>
      </c>
      <c r="F45725" s="18" t="s">
        <v>20985</v>
      </c>
      <c r="G45725" s="19">
        <v>11230299</v>
      </c>
      <c r="H45725" s="18" t="s">
        <v>189</v>
      </c>
      <c r="I45725" s="18" t="s">
        <v>27594</v>
      </c>
      <c r="J45725" s="18" t="s">
        <v>23</v>
      </c>
      <c r="K45725" s="20">
        <v>18514</v>
      </c>
      <c r="L45725" s="20">
        <v>18514</v>
      </c>
      <c r="M45725" s="21"/>
      <c r="N45725" s="21"/>
      <c r="O45725" s="18"/>
      <c r="P45725" s="18"/>
      <c r="Q45725" s="18"/>
      <c r="R45725" s="18"/>
    </row>
    <row r="45726" ht="17" spans="1:18">
      <c r="A45726" s="1">
        <v>2022</v>
      </c>
      <c r="B45726" s="19">
        <v>10</v>
      </c>
      <c r="C45726" s="19">
        <v>19</v>
      </c>
      <c r="D45726" s="18" t="s">
        <v>1436</v>
      </c>
      <c r="E45726" s="19">
        <v>4</v>
      </c>
      <c r="F45726" s="18" t="s">
        <v>20985</v>
      </c>
      <c r="G45726" s="19">
        <v>11230299</v>
      </c>
      <c r="H45726" s="18" t="s">
        <v>189</v>
      </c>
      <c r="I45726" s="18" t="s">
        <v>27594</v>
      </c>
      <c r="J45726" s="18" t="s">
        <v>23</v>
      </c>
      <c r="K45726" s="21"/>
      <c r="L45726" s="21"/>
      <c r="M45726" s="20">
        <v>18514</v>
      </c>
      <c r="N45726" s="20">
        <v>18514</v>
      </c>
      <c r="O45726" s="18"/>
      <c r="P45726" s="18"/>
      <c r="Q45726" s="18"/>
      <c r="R45726" s="18"/>
    </row>
    <row r="45727" ht="17" spans="1:18">
      <c r="A45727" s="1">
        <v>2022</v>
      </c>
      <c r="B45727" s="19">
        <v>10</v>
      </c>
      <c r="C45727" s="19">
        <v>19</v>
      </c>
      <c r="D45727" s="18" t="s">
        <v>1436</v>
      </c>
      <c r="E45727" s="19">
        <v>5</v>
      </c>
      <c r="F45727" s="18" t="s">
        <v>20985</v>
      </c>
      <c r="G45727" s="19">
        <v>1002</v>
      </c>
      <c r="H45727" s="18" t="s">
        <v>24</v>
      </c>
      <c r="I45727" s="18" t="s">
        <v>124</v>
      </c>
      <c r="J45727" s="18" t="s">
        <v>23</v>
      </c>
      <c r="K45727" s="21"/>
      <c r="L45727" s="21"/>
      <c r="M45727" s="20">
        <v>18514</v>
      </c>
      <c r="N45727" s="20">
        <v>18514</v>
      </c>
      <c r="O45727" s="18"/>
      <c r="P45727" s="18"/>
      <c r="Q45727" s="18"/>
      <c r="R45727" s="18"/>
    </row>
    <row r="45728" ht="34" spans="1:18">
      <c r="A45728" s="1">
        <v>2022</v>
      </c>
      <c r="B45728" s="19">
        <v>10</v>
      </c>
      <c r="C45728" s="19">
        <v>19</v>
      </c>
      <c r="D45728" s="18" t="s">
        <v>1462</v>
      </c>
      <c r="E45728" s="19">
        <v>1</v>
      </c>
      <c r="F45728" s="18" t="s">
        <v>27595</v>
      </c>
      <c r="G45728" s="18" t="s">
        <v>1364</v>
      </c>
      <c r="H45728" s="18" t="s">
        <v>1365</v>
      </c>
      <c r="I45728" s="18" t="s">
        <v>80</v>
      </c>
      <c r="J45728" s="18" t="s">
        <v>23</v>
      </c>
      <c r="K45728" s="20">
        <v>9142.37</v>
      </c>
      <c r="L45728" s="20">
        <v>9142.37</v>
      </c>
      <c r="M45728" s="21"/>
      <c r="N45728" s="21"/>
      <c r="O45728" s="18"/>
      <c r="P45728" s="18"/>
      <c r="Q45728" s="18"/>
      <c r="R45728" s="18"/>
    </row>
    <row r="45729" ht="34" spans="1:18">
      <c r="A45729" s="1">
        <v>2022</v>
      </c>
      <c r="B45729" s="19">
        <v>10</v>
      </c>
      <c r="C45729" s="19">
        <v>19</v>
      </c>
      <c r="D45729" s="18" t="s">
        <v>1462</v>
      </c>
      <c r="E45729" s="19">
        <v>2</v>
      </c>
      <c r="F45729" s="18" t="s">
        <v>27596</v>
      </c>
      <c r="G45729" s="19">
        <v>22210101</v>
      </c>
      <c r="H45729" s="18" t="s">
        <v>187</v>
      </c>
      <c r="I45729" s="18" t="s">
        <v>80</v>
      </c>
      <c r="J45729" s="18" t="s">
        <v>23</v>
      </c>
      <c r="K45729" s="22">
        <v>274.27</v>
      </c>
      <c r="L45729" s="22">
        <v>274.27</v>
      </c>
      <c r="M45729" s="21"/>
      <c r="N45729" s="21"/>
      <c r="O45729" s="18"/>
      <c r="P45729" s="18"/>
      <c r="Q45729" s="18"/>
      <c r="R45729" s="18"/>
    </row>
    <row r="45730" ht="34" spans="1:18">
      <c r="A45730" s="1">
        <v>2022</v>
      </c>
      <c r="B45730" s="19">
        <v>10</v>
      </c>
      <c r="C45730" s="19">
        <v>19</v>
      </c>
      <c r="D45730" s="18" t="s">
        <v>1462</v>
      </c>
      <c r="E45730" s="19">
        <v>3</v>
      </c>
      <c r="F45730" s="18" t="s">
        <v>27595</v>
      </c>
      <c r="G45730" s="19">
        <v>11230299</v>
      </c>
      <c r="H45730" s="18" t="s">
        <v>189</v>
      </c>
      <c r="I45730" s="18" t="s">
        <v>20882</v>
      </c>
      <c r="J45730" s="18" t="s">
        <v>23</v>
      </c>
      <c r="K45730" s="21"/>
      <c r="L45730" s="21"/>
      <c r="M45730" s="20">
        <v>9416.64</v>
      </c>
      <c r="N45730" s="20">
        <v>9416.64</v>
      </c>
      <c r="O45730" s="18"/>
      <c r="P45730" s="18"/>
      <c r="Q45730" s="18"/>
      <c r="R45730" s="18"/>
    </row>
    <row r="45731" ht="17" spans="1:18">
      <c r="A45731" s="1">
        <v>2022</v>
      </c>
      <c r="B45731" s="19">
        <v>10</v>
      </c>
      <c r="C45731" s="19">
        <v>19</v>
      </c>
      <c r="D45731" s="18" t="s">
        <v>5422</v>
      </c>
      <c r="E45731" s="19">
        <v>1</v>
      </c>
      <c r="F45731" s="18" t="s">
        <v>27597</v>
      </c>
      <c r="G45731" s="19">
        <v>1002</v>
      </c>
      <c r="H45731" s="18" t="s">
        <v>24</v>
      </c>
      <c r="I45731" s="18" t="s">
        <v>124</v>
      </c>
      <c r="J45731" s="18" t="s">
        <v>23</v>
      </c>
      <c r="K45731" s="22">
        <v>164.38</v>
      </c>
      <c r="L45731" s="22">
        <v>164.38</v>
      </c>
      <c r="M45731" s="21"/>
      <c r="N45731" s="21"/>
      <c r="O45731" s="18"/>
      <c r="P45731" s="18"/>
      <c r="Q45731" s="18"/>
      <c r="R45731" s="18"/>
    </row>
    <row r="45732" ht="17" spans="1:18">
      <c r="A45732" s="1">
        <v>2022</v>
      </c>
      <c r="B45732" s="19">
        <v>10</v>
      </c>
      <c r="C45732" s="19">
        <v>19</v>
      </c>
      <c r="D45732" s="18" t="s">
        <v>5422</v>
      </c>
      <c r="E45732" s="19">
        <v>2</v>
      </c>
      <c r="F45732" s="18" t="s">
        <v>27597</v>
      </c>
      <c r="G45732" s="19">
        <v>1001</v>
      </c>
      <c r="H45732" s="18" t="s">
        <v>949</v>
      </c>
      <c r="I45732" s="18"/>
      <c r="J45732" s="18" t="s">
        <v>23</v>
      </c>
      <c r="K45732" s="21"/>
      <c r="L45732" s="21"/>
      <c r="M45732" s="22">
        <v>164.38</v>
      </c>
      <c r="N45732" s="22">
        <v>164.38</v>
      </c>
      <c r="O45732" s="18"/>
      <c r="P45732" s="18"/>
      <c r="Q45732" s="18"/>
      <c r="R45732" s="18"/>
    </row>
    <row r="45733" ht="34" spans="1:18">
      <c r="A45733" s="1">
        <v>2022</v>
      </c>
      <c r="B45733" s="19">
        <v>10</v>
      </c>
      <c r="C45733" s="19">
        <v>20</v>
      </c>
      <c r="D45733" s="18" t="s">
        <v>731</v>
      </c>
      <c r="E45733" s="19">
        <v>1</v>
      </c>
      <c r="F45733" s="18" t="s">
        <v>27598</v>
      </c>
      <c r="G45733" s="18" t="s">
        <v>202</v>
      </c>
      <c r="H45733" s="18" t="s">
        <v>203</v>
      </c>
      <c r="I45733" s="18" t="s">
        <v>17850</v>
      </c>
      <c r="J45733" s="18" t="s">
        <v>23</v>
      </c>
      <c r="K45733" s="22">
        <v>407.3</v>
      </c>
      <c r="L45733" s="22">
        <v>407.3</v>
      </c>
      <c r="M45733" s="21"/>
      <c r="N45733" s="21"/>
      <c r="O45733" s="18"/>
      <c r="P45733" s="18"/>
      <c r="Q45733" s="18"/>
      <c r="R45733" s="18"/>
    </row>
    <row r="45734" ht="17" spans="1:18">
      <c r="A45734" s="1">
        <v>2022</v>
      </c>
      <c r="B45734" s="19">
        <v>10</v>
      </c>
      <c r="C45734" s="19">
        <v>20</v>
      </c>
      <c r="D45734" s="18" t="s">
        <v>731</v>
      </c>
      <c r="E45734" s="19">
        <v>2</v>
      </c>
      <c r="F45734" s="18" t="s">
        <v>27598</v>
      </c>
      <c r="G45734" s="19">
        <v>221102</v>
      </c>
      <c r="H45734" s="18" t="s">
        <v>204</v>
      </c>
      <c r="I45734" s="18"/>
      <c r="J45734" s="18" t="s">
        <v>23</v>
      </c>
      <c r="K45734" s="22">
        <v>407.3</v>
      </c>
      <c r="L45734" s="22">
        <v>407.3</v>
      </c>
      <c r="M45734" s="21"/>
      <c r="N45734" s="21"/>
      <c r="O45734" s="18"/>
      <c r="P45734" s="18"/>
      <c r="Q45734" s="18"/>
      <c r="R45734" s="18"/>
    </row>
    <row r="45735" ht="17" spans="1:18">
      <c r="A45735" s="1">
        <v>2022</v>
      </c>
      <c r="B45735" s="19">
        <v>10</v>
      </c>
      <c r="C45735" s="19">
        <v>20</v>
      </c>
      <c r="D45735" s="18" t="s">
        <v>731</v>
      </c>
      <c r="E45735" s="19">
        <v>3</v>
      </c>
      <c r="F45735" s="18" t="s">
        <v>27598</v>
      </c>
      <c r="G45735" s="19">
        <v>221102</v>
      </c>
      <c r="H45735" s="18" t="s">
        <v>204</v>
      </c>
      <c r="I45735" s="18"/>
      <c r="J45735" s="18" t="s">
        <v>23</v>
      </c>
      <c r="K45735" s="21"/>
      <c r="L45735" s="21"/>
      <c r="M45735" s="22">
        <v>407.3</v>
      </c>
      <c r="N45735" s="22">
        <v>407.3</v>
      </c>
      <c r="O45735" s="18"/>
      <c r="P45735" s="18"/>
      <c r="Q45735" s="18"/>
      <c r="R45735" s="18"/>
    </row>
    <row r="45736" ht="17" spans="1:18">
      <c r="A45736" s="1">
        <v>2022</v>
      </c>
      <c r="B45736" s="19">
        <v>10</v>
      </c>
      <c r="C45736" s="19">
        <v>20</v>
      </c>
      <c r="D45736" s="18" t="s">
        <v>731</v>
      </c>
      <c r="E45736" s="19">
        <v>4</v>
      </c>
      <c r="F45736" s="18" t="s">
        <v>27598</v>
      </c>
      <c r="G45736" s="19">
        <v>224199</v>
      </c>
      <c r="H45736" s="18" t="s">
        <v>134</v>
      </c>
      <c r="I45736" s="18" t="s">
        <v>27599</v>
      </c>
      <c r="J45736" s="18" t="s">
        <v>23</v>
      </c>
      <c r="K45736" s="21"/>
      <c r="L45736" s="21"/>
      <c r="M45736" s="22">
        <v>407.3</v>
      </c>
      <c r="N45736" s="22">
        <v>407.3</v>
      </c>
      <c r="O45736" s="18"/>
      <c r="P45736" s="18"/>
      <c r="Q45736" s="18"/>
      <c r="R45736" s="18"/>
    </row>
    <row r="45737" ht="17" spans="1:18">
      <c r="A45737" s="1">
        <v>2022</v>
      </c>
      <c r="B45737" s="19">
        <v>10</v>
      </c>
      <c r="C45737" s="19">
        <v>20</v>
      </c>
      <c r="D45737" s="18" t="s">
        <v>737</v>
      </c>
      <c r="E45737" s="19">
        <v>1</v>
      </c>
      <c r="F45737" s="18" t="s">
        <v>27600</v>
      </c>
      <c r="G45737" s="19">
        <v>66020308</v>
      </c>
      <c r="H45737" s="18" t="s">
        <v>562</v>
      </c>
      <c r="I45737" s="18" t="s">
        <v>109</v>
      </c>
      <c r="J45737" s="18" t="s">
        <v>23</v>
      </c>
      <c r="K45737" s="20">
        <v>1137.47</v>
      </c>
      <c r="L45737" s="20">
        <v>1137.47</v>
      </c>
      <c r="M45737" s="21"/>
      <c r="N45737" s="21"/>
      <c r="O45737" s="18"/>
      <c r="P45737" s="18"/>
      <c r="Q45737" s="18"/>
      <c r="R45737" s="18"/>
    </row>
    <row r="45738" ht="17" spans="1:18">
      <c r="A45738" s="1">
        <v>2022</v>
      </c>
      <c r="B45738" s="19">
        <v>10</v>
      </c>
      <c r="C45738" s="19">
        <v>20</v>
      </c>
      <c r="D45738" s="18" t="s">
        <v>737</v>
      </c>
      <c r="E45738" s="19">
        <v>2</v>
      </c>
      <c r="F45738" s="18" t="s">
        <v>27600</v>
      </c>
      <c r="G45738" s="19">
        <v>224199</v>
      </c>
      <c r="H45738" s="18" t="s">
        <v>134</v>
      </c>
      <c r="I45738" s="18" t="s">
        <v>593</v>
      </c>
      <c r="J45738" s="18" t="s">
        <v>23</v>
      </c>
      <c r="K45738" s="21"/>
      <c r="L45738" s="21"/>
      <c r="M45738" s="20">
        <v>1137.47</v>
      </c>
      <c r="N45738" s="20">
        <v>1137.47</v>
      </c>
      <c r="O45738" s="18"/>
      <c r="P45738" s="18"/>
      <c r="Q45738" s="18"/>
      <c r="R45738" s="18"/>
    </row>
    <row r="45739" ht="17" spans="1:18">
      <c r="A45739" s="1">
        <v>2022</v>
      </c>
      <c r="B45739" s="19">
        <v>10</v>
      </c>
      <c r="C45739" s="19">
        <v>20</v>
      </c>
      <c r="D45739" s="18" t="s">
        <v>1425</v>
      </c>
      <c r="E45739" s="19">
        <v>1</v>
      </c>
      <c r="F45739" s="18" t="s">
        <v>27601</v>
      </c>
      <c r="G45739" s="19">
        <v>6602010506</v>
      </c>
      <c r="H45739" s="18" t="s">
        <v>755</v>
      </c>
      <c r="I45739" s="18" t="s">
        <v>756</v>
      </c>
      <c r="J45739" s="18" t="s">
        <v>23</v>
      </c>
      <c r="K45739" s="20">
        <v>1422</v>
      </c>
      <c r="L45739" s="20">
        <v>1422</v>
      </c>
      <c r="M45739" s="21"/>
      <c r="N45739" s="21"/>
      <c r="O45739" s="18"/>
      <c r="P45739" s="18"/>
      <c r="Q45739" s="18"/>
      <c r="R45739" s="18"/>
    </row>
    <row r="45740" ht="17" spans="1:18">
      <c r="A45740" s="1">
        <v>2022</v>
      </c>
      <c r="B45740" s="19">
        <v>10</v>
      </c>
      <c r="C45740" s="19">
        <v>20</v>
      </c>
      <c r="D45740" s="18" t="s">
        <v>1425</v>
      </c>
      <c r="E45740" s="19">
        <v>2</v>
      </c>
      <c r="F45740" s="18" t="s">
        <v>27601</v>
      </c>
      <c r="G45740" s="19">
        <v>221102</v>
      </c>
      <c r="H45740" s="18" t="s">
        <v>204</v>
      </c>
      <c r="I45740" s="18"/>
      <c r="J45740" s="18" t="s">
        <v>23</v>
      </c>
      <c r="K45740" s="20">
        <v>1422</v>
      </c>
      <c r="L45740" s="20">
        <v>1422</v>
      </c>
      <c r="M45740" s="21"/>
      <c r="N45740" s="21"/>
      <c r="O45740" s="18"/>
      <c r="P45740" s="18"/>
      <c r="Q45740" s="18"/>
      <c r="R45740" s="18"/>
    </row>
    <row r="45741" ht="17" spans="1:18">
      <c r="A45741" s="1">
        <v>2022</v>
      </c>
      <c r="B45741" s="19">
        <v>10</v>
      </c>
      <c r="C45741" s="19">
        <v>20</v>
      </c>
      <c r="D45741" s="18" t="s">
        <v>1425</v>
      </c>
      <c r="E45741" s="19">
        <v>3</v>
      </c>
      <c r="F45741" s="18" t="s">
        <v>27601</v>
      </c>
      <c r="G45741" s="19">
        <v>221102</v>
      </c>
      <c r="H45741" s="18" t="s">
        <v>204</v>
      </c>
      <c r="I45741" s="18"/>
      <c r="J45741" s="18" t="s">
        <v>23</v>
      </c>
      <c r="K45741" s="21"/>
      <c r="L45741" s="21"/>
      <c r="M45741" s="20">
        <v>1422</v>
      </c>
      <c r="N45741" s="20">
        <v>1422</v>
      </c>
      <c r="O45741" s="18"/>
      <c r="P45741" s="18"/>
      <c r="Q45741" s="18"/>
      <c r="R45741" s="18"/>
    </row>
    <row r="45742" ht="17" spans="1:18">
      <c r="A45742" s="1">
        <v>2022</v>
      </c>
      <c r="B45742" s="19">
        <v>10</v>
      </c>
      <c r="C45742" s="19">
        <v>20</v>
      </c>
      <c r="D45742" s="18" t="s">
        <v>1425</v>
      </c>
      <c r="E45742" s="19">
        <v>4</v>
      </c>
      <c r="F45742" s="18" t="s">
        <v>27601</v>
      </c>
      <c r="G45742" s="19">
        <v>1002</v>
      </c>
      <c r="H45742" s="18" t="s">
        <v>24</v>
      </c>
      <c r="I45742" s="18" t="s">
        <v>124</v>
      </c>
      <c r="J45742" s="18" t="s">
        <v>23</v>
      </c>
      <c r="K45742" s="21"/>
      <c r="L45742" s="21"/>
      <c r="M45742" s="20">
        <v>1422</v>
      </c>
      <c r="N45742" s="20">
        <v>1422</v>
      </c>
      <c r="O45742" s="18"/>
      <c r="P45742" s="18"/>
      <c r="Q45742" s="18"/>
      <c r="R45742" s="18"/>
    </row>
    <row r="45743" ht="17" spans="1:18">
      <c r="A45743" s="1">
        <v>2022</v>
      </c>
      <c r="B45743" s="19">
        <v>10</v>
      </c>
      <c r="C45743" s="19">
        <v>20</v>
      </c>
      <c r="D45743" s="18" t="s">
        <v>1433</v>
      </c>
      <c r="E45743" s="19">
        <v>1</v>
      </c>
      <c r="F45743" s="18" t="s">
        <v>27602</v>
      </c>
      <c r="G45743" s="19">
        <v>66030302</v>
      </c>
      <c r="H45743" s="18" t="s">
        <v>282</v>
      </c>
      <c r="I45743" s="18" t="s">
        <v>3719</v>
      </c>
      <c r="J45743" s="18" t="s">
        <v>23</v>
      </c>
      <c r="K45743" s="22">
        <v>-81.67</v>
      </c>
      <c r="L45743" s="22">
        <v>-81.67</v>
      </c>
      <c r="M45743" s="21"/>
      <c r="N45743" s="21"/>
      <c r="O45743" s="18"/>
      <c r="P45743" s="18"/>
      <c r="Q45743" s="18"/>
      <c r="R45743" s="18"/>
    </row>
    <row r="45744" ht="17" spans="1:18">
      <c r="A45744" s="1">
        <v>2022</v>
      </c>
      <c r="B45744" s="19">
        <v>10</v>
      </c>
      <c r="C45744" s="19">
        <v>20</v>
      </c>
      <c r="D45744" s="18" t="s">
        <v>1433</v>
      </c>
      <c r="E45744" s="19">
        <v>2</v>
      </c>
      <c r="F45744" s="18" t="s">
        <v>27602</v>
      </c>
      <c r="G45744" s="19">
        <v>66030302</v>
      </c>
      <c r="H45744" s="18" t="s">
        <v>282</v>
      </c>
      <c r="I45744" s="18" t="s">
        <v>4632</v>
      </c>
      <c r="J45744" s="18" t="s">
        <v>23</v>
      </c>
      <c r="K45744" s="22">
        <v>-41.67</v>
      </c>
      <c r="L45744" s="22">
        <v>-41.67</v>
      </c>
      <c r="M45744" s="21"/>
      <c r="N45744" s="21"/>
      <c r="O45744" s="18"/>
      <c r="P45744" s="18"/>
      <c r="Q45744" s="18"/>
      <c r="R45744" s="18"/>
    </row>
    <row r="45745" ht="17" spans="1:18">
      <c r="A45745" s="1">
        <v>2022</v>
      </c>
      <c r="B45745" s="19">
        <v>10</v>
      </c>
      <c r="C45745" s="19">
        <v>20</v>
      </c>
      <c r="D45745" s="18" t="s">
        <v>1433</v>
      </c>
      <c r="E45745" s="19">
        <v>3</v>
      </c>
      <c r="F45745" s="18" t="s">
        <v>27602</v>
      </c>
      <c r="G45745" s="19">
        <v>66030302</v>
      </c>
      <c r="H45745" s="18" t="s">
        <v>282</v>
      </c>
      <c r="I45745" s="18" t="s">
        <v>6012</v>
      </c>
      <c r="J45745" s="18" t="s">
        <v>23</v>
      </c>
      <c r="K45745" s="22">
        <v>-35</v>
      </c>
      <c r="L45745" s="22">
        <v>-35</v>
      </c>
      <c r="M45745" s="21"/>
      <c r="N45745" s="21"/>
      <c r="O45745" s="18"/>
      <c r="P45745" s="18"/>
      <c r="Q45745" s="18"/>
      <c r="R45745" s="18"/>
    </row>
    <row r="45746" ht="17" spans="1:18">
      <c r="A45746" s="1">
        <v>2022</v>
      </c>
      <c r="B45746" s="19">
        <v>10</v>
      </c>
      <c r="C45746" s="19">
        <v>20</v>
      </c>
      <c r="D45746" s="18" t="s">
        <v>1433</v>
      </c>
      <c r="E45746" s="19">
        <v>4</v>
      </c>
      <c r="F45746" s="18" t="s">
        <v>27602</v>
      </c>
      <c r="G45746" s="19">
        <v>66030302</v>
      </c>
      <c r="H45746" s="18" t="s">
        <v>282</v>
      </c>
      <c r="I45746" s="18" t="s">
        <v>283</v>
      </c>
      <c r="J45746" s="18" t="s">
        <v>23</v>
      </c>
      <c r="K45746" s="22">
        <v>-35</v>
      </c>
      <c r="L45746" s="22">
        <v>-35</v>
      </c>
      <c r="M45746" s="21"/>
      <c r="N45746" s="21"/>
      <c r="O45746" s="18"/>
      <c r="P45746" s="18"/>
      <c r="Q45746" s="18"/>
      <c r="R45746" s="18"/>
    </row>
    <row r="45747" ht="17" spans="1:18">
      <c r="A45747" s="1">
        <v>2022</v>
      </c>
      <c r="B45747" s="19">
        <v>10</v>
      </c>
      <c r="C45747" s="19">
        <v>20</v>
      </c>
      <c r="D45747" s="18" t="s">
        <v>1433</v>
      </c>
      <c r="E45747" s="19">
        <v>5</v>
      </c>
      <c r="F45747" s="18" t="s">
        <v>27602</v>
      </c>
      <c r="G45747" s="19">
        <v>66030302</v>
      </c>
      <c r="H45747" s="18" t="s">
        <v>282</v>
      </c>
      <c r="I45747" s="18" t="s">
        <v>284</v>
      </c>
      <c r="J45747" s="18" t="s">
        <v>23</v>
      </c>
      <c r="K45747" s="22">
        <v>-35</v>
      </c>
      <c r="L45747" s="22">
        <v>-35</v>
      </c>
      <c r="M45747" s="21"/>
      <c r="N45747" s="21"/>
      <c r="O45747" s="18"/>
      <c r="P45747" s="18"/>
      <c r="Q45747" s="18"/>
      <c r="R45747" s="18"/>
    </row>
    <row r="45748" ht="17" spans="1:18">
      <c r="A45748" s="1">
        <v>2022</v>
      </c>
      <c r="B45748" s="19">
        <v>10</v>
      </c>
      <c r="C45748" s="19">
        <v>20</v>
      </c>
      <c r="D45748" s="18" t="s">
        <v>1433</v>
      </c>
      <c r="E45748" s="19">
        <v>6</v>
      </c>
      <c r="F45748" s="18" t="s">
        <v>27603</v>
      </c>
      <c r="G45748" s="19">
        <v>22210101</v>
      </c>
      <c r="H45748" s="18" t="s">
        <v>187</v>
      </c>
      <c r="I45748" s="18" t="s">
        <v>648</v>
      </c>
      <c r="J45748" s="18" t="s">
        <v>23</v>
      </c>
      <c r="K45748" s="22">
        <v>81.67</v>
      </c>
      <c r="L45748" s="22">
        <v>81.67</v>
      </c>
      <c r="M45748" s="21"/>
      <c r="N45748" s="21"/>
      <c r="O45748" s="18"/>
      <c r="P45748" s="18"/>
      <c r="Q45748" s="18"/>
      <c r="R45748" s="18"/>
    </row>
    <row r="45749" ht="17" spans="1:18">
      <c r="A45749" s="1">
        <v>2022</v>
      </c>
      <c r="B45749" s="19">
        <v>10</v>
      </c>
      <c r="C45749" s="19">
        <v>20</v>
      </c>
      <c r="D45749" s="18" t="s">
        <v>1433</v>
      </c>
      <c r="E45749" s="19">
        <v>7</v>
      </c>
      <c r="F45749" s="18" t="s">
        <v>27603</v>
      </c>
      <c r="G45749" s="19">
        <v>22210101</v>
      </c>
      <c r="H45749" s="18" t="s">
        <v>187</v>
      </c>
      <c r="I45749" s="18" t="s">
        <v>4420</v>
      </c>
      <c r="J45749" s="18" t="s">
        <v>23</v>
      </c>
      <c r="K45749" s="22">
        <v>41.67</v>
      </c>
      <c r="L45749" s="22">
        <v>41.67</v>
      </c>
      <c r="M45749" s="21"/>
      <c r="N45749" s="21"/>
      <c r="O45749" s="18"/>
      <c r="P45749" s="18"/>
      <c r="Q45749" s="18"/>
      <c r="R45749" s="18"/>
    </row>
    <row r="45750" ht="17" spans="1:18">
      <c r="A45750" s="1">
        <v>2022</v>
      </c>
      <c r="B45750" s="19">
        <v>10</v>
      </c>
      <c r="C45750" s="19">
        <v>20</v>
      </c>
      <c r="D45750" s="18" t="s">
        <v>1433</v>
      </c>
      <c r="E45750" s="19">
        <v>8</v>
      </c>
      <c r="F45750" s="18" t="s">
        <v>27603</v>
      </c>
      <c r="G45750" s="19">
        <v>22210101</v>
      </c>
      <c r="H45750" s="18" t="s">
        <v>187</v>
      </c>
      <c r="I45750" s="18" t="s">
        <v>340</v>
      </c>
      <c r="J45750" s="18" t="s">
        <v>23</v>
      </c>
      <c r="K45750" s="22">
        <v>35</v>
      </c>
      <c r="L45750" s="22">
        <v>35</v>
      </c>
      <c r="M45750" s="21"/>
      <c r="N45750" s="21"/>
      <c r="O45750" s="18"/>
      <c r="P45750" s="18"/>
      <c r="Q45750" s="18"/>
      <c r="R45750" s="18"/>
    </row>
    <row r="45751" ht="17" spans="1:18">
      <c r="A45751" s="1">
        <v>2022</v>
      </c>
      <c r="B45751" s="19">
        <v>10</v>
      </c>
      <c r="C45751" s="19">
        <v>20</v>
      </c>
      <c r="D45751" s="18" t="s">
        <v>1433</v>
      </c>
      <c r="E45751" s="19">
        <v>9</v>
      </c>
      <c r="F45751" s="18" t="s">
        <v>27603</v>
      </c>
      <c r="G45751" s="19">
        <v>22210101</v>
      </c>
      <c r="H45751" s="18" t="s">
        <v>187</v>
      </c>
      <c r="I45751" s="18" t="s">
        <v>80</v>
      </c>
      <c r="J45751" s="18" t="s">
        <v>23</v>
      </c>
      <c r="K45751" s="22">
        <v>35</v>
      </c>
      <c r="L45751" s="22">
        <v>35</v>
      </c>
      <c r="M45751" s="21"/>
      <c r="N45751" s="21"/>
      <c r="O45751" s="18"/>
      <c r="P45751" s="18"/>
      <c r="Q45751" s="18"/>
      <c r="R45751" s="18"/>
    </row>
    <row r="45752" ht="17" spans="1:18">
      <c r="A45752" s="1">
        <v>2022</v>
      </c>
      <c r="B45752" s="19">
        <v>10</v>
      </c>
      <c r="C45752" s="19">
        <v>20</v>
      </c>
      <c r="D45752" s="18" t="s">
        <v>1433</v>
      </c>
      <c r="E45752" s="19">
        <v>10</v>
      </c>
      <c r="F45752" s="18" t="s">
        <v>27603</v>
      </c>
      <c r="G45752" s="19">
        <v>22210101</v>
      </c>
      <c r="H45752" s="18" t="s">
        <v>187</v>
      </c>
      <c r="I45752" s="18" t="s">
        <v>36</v>
      </c>
      <c r="J45752" s="18" t="s">
        <v>23</v>
      </c>
      <c r="K45752" s="22">
        <v>35</v>
      </c>
      <c r="L45752" s="22">
        <v>35</v>
      </c>
      <c r="M45752" s="21"/>
      <c r="N45752" s="21"/>
      <c r="O45752" s="18"/>
      <c r="P45752" s="18"/>
      <c r="Q45752" s="18"/>
      <c r="R45752" s="18"/>
    </row>
    <row r="45753" ht="17" spans="1:18">
      <c r="A45753" s="1">
        <v>2022</v>
      </c>
      <c r="B45753" s="19">
        <v>10</v>
      </c>
      <c r="C45753" s="19">
        <v>20</v>
      </c>
      <c r="D45753" s="18" t="s">
        <v>1440</v>
      </c>
      <c r="E45753" s="19">
        <v>1</v>
      </c>
      <c r="F45753" s="18" t="s">
        <v>27604</v>
      </c>
      <c r="G45753" s="18" t="s">
        <v>793</v>
      </c>
      <c r="H45753" s="18" t="s">
        <v>794</v>
      </c>
      <c r="I45753" s="18" t="s">
        <v>648</v>
      </c>
      <c r="J45753" s="18" t="s">
        <v>23</v>
      </c>
      <c r="K45753" s="20">
        <v>17302.46</v>
      </c>
      <c r="L45753" s="20">
        <v>17302.46</v>
      </c>
      <c r="M45753" s="21"/>
      <c r="N45753" s="21"/>
      <c r="O45753" s="18"/>
      <c r="P45753" s="18"/>
      <c r="Q45753" s="18"/>
      <c r="R45753" s="18"/>
    </row>
    <row r="45754" ht="17" spans="1:18">
      <c r="A45754" s="1">
        <v>2022</v>
      </c>
      <c r="B45754" s="19">
        <v>10</v>
      </c>
      <c r="C45754" s="19">
        <v>20</v>
      </c>
      <c r="D45754" s="18" t="s">
        <v>1440</v>
      </c>
      <c r="E45754" s="19">
        <v>2</v>
      </c>
      <c r="F45754" s="18" t="s">
        <v>27604</v>
      </c>
      <c r="G45754" s="19">
        <v>64020303</v>
      </c>
      <c r="H45754" s="18" t="s">
        <v>795</v>
      </c>
      <c r="I45754" s="18" t="s">
        <v>648</v>
      </c>
      <c r="J45754" s="18" t="s">
        <v>23</v>
      </c>
      <c r="K45754" s="20">
        <v>140430.12</v>
      </c>
      <c r="L45754" s="20">
        <v>140430.12</v>
      </c>
      <c r="M45754" s="21"/>
      <c r="N45754" s="21"/>
      <c r="O45754" s="18"/>
      <c r="P45754" s="18"/>
      <c r="Q45754" s="18"/>
      <c r="R45754" s="18"/>
    </row>
    <row r="45755" ht="17" spans="1:18">
      <c r="A45755" s="1">
        <v>2022</v>
      </c>
      <c r="B45755" s="19">
        <v>10</v>
      </c>
      <c r="C45755" s="19">
        <v>20</v>
      </c>
      <c r="D45755" s="18" t="s">
        <v>1440</v>
      </c>
      <c r="E45755" s="19">
        <v>3</v>
      </c>
      <c r="F45755" s="18" t="s">
        <v>27605</v>
      </c>
      <c r="G45755" s="19">
        <v>22210101</v>
      </c>
      <c r="H45755" s="18" t="s">
        <v>187</v>
      </c>
      <c r="I45755" s="18" t="s">
        <v>648</v>
      </c>
      <c r="J45755" s="18" t="s">
        <v>23</v>
      </c>
      <c r="K45755" s="20">
        <v>20505.24</v>
      </c>
      <c r="L45755" s="20">
        <v>20505.24</v>
      </c>
      <c r="M45755" s="21"/>
      <c r="N45755" s="21"/>
      <c r="O45755" s="18"/>
      <c r="P45755" s="18"/>
      <c r="Q45755" s="18"/>
      <c r="R45755" s="18"/>
    </row>
    <row r="45756" ht="17" spans="1:18">
      <c r="A45756" s="1">
        <v>2022</v>
      </c>
      <c r="B45756" s="19">
        <v>10</v>
      </c>
      <c r="C45756" s="19">
        <v>20</v>
      </c>
      <c r="D45756" s="18" t="s">
        <v>1440</v>
      </c>
      <c r="E45756" s="19">
        <v>4</v>
      </c>
      <c r="F45756" s="18" t="s">
        <v>27604</v>
      </c>
      <c r="G45756" s="19">
        <v>1002</v>
      </c>
      <c r="H45756" s="18" t="s">
        <v>24</v>
      </c>
      <c r="I45756" s="18" t="s">
        <v>124</v>
      </c>
      <c r="J45756" s="18" t="s">
        <v>23</v>
      </c>
      <c r="K45756" s="21"/>
      <c r="L45756" s="21"/>
      <c r="M45756" s="20">
        <v>178237.82</v>
      </c>
      <c r="N45756" s="20">
        <v>178237.82</v>
      </c>
      <c r="O45756" s="18"/>
      <c r="P45756" s="18"/>
      <c r="Q45756" s="18"/>
      <c r="R45756" s="18"/>
    </row>
    <row r="45757" ht="17" spans="1:18">
      <c r="A45757" s="1">
        <v>2022</v>
      </c>
      <c r="B45757" s="19">
        <v>10</v>
      </c>
      <c r="C45757" s="19">
        <v>20</v>
      </c>
      <c r="D45757" s="18" t="s">
        <v>1449</v>
      </c>
      <c r="E45757" s="19">
        <v>1</v>
      </c>
      <c r="F45757" s="18" t="s">
        <v>27606</v>
      </c>
      <c r="G45757" s="18" t="s">
        <v>793</v>
      </c>
      <c r="H45757" s="18" t="s">
        <v>794</v>
      </c>
      <c r="I45757" s="18" t="s">
        <v>36</v>
      </c>
      <c r="J45757" s="18" t="s">
        <v>23</v>
      </c>
      <c r="K45757" s="20">
        <v>6647.34</v>
      </c>
      <c r="L45757" s="20">
        <v>6647.34</v>
      </c>
      <c r="M45757" s="21"/>
      <c r="N45757" s="21"/>
      <c r="O45757" s="18"/>
      <c r="P45757" s="18"/>
      <c r="Q45757" s="18"/>
      <c r="R45757" s="18"/>
    </row>
    <row r="45758" ht="17" spans="1:18">
      <c r="A45758" s="1">
        <v>2022</v>
      </c>
      <c r="B45758" s="19">
        <v>10</v>
      </c>
      <c r="C45758" s="19">
        <v>20</v>
      </c>
      <c r="D45758" s="18" t="s">
        <v>1449</v>
      </c>
      <c r="E45758" s="19">
        <v>2</v>
      </c>
      <c r="F45758" s="18" t="s">
        <v>27607</v>
      </c>
      <c r="G45758" s="19">
        <v>64020303</v>
      </c>
      <c r="H45758" s="18" t="s">
        <v>795</v>
      </c>
      <c r="I45758" s="18" t="s">
        <v>36</v>
      </c>
      <c r="J45758" s="18" t="s">
        <v>23</v>
      </c>
      <c r="K45758" s="22">
        <v>804.35</v>
      </c>
      <c r="L45758" s="22">
        <v>804.35</v>
      </c>
      <c r="M45758" s="21"/>
      <c r="N45758" s="21"/>
      <c r="O45758" s="18"/>
      <c r="P45758" s="18"/>
      <c r="Q45758" s="18"/>
      <c r="R45758" s="18"/>
    </row>
    <row r="45759" ht="17" spans="1:18">
      <c r="A45759" s="1">
        <v>2022</v>
      </c>
      <c r="B45759" s="19">
        <v>10</v>
      </c>
      <c r="C45759" s="19">
        <v>20</v>
      </c>
      <c r="D45759" s="18" t="s">
        <v>1449</v>
      </c>
      <c r="E45759" s="19">
        <v>3</v>
      </c>
      <c r="F45759" s="18" t="s">
        <v>27608</v>
      </c>
      <c r="G45759" s="19">
        <v>22210101</v>
      </c>
      <c r="H45759" s="18" t="s">
        <v>187</v>
      </c>
      <c r="I45759" s="18" t="s">
        <v>36</v>
      </c>
      <c r="J45759" s="18" t="s">
        <v>23</v>
      </c>
      <c r="K45759" s="22">
        <v>968.72</v>
      </c>
      <c r="L45759" s="22">
        <v>968.72</v>
      </c>
      <c r="M45759" s="21"/>
      <c r="N45759" s="21"/>
      <c r="O45759" s="18"/>
      <c r="P45759" s="18"/>
      <c r="Q45759" s="18"/>
      <c r="R45759" s="18"/>
    </row>
    <row r="45760" ht="17" spans="1:18">
      <c r="A45760" s="1">
        <v>2022</v>
      </c>
      <c r="B45760" s="19">
        <v>10</v>
      </c>
      <c r="C45760" s="19">
        <v>20</v>
      </c>
      <c r="D45760" s="18" t="s">
        <v>1449</v>
      </c>
      <c r="E45760" s="19">
        <v>4</v>
      </c>
      <c r="F45760" s="18" t="s">
        <v>27606</v>
      </c>
      <c r="G45760" s="19">
        <v>11230299</v>
      </c>
      <c r="H45760" s="18" t="s">
        <v>189</v>
      </c>
      <c r="I45760" s="18" t="s">
        <v>25112</v>
      </c>
      <c r="J45760" s="18" t="s">
        <v>23</v>
      </c>
      <c r="K45760" s="21"/>
      <c r="L45760" s="21"/>
      <c r="M45760" s="20">
        <v>7511.94</v>
      </c>
      <c r="N45760" s="20">
        <v>7511.94</v>
      </c>
      <c r="O45760" s="18"/>
      <c r="P45760" s="18"/>
      <c r="Q45760" s="18"/>
      <c r="R45760" s="18"/>
    </row>
    <row r="45761" ht="17" spans="1:18">
      <c r="A45761" s="1">
        <v>2022</v>
      </c>
      <c r="B45761" s="19">
        <v>10</v>
      </c>
      <c r="C45761" s="19">
        <v>20</v>
      </c>
      <c r="D45761" s="18" t="s">
        <v>1449</v>
      </c>
      <c r="E45761" s="19">
        <v>5</v>
      </c>
      <c r="F45761" s="18" t="s">
        <v>25113</v>
      </c>
      <c r="G45761" s="19">
        <v>11230299</v>
      </c>
      <c r="H45761" s="18" t="s">
        <v>189</v>
      </c>
      <c r="I45761" s="18" t="s">
        <v>25112</v>
      </c>
      <c r="J45761" s="18" t="s">
        <v>23</v>
      </c>
      <c r="K45761" s="21"/>
      <c r="L45761" s="21"/>
      <c r="M45761" s="22">
        <v>908.47</v>
      </c>
      <c r="N45761" s="22">
        <v>908.47</v>
      </c>
      <c r="O45761" s="18"/>
      <c r="P45761" s="18"/>
      <c r="Q45761" s="18"/>
      <c r="R45761" s="18"/>
    </row>
    <row r="45762" ht="34" spans="1:18">
      <c r="A45762" s="1">
        <v>2022</v>
      </c>
      <c r="B45762" s="19">
        <v>10</v>
      </c>
      <c r="C45762" s="19">
        <v>20</v>
      </c>
      <c r="D45762" s="18" t="s">
        <v>1454</v>
      </c>
      <c r="E45762" s="19">
        <v>1</v>
      </c>
      <c r="F45762" s="18" t="s">
        <v>27609</v>
      </c>
      <c r="G45762" s="18" t="s">
        <v>3763</v>
      </c>
      <c r="H45762" s="18" t="s">
        <v>3764</v>
      </c>
      <c r="I45762" s="18" t="s">
        <v>340</v>
      </c>
      <c r="J45762" s="18" t="s">
        <v>23</v>
      </c>
      <c r="K45762" s="20">
        <v>7776.74</v>
      </c>
      <c r="L45762" s="20">
        <v>7776.74</v>
      </c>
      <c r="M45762" s="21"/>
      <c r="N45762" s="21"/>
      <c r="O45762" s="18"/>
      <c r="P45762" s="18"/>
      <c r="Q45762" s="18"/>
      <c r="R45762" s="18"/>
    </row>
    <row r="45763" ht="17" spans="1:18">
      <c r="A45763" s="1">
        <v>2022</v>
      </c>
      <c r="B45763" s="19">
        <v>10</v>
      </c>
      <c r="C45763" s="19">
        <v>20</v>
      </c>
      <c r="D45763" s="18" t="s">
        <v>1454</v>
      </c>
      <c r="E45763" s="19">
        <v>2</v>
      </c>
      <c r="F45763" s="18" t="s">
        <v>27610</v>
      </c>
      <c r="G45763" s="19">
        <v>22210101</v>
      </c>
      <c r="H45763" s="18" t="s">
        <v>187</v>
      </c>
      <c r="I45763" s="18" t="s">
        <v>340</v>
      </c>
      <c r="J45763" s="18" t="s">
        <v>23</v>
      </c>
      <c r="K45763" s="22">
        <v>466.6</v>
      </c>
      <c r="L45763" s="22">
        <v>466.6</v>
      </c>
      <c r="M45763" s="21"/>
      <c r="N45763" s="21"/>
      <c r="O45763" s="18"/>
      <c r="P45763" s="18"/>
      <c r="Q45763" s="18"/>
      <c r="R45763" s="18"/>
    </row>
    <row r="45764" ht="34" spans="1:18">
      <c r="A45764" s="1">
        <v>2022</v>
      </c>
      <c r="B45764" s="19">
        <v>10</v>
      </c>
      <c r="C45764" s="19">
        <v>20</v>
      </c>
      <c r="D45764" s="18" t="s">
        <v>1454</v>
      </c>
      <c r="E45764" s="19">
        <v>3</v>
      </c>
      <c r="F45764" s="18" t="s">
        <v>27609</v>
      </c>
      <c r="G45764" s="18" t="s">
        <v>3763</v>
      </c>
      <c r="H45764" s="18" t="s">
        <v>3764</v>
      </c>
      <c r="I45764" s="18" t="s">
        <v>22820</v>
      </c>
      <c r="J45764" s="18" t="s">
        <v>23</v>
      </c>
      <c r="K45764" s="20">
        <v>12750.37</v>
      </c>
      <c r="L45764" s="20">
        <v>12750.37</v>
      </c>
      <c r="M45764" s="21"/>
      <c r="N45764" s="21"/>
      <c r="O45764" s="18"/>
      <c r="P45764" s="18"/>
      <c r="Q45764" s="18"/>
      <c r="R45764" s="18"/>
    </row>
    <row r="45765" ht="17" spans="1:18">
      <c r="A45765" s="1">
        <v>2022</v>
      </c>
      <c r="B45765" s="19">
        <v>10</v>
      </c>
      <c r="C45765" s="19">
        <v>20</v>
      </c>
      <c r="D45765" s="18" t="s">
        <v>1454</v>
      </c>
      <c r="E45765" s="19">
        <v>4</v>
      </c>
      <c r="F45765" s="18" t="s">
        <v>27610</v>
      </c>
      <c r="G45765" s="19">
        <v>22210101</v>
      </c>
      <c r="H45765" s="18" t="s">
        <v>187</v>
      </c>
      <c r="I45765" s="18" t="s">
        <v>22820</v>
      </c>
      <c r="J45765" s="18" t="s">
        <v>23</v>
      </c>
      <c r="K45765" s="22">
        <v>765.02</v>
      </c>
      <c r="L45765" s="22">
        <v>765.02</v>
      </c>
      <c r="M45765" s="21"/>
      <c r="N45765" s="21"/>
      <c r="O45765" s="18"/>
      <c r="P45765" s="18"/>
      <c r="Q45765" s="18"/>
      <c r="R45765" s="18"/>
    </row>
    <row r="45766" ht="34" spans="1:18">
      <c r="A45766" s="1">
        <v>2022</v>
      </c>
      <c r="B45766" s="19">
        <v>10</v>
      </c>
      <c r="C45766" s="19">
        <v>20</v>
      </c>
      <c r="D45766" s="18" t="s">
        <v>1454</v>
      </c>
      <c r="E45766" s="19">
        <v>5</v>
      </c>
      <c r="F45766" s="18" t="s">
        <v>27609</v>
      </c>
      <c r="G45766" s="18" t="s">
        <v>3763</v>
      </c>
      <c r="H45766" s="18" t="s">
        <v>3764</v>
      </c>
      <c r="I45766" s="18" t="s">
        <v>3242</v>
      </c>
      <c r="J45766" s="18" t="s">
        <v>23</v>
      </c>
      <c r="K45766" s="20">
        <v>33196.55</v>
      </c>
      <c r="L45766" s="20">
        <v>33196.55</v>
      </c>
      <c r="M45766" s="21"/>
      <c r="N45766" s="21"/>
      <c r="O45766" s="18"/>
      <c r="P45766" s="18"/>
      <c r="Q45766" s="18"/>
      <c r="R45766" s="18"/>
    </row>
    <row r="45767" ht="17" spans="1:18">
      <c r="A45767" s="1">
        <v>2022</v>
      </c>
      <c r="B45767" s="19">
        <v>10</v>
      </c>
      <c r="C45767" s="19">
        <v>20</v>
      </c>
      <c r="D45767" s="18" t="s">
        <v>1454</v>
      </c>
      <c r="E45767" s="19">
        <v>6</v>
      </c>
      <c r="F45767" s="18" t="s">
        <v>27610</v>
      </c>
      <c r="G45767" s="19">
        <v>22210101</v>
      </c>
      <c r="H45767" s="18" t="s">
        <v>187</v>
      </c>
      <c r="I45767" s="18" t="s">
        <v>3242</v>
      </c>
      <c r="J45767" s="18" t="s">
        <v>23</v>
      </c>
      <c r="K45767" s="20">
        <v>1991.8</v>
      </c>
      <c r="L45767" s="20">
        <v>1991.8</v>
      </c>
      <c r="M45767" s="21"/>
      <c r="N45767" s="21"/>
      <c r="O45767" s="18"/>
      <c r="P45767" s="18"/>
      <c r="Q45767" s="18"/>
      <c r="R45767" s="18"/>
    </row>
    <row r="45768" ht="34" spans="1:18">
      <c r="A45768" s="1">
        <v>2022</v>
      </c>
      <c r="B45768" s="19">
        <v>10</v>
      </c>
      <c r="C45768" s="19">
        <v>20</v>
      </c>
      <c r="D45768" s="18" t="s">
        <v>1454</v>
      </c>
      <c r="E45768" s="19">
        <v>7</v>
      </c>
      <c r="F45768" s="18" t="s">
        <v>27609</v>
      </c>
      <c r="G45768" s="18" t="s">
        <v>3763</v>
      </c>
      <c r="H45768" s="18" t="s">
        <v>3764</v>
      </c>
      <c r="I45768" s="18" t="s">
        <v>339</v>
      </c>
      <c r="J45768" s="18" t="s">
        <v>23</v>
      </c>
      <c r="K45768" s="20">
        <v>128937.95</v>
      </c>
      <c r="L45768" s="20">
        <v>128937.95</v>
      </c>
      <c r="M45768" s="21"/>
      <c r="N45768" s="21"/>
      <c r="O45768" s="18"/>
      <c r="P45768" s="18"/>
      <c r="Q45768" s="18"/>
      <c r="R45768" s="18"/>
    </row>
    <row r="45769" ht="17" spans="1:18">
      <c r="A45769" s="1">
        <v>2022</v>
      </c>
      <c r="B45769" s="19">
        <v>10</v>
      </c>
      <c r="C45769" s="19">
        <v>20</v>
      </c>
      <c r="D45769" s="18" t="s">
        <v>1454</v>
      </c>
      <c r="E45769" s="19">
        <v>8</v>
      </c>
      <c r="F45769" s="18" t="s">
        <v>27610</v>
      </c>
      <c r="G45769" s="19">
        <v>22210101</v>
      </c>
      <c r="H45769" s="18" t="s">
        <v>187</v>
      </c>
      <c r="I45769" s="18" t="s">
        <v>339</v>
      </c>
      <c r="J45769" s="18" t="s">
        <v>23</v>
      </c>
      <c r="K45769" s="20">
        <v>7736.28</v>
      </c>
      <c r="L45769" s="20">
        <v>7736.28</v>
      </c>
      <c r="M45769" s="21"/>
      <c r="N45769" s="21"/>
      <c r="O45769" s="18"/>
      <c r="P45769" s="18"/>
      <c r="Q45769" s="18"/>
      <c r="R45769" s="18"/>
    </row>
    <row r="45770" ht="17" spans="1:18">
      <c r="A45770" s="1">
        <v>2022</v>
      </c>
      <c r="B45770" s="19">
        <v>10</v>
      </c>
      <c r="C45770" s="19">
        <v>20</v>
      </c>
      <c r="D45770" s="18" t="s">
        <v>1454</v>
      </c>
      <c r="E45770" s="19">
        <v>9</v>
      </c>
      <c r="F45770" s="18" t="s">
        <v>27609</v>
      </c>
      <c r="G45770" s="19">
        <v>1002</v>
      </c>
      <c r="H45770" s="18" t="s">
        <v>24</v>
      </c>
      <c r="I45770" s="18" t="s">
        <v>124</v>
      </c>
      <c r="J45770" s="18" t="s">
        <v>23</v>
      </c>
      <c r="K45770" s="21"/>
      <c r="L45770" s="21"/>
      <c r="M45770" s="20">
        <v>193621.31</v>
      </c>
      <c r="N45770" s="20">
        <v>193621.31</v>
      </c>
      <c r="O45770" s="18"/>
      <c r="P45770" s="18"/>
      <c r="Q45770" s="18"/>
      <c r="R45770" s="18"/>
    </row>
    <row r="45771" ht="34" spans="1:18">
      <c r="A45771" s="1">
        <v>2022</v>
      </c>
      <c r="B45771" s="19">
        <v>10</v>
      </c>
      <c r="C45771" s="19">
        <v>20</v>
      </c>
      <c r="D45771" s="18" t="s">
        <v>1459</v>
      </c>
      <c r="E45771" s="19">
        <v>1</v>
      </c>
      <c r="F45771" s="18" t="s">
        <v>27611</v>
      </c>
      <c r="G45771" s="18" t="s">
        <v>3763</v>
      </c>
      <c r="H45771" s="18" t="s">
        <v>3764</v>
      </c>
      <c r="I45771" s="18" t="s">
        <v>340</v>
      </c>
      <c r="J45771" s="18" t="s">
        <v>23</v>
      </c>
      <c r="K45771" s="20">
        <v>17070.87</v>
      </c>
      <c r="L45771" s="20">
        <v>17070.87</v>
      </c>
      <c r="M45771" s="21"/>
      <c r="N45771" s="21"/>
      <c r="O45771" s="18"/>
      <c r="P45771" s="18"/>
      <c r="Q45771" s="18"/>
      <c r="R45771" s="18"/>
    </row>
    <row r="45772" ht="17" spans="1:18">
      <c r="A45772" s="1">
        <v>2022</v>
      </c>
      <c r="B45772" s="19">
        <v>10</v>
      </c>
      <c r="C45772" s="19">
        <v>20</v>
      </c>
      <c r="D45772" s="18" t="s">
        <v>1459</v>
      </c>
      <c r="E45772" s="19">
        <v>2</v>
      </c>
      <c r="F45772" s="18" t="s">
        <v>27612</v>
      </c>
      <c r="G45772" s="19">
        <v>22210101</v>
      </c>
      <c r="H45772" s="18" t="s">
        <v>187</v>
      </c>
      <c r="I45772" s="18" t="s">
        <v>340</v>
      </c>
      <c r="J45772" s="18" t="s">
        <v>23</v>
      </c>
      <c r="K45772" s="20">
        <v>1024.25</v>
      </c>
      <c r="L45772" s="20">
        <v>1024.25</v>
      </c>
      <c r="M45772" s="21"/>
      <c r="N45772" s="21"/>
      <c r="O45772" s="18"/>
      <c r="P45772" s="18"/>
      <c r="Q45772" s="18"/>
      <c r="R45772" s="18"/>
    </row>
    <row r="45773" ht="34" spans="1:18">
      <c r="A45773" s="1">
        <v>2022</v>
      </c>
      <c r="B45773" s="19">
        <v>10</v>
      </c>
      <c r="C45773" s="19">
        <v>20</v>
      </c>
      <c r="D45773" s="18" t="s">
        <v>1459</v>
      </c>
      <c r="E45773" s="19">
        <v>3</v>
      </c>
      <c r="F45773" s="18" t="s">
        <v>27611</v>
      </c>
      <c r="G45773" s="18" t="s">
        <v>3763</v>
      </c>
      <c r="H45773" s="18" t="s">
        <v>3764</v>
      </c>
      <c r="I45773" s="18" t="s">
        <v>23620</v>
      </c>
      <c r="J45773" s="18" t="s">
        <v>23</v>
      </c>
      <c r="K45773" s="20">
        <v>2060.75</v>
      </c>
      <c r="L45773" s="20">
        <v>2060.75</v>
      </c>
      <c r="M45773" s="21"/>
      <c r="N45773" s="21"/>
      <c r="O45773" s="18"/>
      <c r="P45773" s="18"/>
      <c r="Q45773" s="18"/>
      <c r="R45773" s="18"/>
    </row>
    <row r="45774" ht="17" spans="1:18">
      <c r="A45774" s="1">
        <v>2022</v>
      </c>
      <c r="B45774" s="19">
        <v>10</v>
      </c>
      <c r="C45774" s="19">
        <v>20</v>
      </c>
      <c r="D45774" s="18" t="s">
        <v>1459</v>
      </c>
      <c r="E45774" s="19">
        <v>4</v>
      </c>
      <c r="F45774" s="18" t="s">
        <v>27612</v>
      </c>
      <c r="G45774" s="19">
        <v>22210101</v>
      </c>
      <c r="H45774" s="18" t="s">
        <v>187</v>
      </c>
      <c r="I45774" s="18" t="s">
        <v>23620</v>
      </c>
      <c r="J45774" s="18" t="s">
        <v>23</v>
      </c>
      <c r="K45774" s="22">
        <v>123.65</v>
      </c>
      <c r="L45774" s="22">
        <v>123.65</v>
      </c>
      <c r="M45774" s="21"/>
      <c r="N45774" s="21"/>
      <c r="O45774" s="18"/>
      <c r="P45774" s="18"/>
      <c r="Q45774" s="18"/>
      <c r="R45774" s="18"/>
    </row>
    <row r="45775" ht="34" spans="1:18">
      <c r="A45775" s="1">
        <v>2022</v>
      </c>
      <c r="B45775" s="19">
        <v>10</v>
      </c>
      <c r="C45775" s="19">
        <v>20</v>
      </c>
      <c r="D45775" s="18" t="s">
        <v>1459</v>
      </c>
      <c r="E45775" s="19">
        <v>5</v>
      </c>
      <c r="F45775" s="18" t="s">
        <v>27611</v>
      </c>
      <c r="G45775" s="18" t="s">
        <v>3763</v>
      </c>
      <c r="H45775" s="18" t="s">
        <v>3764</v>
      </c>
      <c r="I45775" s="18" t="s">
        <v>3242</v>
      </c>
      <c r="J45775" s="18" t="s">
        <v>23</v>
      </c>
      <c r="K45775" s="20">
        <v>8727.93</v>
      </c>
      <c r="L45775" s="20">
        <v>8727.93</v>
      </c>
      <c r="M45775" s="21"/>
      <c r="N45775" s="21"/>
      <c r="O45775" s="18"/>
      <c r="P45775" s="18"/>
      <c r="Q45775" s="18"/>
      <c r="R45775" s="18"/>
    </row>
    <row r="45776" ht="17" spans="1:18">
      <c r="A45776" s="1">
        <v>2022</v>
      </c>
      <c r="B45776" s="19">
        <v>10</v>
      </c>
      <c r="C45776" s="19">
        <v>20</v>
      </c>
      <c r="D45776" s="18" t="s">
        <v>1459</v>
      </c>
      <c r="E45776" s="19">
        <v>6</v>
      </c>
      <c r="F45776" s="18" t="s">
        <v>27612</v>
      </c>
      <c r="G45776" s="19">
        <v>22210101</v>
      </c>
      <c r="H45776" s="18" t="s">
        <v>187</v>
      </c>
      <c r="I45776" s="18" t="s">
        <v>3242</v>
      </c>
      <c r="J45776" s="18" t="s">
        <v>23</v>
      </c>
      <c r="K45776" s="22">
        <v>523.68</v>
      </c>
      <c r="L45776" s="22">
        <v>523.68</v>
      </c>
      <c r="M45776" s="21"/>
      <c r="N45776" s="21"/>
      <c r="O45776" s="18"/>
      <c r="P45776" s="18"/>
      <c r="Q45776" s="18"/>
      <c r="R45776" s="18"/>
    </row>
    <row r="45777" ht="34" spans="1:18">
      <c r="A45777" s="1">
        <v>2022</v>
      </c>
      <c r="B45777" s="19">
        <v>10</v>
      </c>
      <c r="C45777" s="19">
        <v>20</v>
      </c>
      <c r="D45777" s="18" t="s">
        <v>1459</v>
      </c>
      <c r="E45777" s="19">
        <v>7</v>
      </c>
      <c r="F45777" s="18" t="s">
        <v>27611</v>
      </c>
      <c r="G45777" s="18" t="s">
        <v>3763</v>
      </c>
      <c r="H45777" s="18" t="s">
        <v>3764</v>
      </c>
      <c r="I45777" s="18" t="s">
        <v>80</v>
      </c>
      <c r="J45777" s="18" t="s">
        <v>23</v>
      </c>
      <c r="K45777" s="20">
        <v>4809.96</v>
      </c>
      <c r="L45777" s="20">
        <v>4809.96</v>
      </c>
      <c r="M45777" s="21"/>
      <c r="N45777" s="21"/>
      <c r="O45777" s="18"/>
      <c r="P45777" s="18"/>
      <c r="Q45777" s="18"/>
      <c r="R45777" s="18"/>
    </row>
    <row r="45778" ht="17" spans="1:18">
      <c r="A45778" s="1">
        <v>2022</v>
      </c>
      <c r="B45778" s="19">
        <v>10</v>
      </c>
      <c r="C45778" s="19">
        <v>20</v>
      </c>
      <c r="D45778" s="18" t="s">
        <v>1459</v>
      </c>
      <c r="E45778" s="19">
        <v>8</v>
      </c>
      <c r="F45778" s="18" t="s">
        <v>27612</v>
      </c>
      <c r="G45778" s="19">
        <v>22210101</v>
      </c>
      <c r="H45778" s="18" t="s">
        <v>187</v>
      </c>
      <c r="I45778" s="18" t="s">
        <v>80</v>
      </c>
      <c r="J45778" s="18" t="s">
        <v>23</v>
      </c>
      <c r="K45778" s="22">
        <v>288.6</v>
      </c>
      <c r="L45778" s="22">
        <v>288.6</v>
      </c>
      <c r="M45778" s="21"/>
      <c r="N45778" s="21"/>
      <c r="O45778" s="18"/>
      <c r="P45778" s="18"/>
      <c r="Q45778" s="18"/>
      <c r="R45778" s="18"/>
    </row>
    <row r="45779" ht="34" spans="1:18">
      <c r="A45779" s="1">
        <v>2022</v>
      </c>
      <c r="B45779" s="19">
        <v>10</v>
      </c>
      <c r="C45779" s="19">
        <v>20</v>
      </c>
      <c r="D45779" s="18" t="s">
        <v>1459</v>
      </c>
      <c r="E45779" s="19">
        <v>9</v>
      </c>
      <c r="F45779" s="18" t="s">
        <v>27611</v>
      </c>
      <c r="G45779" s="18" t="s">
        <v>3763</v>
      </c>
      <c r="H45779" s="18" t="s">
        <v>3764</v>
      </c>
      <c r="I45779" s="18" t="s">
        <v>339</v>
      </c>
      <c r="J45779" s="18" t="s">
        <v>23</v>
      </c>
      <c r="K45779" s="20">
        <v>4277.87</v>
      </c>
      <c r="L45779" s="20">
        <v>4277.87</v>
      </c>
      <c r="M45779" s="21"/>
      <c r="N45779" s="21"/>
      <c r="O45779" s="18"/>
      <c r="P45779" s="18"/>
      <c r="Q45779" s="18"/>
      <c r="R45779" s="18"/>
    </row>
    <row r="45780" ht="17" spans="1:18">
      <c r="A45780" s="1">
        <v>2022</v>
      </c>
      <c r="B45780" s="19">
        <v>10</v>
      </c>
      <c r="C45780" s="19">
        <v>20</v>
      </c>
      <c r="D45780" s="18" t="s">
        <v>1459</v>
      </c>
      <c r="E45780" s="19">
        <v>10</v>
      </c>
      <c r="F45780" s="18" t="s">
        <v>27612</v>
      </c>
      <c r="G45780" s="19">
        <v>22210101</v>
      </c>
      <c r="H45780" s="18" t="s">
        <v>187</v>
      </c>
      <c r="I45780" s="18" t="s">
        <v>339</v>
      </c>
      <c r="J45780" s="18" t="s">
        <v>23</v>
      </c>
      <c r="K45780" s="22">
        <v>256.67</v>
      </c>
      <c r="L45780" s="22">
        <v>256.67</v>
      </c>
      <c r="M45780" s="21"/>
      <c r="N45780" s="21"/>
      <c r="O45780" s="18"/>
      <c r="P45780" s="18"/>
      <c r="Q45780" s="18"/>
      <c r="R45780" s="18"/>
    </row>
    <row r="45781" ht="34" spans="1:18">
      <c r="A45781" s="1">
        <v>2022</v>
      </c>
      <c r="B45781" s="19">
        <v>10</v>
      </c>
      <c r="C45781" s="19">
        <v>20</v>
      </c>
      <c r="D45781" s="18" t="s">
        <v>1459</v>
      </c>
      <c r="E45781" s="19">
        <v>11</v>
      </c>
      <c r="F45781" s="18" t="s">
        <v>27611</v>
      </c>
      <c r="G45781" s="18" t="s">
        <v>3763</v>
      </c>
      <c r="H45781" s="18" t="s">
        <v>3764</v>
      </c>
      <c r="I45781" s="18" t="s">
        <v>4420</v>
      </c>
      <c r="J45781" s="18" t="s">
        <v>23</v>
      </c>
      <c r="K45781" s="22">
        <v>267.33</v>
      </c>
      <c r="L45781" s="22">
        <v>267.33</v>
      </c>
      <c r="M45781" s="21"/>
      <c r="N45781" s="21"/>
      <c r="O45781" s="18"/>
      <c r="P45781" s="18"/>
      <c r="Q45781" s="18"/>
      <c r="R45781" s="18"/>
    </row>
    <row r="45782" ht="17" spans="1:18">
      <c r="A45782" s="1">
        <v>2022</v>
      </c>
      <c r="B45782" s="19">
        <v>10</v>
      </c>
      <c r="C45782" s="19">
        <v>20</v>
      </c>
      <c r="D45782" s="18" t="s">
        <v>1459</v>
      </c>
      <c r="E45782" s="19">
        <v>12</v>
      </c>
      <c r="F45782" s="18" t="s">
        <v>27612</v>
      </c>
      <c r="G45782" s="19">
        <v>22210101</v>
      </c>
      <c r="H45782" s="18" t="s">
        <v>187</v>
      </c>
      <c r="I45782" s="18" t="s">
        <v>4420</v>
      </c>
      <c r="J45782" s="18" t="s">
        <v>23</v>
      </c>
      <c r="K45782" s="22">
        <v>16.04</v>
      </c>
      <c r="L45782" s="22">
        <v>16.04</v>
      </c>
      <c r="M45782" s="21"/>
      <c r="N45782" s="21"/>
      <c r="O45782" s="18"/>
      <c r="P45782" s="18"/>
      <c r="Q45782" s="18"/>
      <c r="R45782" s="18"/>
    </row>
    <row r="45783" ht="34" spans="1:18">
      <c r="A45783" s="1">
        <v>2022</v>
      </c>
      <c r="B45783" s="19">
        <v>10</v>
      </c>
      <c r="C45783" s="19">
        <v>20</v>
      </c>
      <c r="D45783" s="18" t="s">
        <v>1459</v>
      </c>
      <c r="E45783" s="19">
        <v>13</v>
      </c>
      <c r="F45783" s="18" t="s">
        <v>27611</v>
      </c>
      <c r="G45783" s="18" t="s">
        <v>3763</v>
      </c>
      <c r="H45783" s="18" t="s">
        <v>3764</v>
      </c>
      <c r="I45783" s="18" t="s">
        <v>648</v>
      </c>
      <c r="J45783" s="18" t="s">
        <v>23</v>
      </c>
      <c r="K45783" s="20">
        <v>4868.84</v>
      </c>
      <c r="L45783" s="20">
        <v>4868.84</v>
      </c>
      <c r="M45783" s="21"/>
      <c r="N45783" s="21"/>
      <c r="O45783" s="18"/>
      <c r="P45783" s="18"/>
      <c r="Q45783" s="18"/>
      <c r="R45783" s="18"/>
    </row>
    <row r="45784" ht="17" spans="1:18">
      <c r="A45784" s="1">
        <v>2022</v>
      </c>
      <c r="B45784" s="19">
        <v>10</v>
      </c>
      <c r="C45784" s="19">
        <v>20</v>
      </c>
      <c r="D45784" s="18" t="s">
        <v>1459</v>
      </c>
      <c r="E45784" s="19">
        <v>14</v>
      </c>
      <c r="F45784" s="18" t="s">
        <v>27612</v>
      </c>
      <c r="G45784" s="19">
        <v>22210101</v>
      </c>
      <c r="H45784" s="18" t="s">
        <v>187</v>
      </c>
      <c r="I45784" s="18" t="s">
        <v>648</v>
      </c>
      <c r="J45784" s="18" t="s">
        <v>23</v>
      </c>
      <c r="K45784" s="22">
        <v>292.12</v>
      </c>
      <c r="L45784" s="22">
        <v>292.12</v>
      </c>
      <c r="M45784" s="21"/>
      <c r="N45784" s="21"/>
      <c r="O45784" s="18"/>
      <c r="P45784" s="18"/>
      <c r="Q45784" s="18"/>
      <c r="R45784" s="18"/>
    </row>
    <row r="45785" ht="17" spans="1:18">
      <c r="A45785" s="1">
        <v>2022</v>
      </c>
      <c r="B45785" s="19">
        <v>10</v>
      </c>
      <c r="C45785" s="19">
        <v>20</v>
      </c>
      <c r="D45785" s="18" t="s">
        <v>1459</v>
      </c>
      <c r="E45785" s="19">
        <v>15</v>
      </c>
      <c r="F45785" s="18" t="s">
        <v>27611</v>
      </c>
      <c r="G45785" s="19">
        <v>1002</v>
      </c>
      <c r="H45785" s="18" t="s">
        <v>24</v>
      </c>
      <c r="I45785" s="18" t="s">
        <v>124</v>
      </c>
      <c r="J45785" s="18" t="s">
        <v>23</v>
      </c>
      <c r="K45785" s="21"/>
      <c r="L45785" s="21"/>
      <c r="M45785" s="20">
        <v>44608.56</v>
      </c>
      <c r="N45785" s="20">
        <v>44608.56</v>
      </c>
      <c r="O45785" s="18"/>
      <c r="P45785" s="18"/>
      <c r="Q45785" s="18"/>
      <c r="R45785" s="18"/>
    </row>
    <row r="45786" ht="34" spans="1:18">
      <c r="A45786" s="1">
        <v>2022</v>
      </c>
      <c r="B45786" s="19">
        <v>10</v>
      </c>
      <c r="C45786" s="19">
        <v>20</v>
      </c>
      <c r="D45786" s="18" t="s">
        <v>1467</v>
      </c>
      <c r="E45786" s="19">
        <v>1</v>
      </c>
      <c r="F45786" s="18" t="s">
        <v>27613</v>
      </c>
      <c r="G45786" s="18" t="s">
        <v>198</v>
      </c>
      <c r="H45786" s="18" t="s">
        <v>199</v>
      </c>
      <c r="I45786" s="18" t="s">
        <v>339</v>
      </c>
      <c r="J45786" s="18" t="s">
        <v>23</v>
      </c>
      <c r="K45786" s="20">
        <v>1130</v>
      </c>
      <c r="L45786" s="20">
        <v>1130</v>
      </c>
      <c r="M45786" s="21"/>
      <c r="N45786" s="21"/>
      <c r="O45786" s="18"/>
      <c r="P45786" s="18"/>
      <c r="Q45786" s="18"/>
      <c r="R45786" s="18"/>
    </row>
    <row r="45787" ht="17" spans="1:18">
      <c r="A45787" s="1">
        <v>2022</v>
      </c>
      <c r="B45787" s="19">
        <v>10</v>
      </c>
      <c r="C45787" s="19">
        <v>20</v>
      </c>
      <c r="D45787" s="18" t="s">
        <v>1467</v>
      </c>
      <c r="E45787" s="19">
        <v>2</v>
      </c>
      <c r="F45787" s="18" t="s">
        <v>27613</v>
      </c>
      <c r="G45787" s="19">
        <v>1002</v>
      </c>
      <c r="H45787" s="18" t="s">
        <v>24</v>
      </c>
      <c r="I45787" s="18" t="s">
        <v>124</v>
      </c>
      <c r="J45787" s="18" t="s">
        <v>23</v>
      </c>
      <c r="K45787" s="21"/>
      <c r="L45787" s="21"/>
      <c r="M45787" s="20">
        <v>1130</v>
      </c>
      <c r="N45787" s="20">
        <v>1130</v>
      </c>
      <c r="O45787" s="18"/>
      <c r="P45787" s="18"/>
      <c r="Q45787" s="18"/>
      <c r="R45787" s="18"/>
    </row>
    <row r="45788" ht="34" spans="1:18">
      <c r="A45788" s="1">
        <v>2022</v>
      </c>
      <c r="B45788" s="19">
        <v>10</v>
      </c>
      <c r="C45788" s="19">
        <v>20</v>
      </c>
      <c r="D45788" s="18" t="s">
        <v>1481</v>
      </c>
      <c r="E45788" s="19">
        <v>1</v>
      </c>
      <c r="F45788" s="18" t="s">
        <v>27614</v>
      </c>
      <c r="G45788" s="18" t="s">
        <v>537</v>
      </c>
      <c r="H45788" s="18" t="s">
        <v>538</v>
      </c>
      <c r="I45788" s="18" t="s">
        <v>339</v>
      </c>
      <c r="J45788" s="18" t="s">
        <v>23</v>
      </c>
      <c r="K45788" s="20">
        <v>1500</v>
      </c>
      <c r="L45788" s="20">
        <v>1500</v>
      </c>
      <c r="M45788" s="21"/>
      <c r="N45788" s="21"/>
      <c r="O45788" s="18"/>
      <c r="P45788" s="18"/>
      <c r="Q45788" s="18"/>
      <c r="R45788" s="18"/>
    </row>
    <row r="45789" ht="17" spans="1:18">
      <c r="A45789" s="1">
        <v>2022</v>
      </c>
      <c r="B45789" s="19">
        <v>10</v>
      </c>
      <c r="C45789" s="19">
        <v>20</v>
      </c>
      <c r="D45789" s="18" t="s">
        <v>1481</v>
      </c>
      <c r="E45789" s="19">
        <v>2</v>
      </c>
      <c r="F45789" s="18" t="s">
        <v>27614</v>
      </c>
      <c r="G45789" s="19">
        <v>1002</v>
      </c>
      <c r="H45789" s="18" t="s">
        <v>24</v>
      </c>
      <c r="I45789" s="18" t="s">
        <v>124</v>
      </c>
      <c r="J45789" s="18" t="s">
        <v>23</v>
      </c>
      <c r="K45789" s="21"/>
      <c r="L45789" s="21"/>
      <c r="M45789" s="20">
        <v>1500</v>
      </c>
      <c r="N45789" s="20">
        <v>1500</v>
      </c>
      <c r="O45789" s="18"/>
      <c r="P45789" s="18"/>
      <c r="Q45789" s="18"/>
      <c r="R45789" s="18"/>
    </row>
    <row r="45790" ht="34" spans="1:18">
      <c r="A45790" s="1">
        <v>2022</v>
      </c>
      <c r="B45790" s="19">
        <v>10</v>
      </c>
      <c r="C45790" s="19">
        <v>24</v>
      </c>
      <c r="D45790" s="18" t="s">
        <v>405</v>
      </c>
      <c r="E45790" s="19">
        <v>1</v>
      </c>
      <c r="F45790" s="18" t="s">
        <v>27615</v>
      </c>
      <c r="G45790" s="18" t="s">
        <v>1487</v>
      </c>
      <c r="H45790" s="18" t="s">
        <v>1488</v>
      </c>
      <c r="I45790" s="18" t="s">
        <v>13685</v>
      </c>
      <c r="J45790" s="18" t="s">
        <v>23</v>
      </c>
      <c r="K45790" s="20">
        <v>101364.08</v>
      </c>
      <c r="L45790" s="20">
        <v>101364.08</v>
      </c>
      <c r="M45790" s="21"/>
      <c r="N45790" s="21"/>
      <c r="O45790" s="18"/>
      <c r="P45790" s="18"/>
      <c r="Q45790" s="18"/>
      <c r="R45790" s="18"/>
    </row>
    <row r="45791" ht="17" spans="1:18">
      <c r="A45791" s="1">
        <v>2022</v>
      </c>
      <c r="B45791" s="19">
        <v>10</v>
      </c>
      <c r="C45791" s="19">
        <v>24</v>
      </c>
      <c r="D45791" s="18" t="s">
        <v>405</v>
      </c>
      <c r="E45791" s="19">
        <v>2</v>
      </c>
      <c r="F45791" s="18" t="s">
        <v>27616</v>
      </c>
      <c r="G45791" s="19">
        <v>22210101</v>
      </c>
      <c r="H45791" s="18" t="s">
        <v>187</v>
      </c>
      <c r="I45791" s="18" t="s">
        <v>13685</v>
      </c>
      <c r="J45791" s="18" t="s">
        <v>23</v>
      </c>
      <c r="K45791" s="20">
        <v>3040.92</v>
      </c>
      <c r="L45791" s="20">
        <v>3040.92</v>
      </c>
      <c r="M45791" s="21"/>
      <c r="N45791" s="21"/>
      <c r="O45791" s="18"/>
      <c r="P45791" s="18"/>
      <c r="Q45791" s="18"/>
      <c r="R45791" s="18"/>
    </row>
    <row r="45792" ht="17" spans="1:18">
      <c r="A45792" s="1">
        <v>2022</v>
      </c>
      <c r="B45792" s="19">
        <v>10</v>
      </c>
      <c r="C45792" s="19">
        <v>24</v>
      </c>
      <c r="D45792" s="18" t="s">
        <v>405</v>
      </c>
      <c r="E45792" s="19">
        <v>3</v>
      </c>
      <c r="F45792" s="18" t="s">
        <v>27617</v>
      </c>
      <c r="G45792" s="19">
        <v>11230299</v>
      </c>
      <c r="H45792" s="18" t="s">
        <v>189</v>
      </c>
      <c r="I45792" s="18" t="s">
        <v>27618</v>
      </c>
      <c r="J45792" s="18" t="s">
        <v>23</v>
      </c>
      <c r="K45792" s="21"/>
      <c r="L45792" s="21"/>
      <c r="M45792" s="20">
        <v>104405</v>
      </c>
      <c r="N45792" s="20">
        <v>104405</v>
      </c>
      <c r="O45792" s="18"/>
      <c r="P45792" s="18"/>
      <c r="Q45792" s="18"/>
      <c r="R45792" s="18"/>
    </row>
    <row r="45793" ht="17" spans="1:18">
      <c r="A45793" s="1">
        <v>2022</v>
      </c>
      <c r="B45793" s="19">
        <v>10</v>
      </c>
      <c r="C45793" s="19">
        <v>24</v>
      </c>
      <c r="D45793" s="18" t="s">
        <v>1503</v>
      </c>
      <c r="E45793" s="19">
        <v>1</v>
      </c>
      <c r="F45793" s="18" t="s">
        <v>27619</v>
      </c>
      <c r="G45793" s="18" t="s">
        <v>1360</v>
      </c>
      <c r="H45793" s="18" t="s">
        <v>1361</v>
      </c>
      <c r="I45793" s="18" t="s">
        <v>648</v>
      </c>
      <c r="J45793" s="18" t="s">
        <v>23</v>
      </c>
      <c r="K45793" s="22">
        <v>159.48</v>
      </c>
      <c r="L45793" s="22">
        <v>159.48</v>
      </c>
      <c r="M45793" s="21"/>
      <c r="N45793" s="21"/>
      <c r="O45793" s="18"/>
      <c r="P45793" s="18"/>
      <c r="Q45793" s="18"/>
      <c r="R45793" s="18"/>
    </row>
    <row r="45794" ht="17" spans="1:18">
      <c r="A45794" s="1">
        <v>2022</v>
      </c>
      <c r="B45794" s="19">
        <v>10</v>
      </c>
      <c r="C45794" s="19">
        <v>24</v>
      </c>
      <c r="D45794" s="18" t="s">
        <v>1503</v>
      </c>
      <c r="E45794" s="19">
        <v>2</v>
      </c>
      <c r="F45794" s="18" t="s">
        <v>27619</v>
      </c>
      <c r="G45794" s="19">
        <v>224199</v>
      </c>
      <c r="H45794" s="18" t="s">
        <v>134</v>
      </c>
      <c r="I45794" s="18" t="s">
        <v>4653</v>
      </c>
      <c r="J45794" s="18" t="s">
        <v>23</v>
      </c>
      <c r="K45794" s="20">
        <v>5927.34</v>
      </c>
      <c r="L45794" s="20">
        <v>5927.34</v>
      </c>
      <c r="M45794" s="21"/>
      <c r="N45794" s="21"/>
      <c r="O45794" s="18"/>
      <c r="P45794" s="18"/>
      <c r="Q45794" s="18"/>
      <c r="R45794" s="18"/>
    </row>
    <row r="45795" ht="17" spans="1:18">
      <c r="A45795" s="1">
        <v>2022</v>
      </c>
      <c r="B45795" s="19">
        <v>10</v>
      </c>
      <c r="C45795" s="19">
        <v>24</v>
      </c>
      <c r="D45795" s="18" t="s">
        <v>1503</v>
      </c>
      <c r="E45795" s="19">
        <v>3</v>
      </c>
      <c r="F45795" s="18" t="s">
        <v>27619</v>
      </c>
      <c r="G45795" s="19">
        <v>1002</v>
      </c>
      <c r="H45795" s="18" t="s">
        <v>24</v>
      </c>
      <c r="I45795" s="18" t="s">
        <v>124</v>
      </c>
      <c r="J45795" s="18" t="s">
        <v>23</v>
      </c>
      <c r="K45795" s="21"/>
      <c r="L45795" s="21"/>
      <c r="M45795" s="20">
        <v>6086.82</v>
      </c>
      <c r="N45795" s="20">
        <v>6086.82</v>
      </c>
      <c r="O45795" s="18"/>
      <c r="P45795" s="18"/>
      <c r="Q45795" s="18"/>
      <c r="R45795" s="18"/>
    </row>
    <row r="45796" ht="17" spans="1:18">
      <c r="A45796" s="1">
        <v>2022</v>
      </c>
      <c r="B45796" s="19">
        <v>10</v>
      </c>
      <c r="C45796" s="19">
        <v>24</v>
      </c>
      <c r="D45796" s="18" t="s">
        <v>1506</v>
      </c>
      <c r="E45796" s="19">
        <v>1</v>
      </c>
      <c r="F45796" s="18" t="s">
        <v>27620</v>
      </c>
      <c r="G45796" s="18" t="s">
        <v>1360</v>
      </c>
      <c r="H45796" s="18" t="s">
        <v>1361</v>
      </c>
      <c r="I45796" s="18" t="s">
        <v>340</v>
      </c>
      <c r="J45796" s="18" t="s">
        <v>23</v>
      </c>
      <c r="K45796" s="20">
        <v>1630.24</v>
      </c>
      <c r="L45796" s="20">
        <v>1630.24</v>
      </c>
      <c r="M45796" s="21"/>
      <c r="N45796" s="21"/>
      <c r="O45796" s="18"/>
      <c r="P45796" s="18"/>
      <c r="Q45796" s="18"/>
      <c r="R45796" s="18"/>
    </row>
    <row r="45797" ht="17" spans="1:18">
      <c r="A45797" s="1">
        <v>2022</v>
      </c>
      <c r="B45797" s="19">
        <v>10</v>
      </c>
      <c r="C45797" s="19">
        <v>24</v>
      </c>
      <c r="D45797" s="18" t="s">
        <v>1506</v>
      </c>
      <c r="E45797" s="19">
        <v>2</v>
      </c>
      <c r="F45797" s="18" t="s">
        <v>27620</v>
      </c>
      <c r="G45797" s="19">
        <v>224199</v>
      </c>
      <c r="H45797" s="18" t="s">
        <v>134</v>
      </c>
      <c r="I45797" s="18" t="s">
        <v>5960</v>
      </c>
      <c r="J45797" s="18" t="s">
        <v>23</v>
      </c>
      <c r="K45797" s="20">
        <v>39051.51</v>
      </c>
      <c r="L45797" s="20">
        <v>39051.51</v>
      </c>
      <c r="M45797" s="21"/>
      <c r="N45797" s="21"/>
      <c r="O45797" s="18"/>
      <c r="P45797" s="18"/>
      <c r="Q45797" s="18"/>
      <c r="R45797" s="18"/>
    </row>
    <row r="45798" ht="17" spans="1:18">
      <c r="A45798" s="1">
        <v>2022</v>
      </c>
      <c r="B45798" s="19">
        <v>10</v>
      </c>
      <c r="C45798" s="19">
        <v>24</v>
      </c>
      <c r="D45798" s="18" t="s">
        <v>1506</v>
      </c>
      <c r="E45798" s="19">
        <v>3</v>
      </c>
      <c r="F45798" s="18" t="s">
        <v>27620</v>
      </c>
      <c r="G45798" s="19">
        <v>1002</v>
      </c>
      <c r="H45798" s="18" t="s">
        <v>24</v>
      </c>
      <c r="I45798" s="18" t="s">
        <v>124</v>
      </c>
      <c r="J45798" s="18" t="s">
        <v>23</v>
      </c>
      <c r="K45798" s="21"/>
      <c r="L45798" s="21"/>
      <c r="M45798" s="20">
        <v>40681.75</v>
      </c>
      <c r="N45798" s="20">
        <v>40681.75</v>
      </c>
      <c r="O45798" s="18"/>
      <c r="P45798" s="18"/>
      <c r="Q45798" s="18"/>
      <c r="R45798" s="18"/>
    </row>
    <row r="45799" ht="17" spans="1:18">
      <c r="A45799" s="1">
        <v>2022</v>
      </c>
      <c r="B45799" s="19">
        <v>10</v>
      </c>
      <c r="C45799" s="19">
        <v>24</v>
      </c>
      <c r="D45799" s="18" t="s">
        <v>1508</v>
      </c>
      <c r="E45799" s="19">
        <v>1</v>
      </c>
      <c r="F45799" s="18" t="s">
        <v>27621</v>
      </c>
      <c r="G45799" s="19">
        <v>11230299</v>
      </c>
      <c r="H45799" s="18" t="s">
        <v>189</v>
      </c>
      <c r="I45799" s="18" t="s">
        <v>25689</v>
      </c>
      <c r="J45799" s="18" t="s">
        <v>23</v>
      </c>
      <c r="K45799" s="20">
        <v>8419.14</v>
      </c>
      <c r="L45799" s="20">
        <v>8419.14</v>
      </c>
      <c r="M45799" s="21"/>
      <c r="N45799" s="21"/>
      <c r="O45799" s="18"/>
      <c r="P45799" s="18"/>
      <c r="Q45799" s="18"/>
      <c r="R45799" s="18"/>
    </row>
    <row r="45800" ht="17" spans="1:18">
      <c r="A45800" s="1">
        <v>2022</v>
      </c>
      <c r="B45800" s="19">
        <v>10</v>
      </c>
      <c r="C45800" s="19">
        <v>24</v>
      </c>
      <c r="D45800" s="18" t="s">
        <v>1508</v>
      </c>
      <c r="E45800" s="19">
        <v>2</v>
      </c>
      <c r="F45800" s="18" t="s">
        <v>27622</v>
      </c>
      <c r="G45800" s="19">
        <v>11230299</v>
      </c>
      <c r="H45800" s="18" t="s">
        <v>189</v>
      </c>
      <c r="I45800" s="18" t="s">
        <v>25689</v>
      </c>
      <c r="J45800" s="18" t="s">
        <v>23</v>
      </c>
      <c r="K45800" s="20">
        <v>41806.07</v>
      </c>
      <c r="L45800" s="20">
        <v>41806.07</v>
      </c>
      <c r="M45800" s="21"/>
      <c r="N45800" s="21"/>
      <c r="O45800" s="18"/>
      <c r="P45800" s="18"/>
      <c r="Q45800" s="18"/>
      <c r="R45800" s="18"/>
    </row>
    <row r="45801" ht="17" spans="1:18">
      <c r="A45801" s="1">
        <v>2022</v>
      </c>
      <c r="B45801" s="19">
        <v>10</v>
      </c>
      <c r="C45801" s="19">
        <v>24</v>
      </c>
      <c r="D45801" s="18" t="s">
        <v>1508</v>
      </c>
      <c r="E45801" s="19">
        <v>3</v>
      </c>
      <c r="F45801" s="18" t="s">
        <v>27622</v>
      </c>
      <c r="G45801" s="19">
        <v>1002</v>
      </c>
      <c r="H45801" s="18" t="s">
        <v>24</v>
      </c>
      <c r="I45801" s="18" t="s">
        <v>124</v>
      </c>
      <c r="J45801" s="18" t="s">
        <v>23</v>
      </c>
      <c r="K45801" s="21"/>
      <c r="L45801" s="21"/>
      <c r="M45801" s="20">
        <v>50225.21</v>
      </c>
      <c r="N45801" s="20">
        <v>50225.21</v>
      </c>
      <c r="O45801" s="18"/>
      <c r="P45801" s="18"/>
      <c r="Q45801" s="18"/>
      <c r="R45801" s="18"/>
    </row>
    <row r="45802" ht="34" spans="1:18">
      <c r="A45802" s="1">
        <v>2022</v>
      </c>
      <c r="B45802" s="19">
        <v>10</v>
      </c>
      <c r="C45802" s="19">
        <v>24</v>
      </c>
      <c r="D45802" s="18" t="s">
        <v>1512</v>
      </c>
      <c r="E45802" s="19">
        <v>1</v>
      </c>
      <c r="F45802" s="18" t="s">
        <v>27623</v>
      </c>
      <c r="G45802" s="18" t="s">
        <v>1483</v>
      </c>
      <c r="H45802" s="18" t="s">
        <v>1484</v>
      </c>
      <c r="I45802" s="18" t="s">
        <v>648</v>
      </c>
      <c r="J45802" s="18" t="s">
        <v>23</v>
      </c>
      <c r="K45802" s="20">
        <v>1584.59</v>
      </c>
      <c r="L45802" s="20">
        <v>1584.59</v>
      </c>
      <c r="M45802" s="21"/>
      <c r="N45802" s="21"/>
      <c r="O45802" s="18"/>
      <c r="P45802" s="18"/>
      <c r="Q45802" s="18"/>
      <c r="R45802" s="18"/>
    </row>
    <row r="45803" ht="17" spans="1:18">
      <c r="A45803" s="1">
        <v>2022</v>
      </c>
      <c r="B45803" s="19">
        <v>10</v>
      </c>
      <c r="C45803" s="19">
        <v>24</v>
      </c>
      <c r="D45803" s="18" t="s">
        <v>1512</v>
      </c>
      <c r="E45803" s="19">
        <v>2</v>
      </c>
      <c r="F45803" s="18" t="s">
        <v>27623</v>
      </c>
      <c r="G45803" s="19">
        <v>224199</v>
      </c>
      <c r="H45803" s="18" t="s">
        <v>134</v>
      </c>
      <c r="I45803" s="18" t="s">
        <v>3822</v>
      </c>
      <c r="J45803" s="18" t="s">
        <v>23</v>
      </c>
      <c r="K45803" s="21"/>
      <c r="L45803" s="21"/>
      <c r="M45803" s="20">
        <v>1584.59</v>
      </c>
      <c r="N45803" s="20">
        <v>1584.59</v>
      </c>
      <c r="O45803" s="18"/>
      <c r="P45803" s="18"/>
      <c r="Q45803" s="18"/>
      <c r="R45803" s="18"/>
    </row>
    <row r="45804" ht="17" spans="1:18">
      <c r="A45804" s="1">
        <v>2022</v>
      </c>
      <c r="B45804" s="19">
        <v>10</v>
      </c>
      <c r="C45804" s="19">
        <v>24</v>
      </c>
      <c r="D45804" s="18" t="s">
        <v>1522</v>
      </c>
      <c r="E45804" s="19">
        <v>1</v>
      </c>
      <c r="F45804" s="18" t="s">
        <v>27624</v>
      </c>
      <c r="G45804" s="18" t="s">
        <v>1360</v>
      </c>
      <c r="H45804" s="18" t="s">
        <v>1361</v>
      </c>
      <c r="I45804" s="18" t="s">
        <v>22820</v>
      </c>
      <c r="J45804" s="18" t="s">
        <v>23</v>
      </c>
      <c r="K45804" s="22">
        <v>593.62</v>
      </c>
      <c r="L45804" s="22">
        <v>593.62</v>
      </c>
      <c r="M45804" s="21"/>
      <c r="N45804" s="21"/>
      <c r="O45804" s="18"/>
      <c r="P45804" s="18"/>
      <c r="Q45804" s="18"/>
      <c r="R45804" s="18"/>
    </row>
    <row r="45805" ht="17" spans="1:18">
      <c r="A45805" s="1">
        <v>2022</v>
      </c>
      <c r="B45805" s="19">
        <v>10</v>
      </c>
      <c r="C45805" s="19">
        <v>24</v>
      </c>
      <c r="D45805" s="18" t="s">
        <v>1522</v>
      </c>
      <c r="E45805" s="19">
        <v>2</v>
      </c>
      <c r="F45805" s="18" t="s">
        <v>27624</v>
      </c>
      <c r="G45805" s="19">
        <v>224199</v>
      </c>
      <c r="H45805" s="18" t="s">
        <v>134</v>
      </c>
      <c r="I45805" s="18" t="s">
        <v>24292</v>
      </c>
      <c r="J45805" s="18" t="s">
        <v>23</v>
      </c>
      <c r="K45805" s="20">
        <v>23424.93</v>
      </c>
      <c r="L45805" s="20">
        <v>23424.93</v>
      </c>
      <c r="M45805" s="21"/>
      <c r="N45805" s="21"/>
      <c r="O45805" s="18"/>
      <c r="P45805" s="18"/>
      <c r="Q45805" s="18"/>
      <c r="R45805" s="18"/>
    </row>
    <row r="45806" ht="17" spans="1:18">
      <c r="A45806" s="1">
        <v>2022</v>
      </c>
      <c r="B45806" s="19">
        <v>10</v>
      </c>
      <c r="C45806" s="19">
        <v>24</v>
      </c>
      <c r="D45806" s="18" t="s">
        <v>1522</v>
      </c>
      <c r="E45806" s="19">
        <v>3</v>
      </c>
      <c r="F45806" s="18" t="s">
        <v>27624</v>
      </c>
      <c r="G45806" s="19">
        <v>64020302</v>
      </c>
      <c r="H45806" s="18" t="s">
        <v>1469</v>
      </c>
      <c r="I45806" s="18" t="s">
        <v>22820</v>
      </c>
      <c r="J45806" s="18" t="s">
        <v>23</v>
      </c>
      <c r="K45806" s="22">
        <v>36</v>
      </c>
      <c r="L45806" s="22">
        <v>36</v>
      </c>
      <c r="M45806" s="21"/>
      <c r="N45806" s="21"/>
      <c r="O45806" s="18"/>
      <c r="P45806" s="18"/>
      <c r="Q45806" s="18"/>
      <c r="R45806" s="18"/>
    </row>
    <row r="45807" ht="17" spans="1:18">
      <c r="A45807" s="1">
        <v>2022</v>
      </c>
      <c r="B45807" s="19">
        <v>10</v>
      </c>
      <c r="C45807" s="19">
        <v>24</v>
      </c>
      <c r="D45807" s="18" t="s">
        <v>1522</v>
      </c>
      <c r="E45807" s="19">
        <v>4</v>
      </c>
      <c r="F45807" s="18" t="s">
        <v>27624</v>
      </c>
      <c r="G45807" s="19">
        <v>1002</v>
      </c>
      <c r="H45807" s="18" t="s">
        <v>24</v>
      </c>
      <c r="I45807" s="18" t="s">
        <v>124</v>
      </c>
      <c r="J45807" s="18" t="s">
        <v>23</v>
      </c>
      <c r="K45807" s="21"/>
      <c r="L45807" s="21"/>
      <c r="M45807" s="20">
        <v>24054.55</v>
      </c>
      <c r="N45807" s="20">
        <v>24054.55</v>
      </c>
      <c r="O45807" s="18"/>
      <c r="P45807" s="18"/>
      <c r="Q45807" s="18"/>
      <c r="R45807" s="18"/>
    </row>
    <row r="45808" ht="17" spans="1:18">
      <c r="A45808" s="1">
        <v>2022</v>
      </c>
      <c r="B45808" s="19">
        <v>10</v>
      </c>
      <c r="C45808" s="19">
        <v>24</v>
      </c>
      <c r="D45808" s="18" t="s">
        <v>1534</v>
      </c>
      <c r="E45808" s="19">
        <v>1</v>
      </c>
      <c r="F45808" s="18" t="s">
        <v>23961</v>
      </c>
      <c r="G45808" s="18" t="s">
        <v>326</v>
      </c>
      <c r="H45808" s="18" t="s">
        <v>327</v>
      </c>
      <c r="I45808" s="18" t="s">
        <v>648</v>
      </c>
      <c r="J45808" s="18" t="s">
        <v>23</v>
      </c>
      <c r="K45808" s="22">
        <v>851.94</v>
      </c>
      <c r="L45808" s="22">
        <v>851.94</v>
      </c>
      <c r="M45808" s="21"/>
      <c r="N45808" s="21"/>
      <c r="O45808" s="18"/>
      <c r="P45808" s="18"/>
      <c r="Q45808" s="18"/>
      <c r="R45808" s="18"/>
    </row>
    <row r="45809" ht="17" spans="1:18">
      <c r="A45809" s="1">
        <v>2022</v>
      </c>
      <c r="B45809" s="19">
        <v>10</v>
      </c>
      <c r="C45809" s="19">
        <v>24</v>
      </c>
      <c r="D45809" s="18" t="s">
        <v>1534</v>
      </c>
      <c r="E45809" s="19">
        <v>2</v>
      </c>
      <c r="F45809" s="18" t="s">
        <v>27625</v>
      </c>
      <c r="G45809" s="19">
        <v>22210101</v>
      </c>
      <c r="H45809" s="18" t="s">
        <v>187</v>
      </c>
      <c r="I45809" s="18" t="s">
        <v>648</v>
      </c>
      <c r="J45809" s="18" t="s">
        <v>23</v>
      </c>
      <c r="K45809" s="22">
        <v>25.56</v>
      </c>
      <c r="L45809" s="22">
        <v>25.56</v>
      </c>
      <c r="M45809" s="21"/>
      <c r="N45809" s="21"/>
      <c r="O45809" s="18"/>
      <c r="P45809" s="18"/>
      <c r="Q45809" s="18"/>
      <c r="R45809" s="18"/>
    </row>
    <row r="45810" ht="17" spans="1:18">
      <c r="A45810" s="1">
        <v>2022</v>
      </c>
      <c r="B45810" s="19">
        <v>10</v>
      </c>
      <c r="C45810" s="19">
        <v>24</v>
      </c>
      <c r="D45810" s="18">
        <v>167</v>
      </c>
      <c r="E45810" s="19">
        <v>3</v>
      </c>
      <c r="F45810" s="18" t="s">
        <v>23961</v>
      </c>
      <c r="G45810" s="19">
        <v>11230299</v>
      </c>
      <c r="H45810" s="18" t="s">
        <v>189</v>
      </c>
      <c r="I45810" s="18" t="s">
        <v>5879</v>
      </c>
      <c r="J45810" s="18" t="s">
        <v>23</v>
      </c>
      <c r="K45810" s="21"/>
      <c r="L45810" s="21"/>
      <c r="M45810" s="22">
        <v>877.5</v>
      </c>
      <c r="N45810" s="22">
        <v>877.5</v>
      </c>
      <c r="O45810" s="18"/>
      <c r="P45810" s="18"/>
      <c r="Q45810" s="18"/>
      <c r="R45810" s="18"/>
    </row>
    <row r="45811" ht="17" spans="1:18">
      <c r="A45811" s="1">
        <v>2022</v>
      </c>
      <c r="B45811" s="19">
        <v>10</v>
      </c>
      <c r="C45811" s="19">
        <v>24</v>
      </c>
      <c r="D45811" s="18" t="s">
        <v>1541</v>
      </c>
      <c r="E45811" s="19">
        <v>1</v>
      </c>
      <c r="F45811" s="18" t="s">
        <v>27626</v>
      </c>
      <c r="G45811" s="18" t="s">
        <v>326</v>
      </c>
      <c r="H45811" s="18" t="s">
        <v>327</v>
      </c>
      <c r="I45811" s="18" t="s">
        <v>648</v>
      </c>
      <c r="J45811" s="18" t="s">
        <v>23</v>
      </c>
      <c r="K45811" s="22">
        <v>697.08</v>
      </c>
      <c r="L45811" s="22">
        <v>697.08</v>
      </c>
      <c r="M45811" s="21"/>
      <c r="N45811" s="21"/>
      <c r="O45811" s="18"/>
      <c r="P45811" s="18"/>
      <c r="Q45811" s="18"/>
      <c r="R45811" s="18"/>
    </row>
    <row r="45812" ht="17" spans="1:18">
      <c r="A45812" s="1">
        <v>2022</v>
      </c>
      <c r="B45812" s="19">
        <v>10</v>
      </c>
      <c r="C45812" s="19">
        <v>24</v>
      </c>
      <c r="D45812" s="18" t="s">
        <v>1541</v>
      </c>
      <c r="E45812" s="19">
        <v>2</v>
      </c>
      <c r="F45812" s="18" t="s">
        <v>27627</v>
      </c>
      <c r="G45812" s="19">
        <v>22210101</v>
      </c>
      <c r="H45812" s="18" t="s">
        <v>187</v>
      </c>
      <c r="I45812" s="18" t="s">
        <v>648</v>
      </c>
      <c r="J45812" s="18" t="s">
        <v>23</v>
      </c>
      <c r="K45812" s="22">
        <v>20.92</v>
      </c>
      <c r="L45812" s="22">
        <v>20.92</v>
      </c>
      <c r="M45812" s="21"/>
      <c r="N45812" s="21"/>
      <c r="O45812" s="18"/>
      <c r="P45812" s="18"/>
      <c r="Q45812" s="18"/>
      <c r="R45812" s="18"/>
    </row>
    <row r="45813" ht="17" spans="1:18">
      <c r="A45813" s="1">
        <v>2022</v>
      </c>
      <c r="B45813" s="19">
        <v>10</v>
      </c>
      <c r="C45813" s="19">
        <v>24</v>
      </c>
      <c r="D45813" s="18">
        <v>168</v>
      </c>
      <c r="E45813" s="19">
        <v>3</v>
      </c>
      <c r="F45813" s="18" t="s">
        <v>27626</v>
      </c>
      <c r="G45813" s="19">
        <v>11230299</v>
      </c>
      <c r="H45813" s="18" t="s">
        <v>189</v>
      </c>
      <c r="I45813" s="18" t="s">
        <v>11221</v>
      </c>
      <c r="J45813" s="18" t="s">
        <v>23</v>
      </c>
      <c r="K45813" s="21"/>
      <c r="L45813" s="21"/>
      <c r="M45813" s="22">
        <v>718</v>
      </c>
      <c r="N45813" s="22">
        <v>718</v>
      </c>
      <c r="O45813" s="18"/>
      <c r="P45813" s="18"/>
      <c r="Q45813" s="18"/>
      <c r="R45813" s="18"/>
    </row>
    <row r="45814" ht="34" spans="1:18">
      <c r="A45814" s="1">
        <v>2022</v>
      </c>
      <c r="B45814" s="19">
        <v>10</v>
      </c>
      <c r="C45814" s="19">
        <v>24</v>
      </c>
      <c r="D45814" s="18" t="s">
        <v>1543</v>
      </c>
      <c r="E45814" s="19">
        <v>1</v>
      </c>
      <c r="F45814" s="18" t="s">
        <v>27628</v>
      </c>
      <c r="G45814" s="18" t="s">
        <v>449</v>
      </c>
      <c r="H45814" s="18" t="s">
        <v>450</v>
      </c>
      <c r="I45814" s="18" t="s">
        <v>648</v>
      </c>
      <c r="J45814" s="18" t="s">
        <v>23</v>
      </c>
      <c r="K45814" s="22">
        <v>179.4</v>
      </c>
      <c r="L45814" s="22">
        <v>179.4</v>
      </c>
      <c r="M45814" s="21"/>
      <c r="N45814" s="21"/>
      <c r="O45814" s="18"/>
      <c r="P45814" s="18"/>
      <c r="Q45814" s="18"/>
      <c r="R45814" s="18"/>
    </row>
    <row r="45815" ht="17" spans="1:18">
      <c r="A45815" s="1">
        <v>2022</v>
      </c>
      <c r="B45815" s="19">
        <v>10</v>
      </c>
      <c r="C45815" s="19">
        <v>24</v>
      </c>
      <c r="D45815" s="18" t="s">
        <v>1543</v>
      </c>
      <c r="E45815" s="19">
        <v>2</v>
      </c>
      <c r="F45815" s="18" t="s">
        <v>27628</v>
      </c>
      <c r="G45815" s="19">
        <v>1002</v>
      </c>
      <c r="H45815" s="18" t="s">
        <v>24</v>
      </c>
      <c r="I45815" s="18" t="s">
        <v>124</v>
      </c>
      <c r="J45815" s="18" t="s">
        <v>23</v>
      </c>
      <c r="K45815" s="21"/>
      <c r="L45815" s="21"/>
      <c r="M45815" s="22">
        <v>179.4</v>
      </c>
      <c r="N45815" s="22">
        <v>179.4</v>
      </c>
      <c r="O45815" s="18"/>
      <c r="P45815" s="18"/>
      <c r="Q45815" s="18"/>
      <c r="R45815" s="18"/>
    </row>
    <row r="45816" ht="17" spans="1:18">
      <c r="A45816" s="1">
        <v>2022</v>
      </c>
      <c r="B45816" s="19">
        <v>10</v>
      </c>
      <c r="C45816" s="19">
        <v>24</v>
      </c>
      <c r="D45816" s="18" t="s">
        <v>1546</v>
      </c>
      <c r="E45816" s="19">
        <v>1</v>
      </c>
      <c r="F45816" s="18" t="s">
        <v>22977</v>
      </c>
      <c r="G45816" s="19">
        <v>66030301</v>
      </c>
      <c r="H45816" s="18" t="s">
        <v>121</v>
      </c>
      <c r="I45816" s="18" t="s">
        <v>2621</v>
      </c>
      <c r="J45816" s="18" t="s">
        <v>23</v>
      </c>
      <c r="K45816" s="22">
        <v>-0.3</v>
      </c>
      <c r="L45816" s="22">
        <v>-0.3</v>
      </c>
      <c r="M45816" s="21"/>
      <c r="N45816" s="21"/>
      <c r="O45816" s="18"/>
      <c r="P45816" s="18"/>
      <c r="Q45816" s="18"/>
      <c r="R45816" s="18"/>
    </row>
    <row r="45817" ht="17" spans="1:18">
      <c r="A45817" s="1">
        <v>2022</v>
      </c>
      <c r="B45817" s="19">
        <v>10</v>
      </c>
      <c r="C45817" s="19">
        <v>24</v>
      </c>
      <c r="D45817" s="18" t="s">
        <v>1546</v>
      </c>
      <c r="E45817" s="19">
        <v>2</v>
      </c>
      <c r="F45817" s="18" t="s">
        <v>27629</v>
      </c>
      <c r="G45817" s="19">
        <v>22210101</v>
      </c>
      <c r="H45817" s="18" t="s">
        <v>187</v>
      </c>
      <c r="I45817" s="18" t="s">
        <v>2438</v>
      </c>
      <c r="J45817" s="18" t="s">
        <v>23</v>
      </c>
      <c r="K45817" s="22">
        <v>0.3</v>
      </c>
      <c r="L45817" s="22">
        <v>0.3</v>
      </c>
      <c r="M45817" s="21"/>
      <c r="N45817" s="21"/>
      <c r="O45817" s="18"/>
      <c r="P45817" s="18"/>
      <c r="Q45817" s="18"/>
      <c r="R45817" s="18"/>
    </row>
    <row r="45818" ht="17" spans="1:18">
      <c r="A45818" s="1">
        <v>2022</v>
      </c>
      <c r="B45818" s="19">
        <v>10</v>
      </c>
      <c r="C45818" s="19">
        <v>24</v>
      </c>
      <c r="D45818" s="18" t="s">
        <v>1556</v>
      </c>
      <c r="E45818" s="19">
        <v>1</v>
      </c>
      <c r="F45818" s="18" t="s">
        <v>26303</v>
      </c>
      <c r="G45818" s="19">
        <v>66030302</v>
      </c>
      <c r="H45818" s="18" t="s">
        <v>282</v>
      </c>
      <c r="I45818" s="18" t="s">
        <v>17250</v>
      </c>
      <c r="J45818" s="18" t="s">
        <v>23</v>
      </c>
      <c r="K45818" s="22">
        <v>-8.25</v>
      </c>
      <c r="L45818" s="22">
        <v>-8.25</v>
      </c>
      <c r="M45818" s="21"/>
      <c r="N45818" s="21"/>
      <c r="O45818" s="18"/>
      <c r="P45818" s="18"/>
      <c r="Q45818" s="18"/>
      <c r="R45818" s="18"/>
    </row>
    <row r="45819" ht="17" spans="1:18">
      <c r="A45819" s="1">
        <v>2022</v>
      </c>
      <c r="B45819" s="19">
        <v>10</v>
      </c>
      <c r="C45819" s="19">
        <v>24</v>
      </c>
      <c r="D45819" s="18" t="s">
        <v>1556</v>
      </c>
      <c r="E45819" s="19">
        <v>2</v>
      </c>
      <c r="F45819" s="18" t="s">
        <v>27630</v>
      </c>
      <c r="G45819" s="19">
        <v>22210101</v>
      </c>
      <c r="H45819" s="18" t="s">
        <v>187</v>
      </c>
      <c r="I45819" s="18" t="s">
        <v>2285</v>
      </c>
      <c r="J45819" s="18" t="s">
        <v>23</v>
      </c>
      <c r="K45819" s="22">
        <v>8.25</v>
      </c>
      <c r="L45819" s="22">
        <v>8.25</v>
      </c>
      <c r="M45819" s="21"/>
      <c r="N45819" s="21"/>
      <c r="O45819" s="18"/>
      <c r="P45819" s="18"/>
      <c r="Q45819" s="18"/>
      <c r="R45819" s="18"/>
    </row>
    <row r="45820" ht="17" spans="1:18">
      <c r="A45820" s="1">
        <v>2022</v>
      </c>
      <c r="B45820" s="19">
        <v>10</v>
      </c>
      <c r="C45820" s="19">
        <v>24</v>
      </c>
      <c r="D45820" s="18" t="s">
        <v>1565</v>
      </c>
      <c r="E45820" s="19">
        <v>1</v>
      </c>
      <c r="F45820" s="18" t="s">
        <v>27631</v>
      </c>
      <c r="G45820" s="18" t="s">
        <v>326</v>
      </c>
      <c r="H45820" s="18" t="s">
        <v>327</v>
      </c>
      <c r="I45820" s="18" t="s">
        <v>339</v>
      </c>
      <c r="J45820" s="18" t="s">
        <v>23</v>
      </c>
      <c r="K45820" s="22">
        <v>177.9</v>
      </c>
      <c r="L45820" s="22">
        <v>177.9</v>
      </c>
      <c r="M45820" s="21"/>
      <c r="N45820" s="21"/>
      <c r="O45820" s="18"/>
      <c r="P45820" s="18"/>
      <c r="Q45820" s="18"/>
      <c r="R45820" s="18"/>
    </row>
    <row r="45821" ht="17" spans="1:18">
      <c r="A45821" s="1">
        <v>2022</v>
      </c>
      <c r="B45821" s="19">
        <v>10</v>
      </c>
      <c r="C45821" s="19">
        <v>24</v>
      </c>
      <c r="D45821" s="18" t="s">
        <v>1565</v>
      </c>
      <c r="E45821" s="19">
        <v>2</v>
      </c>
      <c r="F45821" s="18" t="s">
        <v>27631</v>
      </c>
      <c r="G45821" s="19">
        <v>1002</v>
      </c>
      <c r="H45821" s="18" t="s">
        <v>24</v>
      </c>
      <c r="I45821" s="18" t="s">
        <v>124</v>
      </c>
      <c r="J45821" s="18" t="s">
        <v>23</v>
      </c>
      <c r="K45821" s="21"/>
      <c r="L45821" s="21"/>
      <c r="M45821" s="22">
        <v>177.9</v>
      </c>
      <c r="N45821" s="22">
        <v>177.9</v>
      </c>
      <c r="O45821" s="18"/>
      <c r="P45821" s="18"/>
      <c r="Q45821" s="18"/>
      <c r="R45821" s="18"/>
    </row>
    <row r="45822" ht="17" spans="1:18">
      <c r="A45822" s="1">
        <v>2022</v>
      </c>
      <c r="B45822" s="19">
        <v>10</v>
      </c>
      <c r="C45822" s="19">
        <v>24</v>
      </c>
      <c r="D45822" s="18" t="s">
        <v>1576</v>
      </c>
      <c r="E45822" s="19">
        <v>1</v>
      </c>
      <c r="F45822" s="18" t="s">
        <v>23344</v>
      </c>
      <c r="G45822" s="19">
        <v>12210101</v>
      </c>
      <c r="H45822" s="18" t="s">
        <v>21</v>
      </c>
      <c r="I45822" s="18" t="s">
        <v>118</v>
      </c>
      <c r="J45822" s="18" t="s">
        <v>23</v>
      </c>
      <c r="K45822" s="20">
        <v>54284.72</v>
      </c>
      <c r="L45822" s="20">
        <v>54284.72</v>
      </c>
      <c r="M45822" s="21"/>
      <c r="N45822" s="21"/>
      <c r="O45822" s="18"/>
      <c r="P45822" s="18"/>
      <c r="Q45822" s="18"/>
      <c r="R45822" s="18"/>
    </row>
    <row r="45823" ht="17" spans="1:18">
      <c r="A45823" s="1">
        <v>2022</v>
      </c>
      <c r="B45823" s="19">
        <v>10</v>
      </c>
      <c r="C45823" s="19">
        <v>24</v>
      </c>
      <c r="D45823" s="18" t="s">
        <v>1576</v>
      </c>
      <c r="E45823" s="19">
        <v>2</v>
      </c>
      <c r="F45823" s="18" t="s">
        <v>23344</v>
      </c>
      <c r="G45823" s="19">
        <v>1221020102</v>
      </c>
      <c r="H45823" s="18" t="s">
        <v>469</v>
      </c>
      <c r="I45823" s="18" t="s">
        <v>21222</v>
      </c>
      <c r="J45823" s="18" t="s">
        <v>23</v>
      </c>
      <c r="K45823" s="21"/>
      <c r="L45823" s="21"/>
      <c r="M45823" s="20">
        <v>54284.72</v>
      </c>
      <c r="N45823" s="20">
        <v>54284.72</v>
      </c>
      <c r="O45823" s="18"/>
      <c r="P45823" s="18"/>
      <c r="Q45823" s="18"/>
      <c r="R45823" s="18"/>
    </row>
    <row r="45824" ht="17" spans="1:18">
      <c r="A45824" s="1">
        <v>2022</v>
      </c>
      <c r="B45824" s="19">
        <v>10</v>
      </c>
      <c r="C45824" s="19">
        <v>24</v>
      </c>
      <c r="D45824" s="18" t="s">
        <v>1579</v>
      </c>
      <c r="E45824" s="19">
        <v>1</v>
      </c>
      <c r="F45824" s="18" t="s">
        <v>27632</v>
      </c>
      <c r="G45824" s="19">
        <v>64020302</v>
      </c>
      <c r="H45824" s="18" t="s">
        <v>1469</v>
      </c>
      <c r="I45824" s="18" t="s">
        <v>340</v>
      </c>
      <c r="J45824" s="18" t="s">
        <v>23</v>
      </c>
      <c r="K45824" s="20">
        <v>1200</v>
      </c>
      <c r="L45824" s="20">
        <v>1200</v>
      </c>
      <c r="M45824" s="21"/>
      <c r="N45824" s="21"/>
      <c r="O45824" s="18"/>
      <c r="P45824" s="18"/>
      <c r="Q45824" s="18"/>
      <c r="R45824" s="18"/>
    </row>
    <row r="45825" ht="17" spans="1:18">
      <c r="A45825" s="1">
        <v>2022</v>
      </c>
      <c r="B45825" s="19">
        <v>10</v>
      </c>
      <c r="C45825" s="19">
        <v>24</v>
      </c>
      <c r="D45825" s="18" t="s">
        <v>1579</v>
      </c>
      <c r="E45825" s="19">
        <v>2</v>
      </c>
      <c r="F45825" s="18" t="s">
        <v>27633</v>
      </c>
      <c r="G45825" s="19">
        <v>224199</v>
      </c>
      <c r="H45825" s="18" t="s">
        <v>134</v>
      </c>
      <c r="I45825" s="18" t="s">
        <v>4960</v>
      </c>
      <c r="J45825" s="18" t="s">
        <v>23</v>
      </c>
      <c r="K45825" s="21"/>
      <c r="L45825" s="21"/>
      <c r="M45825" s="20">
        <v>1200</v>
      </c>
      <c r="N45825" s="20">
        <v>1200</v>
      </c>
      <c r="O45825" s="18"/>
      <c r="P45825" s="18"/>
      <c r="Q45825" s="18"/>
      <c r="R45825" s="18"/>
    </row>
    <row r="45826" ht="17" spans="1:18">
      <c r="A45826" s="1">
        <v>2022</v>
      </c>
      <c r="B45826" s="19">
        <v>10</v>
      </c>
      <c r="C45826" s="19">
        <v>24</v>
      </c>
      <c r="D45826" s="18" t="s">
        <v>1581</v>
      </c>
      <c r="E45826" s="19">
        <v>1</v>
      </c>
      <c r="F45826" s="18" t="s">
        <v>27634</v>
      </c>
      <c r="G45826" s="18" t="s">
        <v>326</v>
      </c>
      <c r="H45826" s="18" t="s">
        <v>327</v>
      </c>
      <c r="I45826" s="18" t="s">
        <v>340</v>
      </c>
      <c r="J45826" s="18" t="s">
        <v>23</v>
      </c>
      <c r="K45826" s="22">
        <v>571.92</v>
      </c>
      <c r="L45826" s="22">
        <v>571.92</v>
      </c>
      <c r="M45826" s="21"/>
      <c r="N45826" s="21"/>
      <c r="O45826" s="18"/>
      <c r="P45826" s="18"/>
      <c r="Q45826" s="18"/>
      <c r="R45826" s="18"/>
    </row>
    <row r="45827" ht="17" spans="1:18">
      <c r="A45827" s="1">
        <v>2022</v>
      </c>
      <c r="B45827" s="19">
        <v>10</v>
      </c>
      <c r="C45827" s="19">
        <v>24</v>
      </c>
      <c r="D45827" s="18" t="s">
        <v>1581</v>
      </c>
      <c r="E45827" s="19">
        <v>2</v>
      </c>
      <c r="F45827" s="18" t="s">
        <v>27635</v>
      </c>
      <c r="G45827" s="19">
        <v>22210101</v>
      </c>
      <c r="H45827" s="18" t="s">
        <v>187</v>
      </c>
      <c r="I45827" s="18" t="s">
        <v>340</v>
      </c>
      <c r="J45827" s="18" t="s">
        <v>23</v>
      </c>
      <c r="K45827" s="22">
        <v>28.08</v>
      </c>
      <c r="L45827" s="22">
        <v>28.08</v>
      </c>
      <c r="M45827" s="21"/>
      <c r="N45827" s="21"/>
      <c r="O45827" s="18"/>
      <c r="P45827" s="18"/>
      <c r="Q45827" s="18"/>
      <c r="R45827" s="18"/>
    </row>
    <row r="45828" ht="17" spans="1:18">
      <c r="A45828" s="1">
        <v>2022</v>
      </c>
      <c r="B45828" s="19">
        <v>10</v>
      </c>
      <c r="C45828" s="19">
        <v>24</v>
      </c>
      <c r="D45828" s="18" t="s">
        <v>1581</v>
      </c>
      <c r="E45828" s="19">
        <v>3</v>
      </c>
      <c r="F45828" s="18" t="s">
        <v>27636</v>
      </c>
      <c r="G45828" s="18" t="s">
        <v>326</v>
      </c>
      <c r="H45828" s="18" t="s">
        <v>327</v>
      </c>
      <c r="I45828" s="18" t="s">
        <v>340</v>
      </c>
      <c r="J45828" s="18" t="s">
        <v>23</v>
      </c>
      <c r="K45828" s="22">
        <v>364</v>
      </c>
      <c r="L45828" s="22">
        <v>364</v>
      </c>
      <c r="M45828" s="21"/>
      <c r="N45828" s="21"/>
      <c r="O45828" s="18"/>
      <c r="P45828" s="18"/>
      <c r="Q45828" s="18"/>
      <c r="R45828" s="18"/>
    </row>
    <row r="45829" ht="17" spans="1:18">
      <c r="A45829" s="1">
        <v>2022</v>
      </c>
      <c r="B45829" s="19">
        <v>10</v>
      </c>
      <c r="C45829" s="19">
        <v>24</v>
      </c>
      <c r="D45829" s="18" t="s">
        <v>1581</v>
      </c>
      <c r="E45829" s="19">
        <v>4</v>
      </c>
      <c r="F45829" s="18" t="s">
        <v>27636</v>
      </c>
      <c r="G45829" s="19">
        <v>11230299</v>
      </c>
      <c r="H45829" s="18" t="s">
        <v>189</v>
      </c>
      <c r="I45829" s="18" t="s">
        <v>9605</v>
      </c>
      <c r="J45829" s="18" t="s">
        <v>23</v>
      </c>
      <c r="K45829" s="21"/>
      <c r="L45829" s="21"/>
      <c r="M45829" s="22">
        <v>964</v>
      </c>
      <c r="N45829" s="22">
        <v>964</v>
      </c>
      <c r="O45829" s="18"/>
      <c r="P45829" s="18"/>
      <c r="Q45829" s="18"/>
      <c r="R45829" s="18"/>
    </row>
    <row r="45830" ht="17" spans="1:18">
      <c r="A45830" s="1">
        <v>2022</v>
      </c>
      <c r="B45830" s="19">
        <v>10</v>
      </c>
      <c r="C45830" s="19">
        <v>24</v>
      </c>
      <c r="D45830" s="18" t="s">
        <v>1601</v>
      </c>
      <c r="E45830" s="19">
        <v>1</v>
      </c>
      <c r="F45830" s="18" t="s">
        <v>27637</v>
      </c>
      <c r="G45830" s="19">
        <v>22410801</v>
      </c>
      <c r="H45830" s="18" t="s">
        <v>40</v>
      </c>
      <c r="I45830" s="18" t="s">
        <v>5959</v>
      </c>
      <c r="J45830" s="18" t="s">
        <v>23</v>
      </c>
      <c r="K45830" s="22">
        <v>500</v>
      </c>
      <c r="L45830" s="22">
        <v>500</v>
      </c>
      <c r="M45830" s="21"/>
      <c r="N45830" s="21"/>
      <c r="O45830" s="18"/>
      <c r="P45830" s="18"/>
      <c r="Q45830" s="18"/>
      <c r="R45830" s="18"/>
    </row>
    <row r="45831" ht="17" spans="1:18">
      <c r="A45831" s="1">
        <v>2022</v>
      </c>
      <c r="B45831" s="19">
        <v>10</v>
      </c>
      <c r="C45831" s="19">
        <v>24</v>
      </c>
      <c r="D45831" s="18" t="s">
        <v>1601</v>
      </c>
      <c r="E45831" s="19">
        <v>2</v>
      </c>
      <c r="F45831" s="18" t="s">
        <v>27638</v>
      </c>
      <c r="G45831" s="19">
        <v>224199</v>
      </c>
      <c r="H45831" s="18" t="s">
        <v>134</v>
      </c>
      <c r="I45831" s="18" t="s">
        <v>4960</v>
      </c>
      <c r="J45831" s="18" t="s">
        <v>23</v>
      </c>
      <c r="K45831" s="21"/>
      <c r="L45831" s="21"/>
      <c r="M45831" s="22">
        <v>500</v>
      </c>
      <c r="N45831" s="22">
        <v>500</v>
      </c>
      <c r="O45831" s="18"/>
      <c r="P45831" s="18"/>
      <c r="Q45831" s="18"/>
      <c r="R45831" s="18"/>
    </row>
    <row r="45832" ht="34" spans="1:18">
      <c r="A45832" s="1">
        <v>2022</v>
      </c>
      <c r="B45832" s="19">
        <v>10</v>
      </c>
      <c r="C45832" s="19">
        <v>24</v>
      </c>
      <c r="D45832" s="18" t="s">
        <v>1585</v>
      </c>
      <c r="E45832" s="19">
        <v>1</v>
      </c>
      <c r="F45832" s="18" t="s">
        <v>27639</v>
      </c>
      <c r="G45832" s="18" t="s">
        <v>537</v>
      </c>
      <c r="H45832" s="18" t="s">
        <v>538</v>
      </c>
      <c r="I45832" s="18" t="s">
        <v>340</v>
      </c>
      <c r="J45832" s="18" t="s">
        <v>23</v>
      </c>
      <c r="K45832" s="20">
        <v>2400</v>
      </c>
      <c r="L45832" s="20">
        <v>2400</v>
      </c>
      <c r="M45832" s="21"/>
      <c r="N45832" s="21"/>
      <c r="O45832" s="18"/>
      <c r="P45832" s="18"/>
      <c r="Q45832" s="18"/>
      <c r="R45832" s="18"/>
    </row>
    <row r="45833" ht="17" spans="1:18">
      <c r="A45833" s="1">
        <v>2022</v>
      </c>
      <c r="B45833" s="19">
        <v>10</v>
      </c>
      <c r="C45833" s="19">
        <v>24</v>
      </c>
      <c r="D45833" s="18" t="s">
        <v>1585</v>
      </c>
      <c r="E45833" s="19">
        <v>2</v>
      </c>
      <c r="F45833" s="18" t="s">
        <v>27640</v>
      </c>
      <c r="G45833" s="19">
        <v>224199</v>
      </c>
      <c r="H45833" s="18" t="s">
        <v>134</v>
      </c>
      <c r="I45833" s="18" t="s">
        <v>4960</v>
      </c>
      <c r="J45833" s="18" t="s">
        <v>23</v>
      </c>
      <c r="K45833" s="21"/>
      <c r="L45833" s="21"/>
      <c r="M45833" s="20">
        <v>2400</v>
      </c>
      <c r="N45833" s="20">
        <v>2400</v>
      </c>
      <c r="O45833" s="18"/>
      <c r="P45833" s="18"/>
      <c r="Q45833" s="18"/>
      <c r="R45833" s="18"/>
    </row>
    <row r="45834" ht="17" spans="1:18">
      <c r="A45834" s="1">
        <v>2022</v>
      </c>
      <c r="B45834" s="19">
        <v>10</v>
      </c>
      <c r="C45834" s="19">
        <v>24</v>
      </c>
      <c r="D45834" s="18" t="s">
        <v>1604</v>
      </c>
      <c r="E45834" s="19">
        <v>1</v>
      </c>
      <c r="F45834" s="18" t="s">
        <v>27641</v>
      </c>
      <c r="G45834" s="18" t="s">
        <v>511</v>
      </c>
      <c r="H45834" s="18" t="s">
        <v>512</v>
      </c>
      <c r="I45834" s="18" t="s">
        <v>340</v>
      </c>
      <c r="J45834" s="18" t="s">
        <v>23</v>
      </c>
      <c r="K45834" s="22">
        <v>400.39</v>
      </c>
      <c r="L45834" s="22">
        <v>400.39</v>
      </c>
      <c r="M45834" s="21"/>
      <c r="N45834" s="21"/>
      <c r="O45834" s="18"/>
      <c r="P45834" s="18"/>
      <c r="Q45834" s="18"/>
      <c r="R45834" s="18"/>
    </row>
    <row r="45835" ht="17" spans="1:18">
      <c r="A45835" s="1">
        <v>2022</v>
      </c>
      <c r="B45835" s="19">
        <v>10</v>
      </c>
      <c r="C45835" s="19">
        <v>24</v>
      </c>
      <c r="D45835" s="18" t="s">
        <v>1604</v>
      </c>
      <c r="E45835" s="19">
        <v>2</v>
      </c>
      <c r="F45835" s="18" t="s">
        <v>27642</v>
      </c>
      <c r="G45835" s="19">
        <v>22210101</v>
      </c>
      <c r="H45835" s="18" t="s">
        <v>187</v>
      </c>
      <c r="I45835" s="18" t="s">
        <v>340</v>
      </c>
      <c r="J45835" s="18" t="s">
        <v>23</v>
      </c>
      <c r="K45835" s="22">
        <v>15.56</v>
      </c>
      <c r="L45835" s="22">
        <v>15.56</v>
      </c>
      <c r="M45835" s="21"/>
      <c r="N45835" s="21"/>
      <c r="O45835" s="18"/>
      <c r="P45835" s="18"/>
      <c r="Q45835" s="18"/>
      <c r="R45835" s="18"/>
    </row>
    <row r="45836" ht="17" spans="1:18">
      <c r="A45836" s="1">
        <v>2022</v>
      </c>
      <c r="B45836" s="19">
        <v>10</v>
      </c>
      <c r="C45836" s="19">
        <v>24</v>
      </c>
      <c r="D45836" s="18" t="s">
        <v>1604</v>
      </c>
      <c r="E45836" s="19">
        <v>3</v>
      </c>
      <c r="F45836" s="18" t="s">
        <v>27641</v>
      </c>
      <c r="G45836" s="19">
        <v>224199</v>
      </c>
      <c r="H45836" s="18" t="s">
        <v>134</v>
      </c>
      <c r="I45836" s="18" t="s">
        <v>4960</v>
      </c>
      <c r="J45836" s="18" t="s">
        <v>23</v>
      </c>
      <c r="K45836" s="21"/>
      <c r="L45836" s="21"/>
      <c r="M45836" s="22">
        <v>415.95</v>
      </c>
      <c r="N45836" s="22">
        <v>415.95</v>
      </c>
      <c r="O45836" s="18"/>
      <c r="P45836" s="18"/>
      <c r="Q45836" s="18"/>
      <c r="R45836" s="18"/>
    </row>
    <row r="45837" ht="17" spans="1:18">
      <c r="A45837" s="1">
        <v>2022</v>
      </c>
      <c r="B45837" s="19">
        <v>10</v>
      </c>
      <c r="C45837" s="19">
        <v>24</v>
      </c>
      <c r="D45837" s="18" t="s">
        <v>1607</v>
      </c>
      <c r="E45837" s="19">
        <v>1</v>
      </c>
      <c r="F45837" s="18" t="s">
        <v>27643</v>
      </c>
      <c r="G45837" s="18" t="s">
        <v>326</v>
      </c>
      <c r="H45837" s="18" t="s">
        <v>327</v>
      </c>
      <c r="I45837" s="18" t="s">
        <v>80</v>
      </c>
      <c r="J45837" s="18" t="s">
        <v>23</v>
      </c>
      <c r="K45837" s="22">
        <v>441.75</v>
      </c>
      <c r="L45837" s="22">
        <v>441.75</v>
      </c>
      <c r="M45837" s="21"/>
      <c r="N45837" s="21"/>
      <c r="O45837" s="18"/>
      <c r="P45837" s="18"/>
      <c r="Q45837" s="18"/>
      <c r="R45837" s="18"/>
    </row>
    <row r="45838" ht="17" spans="1:18">
      <c r="A45838" s="1">
        <v>2022</v>
      </c>
      <c r="B45838" s="19">
        <v>10</v>
      </c>
      <c r="C45838" s="19">
        <v>24</v>
      </c>
      <c r="D45838" s="18" t="s">
        <v>1607</v>
      </c>
      <c r="E45838" s="19">
        <v>2</v>
      </c>
      <c r="F45838" s="18" t="s">
        <v>27644</v>
      </c>
      <c r="G45838" s="19">
        <v>22210101</v>
      </c>
      <c r="H45838" s="18" t="s">
        <v>187</v>
      </c>
      <c r="I45838" s="18" t="s">
        <v>80</v>
      </c>
      <c r="J45838" s="18" t="s">
        <v>23</v>
      </c>
      <c r="K45838" s="22">
        <v>13.25</v>
      </c>
      <c r="L45838" s="22">
        <v>13.25</v>
      </c>
      <c r="M45838" s="21"/>
      <c r="N45838" s="21"/>
      <c r="O45838" s="18"/>
      <c r="P45838" s="18"/>
      <c r="Q45838" s="18"/>
      <c r="R45838" s="18"/>
    </row>
    <row r="45839" ht="17" spans="1:18">
      <c r="A45839" s="1">
        <v>2022</v>
      </c>
      <c r="B45839" s="19">
        <v>10</v>
      </c>
      <c r="C45839" s="19">
        <v>24</v>
      </c>
      <c r="D45839" s="18" t="s">
        <v>1607</v>
      </c>
      <c r="E45839" s="19">
        <v>3</v>
      </c>
      <c r="F45839" s="18" t="s">
        <v>27643</v>
      </c>
      <c r="G45839" s="19">
        <v>224199</v>
      </c>
      <c r="H45839" s="18" t="s">
        <v>134</v>
      </c>
      <c r="I45839" s="18" t="s">
        <v>135</v>
      </c>
      <c r="J45839" s="18" t="s">
        <v>23</v>
      </c>
      <c r="K45839" s="21"/>
      <c r="L45839" s="21"/>
      <c r="M45839" s="22">
        <v>455</v>
      </c>
      <c r="N45839" s="22">
        <v>455</v>
      </c>
      <c r="O45839" s="18"/>
      <c r="P45839" s="18"/>
      <c r="Q45839" s="18"/>
      <c r="R45839" s="18"/>
    </row>
    <row r="45840" ht="17" spans="1:18">
      <c r="A45840" s="1">
        <v>2022</v>
      </c>
      <c r="B45840" s="19">
        <v>10</v>
      </c>
      <c r="C45840" s="19">
        <v>24</v>
      </c>
      <c r="D45840" s="18" t="s">
        <v>1588</v>
      </c>
      <c r="E45840" s="19">
        <v>1</v>
      </c>
      <c r="F45840" s="18" t="s">
        <v>27645</v>
      </c>
      <c r="G45840" s="19">
        <v>64020301</v>
      </c>
      <c r="H45840" s="18" t="s">
        <v>915</v>
      </c>
      <c r="I45840" s="18" t="s">
        <v>80</v>
      </c>
      <c r="J45840" s="18" t="s">
        <v>23</v>
      </c>
      <c r="K45840" s="20">
        <v>4174.75</v>
      </c>
      <c r="L45840" s="20">
        <v>4174.75</v>
      </c>
      <c r="M45840" s="21"/>
      <c r="N45840" s="21"/>
      <c r="O45840" s="18"/>
      <c r="P45840" s="18"/>
      <c r="Q45840" s="18"/>
      <c r="R45840" s="18"/>
    </row>
    <row r="45841" ht="17" spans="1:18">
      <c r="A45841" s="1">
        <v>2022</v>
      </c>
      <c r="B45841" s="19">
        <v>10</v>
      </c>
      <c r="C45841" s="19">
        <v>24</v>
      </c>
      <c r="D45841" s="18" t="s">
        <v>1588</v>
      </c>
      <c r="E45841" s="19">
        <v>2</v>
      </c>
      <c r="F45841" s="18" t="s">
        <v>27646</v>
      </c>
      <c r="G45841" s="19">
        <v>22210101</v>
      </c>
      <c r="H45841" s="18" t="s">
        <v>187</v>
      </c>
      <c r="I45841" s="18" t="s">
        <v>80</v>
      </c>
      <c r="J45841" s="18" t="s">
        <v>23</v>
      </c>
      <c r="K45841" s="22">
        <v>125.25</v>
      </c>
      <c r="L45841" s="22">
        <v>125.25</v>
      </c>
      <c r="M45841" s="21"/>
      <c r="N45841" s="21"/>
      <c r="O45841" s="18"/>
      <c r="P45841" s="18"/>
      <c r="Q45841" s="18"/>
      <c r="R45841" s="18"/>
    </row>
    <row r="45842" ht="17" spans="1:18">
      <c r="A45842" s="1">
        <v>2022</v>
      </c>
      <c r="B45842" s="19">
        <v>10</v>
      </c>
      <c r="C45842" s="19">
        <v>24</v>
      </c>
      <c r="D45842" s="18" t="s">
        <v>1588</v>
      </c>
      <c r="E45842" s="19">
        <v>3</v>
      </c>
      <c r="F45842" s="18" t="s">
        <v>27645</v>
      </c>
      <c r="G45842" s="19">
        <v>224199</v>
      </c>
      <c r="H45842" s="18" t="s">
        <v>134</v>
      </c>
      <c r="I45842" s="18" t="s">
        <v>135</v>
      </c>
      <c r="J45842" s="18" t="s">
        <v>23</v>
      </c>
      <c r="K45842" s="21"/>
      <c r="L45842" s="21"/>
      <c r="M45842" s="20">
        <v>4300</v>
      </c>
      <c r="N45842" s="20">
        <v>4300</v>
      </c>
      <c r="O45842" s="18"/>
      <c r="P45842" s="18"/>
      <c r="Q45842" s="18"/>
      <c r="R45842" s="18"/>
    </row>
    <row r="45843" ht="17" spans="1:18">
      <c r="A45843" s="1">
        <v>2022</v>
      </c>
      <c r="B45843" s="19">
        <v>10</v>
      </c>
      <c r="C45843" s="19">
        <v>24</v>
      </c>
      <c r="D45843" s="18" t="s">
        <v>1612</v>
      </c>
      <c r="E45843" s="19">
        <v>1</v>
      </c>
      <c r="F45843" s="18" t="s">
        <v>27647</v>
      </c>
      <c r="G45843" s="18" t="s">
        <v>793</v>
      </c>
      <c r="H45843" s="18" t="s">
        <v>794</v>
      </c>
      <c r="I45843" s="18" t="s">
        <v>80</v>
      </c>
      <c r="J45843" s="18" t="s">
        <v>23</v>
      </c>
      <c r="K45843" s="20">
        <v>2400</v>
      </c>
      <c r="L45843" s="20">
        <v>2400</v>
      </c>
      <c r="M45843" s="21"/>
      <c r="N45843" s="21"/>
      <c r="O45843" s="18"/>
      <c r="P45843" s="18"/>
      <c r="Q45843" s="18"/>
      <c r="R45843" s="18"/>
    </row>
    <row r="45844" ht="17" spans="1:18">
      <c r="A45844" s="1">
        <v>2022</v>
      </c>
      <c r="B45844" s="19">
        <v>10</v>
      </c>
      <c r="C45844" s="19">
        <v>24</v>
      </c>
      <c r="D45844" s="18" t="s">
        <v>1612</v>
      </c>
      <c r="E45844" s="19">
        <v>2</v>
      </c>
      <c r="F45844" s="18" t="s">
        <v>27648</v>
      </c>
      <c r="G45844" s="19">
        <v>11230299</v>
      </c>
      <c r="H45844" s="18" t="s">
        <v>189</v>
      </c>
      <c r="I45844" s="18" t="s">
        <v>27649</v>
      </c>
      <c r="J45844" s="18" t="s">
        <v>23</v>
      </c>
      <c r="K45844" s="21"/>
      <c r="L45844" s="21"/>
      <c r="M45844" s="20">
        <v>2400</v>
      </c>
      <c r="N45844" s="20">
        <v>2400</v>
      </c>
      <c r="O45844" s="18"/>
      <c r="P45844" s="18"/>
      <c r="Q45844" s="18"/>
      <c r="R45844" s="18"/>
    </row>
    <row r="45845" ht="34" spans="1:18">
      <c r="A45845" s="1">
        <v>2022</v>
      </c>
      <c r="B45845" s="19">
        <v>10</v>
      </c>
      <c r="C45845" s="19">
        <v>24</v>
      </c>
      <c r="D45845" s="18" t="s">
        <v>1590</v>
      </c>
      <c r="E45845" s="19">
        <v>1</v>
      </c>
      <c r="F45845" s="18" t="s">
        <v>27650</v>
      </c>
      <c r="G45845" s="18" t="s">
        <v>787</v>
      </c>
      <c r="H45845" s="18" t="s">
        <v>788</v>
      </c>
      <c r="I45845" s="18" t="s">
        <v>316</v>
      </c>
      <c r="J45845" s="18" t="s">
        <v>23</v>
      </c>
      <c r="K45845" s="22">
        <v>123.22</v>
      </c>
      <c r="L45845" s="22">
        <v>123.22</v>
      </c>
      <c r="M45845" s="21"/>
      <c r="N45845" s="21"/>
      <c r="O45845" s="18"/>
      <c r="P45845" s="18"/>
      <c r="Q45845" s="18"/>
      <c r="R45845" s="18"/>
    </row>
    <row r="45846" ht="34" spans="1:18">
      <c r="A45846" s="1">
        <v>2022</v>
      </c>
      <c r="B45846" s="19">
        <v>10</v>
      </c>
      <c r="C45846" s="19">
        <v>24</v>
      </c>
      <c r="D45846" s="18" t="s">
        <v>1590</v>
      </c>
      <c r="E45846" s="19">
        <v>2</v>
      </c>
      <c r="F45846" s="18" t="s">
        <v>27651</v>
      </c>
      <c r="G45846" s="18" t="s">
        <v>787</v>
      </c>
      <c r="H45846" s="18" t="s">
        <v>788</v>
      </c>
      <c r="I45846" s="18" t="s">
        <v>316</v>
      </c>
      <c r="J45846" s="18" t="s">
        <v>23</v>
      </c>
      <c r="K45846" s="20">
        <v>1076.72</v>
      </c>
      <c r="L45846" s="20">
        <v>1076.72</v>
      </c>
      <c r="M45846" s="21"/>
      <c r="N45846" s="21"/>
      <c r="O45846" s="18"/>
      <c r="P45846" s="18"/>
      <c r="Q45846" s="18"/>
      <c r="R45846" s="18"/>
    </row>
    <row r="45847" ht="17" spans="1:18">
      <c r="A45847" s="1">
        <v>2022</v>
      </c>
      <c r="B45847" s="19">
        <v>10</v>
      </c>
      <c r="C45847" s="19">
        <v>24</v>
      </c>
      <c r="D45847" s="18" t="s">
        <v>1590</v>
      </c>
      <c r="E45847" s="19">
        <v>3</v>
      </c>
      <c r="F45847" s="18" t="s">
        <v>27651</v>
      </c>
      <c r="G45847" s="19">
        <v>221102</v>
      </c>
      <c r="H45847" s="18" t="s">
        <v>204</v>
      </c>
      <c r="I45847" s="18"/>
      <c r="J45847" s="18" t="s">
        <v>23</v>
      </c>
      <c r="K45847" s="20">
        <v>1199.94</v>
      </c>
      <c r="L45847" s="20">
        <v>1199.94</v>
      </c>
      <c r="M45847" s="21"/>
      <c r="N45847" s="21"/>
      <c r="O45847" s="18"/>
      <c r="P45847" s="18"/>
      <c r="Q45847" s="18"/>
      <c r="R45847" s="18"/>
    </row>
    <row r="45848" ht="17" spans="1:18">
      <c r="A45848" s="1">
        <v>2022</v>
      </c>
      <c r="B45848" s="19">
        <v>10</v>
      </c>
      <c r="C45848" s="19">
        <v>24</v>
      </c>
      <c r="D45848" s="18" t="s">
        <v>1590</v>
      </c>
      <c r="E45848" s="19">
        <v>4</v>
      </c>
      <c r="F45848" s="18" t="s">
        <v>27651</v>
      </c>
      <c r="G45848" s="19">
        <v>221102</v>
      </c>
      <c r="H45848" s="18" t="s">
        <v>204</v>
      </c>
      <c r="I45848" s="18"/>
      <c r="J45848" s="18" t="s">
        <v>23</v>
      </c>
      <c r="K45848" s="21"/>
      <c r="L45848" s="21"/>
      <c r="M45848" s="20">
        <v>1199.94</v>
      </c>
      <c r="N45848" s="20">
        <v>1199.94</v>
      </c>
      <c r="O45848" s="18"/>
      <c r="P45848" s="18"/>
      <c r="Q45848" s="18"/>
      <c r="R45848" s="18"/>
    </row>
    <row r="45849" ht="17" spans="1:18">
      <c r="A45849" s="1">
        <v>2022</v>
      </c>
      <c r="B45849" s="19">
        <v>10</v>
      </c>
      <c r="C45849" s="19">
        <v>24</v>
      </c>
      <c r="D45849" s="18" t="s">
        <v>1590</v>
      </c>
      <c r="E45849" s="19">
        <v>5</v>
      </c>
      <c r="F45849" s="18" t="s">
        <v>27652</v>
      </c>
      <c r="G45849" s="19">
        <v>224199</v>
      </c>
      <c r="H45849" s="18" t="s">
        <v>134</v>
      </c>
      <c r="I45849" s="18" t="s">
        <v>1405</v>
      </c>
      <c r="J45849" s="18" t="s">
        <v>23</v>
      </c>
      <c r="K45849" s="21"/>
      <c r="L45849" s="21"/>
      <c r="M45849" s="20">
        <v>1199.94</v>
      </c>
      <c r="N45849" s="20">
        <v>1199.94</v>
      </c>
      <c r="O45849" s="18"/>
      <c r="P45849" s="18"/>
      <c r="Q45849" s="18"/>
      <c r="R45849" s="18"/>
    </row>
    <row r="45850" ht="17" spans="1:18">
      <c r="A45850" s="1">
        <v>2022</v>
      </c>
      <c r="B45850" s="19">
        <v>10</v>
      </c>
      <c r="C45850" s="19">
        <v>24</v>
      </c>
      <c r="D45850" s="18" t="s">
        <v>1591</v>
      </c>
      <c r="E45850" s="19">
        <v>1</v>
      </c>
      <c r="F45850" s="18" t="s">
        <v>27653</v>
      </c>
      <c r="G45850" s="19">
        <v>222116</v>
      </c>
      <c r="H45850" s="18" t="s">
        <v>338</v>
      </c>
      <c r="I45850" s="18" t="s">
        <v>2438</v>
      </c>
      <c r="J45850" s="18" t="s">
        <v>23</v>
      </c>
      <c r="K45850" s="20">
        <v>1823.5</v>
      </c>
      <c r="L45850" s="20">
        <v>1823.5</v>
      </c>
      <c r="M45850" s="21"/>
      <c r="N45850" s="21"/>
      <c r="O45850" s="18"/>
      <c r="P45850" s="18"/>
      <c r="Q45850" s="18"/>
      <c r="R45850" s="18"/>
    </row>
    <row r="45851" ht="17" spans="1:18">
      <c r="A45851" s="1">
        <v>2022</v>
      </c>
      <c r="B45851" s="19">
        <v>10</v>
      </c>
      <c r="C45851" s="19">
        <v>24</v>
      </c>
      <c r="D45851" s="18" t="s">
        <v>1591</v>
      </c>
      <c r="E45851" s="19">
        <v>2</v>
      </c>
      <c r="F45851" s="18" t="s">
        <v>27653</v>
      </c>
      <c r="G45851" s="19">
        <v>22210702</v>
      </c>
      <c r="H45851" s="18" t="s">
        <v>343</v>
      </c>
      <c r="I45851" s="18" t="s">
        <v>344</v>
      </c>
      <c r="J45851" s="18" t="s">
        <v>23</v>
      </c>
      <c r="K45851" s="22">
        <v>63.82</v>
      </c>
      <c r="L45851" s="22">
        <v>63.82</v>
      </c>
      <c r="M45851" s="21"/>
      <c r="N45851" s="21"/>
      <c r="O45851" s="18"/>
      <c r="P45851" s="18"/>
      <c r="Q45851" s="18"/>
      <c r="R45851" s="18"/>
    </row>
    <row r="45852" ht="17" spans="1:18">
      <c r="A45852" s="1">
        <v>2022</v>
      </c>
      <c r="B45852" s="19">
        <v>10</v>
      </c>
      <c r="C45852" s="19">
        <v>24</v>
      </c>
      <c r="D45852" s="18" t="s">
        <v>1591</v>
      </c>
      <c r="E45852" s="19">
        <v>3</v>
      </c>
      <c r="F45852" s="18" t="s">
        <v>27653</v>
      </c>
      <c r="G45852" s="19">
        <v>22211102</v>
      </c>
      <c r="H45852" s="18" t="s">
        <v>345</v>
      </c>
      <c r="I45852" s="18" t="s">
        <v>344</v>
      </c>
      <c r="J45852" s="18" t="s">
        <v>23</v>
      </c>
      <c r="K45852" s="22">
        <v>27.35</v>
      </c>
      <c r="L45852" s="22">
        <v>27.35</v>
      </c>
      <c r="M45852" s="21"/>
      <c r="N45852" s="21"/>
      <c r="O45852" s="18"/>
      <c r="P45852" s="18"/>
      <c r="Q45852" s="18"/>
      <c r="R45852" s="18"/>
    </row>
    <row r="45853" ht="17" spans="1:18">
      <c r="A45853" s="1">
        <v>2022</v>
      </c>
      <c r="B45853" s="19">
        <v>10</v>
      </c>
      <c r="C45853" s="19">
        <v>24</v>
      </c>
      <c r="D45853" s="18" t="s">
        <v>1591</v>
      </c>
      <c r="E45853" s="19">
        <v>4</v>
      </c>
      <c r="F45853" s="18" t="s">
        <v>27653</v>
      </c>
      <c r="G45853" s="19">
        <v>22211502</v>
      </c>
      <c r="H45853" s="18" t="s">
        <v>346</v>
      </c>
      <c r="I45853" s="18" t="s">
        <v>344</v>
      </c>
      <c r="J45853" s="18" t="s">
        <v>23</v>
      </c>
      <c r="K45853" s="22">
        <v>18.23</v>
      </c>
      <c r="L45853" s="22">
        <v>18.23</v>
      </c>
      <c r="M45853" s="21"/>
      <c r="N45853" s="21"/>
      <c r="O45853" s="18"/>
      <c r="P45853" s="18"/>
      <c r="Q45853" s="18"/>
      <c r="R45853" s="18"/>
    </row>
    <row r="45854" ht="17" spans="1:18">
      <c r="A45854" s="1">
        <v>2022</v>
      </c>
      <c r="B45854" s="19">
        <v>10</v>
      </c>
      <c r="C45854" s="19">
        <v>24</v>
      </c>
      <c r="D45854" s="18" t="s">
        <v>1591</v>
      </c>
      <c r="E45854" s="19">
        <v>5</v>
      </c>
      <c r="F45854" s="18" t="s">
        <v>27653</v>
      </c>
      <c r="G45854" s="19">
        <v>22210502</v>
      </c>
      <c r="H45854" s="18" t="s">
        <v>354</v>
      </c>
      <c r="I45854" s="18" t="s">
        <v>2438</v>
      </c>
      <c r="J45854" s="18" t="s">
        <v>23</v>
      </c>
      <c r="K45854" s="20">
        <v>5412.01</v>
      </c>
      <c r="L45854" s="20">
        <v>5412.01</v>
      </c>
      <c r="M45854" s="21"/>
      <c r="N45854" s="21"/>
      <c r="O45854" s="18"/>
      <c r="P45854" s="18"/>
      <c r="Q45854" s="18"/>
      <c r="R45854" s="18"/>
    </row>
    <row r="45855" ht="17" spans="1:18">
      <c r="A45855" s="1">
        <v>2022</v>
      </c>
      <c r="B45855" s="19">
        <v>10</v>
      </c>
      <c r="C45855" s="19">
        <v>24</v>
      </c>
      <c r="D45855" s="18" t="s">
        <v>1591</v>
      </c>
      <c r="E45855" s="19">
        <v>6</v>
      </c>
      <c r="F45855" s="18" t="s">
        <v>27654</v>
      </c>
      <c r="G45855" s="19">
        <v>630199</v>
      </c>
      <c r="H45855" s="18" t="s">
        <v>352</v>
      </c>
      <c r="I45855" s="18" t="s">
        <v>2438</v>
      </c>
      <c r="J45855" s="18" t="s">
        <v>23</v>
      </c>
      <c r="K45855" s="21"/>
      <c r="L45855" s="21"/>
      <c r="M45855" s="20">
        <v>1823.5</v>
      </c>
      <c r="N45855" s="20">
        <v>1823.5</v>
      </c>
      <c r="O45855" s="18"/>
      <c r="P45855" s="18"/>
      <c r="Q45855" s="18"/>
      <c r="R45855" s="18"/>
    </row>
    <row r="45856" ht="17" spans="1:18">
      <c r="A45856" s="1">
        <v>2022</v>
      </c>
      <c r="B45856" s="19">
        <v>10</v>
      </c>
      <c r="C45856" s="19">
        <v>24</v>
      </c>
      <c r="D45856" s="18" t="s">
        <v>1591</v>
      </c>
      <c r="E45856" s="19">
        <v>7</v>
      </c>
      <c r="F45856" s="18" t="s">
        <v>27653</v>
      </c>
      <c r="G45856" s="19">
        <v>1002</v>
      </c>
      <c r="H45856" s="18" t="s">
        <v>24</v>
      </c>
      <c r="I45856" s="18" t="s">
        <v>124</v>
      </c>
      <c r="J45856" s="18" t="s">
        <v>23</v>
      </c>
      <c r="K45856" s="21"/>
      <c r="L45856" s="21"/>
      <c r="M45856" s="20">
        <v>5521.41</v>
      </c>
      <c r="N45856" s="20">
        <v>5521.41</v>
      </c>
      <c r="O45856" s="18"/>
      <c r="P45856" s="18"/>
      <c r="Q45856" s="18"/>
      <c r="R45856" s="18"/>
    </row>
    <row r="45857" ht="17" spans="1:18">
      <c r="A45857" s="1">
        <v>2022</v>
      </c>
      <c r="B45857" s="19">
        <v>10</v>
      </c>
      <c r="C45857" s="19">
        <v>24</v>
      </c>
      <c r="D45857" s="18" t="s">
        <v>1591</v>
      </c>
      <c r="E45857" s="19">
        <v>8</v>
      </c>
      <c r="F45857" s="18" t="s">
        <v>27655</v>
      </c>
      <c r="G45857" s="19">
        <v>640302</v>
      </c>
      <c r="H45857" s="18" t="s">
        <v>698</v>
      </c>
      <c r="I45857" s="18" t="s">
        <v>4420</v>
      </c>
      <c r="J45857" s="18" t="s">
        <v>23</v>
      </c>
      <c r="K45857" s="22">
        <v>51.14</v>
      </c>
      <c r="L45857" s="22">
        <v>51.14</v>
      </c>
      <c r="M45857" s="21"/>
      <c r="N45857" s="21"/>
      <c r="O45857" s="18"/>
      <c r="P45857" s="18"/>
      <c r="Q45857" s="18"/>
      <c r="R45857" s="18"/>
    </row>
    <row r="45858" ht="17" spans="1:18">
      <c r="A45858" s="1">
        <v>2022</v>
      </c>
      <c r="B45858" s="19">
        <v>10</v>
      </c>
      <c r="C45858" s="19">
        <v>24</v>
      </c>
      <c r="D45858" s="18" t="s">
        <v>1591</v>
      </c>
      <c r="E45858" s="19">
        <v>9</v>
      </c>
      <c r="F45858" s="18" t="s">
        <v>27655</v>
      </c>
      <c r="G45858" s="19">
        <v>640302</v>
      </c>
      <c r="H45858" s="18" t="s">
        <v>698</v>
      </c>
      <c r="I45858" s="18" t="s">
        <v>340</v>
      </c>
      <c r="J45858" s="18" t="s">
        <v>23</v>
      </c>
      <c r="K45858" s="22">
        <v>22.46</v>
      </c>
      <c r="L45858" s="22">
        <v>22.46</v>
      </c>
      <c r="M45858" s="21"/>
      <c r="N45858" s="21"/>
      <c r="O45858" s="18"/>
      <c r="P45858" s="18"/>
      <c r="Q45858" s="18"/>
      <c r="R45858" s="18"/>
    </row>
    <row r="45859" ht="17" spans="1:18">
      <c r="A45859" s="1">
        <v>2022</v>
      </c>
      <c r="B45859" s="19">
        <v>10</v>
      </c>
      <c r="C45859" s="19">
        <v>24</v>
      </c>
      <c r="D45859" s="18" t="s">
        <v>1591</v>
      </c>
      <c r="E45859" s="19">
        <v>10</v>
      </c>
      <c r="F45859" s="18" t="s">
        <v>27655</v>
      </c>
      <c r="G45859" s="19">
        <v>640302</v>
      </c>
      <c r="H45859" s="18" t="s">
        <v>698</v>
      </c>
      <c r="I45859" s="18" t="s">
        <v>648</v>
      </c>
      <c r="J45859" s="18" t="s">
        <v>23</v>
      </c>
      <c r="K45859" s="22">
        <v>-9.8</v>
      </c>
      <c r="L45859" s="22">
        <v>-9.8</v>
      </c>
      <c r="M45859" s="21"/>
      <c r="N45859" s="21"/>
      <c r="O45859" s="18"/>
      <c r="P45859" s="18"/>
      <c r="Q45859" s="18"/>
      <c r="R45859" s="18"/>
    </row>
    <row r="45860" ht="17" spans="1:18">
      <c r="A45860" s="1">
        <v>2022</v>
      </c>
      <c r="B45860" s="19">
        <v>10</v>
      </c>
      <c r="C45860" s="19">
        <v>24</v>
      </c>
      <c r="D45860" s="18" t="s">
        <v>1591</v>
      </c>
      <c r="E45860" s="19">
        <v>11</v>
      </c>
      <c r="F45860" s="18" t="s">
        <v>27655</v>
      </c>
      <c r="G45860" s="19">
        <v>640306</v>
      </c>
      <c r="H45860" s="18" t="s">
        <v>699</v>
      </c>
      <c r="I45860" s="18" t="s">
        <v>4420</v>
      </c>
      <c r="J45860" s="18" t="s">
        <v>23</v>
      </c>
      <c r="K45860" s="22">
        <v>21.93</v>
      </c>
      <c r="L45860" s="22">
        <v>21.93</v>
      </c>
      <c r="M45860" s="21"/>
      <c r="N45860" s="21"/>
      <c r="O45860" s="18"/>
      <c r="P45860" s="18"/>
      <c r="Q45860" s="18"/>
      <c r="R45860" s="18"/>
    </row>
    <row r="45861" ht="17" spans="1:18">
      <c r="A45861" s="1">
        <v>2022</v>
      </c>
      <c r="B45861" s="19">
        <v>10</v>
      </c>
      <c r="C45861" s="19">
        <v>24</v>
      </c>
      <c r="D45861" s="18" t="s">
        <v>1591</v>
      </c>
      <c r="E45861" s="19">
        <v>12</v>
      </c>
      <c r="F45861" s="18" t="s">
        <v>27655</v>
      </c>
      <c r="G45861" s="19">
        <v>640306</v>
      </c>
      <c r="H45861" s="18" t="s">
        <v>699</v>
      </c>
      <c r="I45861" s="18" t="s">
        <v>340</v>
      </c>
      <c r="J45861" s="18" t="s">
        <v>23</v>
      </c>
      <c r="K45861" s="22">
        <v>9.63</v>
      </c>
      <c r="L45861" s="22">
        <v>9.63</v>
      </c>
      <c r="M45861" s="21"/>
      <c r="N45861" s="21"/>
      <c r="O45861" s="18"/>
      <c r="P45861" s="18"/>
      <c r="Q45861" s="18"/>
      <c r="R45861" s="18"/>
    </row>
    <row r="45862" ht="17" spans="1:18">
      <c r="A45862" s="1">
        <v>2022</v>
      </c>
      <c r="B45862" s="19">
        <v>10</v>
      </c>
      <c r="C45862" s="19">
        <v>24</v>
      </c>
      <c r="D45862" s="18" t="s">
        <v>1591</v>
      </c>
      <c r="E45862" s="19">
        <v>13</v>
      </c>
      <c r="F45862" s="18" t="s">
        <v>27655</v>
      </c>
      <c r="G45862" s="19">
        <v>640306</v>
      </c>
      <c r="H45862" s="18" t="s">
        <v>699</v>
      </c>
      <c r="I45862" s="18" t="s">
        <v>648</v>
      </c>
      <c r="J45862" s="18" t="s">
        <v>23</v>
      </c>
      <c r="K45862" s="22">
        <v>-4.2</v>
      </c>
      <c r="L45862" s="22">
        <v>-4.2</v>
      </c>
      <c r="M45862" s="21"/>
      <c r="N45862" s="21"/>
      <c r="O45862" s="18"/>
      <c r="P45862" s="18"/>
      <c r="Q45862" s="18"/>
      <c r="R45862" s="18"/>
    </row>
    <row r="45863" ht="17" spans="1:18">
      <c r="A45863" s="1">
        <v>2022</v>
      </c>
      <c r="B45863" s="19">
        <v>10</v>
      </c>
      <c r="C45863" s="19">
        <v>24</v>
      </c>
      <c r="D45863" s="18" t="s">
        <v>1591</v>
      </c>
      <c r="E45863" s="19">
        <v>14</v>
      </c>
      <c r="F45863" s="18" t="s">
        <v>27655</v>
      </c>
      <c r="G45863" s="19">
        <v>640307</v>
      </c>
      <c r="H45863" s="18" t="s">
        <v>700</v>
      </c>
      <c r="I45863" s="18" t="s">
        <v>4420</v>
      </c>
      <c r="J45863" s="18" t="s">
        <v>23</v>
      </c>
      <c r="K45863" s="22">
        <v>14.62</v>
      </c>
      <c r="L45863" s="22">
        <v>14.62</v>
      </c>
      <c r="M45863" s="21"/>
      <c r="N45863" s="21"/>
      <c r="O45863" s="18"/>
      <c r="P45863" s="18"/>
      <c r="Q45863" s="18"/>
      <c r="R45863" s="18"/>
    </row>
    <row r="45864" ht="17" spans="1:18">
      <c r="A45864" s="1">
        <v>2022</v>
      </c>
      <c r="B45864" s="19">
        <v>10</v>
      </c>
      <c r="C45864" s="19">
        <v>24</v>
      </c>
      <c r="D45864" s="18" t="s">
        <v>1591</v>
      </c>
      <c r="E45864" s="19">
        <v>15</v>
      </c>
      <c r="F45864" s="18" t="s">
        <v>27655</v>
      </c>
      <c r="G45864" s="19">
        <v>640307</v>
      </c>
      <c r="H45864" s="18" t="s">
        <v>700</v>
      </c>
      <c r="I45864" s="18" t="s">
        <v>340</v>
      </c>
      <c r="J45864" s="18" t="s">
        <v>23</v>
      </c>
      <c r="K45864" s="22">
        <v>6.42</v>
      </c>
      <c r="L45864" s="22">
        <v>6.42</v>
      </c>
      <c r="M45864" s="21"/>
      <c r="N45864" s="21"/>
      <c r="O45864" s="18"/>
      <c r="P45864" s="18"/>
      <c r="Q45864" s="18"/>
      <c r="R45864" s="18"/>
    </row>
    <row r="45865" ht="17" spans="1:18">
      <c r="A45865" s="1">
        <v>2022</v>
      </c>
      <c r="B45865" s="19">
        <v>10</v>
      </c>
      <c r="C45865" s="19">
        <v>24</v>
      </c>
      <c r="D45865" s="18" t="s">
        <v>1591</v>
      </c>
      <c r="E45865" s="19">
        <v>16</v>
      </c>
      <c r="F45865" s="18" t="s">
        <v>27655</v>
      </c>
      <c r="G45865" s="19">
        <v>640307</v>
      </c>
      <c r="H45865" s="18" t="s">
        <v>700</v>
      </c>
      <c r="I45865" s="18" t="s">
        <v>648</v>
      </c>
      <c r="J45865" s="18" t="s">
        <v>23</v>
      </c>
      <c r="K45865" s="22">
        <v>-2.8</v>
      </c>
      <c r="L45865" s="22">
        <v>-2.8</v>
      </c>
      <c r="M45865" s="21"/>
      <c r="N45865" s="21"/>
      <c r="O45865" s="18"/>
      <c r="P45865" s="18"/>
      <c r="Q45865" s="18"/>
      <c r="R45865" s="18"/>
    </row>
    <row r="45866" ht="17" spans="1:18">
      <c r="A45866" s="1">
        <v>2022</v>
      </c>
      <c r="B45866" s="19">
        <v>10</v>
      </c>
      <c r="C45866" s="19">
        <v>24</v>
      </c>
      <c r="D45866" s="18" t="s">
        <v>1591</v>
      </c>
      <c r="E45866" s="19">
        <v>17</v>
      </c>
      <c r="F45866" s="18" t="s">
        <v>27655</v>
      </c>
      <c r="G45866" s="19">
        <v>22210702</v>
      </c>
      <c r="H45866" s="18" t="s">
        <v>343</v>
      </c>
      <c r="I45866" s="18" t="s">
        <v>344</v>
      </c>
      <c r="J45866" s="18" t="s">
        <v>23</v>
      </c>
      <c r="K45866" s="21"/>
      <c r="L45866" s="21"/>
      <c r="M45866" s="22">
        <v>63.82</v>
      </c>
      <c r="N45866" s="22">
        <v>63.82</v>
      </c>
      <c r="O45866" s="18"/>
      <c r="P45866" s="18"/>
      <c r="Q45866" s="18"/>
      <c r="R45866" s="18"/>
    </row>
    <row r="45867" ht="17" spans="1:18">
      <c r="A45867" s="1">
        <v>2022</v>
      </c>
      <c r="B45867" s="19">
        <v>10</v>
      </c>
      <c r="C45867" s="19">
        <v>24</v>
      </c>
      <c r="D45867" s="18" t="s">
        <v>1591</v>
      </c>
      <c r="E45867" s="19">
        <v>18</v>
      </c>
      <c r="F45867" s="18" t="s">
        <v>27655</v>
      </c>
      <c r="G45867" s="19">
        <v>22211102</v>
      </c>
      <c r="H45867" s="18" t="s">
        <v>345</v>
      </c>
      <c r="I45867" s="18" t="s">
        <v>344</v>
      </c>
      <c r="J45867" s="18" t="s">
        <v>23</v>
      </c>
      <c r="K45867" s="21"/>
      <c r="L45867" s="21"/>
      <c r="M45867" s="22">
        <v>27.35</v>
      </c>
      <c r="N45867" s="22">
        <v>27.35</v>
      </c>
      <c r="O45867" s="18"/>
      <c r="P45867" s="18"/>
      <c r="Q45867" s="18"/>
      <c r="R45867" s="18"/>
    </row>
    <row r="45868" ht="17" spans="1:18">
      <c r="A45868" s="1">
        <v>2022</v>
      </c>
      <c r="B45868" s="19">
        <v>10</v>
      </c>
      <c r="C45868" s="19">
        <v>24</v>
      </c>
      <c r="D45868" s="18" t="s">
        <v>1591</v>
      </c>
      <c r="E45868" s="19">
        <v>19</v>
      </c>
      <c r="F45868" s="18" t="s">
        <v>27655</v>
      </c>
      <c r="G45868" s="19">
        <v>22211502</v>
      </c>
      <c r="H45868" s="18" t="s">
        <v>346</v>
      </c>
      <c r="I45868" s="18" t="s">
        <v>344</v>
      </c>
      <c r="J45868" s="18" t="s">
        <v>23</v>
      </c>
      <c r="K45868" s="21"/>
      <c r="L45868" s="21"/>
      <c r="M45868" s="22">
        <v>18.23</v>
      </c>
      <c r="N45868" s="22">
        <v>18.23</v>
      </c>
      <c r="O45868" s="18"/>
      <c r="P45868" s="18"/>
      <c r="Q45868" s="18"/>
      <c r="R45868" s="18"/>
    </row>
    <row r="45869" ht="34" spans="1:18">
      <c r="A45869" s="1">
        <v>2022</v>
      </c>
      <c r="B45869" s="19">
        <v>10</v>
      </c>
      <c r="C45869" s="19">
        <v>24</v>
      </c>
      <c r="D45869" s="18" t="s">
        <v>1592</v>
      </c>
      <c r="E45869" s="19">
        <v>1</v>
      </c>
      <c r="F45869" s="18" t="s">
        <v>27656</v>
      </c>
      <c r="G45869" s="18" t="s">
        <v>733</v>
      </c>
      <c r="H45869" s="18" t="s">
        <v>734</v>
      </c>
      <c r="I45869" s="18" t="s">
        <v>36</v>
      </c>
      <c r="J45869" s="18" t="s">
        <v>23</v>
      </c>
      <c r="K45869" s="20">
        <v>1454.32</v>
      </c>
      <c r="L45869" s="20">
        <v>1454.32</v>
      </c>
      <c r="M45869" s="21"/>
      <c r="N45869" s="21"/>
      <c r="O45869" s="18"/>
      <c r="P45869" s="18"/>
      <c r="Q45869" s="18"/>
      <c r="R45869" s="18"/>
    </row>
    <row r="45870" ht="34" spans="1:18">
      <c r="A45870" s="1">
        <v>2022</v>
      </c>
      <c r="B45870" s="19">
        <v>10</v>
      </c>
      <c r="C45870" s="19">
        <v>24</v>
      </c>
      <c r="D45870" s="18" t="s">
        <v>1592</v>
      </c>
      <c r="E45870" s="19">
        <v>2</v>
      </c>
      <c r="F45870" s="18" t="s">
        <v>27656</v>
      </c>
      <c r="G45870" s="18" t="s">
        <v>733</v>
      </c>
      <c r="H45870" s="18" t="s">
        <v>734</v>
      </c>
      <c r="I45870" s="18" t="s">
        <v>80</v>
      </c>
      <c r="J45870" s="18" t="s">
        <v>23</v>
      </c>
      <c r="K45870" s="20">
        <v>1490.9</v>
      </c>
      <c r="L45870" s="20">
        <v>1490.9</v>
      </c>
      <c r="M45870" s="21"/>
      <c r="N45870" s="21"/>
      <c r="O45870" s="18"/>
      <c r="P45870" s="18"/>
      <c r="Q45870" s="18"/>
      <c r="R45870" s="18"/>
    </row>
    <row r="45871" ht="34" spans="1:18">
      <c r="A45871" s="1">
        <v>2022</v>
      </c>
      <c r="B45871" s="19">
        <v>10</v>
      </c>
      <c r="C45871" s="19">
        <v>24</v>
      </c>
      <c r="D45871" s="18" t="s">
        <v>1592</v>
      </c>
      <c r="E45871" s="19">
        <v>3</v>
      </c>
      <c r="F45871" s="18" t="s">
        <v>27656</v>
      </c>
      <c r="G45871" s="18" t="s">
        <v>733</v>
      </c>
      <c r="H45871" s="18" t="s">
        <v>734</v>
      </c>
      <c r="I45871" s="18" t="s">
        <v>4420</v>
      </c>
      <c r="J45871" s="18" t="s">
        <v>23</v>
      </c>
      <c r="K45871" s="22">
        <v>77.07</v>
      </c>
      <c r="L45871" s="22">
        <v>77.07</v>
      </c>
      <c r="M45871" s="21"/>
      <c r="N45871" s="21"/>
      <c r="O45871" s="18"/>
      <c r="P45871" s="18"/>
      <c r="Q45871" s="18"/>
      <c r="R45871" s="18"/>
    </row>
    <row r="45872" ht="17" spans="1:18">
      <c r="A45872" s="1">
        <v>2022</v>
      </c>
      <c r="B45872" s="19">
        <v>10</v>
      </c>
      <c r="C45872" s="19">
        <v>24</v>
      </c>
      <c r="D45872" s="18" t="s">
        <v>1592</v>
      </c>
      <c r="E45872" s="19">
        <v>4</v>
      </c>
      <c r="F45872" s="18" t="s">
        <v>27656</v>
      </c>
      <c r="G45872" s="19">
        <v>66020701</v>
      </c>
      <c r="H45872" s="18" t="s">
        <v>8048</v>
      </c>
      <c r="I45872" s="18" t="s">
        <v>109</v>
      </c>
      <c r="J45872" s="18" t="s">
        <v>23</v>
      </c>
      <c r="K45872" s="22">
        <v>550.16</v>
      </c>
      <c r="L45872" s="22">
        <v>550.16</v>
      </c>
      <c r="M45872" s="21"/>
      <c r="N45872" s="21"/>
      <c r="O45872" s="18"/>
      <c r="P45872" s="18"/>
      <c r="Q45872" s="18"/>
      <c r="R45872" s="18"/>
    </row>
    <row r="45873" ht="17" spans="1:18">
      <c r="A45873" s="1">
        <v>2022</v>
      </c>
      <c r="B45873" s="19">
        <v>10</v>
      </c>
      <c r="C45873" s="19">
        <v>24</v>
      </c>
      <c r="D45873" s="18" t="s">
        <v>1592</v>
      </c>
      <c r="E45873" s="19">
        <v>5</v>
      </c>
      <c r="F45873" s="18" t="s">
        <v>27656</v>
      </c>
      <c r="G45873" s="19">
        <v>66020701</v>
      </c>
      <c r="H45873" s="18" t="s">
        <v>8048</v>
      </c>
      <c r="I45873" s="18" t="s">
        <v>18507</v>
      </c>
      <c r="J45873" s="18" t="s">
        <v>23</v>
      </c>
      <c r="K45873" s="22">
        <v>322.27</v>
      </c>
      <c r="L45873" s="22">
        <v>322.27</v>
      </c>
      <c r="M45873" s="21"/>
      <c r="N45873" s="21"/>
      <c r="O45873" s="18"/>
      <c r="P45873" s="18"/>
      <c r="Q45873" s="18"/>
      <c r="R45873" s="18"/>
    </row>
    <row r="45874" ht="34" spans="1:18">
      <c r="A45874" s="1">
        <v>2022</v>
      </c>
      <c r="B45874" s="19">
        <v>10</v>
      </c>
      <c r="C45874" s="19">
        <v>24</v>
      </c>
      <c r="D45874" s="18" t="s">
        <v>1592</v>
      </c>
      <c r="E45874" s="19">
        <v>6</v>
      </c>
      <c r="F45874" s="18" t="s">
        <v>27656</v>
      </c>
      <c r="G45874" s="18" t="s">
        <v>733</v>
      </c>
      <c r="H45874" s="18" t="s">
        <v>734</v>
      </c>
      <c r="I45874" s="18" t="s">
        <v>648</v>
      </c>
      <c r="J45874" s="18" t="s">
        <v>23</v>
      </c>
      <c r="K45874" s="22">
        <v>507.35</v>
      </c>
      <c r="L45874" s="22">
        <v>507.35</v>
      </c>
      <c r="M45874" s="21"/>
      <c r="N45874" s="21"/>
      <c r="O45874" s="18"/>
      <c r="P45874" s="18"/>
      <c r="Q45874" s="18"/>
      <c r="R45874" s="18"/>
    </row>
    <row r="45875" ht="34" spans="1:18">
      <c r="A45875" s="1">
        <v>2022</v>
      </c>
      <c r="B45875" s="19">
        <v>10</v>
      </c>
      <c r="C45875" s="19">
        <v>24</v>
      </c>
      <c r="D45875" s="18" t="s">
        <v>1592</v>
      </c>
      <c r="E45875" s="19">
        <v>7</v>
      </c>
      <c r="F45875" s="18" t="s">
        <v>27656</v>
      </c>
      <c r="G45875" s="18" t="s">
        <v>733</v>
      </c>
      <c r="H45875" s="18" t="s">
        <v>734</v>
      </c>
      <c r="I45875" s="18" t="s">
        <v>17850</v>
      </c>
      <c r="J45875" s="18" t="s">
        <v>23</v>
      </c>
      <c r="K45875" s="22">
        <v>77.07</v>
      </c>
      <c r="L45875" s="22">
        <v>77.07</v>
      </c>
      <c r="M45875" s="21"/>
      <c r="N45875" s="21"/>
      <c r="O45875" s="18"/>
      <c r="P45875" s="18"/>
      <c r="Q45875" s="18"/>
      <c r="R45875" s="18"/>
    </row>
    <row r="45876" ht="34" spans="1:18">
      <c r="A45876" s="1">
        <v>2022</v>
      </c>
      <c r="B45876" s="19">
        <v>10</v>
      </c>
      <c r="C45876" s="19">
        <v>24</v>
      </c>
      <c r="D45876" s="18" t="s">
        <v>1592</v>
      </c>
      <c r="E45876" s="19">
        <v>8</v>
      </c>
      <c r="F45876" s="18" t="s">
        <v>27656</v>
      </c>
      <c r="G45876" s="18" t="s">
        <v>733</v>
      </c>
      <c r="H45876" s="18" t="s">
        <v>734</v>
      </c>
      <c r="I45876" s="18" t="s">
        <v>339</v>
      </c>
      <c r="J45876" s="18" t="s">
        <v>23</v>
      </c>
      <c r="K45876" s="22">
        <v>100.42</v>
      </c>
      <c r="L45876" s="22">
        <v>100.42</v>
      </c>
      <c r="M45876" s="21"/>
      <c r="N45876" s="21"/>
      <c r="O45876" s="18"/>
      <c r="P45876" s="18"/>
      <c r="Q45876" s="18"/>
      <c r="R45876" s="18"/>
    </row>
    <row r="45877" ht="34" spans="1:18">
      <c r="A45877" s="1">
        <v>2022</v>
      </c>
      <c r="B45877" s="19">
        <v>10</v>
      </c>
      <c r="C45877" s="19">
        <v>24</v>
      </c>
      <c r="D45877" s="18" t="s">
        <v>1592</v>
      </c>
      <c r="E45877" s="19">
        <v>9</v>
      </c>
      <c r="F45877" s="18" t="s">
        <v>27656</v>
      </c>
      <c r="G45877" s="18" t="s">
        <v>733</v>
      </c>
      <c r="H45877" s="18" t="s">
        <v>734</v>
      </c>
      <c r="I45877" s="18" t="s">
        <v>16227</v>
      </c>
      <c r="J45877" s="18" t="s">
        <v>23</v>
      </c>
      <c r="K45877" s="22">
        <v>636.28</v>
      </c>
      <c r="L45877" s="22">
        <v>636.28</v>
      </c>
      <c r="M45877" s="21"/>
      <c r="N45877" s="21"/>
      <c r="O45877" s="18"/>
      <c r="P45877" s="18"/>
      <c r="Q45877" s="18"/>
      <c r="R45877" s="18"/>
    </row>
    <row r="45878" ht="17" spans="1:18">
      <c r="A45878" s="1">
        <v>2022</v>
      </c>
      <c r="B45878" s="19">
        <v>10</v>
      </c>
      <c r="C45878" s="19">
        <v>24</v>
      </c>
      <c r="D45878" s="18" t="s">
        <v>1592</v>
      </c>
      <c r="E45878" s="19">
        <v>10</v>
      </c>
      <c r="F45878" s="18" t="s">
        <v>27656</v>
      </c>
      <c r="G45878" s="19">
        <v>160208</v>
      </c>
      <c r="H45878" s="18" t="s">
        <v>7129</v>
      </c>
      <c r="I45878" s="18"/>
      <c r="J45878" s="18" t="s">
        <v>23</v>
      </c>
      <c r="K45878" s="21"/>
      <c r="L45878" s="21"/>
      <c r="M45878" s="22">
        <v>189.58</v>
      </c>
      <c r="N45878" s="22">
        <v>189.58</v>
      </c>
      <c r="O45878" s="18"/>
      <c r="P45878" s="18"/>
      <c r="Q45878" s="18"/>
      <c r="R45878" s="18"/>
    </row>
    <row r="45879" ht="17" spans="1:18">
      <c r="A45879" s="1">
        <v>2022</v>
      </c>
      <c r="B45879" s="19">
        <v>10</v>
      </c>
      <c r="C45879" s="19">
        <v>24</v>
      </c>
      <c r="D45879" s="18" t="s">
        <v>1592</v>
      </c>
      <c r="E45879" s="19">
        <v>11</v>
      </c>
      <c r="F45879" s="18" t="s">
        <v>27656</v>
      </c>
      <c r="G45879" s="19">
        <v>160203</v>
      </c>
      <c r="H45879" s="18" t="s">
        <v>736</v>
      </c>
      <c r="I45879" s="18"/>
      <c r="J45879" s="18" t="s">
        <v>23</v>
      </c>
      <c r="K45879" s="21"/>
      <c r="L45879" s="21"/>
      <c r="M45879" s="20">
        <v>5026.26</v>
      </c>
      <c r="N45879" s="20">
        <v>5026.26</v>
      </c>
      <c r="O45879" s="18"/>
      <c r="P45879" s="18"/>
      <c r="Q45879" s="18"/>
      <c r="R45879" s="18"/>
    </row>
    <row r="45880" ht="17" spans="1:18">
      <c r="A45880" s="1">
        <v>2022</v>
      </c>
      <c r="B45880" s="19">
        <v>10</v>
      </c>
      <c r="C45880" s="19">
        <v>24</v>
      </c>
      <c r="D45880" s="18" t="s">
        <v>1594</v>
      </c>
      <c r="E45880" s="19">
        <v>1</v>
      </c>
      <c r="F45880" s="18" t="s">
        <v>27657</v>
      </c>
      <c r="G45880" s="19">
        <v>101299</v>
      </c>
      <c r="H45880" s="18" t="s">
        <v>32</v>
      </c>
      <c r="I45880" s="18" t="s">
        <v>21440</v>
      </c>
      <c r="J45880" s="18" t="s">
        <v>23</v>
      </c>
      <c r="K45880" s="20">
        <v>1466.22</v>
      </c>
      <c r="L45880" s="20">
        <v>1466.22</v>
      </c>
      <c r="M45880" s="21"/>
      <c r="N45880" s="21"/>
      <c r="O45880" s="18"/>
      <c r="P45880" s="18"/>
      <c r="Q45880" s="18"/>
      <c r="R45880" s="18"/>
    </row>
    <row r="45881" ht="17" spans="1:18">
      <c r="A45881" s="1">
        <v>2022</v>
      </c>
      <c r="B45881" s="19">
        <v>10</v>
      </c>
      <c r="C45881" s="19">
        <v>24</v>
      </c>
      <c r="D45881" s="18" t="s">
        <v>1594</v>
      </c>
      <c r="E45881" s="19">
        <v>2</v>
      </c>
      <c r="F45881" s="18" t="s">
        <v>27658</v>
      </c>
      <c r="G45881" s="19">
        <v>1001</v>
      </c>
      <c r="H45881" s="18" t="s">
        <v>949</v>
      </c>
      <c r="I45881" s="18"/>
      <c r="J45881" s="18" t="s">
        <v>23</v>
      </c>
      <c r="K45881" s="22">
        <v>3</v>
      </c>
      <c r="L45881" s="22">
        <v>3</v>
      </c>
      <c r="M45881" s="21"/>
      <c r="N45881" s="21"/>
      <c r="O45881" s="18"/>
      <c r="P45881" s="18"/>
      <c r="Q45881" s="18" t="s">
        <v>950</v>
      </c>
      <c r="R45881" s="18"/>
    </row>
    <row r="45882" ht="17" spans="1:18">
      <c r="A45882" s="1">
        <v>2022</v>
      </c>
      <c r="B45882" s="19">
        <v>10</v>
      </c>
      <c r="C45882" s="19">
        <v>24</v>
      </c>
      <c r="D45882" s="18" t="s">
        <v>1594</v>
      </c>
      <c r="E45882" s="19">
        <v>3</v>
      </c>
      <c r="F45882" s="18" t="s">
        <v>27659</v>
      </c>
      <c r="G45882" s="19">
        <v>101299</v>
      </c>
      <c r="H45882" s="18" t="s">
        <v>32</v>
      </c>
      <c r="I45882" s="18" t="s">
        <v>1082</v>
      </c>
      <c r="J45882" s="18" t="s">
        <v>23</v>
      </c>
      <c r="K45882" s="22">
        <v>47</v>
      </c>
      <c r="L45882" s="22">
        <v>47</v>
      </c>
      <c r="M45882" s="21"/>
      <c r="N45882" s="21"/>
      <c r="O45882" s="18"/>
      <c r="P45882" s="18"/>
      <c r="Q45882" s="18"/>
      <c r="R45882" s="18"/>
    </row>
    <row r="45883" ht="17" spans="1:18">
      <c r="A45883" s="1">
        <v>2022</v>
      </c>
      <c r="B45883" s="19">
        <v>10</v>
      </c>
      <c r="C45883" s="19">
        <v>24</v>
      </c>
      <c r="D45883" s="18" t="s">
        <v>1594</v>
      </c>
      <c r="E45883" s="19">
        <v>4</v>
      </c>
      <c r="F45883" s="18" t="s">
        <v>27660</v>
      </c>
      <c r="G45883" s="19">
        <v>22030202</v>
      </c>
      <c r="H45883" s="18" t="s">
        <v>35</v>
      </c>
      <c r="I45883" s="18" t="s">
        <v>36</v>
      </c>
      <c r="J45883" s="18" t="s">
        <v>23</v>
      </c>
      <c r="K45883" s="21"/>
      <c r="L45883" s="21"/>
      <c r="M45883" s="20">
        <v>1117.14</v>
      </c>
      <c r="N45883" s="20">
        <v>1117.14</v>
      </c>
      <c r="O45883" s="18"/>
      <c r="P45883" s="18"/>
      <c r="Q45883" s="18"/>
      <c r="R45883" s="18"/>
    </row>
    <row r="45884" ht="17" spans="1:18">
      <c r="A45884" s="1">
        <v>2022</v>
      </c>
      <c r="B45884" s="19">
        <v>10</v>
      </c>
      <c r="C45884" s="19">
        <v>24</v>
      </c>
      <c r="D45884" s="18" t="s">
        <v>1594</v>
      </c>
      <c r="E45884" s="19">
        <v>5</v>
      </c>
      <c r="F45884" s="18" t="s">
        <v>27661</v>
      </c>
      <c r="G45884" s="19">
        <v>22030207</v>
      </c>
      <c r="H45884" s="18" t="s">
        <v>83</v>
      </c>
      <c r="I45884" s="18" t="s">
        <v>36</v>
      </c>
      <c r="J45884" s="18" t="s">
        <v>23</v>
      </c>
      <c r="K45884" s="21"/>
      <c r="L45884" s="21"/>
      <c r="M45884" s="22">
        <v>50</v>
      </c>
      <c r="N45884" s="22">
        <v>50</v>
      </c>
      <c r="O45884" s="18"/>
      <c r="P45884" s="18"/>
      <c r="Q45884" s="18"/>
      <c r="R45884" s="18"/>
    </row>
    <row r="45885" ht="17" spans="1:18">
      <c r="A45885" s="1">
        <v>2022</v>
      </c>
      <c r="B45885" s="19">
        <v>10</v>
      </c>
      <c r="C45885" s="19">
        <v>24</v>
      </c>
      <c r="D45885" s="18" t="s">
        <v>1594</v>
      </c>
      <c r="E45885" s="19">
        <v>6</v>
      </c>
      <c r="F45885" s="18" t="s">
        <v>27662</v>
      </c>
      <c r="G45885" s="19">
        <v>22030220</v>
      </c>
      <c r="H45885" s="18" t="s">
        <v>485</v>
      </c>
      <c r="I45885" s="18" t="s">
        <v>36</v>
      </c>
      <c r="J45885" s="18" t="s">
        <v>23</v>
      </c>
      <c r="K45885" s="21"/>
      <c r="L45885" s="21"/>
      <c r="M45885" s="22">
        <v>30</v>
      </c>
      <c r="N45885" s="22">
        <v>30</v>
      </c>
      <c r="O45885" s="18"/>
      <c r="P45885" s="18"/>
      <c r="Q45885" s="18"/>
      <c r="R45885" s="18"/>
    </row>
    <row r="45886" ht="17" spans="1:18">
      <c r="A45886" s="1">
        <v>2022</v>
      </c>
      <c r="B45886" s="19">
        <v>10</v>
      </c>
      <c r="C45886" s="19">
        <v>24</v>
      </c>
      <c r="D45886" s="18" t="s">
        <v>1594</v>
      </c>
      <c r="E45886" s="19">
        <v>7</v>
      </c>
      <c r="F45886" s="18" t="s">
        <v>27663</v>
      </c>
      <c r="G45886" s="19">
        <v>22030215</v>
      </c>
      <c r="H45886" s="18" t="s">
        <v>43</v>
      </c>
      <c r="I45886" s="18" t="s">
        <v>36</v>
      </c>
      <c r="J45886" s="18" t="s">
        <v>23</v>
      </c>
      <c r="K45886" s="21"/>
      <c r="L45886" s="21"/>
      <c r="M45886" s="22">
        <v>319.08</v>
      </c>
      <c r="N45886" s="22">
        <v>319.08</v>
      </c>
      <c r="O45886" s="18"/>
      <c r="P45886" s="18"/>
      <c r="Q45886" s="18"/>
      <c r="R45886" s="18"/>
    </row>
    <row r="45887" ht="17" spans="1:18">
      <c r="A45887" s="1">
        <v>2022</v>
      </c>
      <c r="B45887" s="19">
        <v>10</v>
      </c>
      <c r="C45887" s="19">
        <v>24</v>
      </c>
      <c r="D45887" s="18" t="s">
        <v>1598</v>
      </c>
      <c r="E45887" s="19">
        <v>1</v>
      </c>
      <c r="F45887" s="18" t="s">
        <v>27664</v>
      </c>
      <c r="G45887" s="19">
        <v>101299</v>
      </c>
      <c r="H45887" s="18" t="s">
        <v>32</v>
      </c>
      <c r="I45887" s="18" t="s">
        <v>1082</v>
      </c>
      <c r="J45887" s="18" t="s">
        <v>23</v>
      </c>
      <c r="K45887" s="22">
        <v>142</v>
      </c>
      <c r="L45887" s="22">
        <v>142</v>
      </c>
      <c r="M45887" s="21"/>
      <c r="N45887" s="21"/>
      <c r="O45887" s="18"/>
      <c r="P45887" s="18"/>
      <c r="Q45887" s="18"/>
      <c r="R45887" s="18"/>
    </row>
    <row r="45888" ht="17" spans="1:18">
      <c r="A45888" s="1">
        <v>2022</v>
      </c>
      <c r="B45888" s="19">
        <v>10</v>
      </c>
      <c r="C45888" s="19">
        <v>24</v>
      </c>
      <c r="D45888" s="18" t="s">
        <v>1598</v>
      </c>
      <c r="E45888" s="19">
        <v>2</v>
      </c>
      <c r="F45888" s="18" t="s">
        <v>27665</v>
      </c>
      <c r="G45888" s="19">
        <v>101299</v>
      </c>
      <c r="H45888" s="18" t="s">
        <v>32</v>
      </c>
      <c r="I45888" s="18" t="s">
        <v>21440</v>
      </c>
      <c r="J45888" s="18" t="s">
        <v>23</v>
      </c>
      <c r="K45888" s="22">
        <v>30</v>
      </c>
      <c r="L45888" s="22">
        <v>30</v>
      </c>
      <c r="M45888" s="21"/>
      <c r="N45888" s="21"/>
      <c r="O45888" s="18"/>
      <c r="P45888" s="18"/>
      <c r="Q45888" s="18"/>
      <c r="R45888" s="18"/>
    </row>
    <row r="45889" ht="17" spans="1:18">
      <c r="A45889" s="1">
        <v>2022</v>
      </c>
      <c r="B45889" s="19">
        <v>10</v>
      </c>
      <c r="C45889" s="19">
        <v>24</v>
      </c>
      <c r="D45889" s="18" t="s">
        <v>1598</v>
      </c>
      <c r="E45889" s="19">
        <v>3</v>
      </c>
      <c r="F45889" s="18" t="s">
        <v>27666</v>
      </c>
      <c r="G45889" s="19">
        <v>22030207</v>
      </c>
      <c r="H45889" s="18" t="s">
        <v>83</v>
      </c>
      <c r="I45889" s="18" t="s">
        <v>36</v>
      </c>
      <c r="J45889" s="18" t="s">
        <v>23</v>
      </c>
      <c r="K45889" s="21"/>
      <c r="L45889" s="21"/>
      <c r="M45889" s="22">
        <v>142</v>
      </c>
      <c r="N45889" s="22">
        <v>142</v>
      </c>
      <c r="O45889" s="18"/>
      <c r="P45889" s="18"/>
      <c r="Q45889" s="18"/>
      <c r="R45889" s="18"/>
    </row>
    <row r="45890" ht="17" spans="1:18">
      <c r="A45890" s="1">
        <v>2022</v>
      </c>
      <c r="B45890" s="19">
        <v>10</v>
      </c>
      <c r="C45890" s="19">
        <v>24</v>
      </c>
      <c r="D45890" s="18" t="s">
        <v>1598</v>
      </c>
      <c r="E45890" s="19">
        <v>4</v>
      </c>
      <c r="F45890" s="18" t="s">
        <v>27667</v>
      </c>
      <c r="G45890" s="19">
        <v>22030221</v>
      </c>
      <c r="H45890" s="18" t="s">
        <v>645</v>
      </c>
      <c r="I45890" s="18" t="s">
        <v>36</v>
      </c>
      <c r="J45890" s="18" t="s">
        <v>23</v>
      </c>
      <c r="K45890" s="21"/>
      <c r="L45890" s="21"/>
      <c r="M45890" s="22">
        <v>30</v>
      </c>
      <c r="N45890" s="22">
        <v>30</v>
      </c>
      <c r="O45890" s="18"/>
      <c r="P45890" s="18"/>
      <c r="Q45890" s="18"/>
      <c r="R45890" s="18"/>
    </row>
    <row r="45891" ht="17" spans="1:18">
      <c r="A45891" s="1">
        <v>2022</v>
      </c>
      <c r="B45891" s="19">
        <v>10</v>
      </c>
      <c r="C45891" s="19">
        <v>24</v>
      </c>
      <c r="D45891" s="18" t="s">
        <v>1599</v>
      </c>
      <c r="E45891" s="19">
        <v>1</v>
      </c>
      <c r="F45891" s="18" t="s">
        <v>27668</v>
      </c>
      <c r="G45891" s="19">
        <v>101299</v>
      </c>
      <c r="H45891" s="18" t="s">
        <v>32</v>
      </c>
      <c r="I45891" s="18" t="s">
        <v>21440</v>
      </c>
      <c r="J45891" s="18" t="s">
        <v>23</v>
      </c>
      <c r="K45891" s="20">
        <v>2895.1</v>
      </c>
      <c r="L45891" s="20">
        <v>2895.1</v>
      </c>
      <c r="M45891" s="21"/>
      <c r="N45891" s="21"/>
      <c r="O45891" s="18"/>
      <c r="P45891" s="18"/>
      <c r="Q45891" s="18"/>
      <c r="R45891" s="18"/>
    </row>
    <row r="45892" ht="17" spans="1:18">
      <c r="A45892" s="1">
        <v>2022</v>
      </c>
      <c r="B45892" s="19">
        <v>10</v>
      </c>
      <c r="C45892" s="19">
        <v>24</v>
      </c>
      <c r="D45892" s="18" t="s">
        <v>1599</v>
      </c>
      <c r="E45892" s="19">
        <v>2</v>
      </c>
      <c r="F45892" s="18" t="s">
        <v>27669</v>
      </c>
      <c r="G45892" s="19">
        <v>1001</v>
      </c>
      <c r="H45892" s="18" t="s">
        <v>949</v>
      </c>
      <c r="I45892" s="18"/>
      <c r="J45892" s="18" t="s">
        <v>23</v>
      </c>
      <c r="K45892" s="22">
        <v>389</v>
      </c>
      <c r="L45892" s="22">
        <v>389</v>
      </c>
      <c r="M45892" s="21"/>
      <c r="N45892" s="21"/>
      <c r="O45892" s="18"/>
      <c r="P45892" s="18"/>
      <c r="Q45892" s="18" t="s">
        <v>950</v>
      </c>
      <c r="R45892" s="18"/>
    </row>
    <row r="45893" ht="17" spans="1:18">
      <c r="A45893" s="1">
        <v>2022</v>
      </c>
      <c r="B45893" s="19">
        <v>10</v>
      </c>
      <c r="C45893" s="19">
        <v>24</v>
      </c>
      <c r="D45893" s="18" t="s">
        <v>1599</v>
      </c>
      <c r="E45893" s="19">
        <v>3</v>
      </c>
      <c r="F45893" s="18" t="s">
        <v>27670</v>
      </c>
      <c r="G45893" s="19">
        <v>101299</v>
      </c>
      <c r="H45893" s="18" t="s">
        <v>32</v>
      </c>
      <c r="I45893" s="18" t="s">
        <v>1082</v>
      </c>
      <c r="J45893" s="18" t="s">
        <v>23</v>
      </c>
      <c r="K45893" s="22">
        <v>856</v>
      </c>
      <c r="L45893" s="22">
        <v>856</v>
      </c>
      <c r="M45893" s="21"/>
      <c r="N45893" s="21"/>
      <c r="O45893" s="18"/>
      <c r="P45893" s="18"/>
      <c r="Q45893" s="18"/>
      <c r="R45893" s="18"/>
    </row>
    <row r="45894" ht="17" spans="1:18">
      <c r="A45894" s="1">
        <v>2022</v>
      </c>
      <c r="B45894" s="19">
        <v>10</v>
      </c>
      <c r="C45894" s="19">
        <v>24</v>
      </c>
      <c r="D45894" s="18" t="s">
        <v>1599</v>
      </c>
      <c r="E45894" s="19">
        <v>4</v>
      </c>
      <c r="F45894" s="18" t="s">
        <v>27671</v>
      </c>
      <c r="G45894" s="19">
        <v>101299</v>
      </c>
      <c r="H45894" s="18" t="s">
        <v>32</v>
      </c>
      <c r="I45894" s="18" t="s">
        <v>840</v>
      </c>
      <c r="J45894" s="18" t="s">
        <v>23</v>
      </c>
      <c r="K45894" s="22">
        <v>25</v>
      </c>
      <c r="L45894" s="22">
        <v>25</v>
      </c>
      <c r="M45894" s="21"/>
      <c r="N45894" s="21"/>
      <c r="O45894" s="18"/>
      <c r="P45894" s="18"/>
      <c r="Q45894" s="18"/>
      <c r="R45894" s="18"/>
    </row>
    <row r="45895" ht="17" spans="1:18">
      <c r="A45895" s="1">
        <v>2022</v>
      </c>
      <c r="B45895" s="19">
        <v>10</v>
      </c>
      <c r="C45895" s="19">
        <v>24</v>
      </c>
      <c r="D45895" s="18" t="s">
        <v>1599</v>
      </c>
      <c r="E45895" s="19">
        <v>5</v>
      </c>
      <c r="F45895" s="18" t="s">
        <v>27672</v>
      </c>
      <c r="G45895" s="19">
        <v>1002</v>
      </c>
      <c r="H45895" s="18" t="s">
        <v>24</v>
      </c>
      <c r="I45895" s="18" t="s">
        <v>124</v>
      </c>
      <c r="J45895" s="18" t="s">
        <v>23</v>
      </c>
      <c r="K45895" s="22">
        <v>500</v>
      </c>
      <c r="L45895" s="22">
        <v>500</v>
      </c>
      <c r="M45895" s="21"/>
      <c r="N45895" s="21"/>
      <c r="O45895" s="18"/>
      <c r="P45895" s="18"/>
      <c r="Q45895" s="18" t="s">
        <v>950</v>
      </c>
      <c r="R45895" s="18"/>
    </row>
    <row r="45896" ht="17" spans="1:18">
      <c r="A45896" s="1">
        <v>2022</v>
      </c>
      <c r="B45896" s="19">
        <v>10</v>
      </c>
      <c r="C45896" s="19">
        <v>24</v>
      </c>
      <c r="D45896" s="18" t="s">
        <v>1599</v>
      </c>
      <c r="E45896" s="19">
        <v>6</v>
      </c>
      <c r="F45896" s="18" t="s">
        <v>27673</v>
      </c>
      <c r="G45896" s="19">
        <v>22030202</v>
      </c>
      <c r="H45896" s="18" t="s">
        <v>35</v>
      </c>
      <c r="I45896" s="18" t="s">
        <v>648</v>
      </c>
      <c r="J45896" s="18" t="s">
        <v>23</v>
      </c>
      <c r="K45896" s="21"/>
      <c r="L45896" s="21"/>
      <c r="M45896" s="20">
        <v>1232.1</v>
      </c>
      <c r="N45896" s="20">
        <v>1232.1</v>
      </c>
      <c r="O45896" s="18"/>
      <c r="P45896" s="18"/>
      <c r="Q45896" s="18"/>
      <c r="R45896" s="18"/>
    </row>
    <row r="45897" ht="17" spans="1:18">
      <c r="A45897" s="1">
        <v>2022</v>
      </c>
      <c r="B45897" s="19">
        <v>10</v>
      </c>
      <c r="C45897" s="19">
        <v>24</v>
      </c>
      <c r="D45897" s="18" t="s">
        <v>1599</v>
      </c>
      <c r="E45897" s="19">
        <v>7</v>
      </c>
      <c r="F45897" s="18" t="s">
        <v>27674</v>
      </c>
      <c r="G45897" s="19">
        <v>22030207</v>
      </c>
      <c r="H45897" s="18" t="s">
        <v>83</v>
      </c>
      <c r="I45897" s="18" t="s">
        <v>648</v>
      </c>
      <c r="J45897" s="18" t="s">
        <v>23</v>
      </c>
      <c r="K45897" s="21"/>
      <c r="L45897" s="21"/>
      <c r="M45897" s="20">
        <v>1284</v>
      </c>
      <c r="N45897" s="20">
        <v>1284</v>
      </c>
      <c r="O45897" s="18"/>
      <c r="P45897" s="18"/>
      <c r="Q45897" s="18"/>
      <c r="R45897" s="18"/>
    </row>
    <row r="45898" ht="17" spans="1:18">
      <c r="A45898" s="1">
        <v>2022</v>
      </c>
      <c r="B45898" s="19">
        <v>10</v>
      </c>
      <c r="C45898" s="19">
        <v>24</v>
      </c>
      <c r="D45898" s="18" t="s">
        <v>1599</v>
      </c>
      <c r="E45898" s="19">
        <v>8</v>
      </c>
      <c r="F45898" s="18" t="s">
        <v>27675</v>
      </c>
      <c r="G45898" s="19">
        <v>22030215</v>
      </c>
      <c r="H45898" s="18" t="s">
        <v>43</v>
      </c>
      <c r="I45898" s="18" t="s">
        <v>648</v>
      </c>
      <c r="J45898" s="18" t="s">
        <v>23</v>
      </c>
      <c r="K45898" s="21"/>
      <c r="L45898" s="21"/>
      <c r="M45898" s="22">
        <v>600</v>
      </c>
      <c r="N45898" s="22">
        <v>600</v>
      </c>
      <c r="O45898" s="18"/>
      <c r="P45898" s="18"/>
      <c r="Q45898" s="18"/>
      <c r="R45898" s="18"/>
    </row>
    <row r="45899" ht="34" spans="1:18">
      <c r="A45899" s="1">
        <v>2022</v>
      </c>
      <c r="B45899" s="19">
        <v>10</v>
      </c>
      <c r="C45899" s="19">
        <v>24</v>
      </c>
      <c r="D45899" s="18" t="s">
        <v>1599</v>
      </c>
      <c r="E45899" s="19">
        <v>9</v>
      </c>
      <c r="F45899" s="18" t="s">
        <v>27676</v>
      </c>
      <c r="G45899" s="19">
        <v>2203020901</v>
      </c>
      <c r="H45899" s="18" t="s">
        <v>12269</v>
      </c>
      <c r="I45899" s="18" t="s">
        <v>648</v>
      </c>
      <c r="J45899" s="18" t="s">
        <v>23</v>
      </c>
      <c r="K45899" s="21"/>
      <c r="L45899" s="21"/>
      <c r="M45899" s="22">
        <v>13</v>
      </c>
      <c r="N45899" s="22">
        <v>13</v>
      </c>
      <c r="O45899" s="18"/>
      <c r="P45899" s="18"/>
      <c r="Q45899" s="18"/>
      <c r="R45899" s="18"/>
    </row>
    <row r="45900" ht="17" spans="1:18">
      <c r="A45900" s="1">
        <v>2022</v>
      </c>
      <c r="B45900" s="19">
        <v>10</v>
      </c>
      <c r="C45900" s="19">
        <v>24</v>
      </c>
      <c r="D45900" s="18" t="s">
        <v>1599</v>
      </c>
      <c r="E45900" s="19">
        <v>10</v>
      </c>
      <c r="F45900" s="18" t="s">
        <v>27677</v>
      </c>
      <c r="G45900" s="19">
        <v>224199</v>
      </c>
      <c r="H45900" s="18" t="s">
        <v>134</v>
      </c>
      <c r="I45900" s="18" t="s">
        <v>4653</v>
      </c>
      <c r="J45900" s="18" t="s">
        <v>23</v>
      </c>
      <c r="K45900" s="21"/>
      <c r="L45900" s="21"/>
      <c r="M45900" s="20">
        <v>3015.34</v>
      </c>
      <c r="N45900" s="20">
        <v>3015.34</v>
      </c>
      <c r="O45900" s="18"/>
      <c r="P45900" s="18"/>
      <c r="Q45900" s="18"/>
      <c r="R45900" s="18"/>
    </row>
    <row r="45901" ht="17" spans="1:18">
      <c r="A45901" s="1">
        <v>2022</v>
      </c>
      <c r="B45901" s="19">
        <v>10</v>
      </c>
      <c r="C45901" s="19">
        <v>24</v>
      </c>
      <c r="D45901" s="18" t="s">
        <v>1599</v>
      </c>
      <c r="E45901" s="19">
        <v>11</v>
      </c>
      <c r="F45901" s="18" t="s">
        <v>27678</v>
      </c>
      <c r="G45901" s="19">
        <v>22030217</v>
      </c>
      <c r="H45901" s="18" t="s">
        <v>218</v>
      </c>
      <c r="I45901" s="18" t="s">
        <v>648</v>
      </c>
      <c r="J45901" s="18" t="s">
        <v>23</v>
      </c>
      <c r="K45901" s="21"/>
      <c r="L45901" s="21"/>
      <c r="M45901" s="20">
        <v>1450</v>
      </c>
      <c r="N45901" s="20">
        <v>1450</v>
      </c>
      <c r="O45901" s="18"/>
      <c r="P45901" s="18"/>
      <c r="Q45901" s="18"/>
      <c r="R45901" s="18"/>
    </row>
    <row r="45902" ht="17" spans="1:18">
      <c r="A45902" s="1">
        <v>2022</v>
      </c>
      <c r="B45902" s="19">
        <v>10</v>
      </c>
      <c r="C45902" s="19">
        <v>24</v>
      </c>
      <c r="D45902" s="18" t="s">
        <v>1599</v>
      </c>
      <c r="E45902" s="19">
        <v>12</v>
      </c>
      <c r="F45902" s="18" t="s">
        <v>27679</v>
      </c>
      <c r="G45902" s="19">
        <v>22410801</v>
      </c>
      <c r="H45902" s="18" t="s">
        <v>40</v>
      </c>
      <c r="I45902" s="18" t="s">
        <v>3862</v>
      </c>
      <c r="J45902" s="18" t="s">
        <v>23</v>
      </c>
      <c r="K45902" s="21"/>
      <c r="L45902" s="21"/>
      <c r="M45902" s="22">
        <v>50</v>
      </c>
      <c r="N45902" s="22">
        <v>50</v>
      </c>
      <c r="O45902" s="18"/>
      <c r="P45902" s="18"/>
      <c r="Q45902" s="18"/>
      <c r="R45902" s="18"/>
    </row>
    <row r="45903" ht="17" spans="1:18">
      <c r="A45903" s="1">
        <v>2022</v>
      </c>
      <c r="B45903" s="19">
        <v>10</v>
      </c>
      <c r="C45903" s="19">
        <v>24</v>
      </c>
      <c r="D45903" s="18" t="s">
        <v>1599</v>
      </c>
      <c r="E45903" s="19">
        <v>13</v>
      </c>
      <c r="F45903" s="18" t="s">
        <v>27680</v>
      </c>
      <c r="G45903" s="19">
        <v>224199</v>
      </c>
      <c r="H45903" s="18" t="s">
        <v>134</v>
      </c>
      <c r="I45903" s="18" t="s">
        <v>4653</v>
      </c>
      <c r="J45903" s="18" t="s">
        <v>23</v>
      </c>
      <c r="K45903" s="21"/>
      <c r="L45903" s="21"/>
      <c r="M45903" s="20">
        <v>-2979.34</v>
      </c>
      <c r="N45903" s="20">
        <v>-2979.34</v>
      </c>
      <c r="O45903" s="18"/>
      <c r="P45903" s="18"/>
      <c r="Q45903" s="18"/>
      <c r="R45903" s="18"/>
    </row>
    <row r="45904" ht="17" spans="1:18">
      <c r="A45904" s="1">
        <v>2022</v>
      </c>
      <c r="B45904" s="19">
        <v>10</v>
      </c>
      <c r="C45904" s="19">
        <v>24</v>
      </c>
      <c r="D45904" s="18" t="s">
        <v>1616</v>
      </c>
      <c r="E45904" s="19">
        <v>1</v>
      </c>
      <c r="F45904" s="18" t="s">
        <v>27681</v>
      </c>
      <c r="G45904" s="19">
        <v>101299</v>
      </c>
      <c r="H45904" s="18" t="s">
        <v>32</v>
      </c>
      <c r="I45904" s="18" t="s">
        <v>21440</v>
      </c>
      <c r="J45904" s="18" t="s">
        <v>23</v>
      </c>
      <c r="K45904" s="20">
        <v>3890.97</v>
      </c>
      <c r="L45904" s="20">
        <v>3890.97</v>
      </c>
      <c r="M45904" s="21"/>
      <c r="N45904" s="21"/>
      <c r="O45904" s="18"/>
      <c r="P45904" s="18"/>
      <c r="Q45904" s="18"/>
      <c r="R45904" s="18"/>
    </row>
    <row r="45905" ht="17" spans="1:18">
      <c r="A45905" s="1">
        <v>2022</v>
      </c>
      <c r="B45905" s="19">
        <v>10</v>
      </c>
      <c r="C45905" s="19">
        <v>24</v>
      </c>
      <c r="D45905" s="18" t="s">
        <v>1616</v>
      </c>
      <c r="E45905" s="19">
        <v>2</v>
      </c>
      <c r="F45905" s="18" t="s">
        <v>27682</v>
      </c>
      <c r="G45905" s="19">
        <v>1001</v>
      </c>
      <c r="H45905" s="18" t="s">
        <v>949</v>
      </c>
      <c r="I45905" s="18"/>
      <c r="J45905" s="18" t="s">
        <v>23</v>
      </c>
      <c r="K45905" s="22">
        <v>83</v>
      </c>
      <c r="L45905" s="22">
        <v>83</v>
      </c>
      <c r="M45905" s="21"/>
      <c r="N45905" s="21"/>
      <c r="O45905" s="18"/>
      <c r="P45905" s="18"/>
      <c r="Q45905" s="18" t="s">
        <v>950</v>
      </c>
      <c r="R45905" s="18"/>
    </row>
    <row r="45906" ht="17" spans="1:18">
      <c r="A45906" s="1">
        <v>2022</v>
      </c>
      <c r="B45906" s="19">
        <v>10</v>
      </c>
      <c r="C45906" s="19">
        <v>24</v>
      </c>
      <c r="D45906" s="18" t="s">
        <v>1616</v>
      </c>
      <c r="E45906" s="19">
        <v>3</v>
      </c>
      <c r="F45906" s="18" t="s">
        <v>27683</v>
      </c>
      <c r="G45906" s="19">
        <v>101299</v>
      </c>
      <c r="H45906" s="18" t="s">
        <v>32</v>
      </c>
      <c r="I45906" s="18" t="s">
        <v>1082</v>
      </c>
      <c r="J45906" s="18" t="s">
        <v>23</v>
      </c>
      <c r="K45906" s="22">
        <v>836</v>
      </c>
      <c r="L45906" s="22">
        <v>836</v>
      </c>
      <c r="M45906" s="21"/>
      <c r="N45906" s="21"/>
      <c r="O45906" s="18"/>
      <c r="P45906" s="18"/>
      <c r="Q45906" s="18"/>
      <c r="R45906" s="18"/>
    </row>
    <row r="45907" ht="17" spans="1:18">
      <c r="A45907" s="1">
        <v>2022</v>
      </c>
      <c r="B45907" s="19">
        <v>10</v>
      </c>
      <c r="C45907" s="19">
        <v>24</v>
      </c>
      <c r="D45907" s="18" t="s">
        <v>1616</v>
      </c>
      <c r="E45907" s="19">
        <v>4</v>
      </c>
      <c r="F45907" s="18" t="s">
        <v>27684</v>
      </c>
      <c r="G45907" s="19">
        <v>101299</v>
      </c>
      <c r="H45907" s="18" t="s">
        <v>32</v>
      </c>
      <c r="I45907" s="18" t="s">
        <v>840</v>
      </c>
      <c r="J45907" s="18" t="s">
        <v>23</v>
      </c>
      <c r="K45907" s="22">
        <v>56</v>
      </c>
      <c r="L45907" s="22">
        <v>56</v>
      </c>
      <c r="M45907" s="21"/>
      <c r="N45907" s="21"/>
      <c r="O45907" s="18"/>
      <c r="P45907" s="18"/>
      <c r="Q45907" s="18"/>
      <c r="R45907" s="18"/>
    </row>
    <row r="45908" ht="17" spans="1:18">
      <c r="A45908" s="1">
        <v>2022</v>
      </c>
      <c r="B45908" s="19">
        <v>10</v>
      </c>
      <c r="C45908" s="19">
        <v>24</v>
      </c>
      <c r="D45908" s="18" t="s">
        <v>1616</v>
      </c>
      <c r="E45908" s="19">
        <v>5</v>
      </c>
      <c r="F45908" s="18" t="s">
        <v>27685</v>
      </c>
      <c r="G45908" s="19">
        <v>101299</v>
      </c>
      <c r="H45908" s="18" t="s">
        <v>32</v>
      </c>
      <c r="I45908" s="18" t="s">
        <v>33</v>
      </c>
      <c r="J45908" s="18" t="s">
        <v>23</v>
      </c>
      <c r="K45908" s="22">
        <v>60</v>
      </c>
      <c r="L45908" s="22">
        <v>60</v>
      </c>
      <c r="M45908" s="21"/>
      <c r="N45908" s="21"/>
      <c r="O45908" s="18"/>
      <c r="P45908" s="18"/>
      <c r="Q45908" s="18"/>
      <c r="R45908" s="18"/>
    </row>
    <row r="45909" ht="17" spans="1:18">
      <c r="A45909" s="1">
        <v>2022</v>
      </c>
      <c r="B45909" s="19">
        <v>10</v>
      </c>
      <c r="C45909" s="19">
        <v>24</v>
      </c>
      <c r="D45909" s="18" t="s">
        <v>1616</v>
      </c>
      <c r="E45909" s="19">
        <v>6</v>
      </c>
      <c r="F45909" s="18" t="s">
        <v>27686</v>
      </c>
      <c r="G45909" s="19">
        <v>22030202</v>
      </c>
      <c r="H45909" s="18" t="s">
        <v>35</v>
      </c>
      <c r="I45909" s="18" t="s">
        <v>648</v>
      </c>
      <c r="J45909" s="18" t="s">
        <v>23</v>
      </c>
      <c r="K45909" s="21"/>
      <c r="L45909" s="21"/>
      <c r="M45909" s="20">
        <v>2381.97</v>
      </c>
      <c r="N45909" s="20">
        <v>2381.97</v>
      </c>
      <c r="O45909" s="18"/>
      <c r="P45909" s="18"/>
      <c r="Q45909" s="18"/>
      <c r="R45909" s="18"/>
    </row>
    <row r="45910" ht="17" spans="1:18">
      <c r="A45910" s="1">
        <v>2022</v>
      </c>
      <c r="B45910" s="19">
        <v>10</v>
      </c>
      <c r="C45910" s="19">
        <v>24</v>
      </c>
      <c r="D45910" s="18" t="s">
        <v>1616</v>
      </c>
      <c r="E45910" s="19">
        <v>7</v>
      </c>
      <c r="F45910" s="18" t="s">
        <v>27687</v>
      </c>
      <c r="G45910" s="19">
        <v>22030202</v>
      </c>
      <c r="H45910" s="18" t="s">
        <v>35</v>
      </c>
      <c r="I45910" s="18" t="s">
        <v>648</v>
      </c>
      <c r="J45910" s="18" t="s">
        <v>23</v>
      </c>
      <c r="K45910" s="21"/>
      <c r="L45910" s="21"/>
      <c r="M45910" s="22">
        <v>830</v>
      </c>
      <c r="N45910" s="22">
        <v>830</v>
      </c>
      <c r="O45910" s="18"/>
      <c r="P45910" s="18"/>
      <c r="Q45910" s="18"/>
      <c r="R45910" s="18"/>
    </row>
    <row r="45911" ht="17" spans="1:18">
      <c r="A45911" s="1">
        <v>2022</v>
      </c>
      <c r="B45911" s="19">
        <v>10</v>
      </c>
      <c r="C45911" s="19">
        <v>24</v>
      </c>
      <c r="D45911" s="18" t="s">
        <v>1616</v>
      </c>
      <c r="E45911" s="19">
        <v>8</v>
      </c>
      <c r="F45911" s="18" t="s">
        <v>27688</v>
      </c>
      <c r="G45911" s="19">
        <v>22030207</v>
      </c>
      <c r="H45911" s="18" t="s">
        <v>83</v>
      </c>
      <c r="I45911" s="18" t="s">
        <v>648</v>
      </c>
      <c r="J45911" s="18" t="s">
        <v>23</v>
      </c>
      <c r="K45911" s="21"/>
      <c r="L45911" s="21"/>
      <c r="M45911" s="22">
        <v>975</v>
      </c>
      <c r="N45911" s="22">
        <v>975</v>
      </c>
      <c r="O45911" s="18"/>
      <c r="P45911" s="18"/>
      <c r="Q45911" s="18"/>
      <c r="R45911" s="18"/>
    </row>
    <row r="45912" ht="17" spans="1:18">
      <c r="A45912" s="1">
        <v>2022</v>
      </c>
      <c r="B45912" s="19">
        <v>10</v>
      </c>
      <c r="C45912" s="19">
        <v>24</v>
      </c>
      <c r="D45912" s="18" t="s">
        <v>1616</v>
      </c>
      <c r="E45912" s="19">
        <v>9</v>
      </c>
      <c r="F45912" s="18" t="s">
        <v>27689</v>
      </c>
      <c r="G45912" s="19">
        <v>22030221</v>
      </c>
      <c r="H45912" s="18" t="s">
        <v>645</v>
      </c>
      <c r="I45912" s="18" t="s">
        <v>648</v>
      </c>
      <c r="J45912" s="18" t="s">
        <v>23</v>
      </c>
      <c r="K45912" s="21"/>
      <c r="L45912" s="21"/>
      <c r="M45912" s="22">
        <v>30</v>
      </c>
      <c r="N45912" s="22">
        <v>30</v>
      </c>
      <c r="O45912" s="18"/>
      <c r="P45912" s="18"/>
      <c r="Q45912" s="18"/>
      <c r="R45912" s="18"/>
    </row>
    <row r="45913" ht="17" spans="1:18">
      <c r="A45913" s="1">
        <v>2022</v>
      </c>
      <c r="B45913" s="19">
        <v>10</v>
      </c>
      <c r="C45913" s="19">
        <v>24</v>
      </c>
      <c r="D45913" s="18" t="s">
        <v>1616</v>
      </c>
      <c r="E45913" s="19">
        <v>10</v>
      </c>
      <c r="F45913" s="18" t="s">
        <v>27690</v>
      </c>
      <c r="G45913" s="19">
        <v>22030220</v>
      </c>
      <c r="H45913" s="18" t="s">
        <v>485</v>
      </c>
      <c r="I45913" s="18" t="s">
        <v>648</v>
      </c>
      <c r="J45913" s="18" t="s">
        <v>23</v>
      </c>
      <c r="K45913" s="21"/>
      <c r="L45913" s="21"/>
      <c r="M45913" s="22">
        <v>60</v>
      </c>
      <c r="N45913" s="22">
        <v>60</v>
      </c>
      <c r="O45913" s="18"/>
      <c r="P45913" s="18"/>
      <c r="Q45913" s="18"/>
      <c r="R45913" s="18"/>
    </row>
    <row r="45914" ht="34" spans="1:18">
      <c r="A45914" s="1">
        <v>2022</v>
      </c>
      <c r="B45914" s="19">
        <v>10</v>
      </c>
      <c r="C45914" s="19">
        <v>24</v>
      </c>
      <c r="D45914" s="18" t="s">
        <v>1616</v>
      </c>
      <c r="E45914" s="19">
        <v>11</v>
      </c>
      <c r="F45914" s="18" t="s">
        <v>27691</v>
      </c>
      <c r="G45914" s="19">
        <v>2203020901</v>
      </c>
      <c r="H45914" s="18" t="s">
        <v>12269</v>
      </c>
      <c r="I45914" s="18" t="s">
        <v>648</v>
      </c>
      <c r="J45914" s="18" t="s">
        <v>23</v>
      </c>
      <c r="K45914" s="21"/>
      <c r="L45914" s="21"/>
      <c r="M45914" s="22">
        <v>149</v>
      </c>
      <c r="N45914" s="22">
        <v>149</v>
      </c>
      <c r="O45914" s="18"/>
      <c r="P45914" s="18"/>
      <c r="Q45914" s="18"/>
      <c r="R45914" s="18"/>
    </row>
    <row r="45915" ht="17" spans="1:18">
      <c r="A45915" s="1">
        <v>2022</v>
      </c>
      <c r="B45915" s="19">
        <v>10</v>
      </c>
      <c r="C45915" s="19">
        <v>24</v>
      </c>
      <c r="D45915" s="18" t="s">
        <v>1616</v>
      </c>
      <c r="E45915" s="19">
        <v>12</v>
      </c>
      <c r="F45915" s="18" t="s">
        <v>27692</v>
      </c>
      <c r="G45915" s="19">
        <v>22030217</v>
      </c>
      <c r="H45915" s="18" t="s">
        <v>218</v>
      </c>
      <c r="I45915" s="18" t="s">
        <v>648</v>
      </c>
      <c r="J45915" s="18" t="s">
        <v>23</v>
      </c>
      <c r="K45915" s="21"/>
      <c r="L45915" s="21"/>
      <c r="M45915" s="22">
        <v>700</v>
      </c>
      <c r="N45915" s="22">
        <v>700</v>
      </c>
      <c r="O45915" s="18"/>
      <c r="P45915" s="18"/>
      <c r="Q45915" s="18"/>
      <c r="R45915" s="18"/>
    </row>
    <row r="45916" ht="17" spans="1:18">
      <c r="A45916" s="1">
        <v>2022</v>
      </c>
      <c r="B45916" s="19">
        <v>10</v>
      </c>
      <c r="C45916" s="19">
        <v>24</v>
      </c>
      <c r="D45916" s="18" t="s">
        <v>1616</v>
      </c>
      <c r="E45916" s="19">
        <v>13</v>
      </c>
      <c r="F45916" s="18" t="s">
        <v>27693</v>
      </c>
      <c r="G45916" s="19">
        <v>22410801</v>
      </c>
      <c r="H45916" s="18" t="s">
        <v>40</v>
      </c>
      <c r="I45916" s="18" t="s">
        <v>3862</v>
      </c>
      <c r="J45916" s="18" t="s">
        <v>23</v>
      </c>
      <c r="K45916" s="21"/>
      <c r="L45916" s="21"/>
      <c r="M45916" s="22">
        <v>50</v>
      </c>
      <c r="N45916" s="22">
        <v>50</v>
      </c>
      <c r="O45916" s="18"/>
      <c r="P45916" s="18"/>
      <c r="Q45916" s="18"/>
      <c r="R45916" s="18"/>
    </row>
    <row r="45917" ht="17" spans="1:18">
      <c r="A45917" s="1">
        <v>2022</v>
      </c>
      <c r="B45917" s="19">
        <v>10</v>
      </c>
      <c r="C45917" s="19">
        <v>24</v>
      </c>
      <c r="D45917" s="18" t="s">
        <v>1616</v>
      </c>
      <c r="E45917" s="19">
        <v>14</v>
      </c>
      <c r="F45917" s="18" t="s">
        <v>27694</v>
      </c>
      <c r="G45917" s="19">
        <v>22410801</v>
      </c>
      <c r="H45917" s="18" t="s">
        <v>40</v>
      </c>
      <c r="I45917" s="18" t="s">
        <v>3862</v>
      </c>
      <c r="J45917" s="18" t="s">
        <v>23</v>
      </c>
      <c r="K45917" s="21"/>
      <c r="L45917" s="21"/>
      <c r="M45917" s="22">
        <v>-50</v>
      </c>
      <c r="N45917" s="22">
        <v>-50</v>
      </c>
      <c r="O45917" s="18"/>
      <c r="P45917" s="18"/>
      <c r="Q45917" s="18"/>
      <c r="R45917" s="18"/>
    </row>
    <row r="45918" ht="17" spans="1:18">
      <c r="A45918" s="1">
        <v>2022</v>
      </c>
      <c r="B45918" s="19">
        <v>10</v>
      </c>
      <c r="C45918" s="19">
        <v>24</v>
      </c>
      <c r="D45918" s="18" t="s">
        <v>1616</v>
      </c>
      <c r="E45918" s="19">
        <v>15</v>
      </c>
      <c r="F45918" s="18" t="s">
        <v>27695</v>
      </c>
      <c r="G45918" s="19">
        <v>22410801</v>
      </c>
      <c r="H45918" s="18" t="s">
        <v>40</v>
      </c>
      <c r="I45918" s="18" t="s">
        <v>3862</v>
      </c>
      <c r="J45918" s="18" t="s">
        <v>23</v>
      </c>
      <c r="K45918" s="21"/>
      <c r="L45918" s="21"/>
      <c r="M45918" s="22">
        <v>-200</v>
      </c>
      <c r="N45918" s="22">
        <v>-200</v>
      </c>
      <c r="O45918" s="18"/>
      <c r="P45918" s="18"/>
      <c r="Q45918" s="18"/>
      <c r="R45918" s="18"/>
    </row>
    <row r="45919" ht="17" spans="1:18">
      <c r="A45919" s="1">
        <v>2022</v>
      </c>
      <c r="B45919" s="19">
        <v>10</v>
      </c>
      <c r="C45919" s="19">
        <v>24</v>
      </c>
      <c r="D45919" s="18" t="s">
        <v>1622</v>
      </c>
      <c r="E45919" s="19">
        <v>1</v>
      </c>
      <c r="F45919" s="18" t="s">
        <v>27696</v>
      </c>
      <c r="G45919" s="19">
        <v>101299</v>
      </c>
      <c r="H45919" s="18" t="s">
        <v>32</v>
      </c>
      <c r="I45919" s="18" t="s">
        <v>1082</v>
      </c>
      <c r="J45919" s="18" t="s">
        <v>23</v>
      </c>
      <c r="K45919" s="22">
        <v>119</v>
      </c>
      <c r="L45919" s="22">
        <v>119</v>
      </c>
      <c r="M45919" s="21"/>
      <c r="N45919" s="21"/>
      <c r="O45919" s="18"/>
      <c r="P45919" s="18"/>
      <c r="Q45919" s="18"/>
      <c r="R45919" s="18"/>
    </row>
    <row r="45920" ht="17" spans="1:18">
      <c r="A45920" s="1">
        <v>2022</v>
      </c>
      <c r="B45920" s="19">
        <v>10</v>
      </c>
      <c r="C45920" s="19">
        <v>24</v>
      </c>
      <c r="D45920" s="18" t="s">
        <v>1622</v>
      </c>
      <c r="E45920" s="19">
        <v>2</v>
      </c>
      <c r="F45920" s="18" t="s">
        <v>27697</v>
      </c>
      <c r="G45920" s="19">
        <v>22030207</v>
      </c>
      <c r="H45920" s="18" t="s">
        <v>83</v>
      </c>
      <c r="I45920" s="18" t="s">
        <v>36</v>
      </c>
      <c r="J45920" s="18" t="s">
        <v>23</v>
      </c>
      <c r="K45920" s="21"/>
      <c r="L45920" s="21"/>
      <c r="M45920" s="22">
        <v>119</v>
      </c>
      <c r="N45920" s="22">
        <v>119</v>
      </c>
      <c r="O45920" s="18"/>
      <c r="P45920" s="18"/>
      <c r="Q45920" s="18"/>
      <c r="R45920" s="18"/>
    </row>
    <row r="45921" ht="17" spans="1:18">
      <c r="A45921" s="1">
        <v>2022</v>
      </c>
      <c r="B45921" s="19">
        <v>10</v>
      </c>
      <c r="C45921" s="19">
        <v>24</v>
      </c>
      <c r="D45921" s="18" t="s">
        <v>1625</v>
      </c>
      <c r="E45921" s="19">
        <v>1</v>
      </c>
      <c r="F45921" s="18" t="s">
        <v>27698</v>
      </c>
      <c r="G45921" s="19">
        <v>101299</v>
      </c>
      <c r="H45921" s="18" t="s">
        <v>32</v>
      </c>
      <c r="I45921" s="18" t="s">
        <v>1082</v>
      </c>
      <c r="J45921" s="18" t="s">
        <v>23</v>
      </c>
      <c r="K45921" s="22">
        <v>214</v>
      </c>
      <c r="L45921" s="22">
        <v>214</v>
      </c>
      <c r="M45921" s="21"/>
      <c r="N45921" s="21"/>
      <c r="O45921" s="18"/>
      <c r="P45921" s="18"/>
      <c r="Q45921" s="18"/>
      <c r="R45921" s="18"/>
    </row>
    <row r="45922" ht="17" spans="1:18">
      <c r="A45922" s="1">
        <v>2022</v>
      </c>
      <c r="B45922" s="19">
        <v>10</v>
      </c>
      <c r="C45922" s="19">
        <v>24</v>
      </c>
      <c r="D45922" s="18" t="s">
        <v>1625</v>
      </c>
      <c r="E45922" s="19">
        <v>2</v>
      </c>
      <c r="F45922" s="18" t="s">
        <v>27699</v>
      </c>
      <c r="G45922" s="19">
        <v>101299</v>
      </c>
      <c r="H45922" s="18" t="s">
        <v>32</v>
      </c>
      <c r="I45922" s="18" t="s">
        <v>840</v>
      </c>
      <c r="J45922" s="18" t="s">
        <v>23</v>
      </c>
      <c r="K45922" s="22">
        <v>18</v>
      </c>
      <c r="L45922" s="22">
        <v>18</v>
      </c>
      <c r="M45922" s="21"/>
      <c r="N45922" s="21"/>
      <c r="O45922" s="18"/>
      <c r="P45922" s="18"/>
      <c r="Q45922" s="18"/>
      <c r="R45922" s="18"/>
    </row>
    <row r="45923" ht="17" spans="1:18">
      <c r="A45923" s="1">
        <v>2022</v>
      </c>
      <c r="B45923" s="19">
        <v>10</v>
      </c>
      <c r="C45923" s="19">
        <v>24</v>
      </c>
      <c r="D45923" s="18" t="s">
        <v>1625</v>
      </c>
      <c r="E45923" s="19">
        <v>3</v>
      </c>
      <c r="F45923" s="18" t="s">
        <v>27700</v>
      </c>
      <c r="G45923" s="19">
        <v>101299</v>
      </c>
      <c r="H45923" s="18" t="s">
        <v>32</v>
      </c>
      <c r="I45923" s="18" t="s">
        <v>21440</v>
      </c>
      <c r="J45923" s="18" t="s">
        <v>23</v>
      </c>
      <c r="K45923" s="22">
        <v>410</v>
      </c>
      <c r="L45923" s="22">
        <v>410</v>
      </c>
      <c r="M45923" s="21"/>
      <c r="N45923" s="21"/>
      <c r="O45923" s="18"/>
      <c r="P45923" s="18"/>
      <c r="Q45923" s="18"/>
      <c r="R45923" s="18"/>
    </row>
    <row r="45924" ht="17" spans="1:18">
      <c r="A45924" s="1">
        <v>2022</v>
      </c>
      <c r="B45924" s="19">
        <v>10</v>
      </c>
      <c r="C45924" s="19">
        <v>24</v>
      </c>
      <c r="D45924" s="18" t="s">
        <v>1625</v>
      </c>
      <c r="E45924" s="19">
        <v>4</v>
      </c>
      <c r="F45924" s="18" t="s">
        <v>27701</v>
      </c>
      <c r="G45924" s="19">
        <v>22030207</v>
      </c>
      <c r="H45924" s="18" t="s">
        <v>83</v>
      </c>
      <c r="I45924" s="18" t="s">
        <v>36</v>
      </c>
      <c r="J45924" s="18" t="s">
        <v>23</v>
      </c>
      <c r="K45924" s="21"/>
      <c r="L45924" s="21"/>
      <c r="M45924" s="22">
        <v>232</v>
      </c>
      <c r="N45924" s="22">
        <v>232</v>
      </c>
      <c r="O45924" s="18"/>
      <c r="P45924" s="18"/>
      <c r="Q45924" s="18"/>
      <c r="R45924" s="18"/>
    </row>
    <row r="45925" ht="17" spans="1:18">
      <c r="A45925" s="1">
        <v>2022</v>
      </c>
      <c r="B45925" s="19">
        <v>10</v>
      </c>
      <c r="C45925" s="19">
        <v>24</v>
      </c>
      <c r="D45925" s="18" t="s">
        <v>1625</v>
      </c>
      <c r="E45925" s="19">
        <v>5</v>
      </c>
      <c r="F45925" s="18" t="s">
        <v>27702</v>
      </c>
      <c r="G45925" s="19">
        <v>22030201</v>
      </c>
      <c r="H45925" s="18" t="s">
        <v>3504</v>
      </c>
      <c r="I45925" s="18" t="s">
        <v>36</v>
      </c>
      <c r="J45925" s="18" t="s">
        <v>23</v>
      </c>
      <c r="K45925" s="21"/>
      <c r="L45925" s="21"/>
      <c r="M45925" s="22">
        <v>260</v>
      </c>
      <c r="N45925" s="22">
        <v>260</v>
      </c>
      <c r="O45925" s="18"/>
      <c r="P45925" s="18"/>
      <c r="Q45925" s="18"/>
      <c r="R45925" s="18"/>
    </row>
    <row r="45926" ht="17" spans="1:18">
      <c r="A45926" s="1">
        <v>2022</v>
      </c>
      <c r="B45926" s="19">
        <v>10</v>
      </c>
      <c r="C45926" s="19">
        <v>24</v>
      </c>
      <c r="D45926" s="18" t="s">
        <v>1625</v>
      </c>
      <c r="E45926" s="19">
        <v>6</v>
      </c>
      <c r="F45926" s="18" t="s">
        <v>27703</v>
      </c>
      <c r="G45926" s="19">
        <v>22030210</v>
      </c>
      <c r="H45926" s="18" t="s">
        <v>157</v>
      </c>
      <c r="I45926" s="18" t="s">
        <v>36</v>
      </c>
      <c r="J45926" s="18" t="s">
        <v>23</v>
      </c>
      <c r="K45926" s="21"/>
      <c r="L45926" s="21"/>
      <c r="M45926" s="22">
        <v>90</v>
      </c>
      <c r="N45926" s="22">
        <v>90</v>
      </c>
      <c r="O45926" s="18"/>
      <c r="P45926" s="18"/>
      <c r="Q45926" s="18"/>
      <c r="R45926" s="18"/>
    </row>
    <row r="45927" ht="17" spans="1:18">
      <c r="A45927" s="1">
        <v>2022</v>
      </c>
      <c r="B45927" s="19">
        <v>10</v>
      </c>
      <c r="C45927" s="19">
        <v>24</v>
      </c>
      <c r="D45927" s="18" t="s">
        <v>1625</v>
      </c>
      <c r="E45927" s="19">
        <v>7</v>
      </c>
      <c r="F45927" s="18" t="s">
        <v>27704</v>
      </c>
      <c r="G45927" s="19">
        <v>22030221</v>
      </c>
      <c r="H45927" s="18" t="s">
        <v>645</v>
      </c>
      <c r="I45927" s="18" t="s">
        <v>36</v>
      </c>
      <c r="J45927" s="18" t="s">
        <v>23</v>
      </c>
      <c r="K45927" s="21"/>
      <c r="L45927" s="21"/>
      <c r="M45927" s="22">
        <v>60</v>
      </c>
      <c r="N45927" s="22">
        <v>60</v>
      </c>
      <c r="O45927" s="18"/>
      <c r="P45927" s="18"/>
      <c r="Q45927" s="18"/>
      <c r="R45927" s="18"/>
    </row>
    <row r="45928" ht="17" spans="1:18">
      <c r="A45928" s="1">
        <v>2022</v>
      </c>
      <c r="B45928" s="19">
        <v>10</v>
      </c>
      <c r="C45928" s="19">
        <v>24</v>
      </c>
      <c r="D45928" s="18" t="s">
        <v>1630</v>
      </c>
      <c r="E45928" s="19">
        <v>1</v>
      </c>
      <c r="F45928" s="18" t="s">
        <v>27705</v>
      </c>
      <c r="G45928" s="19">
        <v>101299</v>
      </c>
      <c r="H45928" s="18" t="s">
        <v>32</v>
      </c>
      <c r="I45928" s="18" t="s">
        <v>21440</v>
      </c>
      <c r="J45928" s="18" t="s">
        <v>23</v>
      </c>
      <c r="K45928" s="20">
        <v>5728.92</v>
      </c>
      <c r="L45928" s="20">
        <v>5728.92</v>
      </c>
      <c r="M45928" s="21"/>
      <c r="N45928" s="21"/>
      <c r="O45928" s="18"/>
      <c r="P45928" s="18"/>
      <c r="Q45928" s="18"/>
      <c r="R45928" s="18"/>
    </row>
    <row r="45929" ht="17" spans="1:18">
      <c r="A45929" s="1">
        <v>2022</v>
      </c>
      <c r="B45929" s="19">
        <v>10</v>
      </c>
      <c r="C45929" s="19">
        <v>24</v>
      </c>
      <c r="D45929" s="18" t="s">
        <v>1630</v>
      </c>
      <c r="E45929" s="19">
        <v>2</v>
      </c>
      <c r="F45929" s="18" t="s">
        <v>27706</v>
      </c>
      <c r="G45929" s="19">
        <v>1001</v>
      </c>
      <c r="H45929" s="18" t="s">
        <v>949</v>
      </c>
      <c r="I45929" s="18"/>
      <c r="J45929" s="18" t="s">
        <v>23</v>
      </c>
      <c r="K45929" s="22">
        <v>221</v>
      </c>
      <c r="L45929" s="22">
        <v>221</v>
      </c>
      <c r="M45929" s="21"/>
      <c r="N45929" s="21"/>
      <c r="O45929" s="18"/>
      <c r="P45929" s="18"/>
      <c r="Q45929" s="18" t="s">
        <v>950</v>
      </c>
      <c r="R45929" s="18"/>
    </row>
    <row r="45930" ht="17" spans="1:18">
      <c r="A45930" s="1">
        <v>2022</v>
      </c>
      <c r="B45930" s="19">
        <v>10</v>
      </c>
      <c r="C45930" s="19">
        <v>24</v>
      </c>
      <c r="D45930" s="18" t="s">
        <v>1630</v>
      </c>
      <c r="E45930" s="19">
        <v>3</v>
      </c>
      <c r="F45930" s="18" t="s">
        <v>27707</v>
      </c>
      <c r="G45930" s="19">
        <v>101299</v>
      </c>
      <c r="H45930" s="18" t="s">
        <v>32</v>
      </c>
      <c r="I45930" s="18" t="s">
        <v>1082</v>
      </c>
      <c r="J45930" s="18" t="s">
        <v>23</v>
      </c>
      <c r="K45930" s="20">
        <v>1244</v>
      </c>
      <c r="L45930" s="20">
        <v>1244</v>
      </c>
      <c r="M45930" s="21"/>
      <c r="N45930" s="21"/>
      <c r="O45930" s="18"/>
      <c r="P45930" s="18"/>
      <c r="Q45930" s="18"/>
      <c r="R45930" s="18"/>
    </row>
    <row r="45931" ht="17" spans="1:18">
      <c r="A45931" s="1">
        <v>2022</v>
      </c>
      <c r="B45931" s="19">
        <v>10</v>
      </c>
      <c r="C45931" s="19">
        <v>24</v>
      </c>
      <c r="D45931" s="18" t="s">
        <v>1630</v>
      </c>
      <c r="E45931" s="19">
        <v>4</v>
      </c>
      <c r="F45931" s="18" t="s">
        <v>27708</v>
      </c>
      <c r="G45931" s="19">
        <v>101299</v>
      </c>
      <c r="H45931" s="18" t="s">
        <v>32</v>
      </c>
      <c r="I45931" s="18" t="s">
        <v>840</v>
      </c>
      <c r="J45931" s="18" t="s">
        <v>23</v>
      </c>
      <c r="K45931" s="22">
        <v>51</v>
      </c>
      <c r="L45931" s="22">
        <v>51</v>
      </c>
      <c r="M45931" s="21"/>
      <c r="N45931" s="21"/>
      <c r="O45931" s="18"/>
      <c r="P45931" s="18"/>
      <c r="Q45931" s="18"/>
      <c r="R45931" s="18"/>
    </row>
    <row r="45932" ht="17" spans="1:18">
      <c r="A45932" s="1">
        <v>2022</v>
      </c>
      <c r="B45932" s="19">
        <v>10</v>
      </c>
      <c r="C45932" s="19">
        <v>24</v>
      </c>
      <c r="D45932" s="18" t="s">
        <v>1630</v>
      </c>
      <c r="E45932" s="19">
        <v>5</v>
      </c>
      <c r="F45932" s="18" t="s">
        <v>27709</v>
      </c>
      <c r="G45932" s="19">
        <v>22030202</v>
      </c>
      <c r="H45932" s="18" t="s">
        <v>35</v>
      </c>
      <c r="I45932" s="18" t="s">
        <v>648</v>
      </c>
      <c r="J45932" s="18" t="s">
        <v>23</v>
      </c>
      <c r="K45932" s="21"/>
      <c r="L45932" s="21"/>
      <c r="M45932" s="20">
        <v>3570.92</v>
      </c>
      <c r="N45932" s="20">
        <v>3570.92</v>
      </c>
      <c r="O45932" s="18"/>
      <c r="P45932" s="18"/>
      <c r="Q45932" s="18"/>
      <c r="R45932" s="18"/>
    </row>
    <row r="45933" ht="17" spans="1:18">
      <c r="A45933" s="1">
        <v>2022</v>
      </c>
      <c r="B45933" s="19">
        <v>10</v>
      </c>
      <c r="C45933" s="19">
        <v>24</v>
      </c>
      <c r="D45933" s="18" t="s">
        <v>1630</v>
      </c>
      <c r="E45933" s="19">
        <v>6</v>
      </c>
      <c r="F45933" s="18" t="s">
        <v>27710</v>
      </c>
      <c r="G45933" s="19">
        <v>22030202</v>
      </c>
      <c r="H45933" s="18" t="s">
        <v>35</v>
      </c>
      <c r="I45933" s="18" t="s">
        <v>648</v>
      </c>
      <c r="J45933" s="18" t="s">
        <v>23</v>
      </c>
      <c r="K45933" s="21"/>
      <c r="L45933" s="21"/>
      <c r="M45933" s="22">
        <v>780</v>
      </c>
      <c r="N45933" s="22">
        <v>780</v>
      </c>
      <c r="O45933" s="18"/>
      <c r="P45933" s="18"/>
      <c r="Q45933" s="18"/>
      <c r="R45933" s="18"/>
    </row>
    <row r="45934" ht="17" spans="1:18">
      <c r="A45934" s="1">
        <v>2022</v>
      </c>
      <c r="B45934" s="19">
        <v>10</v>
      </c>
      <c r="C45934" s="19">
        <v>24</v>
      </c>
      <c r="D45934" s="18" t="s">
        <v>1630</v>
      </c>
      <c r="E45934" s="19">
        <v>7</v>
      </c>
      <c r="F45934" s="18" t="s">
        <v>27711</v>
      </c>
      <c r="G45934" s="19">
        <v>22030207</v>
      </c>
      <c r="H45934" s="18" t="s">
        <v>83</v>
      </c>
      <c r="I45934" s="18" t="s">
        <v>648</v>
      </c>
      <c r="J45934" s="18" t="s">
        <v>23</v>
      </c>
      <c r="K45934" s="21"/>
      <c r="L45934" s="21"/>
      <c r="M45934" s="20">
        <v>1866</v>
      </c>
      <c r="N45934" s="20">
        <v>1866</v>
      </c>
      <c r="O45934" s="18"/>
      <c r="P45934" s="18"/>
      <c r="Q45934" s="18"/>
      <c r="R45934" s="18"/>
    </row>
    <row r="45935" ht="17" spans="1:18">
      <c r="A45935" s="1">
        <v>2022</v>
      </c>
      <c r="B45935" s="19">
        <v>10</v>
      </c>
      <c r="C45935" s="19">
        <v>24</v>
      </c>
      <c r="D45935" s="18" t="s">
        <v>1630</v>
      </c>
      <c r="E45935" s="19">
        <v>8</v>
      </c>
      <c r="F45935" s="18" t="s">
        <v>27712</v>
      </c>
      <c r="G45935" s="19">
        <v>22030210</v>
      </c>
      <c r="H45935" s="18" t="s">
        <v>157</v>
      </c>
      <c r="I45935" s="18" t="s">
        <v>648</v>
      </c>
      <c r="J45935" s="18" t="s">
        <v>23</v>
      </c>
      <c r="K45935" s="21"/>
      <c r="L45935" s="21"/>
      <c r="M45935" s="22">
        <v>600</v>
      </c>
      <c r="N45935" s="22">
        <v>600</v>
      </c>
      <c r="O45935" s="18"/>
      <c r="P45935" s="18"/>
      <c r="Q45935" s="18"/>
      <c r="R45935" s="18"/>
    </row>
    <row r="45936" ht="17" spans="1:18">
      <c r="A45936" s="1">
        <v>2022</v>
      </c>
      <c r="B45936" s="19">
        <v>10</v>
      </c>
      <c r="C45936" s="19">
        <v>24</v>
      </c>
      <c r="D45936" s="18" t="s">
        <v>1630</v>
      </c>
      <c r="E45936" s="19">
        <v>9</v>
      </c>
      <c r="F45936" s="18" t="s">
        <v>27713</v>
      </c>
      <c r="G45936" s="19">
        <v>22030220</v>
      </c>
      <c r="H45936" s="18" t="s">
        <v>485</v>
      </c>
      <c r="I45936" s="18" t="s">
        <v>648</v>
      </c>
      <c r="J45936" s="18" t="s">
        <v>23</v>
      </c>
      <c r="K45936" s="21"/>
      <c r="L45936" s="21"/>
      <c r="M45936" s="22">
        <v>15</v>
      </c>
      <c r="N45936" s="22">
        <v>15</v>
      </c>
      <c r="O45936" s="18"/>
      <c r="P45936" s="18"/>
      <c r="Q45936" s="18"/>
      <c r="R45936" s="18"/>
    </row>
    <row r="45937" ht="34" spans="1:18">
      <c r="A45937" s="1">
        <v>2022</v>
      </c>
      <c r="B45937" s="19">
        <v>10</v>
      </c>
      <c r="C45937" s="19">
        <v>24</v>
      </c>
      <c r="D45937" s="18" t="s">
        <v>1630</v>
      </c>
      <c r="E45937" s="19">
        <v>10</v>
      </c>
      <c r="F45937" s="18" t="s">
        <v>27714</v>
      </c>
      <c r="G45937" s="19">
        <v>2203020901</v>
      </c>
      <c r="H45937" s="18" t="s">
        <v>12269</v>
      </c>
      <c r="I45937" s="18" t="s">
        <v>648</v>
      </c>
      <c r="J45937" s="18" t="s">
        <v>23</v>
      </c>
      <c r="K45937" s="21"/>
      <c r="L45937" s="21"/>
      <c r="M45937" s="22">
        <v>13</v>
      </c>
      <c r="N45937" s="22">
        <v>13</v>
      </c>
      <c r="O45937" s="18"/>
      <c r="P45937" s="18"/>
      <c r="Q45937" s="18"/>
      <c r="R45937" s="18"/>
    </row>
    <row r="45938" ht="17" spans="1:18">
      <c r="A45938" s="1">
        <v>2022</v>
      </c>
      <c r="B45938" s="19">
        <v>10</v>
      </c>
      <c r="C45938" s="19">
        <v>24</v>
      </c>
      <c r="D45938" s="18" t="s">
        <v>1630</v>
      </c>
      <c r="E45938" s="19">
        <v>11</v>
      </c>
      <c r="F45938" s="18" t="s">
        <v>27715</v>
      </c>
      <c r="G45938" s="19">
        <v>22030217</v>
      </c>
      <c r="H45938" s="18" t="s">
        <v>218</v>
      </c>
      <c r="I45938" s="18" t="s">
        <v>648</v>
      </c>
      <c r="J45938" s="18" t="s">
        <v>23</v>
      </c>
      <c r="K45938" s="21"/>
      <c r="L45938" s="21"/>
      <c r="M45938" s="22">
        <v>400</v>
      </c>
      <c r="N45938" s="22">
        <v>400</v>
      </c>
      <c r="O45938" s="18"/>
      <c r="P45938" s="18"/>
      <c r="Q45938" s="18"/>
      <c r="R45938" s="18"/>
    </row>
    <row r="45939" ht="17" spans="1:18">
      <c r="A45939" s="1">
        <v>2022</v>
      </c>
      <c r="B45939" s="19">
        <v>10</v>
      </c>
      <c r="C45939" s="19">
        <v>24</v>
      </c>
      <c r="D45939" s="18" t="s">
        <v>1637</v>
      </c>
      <c r="E45939" s="19">
        <v>1</v>
      </c>
      <c r="F45939" s="18" t="s">
        <v>27716</v>
      </c>
      <c r="G45939" s="19">
        <v>101299</v>
      </c>
      <c r="H45939" s="18" t="s">
        <v>32</v>
      </c>
      <c r="I45939" s="18" t="s">
        <v>21440</v>
      </c>
      <c r="J45939" s="18" t="s">
        <v>23</v>
      </c>
      <c r="K45939" s="22">
        <v>710</v>
      </c>
      <c r="L45939" s="22">
        <v>710</v>
      </c>
      <c r="M45939" s="21"/>
      <c r="N45939" s="21"/>
      <c r="O45939" s="18"/>
      <c r="P45939" s="18"/>
      <c r="Q45939" s="18"/>
      <c r="R45939" s="18"/>
    </row>
    <row r="45940" ht="17" spans="1:18">
      <c r="A45940" s="1">
        <v>2022</v>
      </c>
      <c r="B45940" s="19">
        <v>10</v>
      </c>
      <c r="C45940" s="19">
        <v>24</v>
      </c>
      <c r="D45940" s="18" t="s">
        <v>1637</v>
      </c>
      <c r="E45940" s="19">
        <v>2</v>
      </c>
      <c r="F45940" s="18" t="s">
        <v>27717</v>
      </c>
      <c r="G45940" s="19">
        <v>101299</v>
      </c>
      <c r="H45940" s="18" t="s">
        <v>32</v>
      </c>
      <c r="I45940" s="18" t="s">
        <v>1082</v>
      </c>
      <c r="J45940" s="18" t="s">
        <v>23</v>
      </c>
      <c r="K45940" s="22">
        <v>163</v>
      </c>
      <c r="L45940" s="22">
        <v>163</v>
      </c>
      <c r="M45940" s="21"/>
      <c r="N45940" s="21"/>
      <c r="O45940" s="18"/>
      <c r="P45940" s="18"/>
      <c r="Q45940" s="18"/>
      <c r="R45940" s="18"/>
    </row>
    <row r="45941" ht="17" spans="1:18">
      <c r="A45941" s="1">
        <v>2022</v>
      </c>
      <c r="B45941" s="19">
        <v>10</v>
      </c>
      <c r="C45941" s="19">
        <v>24</v>
      </c>
      <c r="D45941" s="18" t="s">
        <v>1637</v>
      </c>
      <c r="E45941" s="19">
        <v>3</v>
      </c>
      <c r="F45941" s="18" t="s">
        <v>27718</v>
      </c>
      <c r="G45941" s="19">
        <v>101299</v>
      </c>
      <c r="H45941" s="18" t="s">
        <v>32</v>
      </c>
      <c r="I45941" s="18" t="s">
        <v>840</v>
      </c>
      <c r="J45941" s="18" t="s">
        <v>23</v>
      </c>
      <c r="K45941" s="22">
        <v>11</v>
      </c>
      <c r="L45941" s="22">
        <v>11</v>
      </c>
      <c r="M45941" s="21"/>
      <c r="N45941" s="21"/>
      <c r="O45941" s="18"/>
      <c r="P45941" s="18"/>
      <c r="Q45941" s="18"/>
      <c r="R45941" s="18"/>
    </row>
    <row r="45942" ht="17" spans="1:18">
      <c r="A45942" s="1">
        <v>2022</v>
      </c>
      <c r="B45942" s="19">
        <v>10</v>
      </c>
      <c r="C45942" s="19">
        <v>24</v>
      </c>
      <c r="D45942" s="18" t="s">
        <v>1637</v>
      </c>
      <c r="E45942" s="19">
        <v>4</v>
      </c>
      <c r="F45942" s="18" t="s">
        <v>27719</v>
      </c>
      <c r="G45942" s="19">
        <v>22030202</v>
      </c>
      <c r="H45942" s="18" t="s">
        <v>35</v>
      </c>
      <c r="I45942" s="18" t="s">
        <v>36</v>
      </c>
      <c r="J45942" s="18" t="s">
        <v>23</v>
      </c>
      <c r="K45942" s="21"/>
      <c r="L45942" s="21"/>
      <c r="M45942" s="22">
        <v>270</v>
      </c>
      <c r="N45942" s="22">
        <v>270</v>
      </c>
      <c r="O45942" s="18"/>
      <c r="P45942" s="18"/>
      <c r="Q45942" s="18"/>
      <c r="R45942" s="18"/>
    </row>
    <row r="45943" ht="17" spans="1:18">
      <c r="A45943" s="1">
        <v>2022</v>
      </c>
      <c r="B45943" s="19">
        <v>10</v>
      </c>
      <c r="C45943" s="19">
        <v>24</v>
      </c>
      <c r="D45943" s="18" t="s">
        <v>1637</v>
      </c>
      <c r="E45943" s="19">
        <v>5</v>
      </c>
      <c r="F45943" s="18" t="s">
        <v>27720</v>
      </c>
      <c r="G45943" s="19">
        <v>22030207</v>
      </c>
      <c r="H45943" s="18" t="s">
        <v>83</v>
      </c>
      <c r="I45943" s="18" t="s">
        <v>36</v>
      </c>
      <c r="J45943" s="18" t="s">
        <v>23</v>
      </c>
      <c r="K45943" s="21"/>
      <c r="L45943" s="21"/>
      <c r="M45943" s="22">
        <v>174</v>
      </c>
      <c r="N45943" s="22">
        <v>174</v>
      </c>
      <c r="O45943" s="18"/>
      <c r="P45943" s="18"/>
      <c r="Q45943" s="18"/>
      <c r="R45943" s="18"/>
    </row>
    <row r="45944" ht="17" spans="1:18">
      <c r="A45944" s="1">
        <v>2022</v>
      </c>
      <c r="B45944" s="19">
        <v>10</v>
      </c>
      <c r="C45944" s="19">
        <v>24</v>
      </c>
      <c r="D45944" s="18" t="s">
        <v>1637</v>
      </c>
      <c r="E45944" s="19">
        <v>6</v>
      </c>
      <c r="F45944" s="18" t="s">
        <v>27721</v>
      </c>
      <c r="G45944" s="19">
        <v>22030201</v>
      </c>
      <c r="H45944" s="18" t="s">
        <v>3504</v>
      </c>
      <c r="I45944" s="18" t="s">
        <v>36</v>
      </c>
      <c r="J45944" s="18" t="s">
        <v>23</v>
      </c>
      <c r="K45944" s="21"/>
      <c r="L45944" s="21"/>
      <c r="M45944" s="22">
        <v>260</v>
      </c>
      <c r="N45944" s="22">
        <v>260</v>
      </c>
      <c r="O45944" s="18"/>
      <c r="P45944" s="18"/>
      <c r="Q45944" s="18"/>
      <c r="R45944" s="18"/>
    </row>
    <row r="45945" ht="17" spans="1:18">
      <c r="A45945" s="1">
        <v>2022</v>
      </c>
      <c r="B45945" s="19">
        <v>10</v>
      </c>
      <c r="C45945" s="19">
        <v>24</v>
      </c>
      <c r="D45945" s="18" t="s">
        <v>1637</v>
      </c>
      <c r="E45945" s="19">
        <v>7</v>
      </c>
      <c r="F45945" s="18" t="s">
        <v>27722</v>
      </c>
      <c r="G45945" s="19">
        <v>22030210</v>
      </c>
      <c r="H45945" s="18" t="s">
        <v>157</v>
      </c>
      <c r="I45945" s="18" t="s">
        <v>36</v>
      </c>
      <c r="J45945" s="18" t="s">
        <v>23</v>
      </c>
      <c r="K45945" s="21"/>
      <c r="L45945" s="21"/>
      <c r="M45945" s="22">
        <v>90</v>
      </c>
      <c r="N45945" s="22">
        <v>90</v>
      </c>
      <c r="O45945" s="18"/>
      <c r="P45945" s="18"/>
      <c r="Q45945" s="18"/>
      <c r="R45945" s="18"/>
    </row>
    <row r="45946" ht="17" spans="1:18">
      <c r="A45946" s="1">
        <v>2022</v>
      </c>
      <c r="B45946" s="19">
        <v>10</v>
      </c>
      <c r="C45946" s="19">
        <v>24</v>
      </c>
      <c r="D45946" s="18" t="s">
        <v>1637</v>
      </c>
      <c r="E45946" s="19">
        <v>8</v>
      </c>
      <c r="F45946" s="18" t="s">
        <v>27723</v>
      </c>
      <c r="G45946" s="19">
        <v>22030221</v>
      </c>
      <c r="H45946" s="18" t="s">
        <v>645</v>
      </c>
      <c r="I45946" s="18" t="s">
        <v>36</v>
      </c>
      <c r="J45946" s="18" t="s">
        <v>23</v>
      </c>
      <c r="K45946" s="21"/>
      <c r="L45946" s="21"/>
      <c r="M45946" s="22">
        <v>90</v>
      </c>
      <c r="N45946" s="22">
        <v>90</v>
      </c>
      <c r="O45946" s="18"/>
      <c r="P45946" s="18"/>
      <c r="Q45946" s="18"/>
      <c r="R45946" s="18"/>
    </row>
    <row r="45947" ht="17" spans="1:18">
      <c r="A45947" s="1">
        <v>2022</v>
      </c>
      <c r="B45947" s="19">
        <v>10</v>
      </c>
      <c r="C45947" s="19">
        <v>24</v>
      </c>
      <c r="D45947" s="18" t="s">
        <v>1643</v>
      </c>
      <c r="E45947" s="19">
        <v>1</v>
      </c>
      <c r="F45947" s="18" t="s">
        <v>27724</v>
      </c>
      <c r="G45947" s="19">
        <v>101299</v>
      </c>
      <c r="H45947" s="18" t="s">
        <v>32</v>
      </c>
      <c r="I45947" s="18" t="s">
        <v>21440</v>
      </c>
      <c r="J45947" s="18" t="s">
        <v>23</v>
      </c>
      <c r="K45947" s="20">
        <v>9849.43</v>
      </c>
      <c r="L45947" s="20">
        <v>9849.43</v>
      </c>
      <c r="M45947" s="21"/>
      <c r="N45947" s="21"/>
      <c r="O45947" s="18"/>
      <c r="P45947" s="18"/>
      <c r="Q45947" s="18"/>
      <c r="R45947" s="18"/>
    </row>
    <row r="45948" ht="17" spans="1:18">
      <c r="A45948" s="1">
        <v>2022</v>
      </c>
      <c r="B45948" s="19">
        <v>10</v>
      </c>
      <c r="C45948" s="19">
        <v>24</v>
      </c>
      <c r="D45948" s="18" t="s">
        <v>1643</v>
      </c>
      <c r="E45948" s="19">
        <v>2</v>
      </c>
      <c r="F45948" s="18" t="s">
        <v>27725</v>
      </c>
      <c r="G45948" s="19">
        <v>101299</v>
      </c>
      <c r="H45948" s="18" t="s">
        <v>32</v>
      </c>
      <c r="I45948" s="18" t="s">
        <v>33</v>
      </c>
      <c r="J45948" s="18" t="s">
        <v>23</v>
      </c>
      <c r="K45948" s="20">
        <v>1526.53</v>
      </c>
      <c r="L45948" s="20">
        <v>1526.53</v>
      </c>
      <c r="M45948" s="21"/>
      <c r="N45948" s="21"/>
      <c r="O45948" s="18"/>
      <c r="P45948" s="18"/>
      <c r="Q45948" s="18"/>
      <c r="R45948" s="18"/>
    </row>
    <row r="45949" ht="17" spans="1:18">
      <c r="A45949" s="1">
        <v>2022</v>
      </c>
      <c r="B45949" s="19">
        <v>10</v>
      </c>
      <c r="C45949" s="19">
        <v>24</v>
      </c>
      <c r="D45949" s="18" t="s">
        <v>1643</v>
      </c>
      <c r="E45949" s="19">
        <v>3</v>
      </c>
      <c r="F45949" s="18" t="s">
        <v>27726</v>
      </c>
      <c r="G45949" s="19">
        <v>101299</v>
      </c>
      <c r="H45949" s="18" t="s">
        <v>32</v>
      </c>
      <c r="I45949" s="18" t="s">
        <v>1082</v>
      </c>
      <c r="J45949" s="18" t="s">
        <v>23</v>
      </c>
      <c r="K45949" s="22">
        <v>224</v>
      </c>
      <c r="L45949" s="22">
        <v>224</v>
      </c>
      <c r="M45949" s="21"/>
      <c r="N45949" s="21"/>
      <c r="O45949" s="18"/>
      <c r="P45949" s="18"/>
      <c r="Q45949" s="18"/>
      <c r="R45949" s="18"/>
    </row>
    <row r="45950" ht="17" spans="1:18">
      <c r="A45950" s="1">
        <v>2022</v>
      </c>
      <c r="B45950" s="19">
        <v>10</v>
      </c>
      <c r="C45950" s="19">
        <v>24</v>
      </c>
      <c r="D45950" s="18" t="s">
        <v>1643</v>
      </c>
      <c r="E45950" s="19">
        <v>4</v>
      </c>
      <c r="F45950" s="18" t="s">
        <v>27727</v>
      </c>
      <c r="G45950" s="19">
        <v>101299</v>
      </c>
      <c r="H45950" s="18" t="s">
        <v>32</v>
      </c>
      <c r="I45950" s="18" t="s">
        <v>840</v>
      </c>
      <c r="J45950" s="18" t="s">
        <v>23</v>
      </c>
      <c r="K45950" s="22">
        <v>3</v>
      </c>
      <c r="L45950" s="22">
        <v>3</v>
      </c>
      <c r="M45950" s="21"/>
      <c r="N45950" s="21"/>
      <c r="O45950" s="18"/>
      <c r="P45950" s="18"/>
      <c r="Q45950" s="18"/>
      <c r="R45950" s="18"/>
    </row>
    <row r="45951" ht="17" spans="1:18">
      <c r="A45951" s="1">
        <v>2022</v>
      </c>
      <c r="B45951" s="19">
        <v>10</v>
      </c>
      <c r="C45951" s="19">
        <v>24</v>
      </c>
      <c r="D45951" s="18" t="s">
        <v>1643</v>
      </c>
      <c r="E45951" s="19">
        <v>5</v>
      </c>
      <c r="F45951" s="18" t="s">
        <v>27728</v>
      </c>
      <c r="G45951" s="19">
        <v>1001</v>
      </c>
      <c r="H45951" s="18" t="s">
        <v>949</v>
      </c>
      <c r="I45951" s="18"/>
      <c r="J45951" s="18" t="s">
        <v>23</v>
      </c>
      <c r="K45951" s="22">
        <v>500</v>
      </c>
      <c r="L45951" s="22">
        <v>500</v>
      </c>
      <c r="M45951" s="21"/>
      <c r="N45951" s="21"/>
      <c r="O45951" s="18"/>
      <c r="P45951" s="18"/>
      <c r="Q45951" s="18" t="s">
        <v>950</v>
      </c>
      <c r="R45951" s="18"/>
    </row>
    <row r="45952" ht="17" spans="1:18">
      <c r="A45952" s="1">
        <v>2022</v>
      </c>
      <c r="B45952" s="19">
        <v>10</v>
      </c>
      <c r="C45952" s="19">
        <v>24</v>
      </c>
      <c r="D45952" s="18" t="s">
        <v>1643</v>
      </c>
      <c r="E45952" s="19">
        <v>6</v>
      </c>
      <c r="F45952" s="18" t="s">
        <v>27729</v>
      </c>
      <c r="G45952" s="19">
        <v>22030202</v>
      </c>
      <c r="H45952" s="18" t="s">
        <v>35</v>
      </c>
      <c r="I45952" s="18" t="s">
        <v>340</v>
      </c>
      <c r="J45952" s="18" t="s">
        <v>23</v>
      </c>
      <c r="K45952" s="21"/>
      <c r="L45952" s="21"/>
      <c r="M45952" s="20">
        <v>6845.67</v>
      </c>
      <c r="N45952" s="20">
        <v>6845.67</v>
      </c>
      <c r="O45952" s="18"/>
      <c r="P45952" s="18"/>
      <c r="Q45952" s="18"/>
      <c r="R45952" s="18"/>
    </row>
    <row r="45953" ht="17" spans="1:18">
      <c r="A45953" s="1">
        <v>2022</v>
      </c>
      <c r="B45953" s="19">
        <v>10</v>
      </c>
      <c r="C45953" s="19">
        <v>24</v>
      </c>
      <c r="D45953" s="18" t="s">
        <v>1643</v>
      </c>
      <c r="E45953" s="19">
        <v>7</v>
      </c>
      <c r="F45953" s="18" t="s">
        <v>27730</v>
      </c>
      <c r="G45953" s="19">
        <v>22030210</v>
      </c>
      <c r="H45953" s="18" t="s">
        <v>157</v>
      </c>
      <c r="I45953" s="18" t="s">
        <v>340</v>
      </c>
      <c r="J45953" s="18" t="s">
        <v>23</v>
      </c>
      <c r="K45953" s="21"/>
      <c r="L45953" s="21"/>
      <c r="M45953" s="22">
        <v>11.74</v>
      </c>
      <c r="N45953" s="22">
        <v>11.74</v>
      </c>
      <c r="O45953" s="18"/>
      <c r="P45953" s="18"/>
      <c r="Q45953" s="18"/>
      <c r="R45953" s="18"/>
    </row>
    <row r="45954" ht="17" spans="1:18">
      <c r="A45954" s="1">
        <v>2022</v>
      </c>
      <c r="B45954" s="19">
        <v>10</v>
      </c>
      <c r="C45954" s="19">
        <v>24</v>
      </c>
      <c r="D45954" s="18" t="s">
        <v>1643</v>
      </c>
      <c r="E45954" s="19">
        <v>8</v>
      </c>
      <c r="F45954" s="18" t="s">
        <v>27731</v>
      </c>
      <c r="G45954" s="19">
        <v>22030207</v>
      </c>
      <c r="H45954" s="18" t="s">
        <v>83</v>
      </c>
      <c r="I45954" s="18" t="s">
        <v>340</v>
      </c>
      <c r="J45954" s="18" t="s">
        <v>23</v>
      </c>
      <c r="K45954" s="21"/>
      <c r="L45954" s="21"/>
      <c r="M45954" s="22">
        <v>227</v>
      </c>
      <c r="N45954" s="22">
        <v>227</v>
      </c>
      <c r="O45954" s="18"/>
      <c r="P45954" s="18"/>
      <c r="Q45954" s="18"/>
      <c r="R45954" s="18"/>
    </row>
    <row r="45955" ht="34" spans="1:18">
      <c r="A45955" s="1">
        <v>2022</v>
      </c>
      <c r="B45955" s="19">
        <v>10</v>
      </c>
      <c r="C45955" s="19">
        <v>24</v>
      </c>
      <c r="D45955" s="18" t="s">
        <v>1643</v>
      </c>
      <c r="E45955" s="19">
        <v>9</v>
      </c>
      <c r="F45955" s="18" t="s">
        <v>27732</v>
      </c>
      <c r="G45955" s="19">
        <v>2203020901</v>
      </c>
      <c r="H45955" s="18" t="s">
        <v>12269</v>
      </c>
      <c r="I45955" s="18" t="s">
        <v>340</v>
      </c>
      <c r="J45955" s="18" t="s">
        <v>23</v>
      </c>
      <c r="K45955" s="21"/>
      <c r="L45955" s="21"/>
      <c r="M45955" s="22">
        <v>100</v>
      </c>
      <c r="N45955" s="22">
        <v>100</v>
      </c>
      <c r="O45955" s="18"/>
      <c r="P45955" s="18"/>
      <c r="Q45955" s="18"/>
      <c r="R45955" s="18"/>
    </row>
    <row r="45956" ht="17" spans="1:18">
      <c r="A45956" s="1">
        <v>2022</v>
      </c>
      <c r="B45956" s="19">
        <v>10</v>
      </c>
      <c r="C45956" s="19">
        <v>24</v>
      </c>
      <c r="D45956" s="18" t="s">
        <v>1643</v>
      </c>
      <c r="E45956" s="19">
        <v>10</v>
      </c>
      <c r="F45956" s="18" t="s">
        <v>27733</v>
      </c>
      <c r="G45956" s="19">
        <v>22030216</v>
      </c>
      <c r="H45956" s="18" t="s">
        <v>170</v>
      </c>
      <c r="I45956" s="18" t="s">
        <v>340</v>
      </c>
      <c r="J45956" s="18" t="s">
        <v>23</v>
      </c>
      <c r="K45956" s="21"/>
      <c r="L45956" s="21"/>
      <c r="M45956" s="22">
        <v>280</v>
      </c>
      <c r="N45956" s="22">
        <v>280</v>
      </c>
      <c r="O45956" s="18"/>
      <c r="P45956" s="18"/>
      <c r="Q45956" s="18"/>
      <c r="R45956" s="18"/>
    </row>
    <row r="45957" ht="17" spans="1:18">
      <c r="A45957" s="1">
        <v>2022</v>
      </c>
      <c r="B45957" s="19">
        <v>10</v>
      </c>
      <c r="C45957" s="19">
        <v>24</v>
      </c>
      <c r="D45957" s="18" t="s">
        <v>1643</v>
      </c>
      <c r="E45957" s="19">
        <v>11</v>
      </c>
      <c r="F45957" s="18" t="s">
        <v>27734</v>
      </c>
      <c r="G45957" s="19">
        <v>224199</v>
      </c>
      <c r="H45957" s="18" t="s">
        <v>134</v>
      </c>
      <c r="I45957" s="18" t="s">
        <v>5960</v>
      </c>
      <c r="J45957" s="18" t="s">
        <v>23</v>
      </c>
      <c r="K45957" s="21"/>
      <c r="L45957" s="21"/>
      <c r="M45957" s="20">
        <v>1738.55</v>
      </c>
      <c r="N45957" s="20">
        <v>1738.55</v>
      </c>
      <c r="O45957" s="18"/>
      <c r="P45957" s="18"/>
      <c r="Q45957" s="18"/>
      <c r="R45957" s="18"/>
    </row>
    <row r="45958" ht="17" spans="1:18">
      <c r="A45958" s="1">
        <v>2022</v>
      </c>
      <c r="B45958" s="19">
        <v>10</v>
      </c>
      <c r="C45958" s="19">
        <v>24</v>
      </c>
      <c r="D45958" s="18" t="s">
        <v>1643</v>
      </c>
      <c r="E45958" s="19">
        <v>12</v>
      </c>
      <c r="F45958" s="18" t="s">
        <v>27735</v>
      </c>
      <c r="G45958" s="19">
        <v>22030217</v>
      </c>
      <c r="H45958" s="18" t="s">
        <v>218</v>
      </c>
      <c r="I45958" s="18" t="s">
        <v>340</v>
      </c>
      <c r="J45958" s="18" t="s">
        <v>23</v>
      </c>
      <c r="K45958" s="21"/>
      <c r="L45958" s="21"/>
      <c r="M45958" s="20">
        <v>2900</v>
      </c>
      <c r="N45958" s="20">
        <v>2900</v>
      </c>
      <c r="O45958" s="18"/>
      <c r="P45958" s="18"/>
      <c r="Q45958" s="18"/>
      <c r="R45958" s="18"/>
    </row>
    <row r="45959" ht="17" spans="1:18">
      <c r="A45959" s="1">
        <v>2022</v>
      </c>
      <c r="B45959" s="19">
        <v>10</v>
      </c>
      <c r="C45959" s="19">
        <v>24</v>
      </c>
      <c r="D45959" s="18" t="s">
        <v>1652</v>
      </c>
      <c r="E45959" s="19">
        <v>1</v>
      </c>
      <c r="F45959" s="18" t="s">
        <v>27736</v>
      </c>
      <c r="G45959" s="19">
        <v>101299</v>
      </c>
      <c r="H45959" s="18" t="s">
        <v>32</v>
      </c>
      <c r="I45959" s="18" t="s">
        <v>21440</v>
      </c>
      <c r="J45959" s="18" t="s">
        <v>23</v>
      </c>
      <c r="K45959" s="20">
        <v>8336.7</v>
      </c>
      <c r="L45959" s="20">
        <v>8336.7</v>
      </c>
      <c r="M45959" s="21"/>
      <c r="N45959" s="21"/>
      <c r="O45959" s="18"/>
      <c r="P45959" s="18"/>
      <c r="Q45959" s="18"/>
      <c r="R45959" s="18"/>
    </row>
    <row r="45960" ht="17" spans="1:18">
      <c r="A45960" s="1">
        <v>2022</v>
      </c>
      <c r="B45960" s="19">
        <v>10</v>
      </c>
      <c r="C45960" s="19">
        <v>24</v>
      </c>
      <c r="D45960" s="18" t="s">
        <v>1652</v>
      </c>
      <c r="E45960" s="19">
        <v>2</v>
      </c>
      <c r="F45960" s="18" t="s">
        <v>27737</v>
      </c>
      <c r="G45960" s="19">
        <v>101299</v>
      </c>
      <c r="H45960" s="18" t="s">
        <v>32</v>
      </c>
      <c r="I45960" s="18" t="s">
        <v>1082</v>
      </c>
      <c r="J45960" s="18" t="s">
        <v>23</v>
      </c>
      <c r="K45960" s="22">
        <v>628</v>
      </c>
      <c r="L45960" s="22">
        <v>628</v>
      </c>
      <c r="M45960" s="21"/>
      <c r="N45960" s="21"/>
      <c r="O45960" s="18"/>
      <c r="P45960" s="18"/>
      <c r="Q45960" s="18"/>
      <c r="R45960" s="18"/>
    </row>
    <row r="45961" ht="17" spans="1:18">
      <c r="A45961" s="1">
        <v>2022</v>
      </c>
      <c r="B45961" s="19">
        <v>10</v>
      </c>
      <c r="C45961" s="19">
        <v>24</v>
      </c>
      <c r="D45961" s="18" t="s">
        <v>1652</v>
      </c>
      <c r="E45961" s="19">
        <v>3</v>
      </c>
      <c r="F45961" s="18" t="s">
        <v>27738</v>
      </c>
      <c r="G45961" s="19">
        <v>101299</v>
      </c>
      <c r="H45961" s="18" t="s">
        <v>32</v>
      </c>
      <c r="I45961" s="18" t="s">
        <v>840</v>
      </c>
      <c r="J45961" s="18" t="s">
        <v>23</v>
      </c>
      <c r="K45961" s="22">
        <v>44</v>
      </c>
      <c r="L45961" s="22">
        <v>44</v>
      </c>
      <c r="M45961" s="21"/>
      <c r="N45961" s="21"/>
      <c r="O45961" s="18"/>
      <c r="P45961" s="18"/>
      <c r="Q45961" s="18"/>
      <c r="R45961" s="18"/>
    </row>
    <row r="45962" ht="17" spans="1:18">
      <c r="A45962" s="1">
        <v>2022</v>
      </c>
      <c r="B45962" s="19">
        <v>10</v>
      </c>
      <c r="C45962" s="19">
        <v>24</v>
      </c>
      <c r="D45962" s="18" t="s">
        <v>1652</v>
      </c>
      <c r="E45962" s="19">
        <v>4</v>
      </c>
      <c r="F45962" s="18" t="s">
        <v>27739</v>
      </c>
      <c r="G45962" s="19">
        <v>1001</v>
      </c>
      <c r="H45962" s="18" t="s">
        <v>949</v>
      </c>
      <c r="I45962" s="18"/>
      <c r="J45962" s="18" t="s">
        <v>23</v>
      </c>
      <c r="K45962" s="22">
        <v>30</v>
      </c>
      <c r="L45962" s="22">
        <v>30</v>
      </c>
      <c r="M45962" s="21"/>
      <c r="N45962" s="21"/>
      <c r="O45962" s="18"/>
      <c r="P45962" s="18"/>
      <c r="Q45962" s="18" t="s">
        <v>950</v>
      </c>
      <c r="R45962" s="18"/>
    </row>
    <row r="45963" ht="17" spans="1:18">
      <c r="A45963" s="1">
        <v>2022</v>
      </c>
      <c r="B45963" s="19">
        <v>10</v>
      </c>
      <c r="C45963" s="19">
        <v>24</v>
      </c>
      <c r="D45963" s="18" t="s">
        <v>1652</v>
      </c>
      <c r="E45963" s="19">
        <v>5</v>
      </c>
      <c r="F45963" s="18" t="s">
        <v>27740</v>
      </c>
      <c r="G45963" s="19">
        <v>22030202</v>
      </c>
      <c r="H45963" s="18" t="s">
        <v>35</v>
      </c>
      <c r="I45963" s="18" t="s">
        <v>4420</v>
      </c>
      <c r="J45963" s="18" t="s">
        <v>23</v>
      </c>
      <c r="K45963" s="21"/>
      <c r="L45963" s="21"/>
      <c r="M45963" s="20">
        <v>5513.49</v>
      </c>
      <c r="N45963" s="20">
        <v>5513.49</v>
      </c>
      <c r="O45963" s="18"/>
      <c r="P45963" s="18"/>
      <c r="Q45963" s="18"/>
      <c r="R45963" s="18"/>
    </row>
    <row r="45964" ht="17" spans="1:18">
      <c r="A45964" s="1">
        <v>2022</v>
      </c>
      <c r="B45964" s="19">
        <v>10</v>
      </c>
      <c r="C45964" s="19">
        <v>24</v>
      </c>
      <c r="D45964" s="18" t="s">
        <v>1652</v>
      </c>
      <c r="E45964" s="19">
        <v>6</v>
      </c>
      <c r="F45964" s="18" t="s">
        <v>27741</v>
      </c>
      <c r="G45964" s="19">
        <v>22030227</v>
      </c>
      <c r="H45964" s="18" t="s">
        <v>3102</v>
      </c>
      <c r="I45964" s="18" t="s">
        <v>4420</v>
      </c>
      <c r="J45964" s="18" t="s">
        <v>23</v>
      </c>
      <c r="K45964" s="21"/>
      <c r="L45964" s="21"/>
      <c r="M45964" s="22">
        <v>672</v>
      </c>
      <c r="N45964" s="22">
        <v>672</v>
      </c>
      <c r="O45964" s="18"/>
      <c r="P45964" s="18"/>
      <c r="Q45964" s="18"/>
      <c r="R45964" s="18"/>
    </row>
    <row r="45965" ht="17" spans="1:18">
      <c r="A45965" s="1">
        <v>2022</v>
      </c>
      <c r="B45965" s="19">
        <v>10</v>
      </c>
      <c r="C45965" s="19">
        <v>24</v>
      </c>
      <c r="D45965" s="18" t="s">
        <v>1652</v>
      </c>
      <c r="E45965" s="19">
        <v>7</v>
      </c>
      <c r="F45965" s="18" t="s">
        <v>27742</v>
      </c>
      <c r="G45965" s="19">
        <v>22030227</v>
      </c>
      <c r="H45965" s="18" t="s">
        <v>3102</v>
      </c>
      <c r="I45965" s="18" t="s">
        <v>4420</v>
      </c>
      <c r="J45965" s="18" t="s">
        <v>23</v>
      </c>
      <c r="K45965" s="21"/>
      <c r="L45965" s="21"/>
      <c r="M45965" s="22">
        <v>257</v>
      </c>
      <c r="N45965" s="22">
        <v>257</v>
      </c>
      <c r="O45965" s="18"/>
      <c r="P45965" s="18"/>
      <c r="Q45965" s="18"/>
      <c r="R45965" s="18"/>
    </row>
    <row r="45966" ht="34" spans="1:18">
      <c r="A45966" s="1">
        <v>2022</v>
      </c>
      <c r="B45966" s="19">
        <v>10</v>
      </c>
      <c r="C45966" s="19">
        <v>24</v>
      </c>
      <c r="D45966" s="18" t="s">
        <v>1652</v>
      </c>
      <c r="E45966" s="19">
        <v>8</v>
      </c>
      <c r="F45966" s="18" t="s">
        <v>27743</v>
      </c>
      <c r="G45966" s="19">
        <v>2203020901</v>
      </c>
      <c r="H45966" s="18" t="s">
        <v>12269</v>
      </c>
      <c r="I45966" s="18" t="s">
        <v>4420</v>
      </c>
      <c r="J45966" s="18" t="s">
        <v>23</v>
      </c>
      <c r="K45966" s="21"/>
      <c r="L45966" s="21"/>
      <c r="M45966" s="22">
        <v>500</v>
      </c>
      <c r="N45966" s="22">
        <v>500</v>
      </c>
      <c r="O45966" s="18"/>
      <c r="P45966" s="18"/>
      <c r="Q45966" s="18"/>
      <c r="R45966" s="18"/>
    </row>
    <row r="45967" ht="17" spans="1:18">
      <c r="A45967" s="1">
        <v>2022</v>
      </c>
      <c r="B45967" s="19">
        <v>10</v>
      </c>
      <c r="C45967" s="19">
        <v>24</v>
      </c>
      <c r="D45967" s="18" t="s">
        <v>1652</v>
      </c>
      <c r="E45967" s="19">
        <v>9</v>
      </c>
      <c r="F45967" s="18" t="s">
        <v>27744</v>
      </c>
      <c r="G45967" s="19">
        <v>22030221</v>
      </c>
      <c r="H45967" s="18" t="s">
        <v>645</v>
      </c>
      <c r="I45967" s="18" t="s">
        <v>4420</v>
      </c>
      <c r="J45967" s="18" t="s">
        <v>23</v>
      </c>
      <c r="K45967" s="21"/>
      <c r="L45967" s="21"/>
      <c r="M45967" s="22">
        <v>30</v>
      </c>
      <c r="N45967" s="22">
        <v>30</v>
      </c>
      <c r="O45967" s="18"/>
      <c r="P45967" s="18"/>
      <c r="Q45967" s="18"/>
      <c r="R45967" s="18"/>
    </row>
    <row r="45968" ht="17" spans="1:18">
      <c r="A45968" s="1">
        <v>2022</v>
      </c>
      <c r="B45968" s="19">
        <v>10</v>
      </c>
      <c r="C45968" s="19">
        <v>24</v>
      </c>
      <c r="D45968" s="18" t="s">
        <v>1652</v>
      </c>
      <c r="E45968" s="19">
        <v>10</v>
      </c>
      <c r="F45968" s="18" t="s">
        <v>27745</v>
      </c>
      <c r="G45968" s="19">
        <v>22030216</v>
      </c>
      <c r="H45968" s="18" t="s">
        <v>170</v>
      </c>
      <c r="I45968" s="18" t="s">
        <v>4420</v>
      </c>
      <c r="J45968" s="18" t="s">
        <v>23</v>
      </c>
      <c r="K45968" s="21"/>
      <c r="L45968" s="21"/>
      <c r="M45968" s="22">
        <v>312</v>
      </c>
      <c r="N45968" s="22">
        <v>312</v>
      </c>
      <c r="O45968" s="18"/>
      <c r="P45968" s="18"/>
      <c r="Q45968" s="18"/>
      <c r="R45968" s="18"/>
    </row>
    <row r="45969" ht="17" spans="1:18">
      <c r="A45969" s="1">
        <v>2022</v>
      </c>
      <c r="B45969" s="19">
        <v>10</v>
      </c>
      <c r="C45969" s="19">
        <v>24</v>
      </c>
      <c r="D45969" s="18" t="s">
        <v>1652</v>
      </c>
      <c r="E45969" s="19">
        <v>11</v>
      </c>
      <c r="F45969" s="18" t="s">
        <v>27746</v>
      </c>
      <c r="G45969" s="19">
        <v>224199</v>
      </c>
      <c r="H45969" s="18" t="s">
        <v>134</v>
      </c>
      <c r="I45969" s="18" t="s">
        <v>4433</v>
      </c>
      <c r="J45969" s="18" t="s">
        <v>23</v>
      </c>
      <c r="K45969" s="21"/>
      <c r="L45969" s="21"/>
      <c r="M45969" s="20">
        <v>1454.21</v>
      </c>
      <c r="N45969" s="20">
        <v>1454.21</v>
      </c>
      <c r="O45969" s="18"/>
      <c r="P45969" s="18"/>
      <c r="Q45969" s="18"/>
      <c r="R45969" s="18"/>
    </row>
    <row r="45970" ht="17" spans="1:18">
      <c r="A45970" s="1">
        <v>2022</v>
      </c>
      <c r="B45970" s="19">
        <v>10</v>
      </c>
      <c r="C45970" s="19">
        <v>24</v>
      </c>
      <c r="D45970" s="18" t="s">
        <v>1652</v>
      </c>
      <c r="E45970" s="19">
        <v>12</v>
      </c>
      <c r="F45970" s="18" t="s">
        <v>27747</v>
      </c>
      <c r="G45970" s="19">
        <v>22030217</v>
      </c>
      <c r="H45970" s="18" t="s">
        <v>218</v>
      </c>
      <c r="I45970" s="18" t="s">
        <v>4420</v>
      </c>
      <c r="J45970" s="18" t="s">
        <v>23</v>
      </c>
      <c r="K45970" s="21"/>
      <c r="L45970" s="21"/>
      <c r="M45970" s="22">
        <v>300</v>
      </c>
      <c r="N45970" s="22">
        <v>300</v>
      </c>
      <c r="O45970" s="18"/>
      <c r="P45970" s="18"/>
      <c r="Q45970" s="18"/>
      <c r="R45970" s="18"/>
    </row>
    <row r="45971" ht="17" spans="1:18">
      <c r="A45971" s="1">
        <v>2022</v>
      </c>
      <c r="B45971" s="19">
        <v>10</v>
      </c>
      <c r="C45971" s="19">
        <v>24</v>
      </c>
      <c r="D45971" s="18" t="s">
        <v>1661</v>
      </c>
      <c r="E45971" s="19">
        <v>1</v>
      </c>
      <c r="F45971" s="18" t="s">
        <v>27748</v>
      </c>
      <c r="G45971" s="19">
        <v>101299</v>
      </c>
      <c r="H45971" s="18" t="s">
        <v>32</v>
      </c>
      <c r="I45971" s="18" t="s">
        <v>21440</v>
      </c>
      <c r="J45971" s="18" t="s">
        <v>23</v>
      </c>
      <c r="K45971" s="20">
        <v>14474.05</v>
      </c>
      <c r="L45971" s="20">
        <v>14474.05</v>
      </c>
      <c r="M45971" s="21"/>
      <c r="N45971" s="21"/>
      <c r="O45971" s="18"/>
      <c r="P45971" s="18"/>
      <c r="Q45971" s="18"/>
      <c r="R45971" s="18"/>
    </row>
    <row r="45972" ht="17" spans="1:18">
      <c r="A45972" s="1">
        <v>2022</v>
      </c>
      <c r="B45972" s="19">
        <v>10</v>
      </c>
      <c r="C45972" s="19">
        <v>24</v>
      </c>
      <c r="D45972" s="18" t="s">
        <v>1661</v>
      </c>
      <c r="E45972" s="19">
        <v>2</v>
      </c>
      <c r="F45972" s="18" t="s">
        <v>27749</v>
      </c>
      <c r="G45972" s="19">
        <v>101299</v>
      </c>
      <c r="H45972" s="18" t="s">
        <v>32</v>
      </c>
      <c r="I45972" s="18" t="s">
        <v>33</v>
      </c>
      <c r="J45972" s="18" t="s">
        <v>23</v>
      </c>
      <c r="K45972" s="20">
        <v>5892.32</v>
      </c>
      <c r="L45972" s="20">
        <v>5892.32</v>
      </c>
      <c r="M45972" s="21"/>
      <c r="N45972" s="21"/>
      <c r="O45972" s="18"/>
      <c r="P45972" s="18"/>
      <c r="Q45972" s="18"/>
      <c r="R45972" s="18"/>
    </row>
    <row r="45973" ht="17" spans="1:18">
      <c r="A45973" s="1">
        <v>2022</v>
      </c>
      <c r="B45973" s="19">
        <v>10</v>
      </c>
      <c r="C45973" s="19">
        <v>24</v>
      </c>
      <c r="D45973" s="18" t="s">
        <v>1661</v>
      </c>
      <c r="E45973" s="19">
        <v>3</v>
      </c>
      <c r="F45973" s="18" t="s">
        <v>27750</v>
      </c>
      <c r="G45973" s="19">
        <v>101299</v>
      </c>
      <c r="H45973" s="18" t="s">
        <v>32</v>
      </c>
      <c r="I45973" s="18" t="s">
        <v>33</v>
      </c>
      <c r="J45973" s="18" t="s">
        <v>23</v>
      </c>
      <c r="K45973" s="22">
        <v>583.65</v>
      </c>
      <c r="L45973" s="22">
        <v>583.65</v>
      </c>
      <c r="M45973" s="21"/>
      <c r="N45973" s="21"/>
      <c r="O45973" s="18"/>
      <c r="P45973" s="18"/>
      <c r="Q45973" s="18"/>
      <c r="R45973" s="18"/>
    </row>
    <row r="45974" ht="17" spans="1:18">
      <c r="A45974" s="1">
        <v>2022</v>
      </c>
      <c r="B45974" s="19">
        <v>10</v>
      </c>
      <c r="C45974" s="19">
        <v>24</v>
      </c>
      <c r="D45974" s="18" t="s">
        <v>1661</v>
      </c>
      <c r="E45974" s="19">
        <v>4</v>
      </c>
      <c r="F45974" s="18" t="s">
        <v>27751</v>
      </c>
      <c r="G45974" s="19">
        <v>101299</v>
      </c>
      <c r="H45974" s="18" t="s">
        <v>32</v>
      </c>
      <c r="I45974" s="18" t="s">
        <v>1082</v>
      </c>
      <c r="J45974" s="18" t="s">
        <v>23</v>
      </c>
      <c r="K45974" s="22">
        <v>228</v>
      </c>
      <c r="L45974" s="22">
        <v>228</v>
      </c>
      <c r="M45974" s="21"/>
      <c r="N45974" s="21"/>
      <c r="O45974" s="18"/>
      <c r="P45974" s="18"/>
      <c r="Q45974" s="18"/>
      <c r="R45974" s="18"/>
    </row>
    <row r="45975" ht="17" spans="1:18">
      <c r="A45975" s="1">
        <v>2022</v>
      </c>
      <c r="B45975" s="19">
        <v>10</v>
      </c>
      <c r="C45975" s="19">
        <v>24</v>
      </c>
      <c r="D45975" s="18" t="s">
        <v>1661</v>
      </c>
      <c r="E45975" s="19">
        <v>5</v>
      </c>
      <c r="F45975" s="18" t="s">
        <v>27752</v>
      </c>
      <c r="G45975" s="19">
        <v>101299</v>
      </c>
      <c r="H45975" s="18" t="s">
        <v>32</v>
      </c>
      <c r="I45975" s="18" t="s">
        <v>840</v>
      </c>
      <c r="J45975" s="18" t="s">
        <v>23</v>
      </c>
      <c r="K45975" s="22">
        <v>11</v>
      </c>
      <c r="L45975" s="22">
        <v>11</v>
      </c>
      <c r="M45975" s="21"/>
      <c r="N45975" s="21"/>
      <c r="O45975" s="18"/>
      <c r="P45975" s="18"/>
      <c r="Q45975" s="18"/>
      <c r="R45975" s="18"/>
    </row>
    <row r="45976" ht="17" spans="1:18">
      <c r="A45976" s="1">
        <v>2022</v>
      </c>
      <c r="B45976" s="19">
        <v>10</v>
      </c>
      <c r="C45976" s="19">
        <v>24</v>
      </c>
      <c r="D45976" s="18" t="s">
        <v>1661</v>
      </c>
      <c r="E45976" s="19">
        <v>6</v>
      </c>
      <c r="F45976" s="18" t="s">
        <v>27753</v>
      </c>
      <c r="G45976" s="19">
        <v>1001</v>
      </c>
      <c r="H45976" s="18" t="s">
        <v>949</v>
      </c>
      <c r="I45976" s="18"/>
      <c r="J45976" s="18" t="s">
        <v>23</v>
      </c>
      <c r="K45976" s="22">
        <v>100</v>
      </c>
      <c r="L45976" s="22">
        <v>100</v>
      </c>
      <c r="M45976" s="21"/>
      <c r="N45976" s="21"/>
      <c r="O45976" s="18"/>
      <c r="P45976" s="18"/>
      <c r="Q45976" s="18" t="s">
        <v>950</v>
      </c>
      <c r="R45976" s="18"/>
    </row>
    <row r="45977" ht="17" spans="1:18">
      <c r="A45977" s="1">
        <v>2022</v>
      </c>
      <c r="B45977" s="19">
        <v>10</v>
      </c>
      <c r="C45977" s="19">
        <v>24</v>
      </c>
      <c r="D45977" s="18" t="s">
        <v>1661</v>
      </c>
      <c r="E45977" s="19">
        <v>7</v>
      </c>
      <c r="F45977" s="18" t="s">
        <v>27754</v>
      </c>
      <c r="G45977" s="19">
        <v>22030202</v>
      </c>
      <c r="H45977" s="18" t="s">
        <v>35</v>
      </c>
      <c r="I45977" s="18" t="s">
        <v>340</v>
      </c>
      <c r="J45977" s="18" t="s">
        <v>23</v>
      </c>
      <c r="K45977" s="21"/>
      <c r="L45977" s="21"/>
      <c r="M45977" s="20">
        <v>17814.05</v>
      </c>
      <c r="N45977" s="20">
        <v>17814.05</v>
      </c>
      <c r="O45977" s="18"/>
      <c r="P45977" s="18"/>
      <c r="Q45977" s="18"/>
      <c r="R45977" s="18"/>
    </row>
    <row r="45978" ht="17" spans="1:18">
      <c r="A45978" s="1">
        <v>2022</v>
      </c>
      <c r="B45978" s="19">
        <v>10</v>
      </c>
      <c r="C45978" s="19">
        <v>24</v>
      </c>
      <c r="D45978" s="18" t="s">
        <v>1661</v>
      </c>
      <c r="E45978" s="19">
        <v>8</v>
      </c>
      <c r="F45978" s="18" t="s">
        <v>27755</v>
      </c>
      <c r="G45978" s="19">
        <v>22030210</v>
      </c>
      <c r="H45978" s="18" t="s">
        <v>157</v>
      </c>
      <c r="I45978" s="18" t="s">
        <v>340</v>
      </c>
      <c r="J45978" s="18" t="s">
        <v>23</v>
      </c>
      <c r="K45978" s="21"/>
      <c r="L45978" s="21"/>
      <c r="M45978" s="22">
        <v>97.33</v>
      </c>
      <c r="N45978" s="22">
        <v>97.33</v>
      </c>
      <c r="O45978" s="18"/>
      <c r="P45978" s="18"/>
      <c r="Q45978" s="18"/>
      <c r="R45978" s="18"/>
    </row>
    <row r="45979" ht="17" spans="1:18">
      <c r="A45979" s="1">
        <v>2022</v>
      </c>
      <c r="B45979" s="19">
        <v>10</v>
      </c>
      <c r="C45979" s="19">
        <v>24</v>
      </c>
      <c r="D45979" s="18" t="s">
        <v>1661</v>
      </c>
      <c r="E45979" s="19">
        <v>9</v>
      </c>
      <c r="F45979" s="18" t="s">
        <v>27756</v>
      </c>
      <c r="G45979" s="19">
        <v>22030207</v>
      </c>
      <c r="H45979" s="18" t="s">
        <v>83</v>
      </c>
      <c r="I45979" s="18" t="s">
        <v>340</v>
      </c>
      <c r="J45979" s="18" t="s">
        <v>23</v>
      </c>
      <c r="K45979" s="21"/>
      <c r="L45979" s="21"/>
      <c r="M45979" s="22">
        <v>239</v>
      </c>
      <c r="N45979" s="22">
        <v>239</v>
      </c>
      <c r="O45979" s="18"/>
      <c r="P45979" s="18"/>
      <c r="Q45979" s="18"/>
      <c r="R45979" s="18"/>
    </row>
    <row r="45980" ht="17" spans="1:18">
      <c r="A45980" s="1">
        <v>2022</v>
      </c>
      <c r="B45980" s="19">
        <v>10</v>
      </c>
      <c r="C45980" s="19">
        <v>24</v>
      </c>
      <c r="D45980" s="18" t="s">
        <v>1661</v>
      </c>
      <c r="E45980" s="19">
        <v>10</v>
      </c>
      <c r="F45980" s="18" t="s">
        <v>27757</v>
      </c>
      <c r="G45980" s="19">
        <v>22030210</v>
      </c>
      <c r="H45980" s="18" t="s">
        <v>157</v>
      </c>
      <c r="I45980" s="18" t="s">
        <v>340</v>
      </c>
      <c r="J45980" s="18" t="s">
        <v>23</v>
      </c>
      <c r="K45980" s="21"/>
      <c r="L45980" s="21"/>
      <c r="M45980" s="22">
        <v>5</v>
      </c>
      <c r="N45980" s="22">
        <v>5</v>
      </c>
      <c r="O45980" s="18"/>
      <c r="P45980" s="18"/>
      <c r="Q45980" s="18"/>
      <c r="R45980" s="18"/>
    </row>
    <row r="45981" ht="34" spans="1:18">
      <c r="A45981" s="1">
        <v>2022</v>
      </c>
      <c r="B45981" s="19">
        <v>10</v>
      </c>
      <c r="C45981" s="19">
        <v>24</v>
      </c>
      <c r="D45981" s="18" t="s">
        <v>1661</v>
      </c>
      <c r="E45981" s="19">
        <v>11</v>
      </c>
      <c r="F45981" s="18" t="s">
        <v>27758</v>
      </c>
      <c r="G45981" s="19">
        <v>2203020901</v>
      </c>
      <c r="H45981" s="18" t="s">
        <v>12269</v>
      </c>
      <c r="I45981" s="18" t="s">
        <v>340</v>
      </c>
      <c r="J45981" s="18" t="s">
        <v>23</v>
      </c>
      <c r="K45981" s="21"/>
      <c r="L45981" s="21"/>
      <c r="M45981" s="22">
        <v>50</v>
      </c>
      <c r="N45981" s="22">
        <v>50</v>
      </c>
      <c r="O45981" s="18"/>
      <c r="P45981" s="18"/>
      <c r="Q45981" s="18"/>
      <c r="R45981" s="18"/>
    </row>
    <row r="45982" ht="17" spans="1:18">
      <c r="A45982" s="1">
        <v>2022</v>
      </c>
      <c r="B45982" s="19">
        <v>10</v>
      </c>
      <c r="C45982" s="19">
        <v>24</v>
      </c>
      <c r="D45982" s="18" t="s">
        <v>1661</v>
      </c>
      <c r="E45982" s="19">
        <v>12</v>
      </c>
      <c r="F45982" s="18" t="s">
        <v>27759</v>
      </c>
      <c r="G45982" s="19">
        <v>22030216</v>
      </c>
      <c r="H45982" s="18" t="s">
        <v>170</v>
      </c>
      <c r="I45982" s="18" t="s">
        <v>340</v>
      </c>
      <c r="J45982" s="18" t="s">
        <v>23</v>
      </c>
      <c r="K45982" s="21"/>
      <c r="L45982" s="21"/>
      <c r="M45982" s="22">
        <v>664</v>
      </c>
      <c r="N45982" s="22">
        <v>664</v>
      </c>
      <c r="O45982" s="18"/>
      <c r="P45982" s="18"/>
      <c r="Q45982" s="18"/>
      <c r="R45982" s="18"/>
    </row>
    <row r="45983" ht="17" spans="1:18">
      <c r="A45983" s="1">
        <v>2022</v>
      </c>
      <c r="B45983" s="19">
        <v>10</v>
      </c>
      <c r="C45983" s="19">
        <v>24</v>
      </c>
      <c r="D45983" s="18" t="s">
        <v>1661</v>
      </c>
      <c r="E45983" s="19">
        <v>13</v>
      </c>
      <c r="F45983" s="18" t="s">
        <v>27760</v>
      </c>
      <c r="G45983" s="19">
        <v>224199</v>
      </c>
      <c r="H45983" s="18" t="s">
        <v>134</v>
      </c>
      <c r="I45983" s="18" t="s">
        <v>5960</v>
      </c>
      <c r="J45983" s="18" t="s">
        <v>23</v>
      </c>
      <c r="K45983" s="21"/>
      <c r="L45983" s="21"/>
      <c r="M45983" s="20">
        <v>2690.02</v>
      </c>
      <c r="N45983" s="20">
        <v>2690.02</v>
      </c>
      <c r="O45983" s="18"/>
      <c r="P45983" s="18"/>
      <c r="Q45983" s="18"/>
      <c r="R45983" s="18"/>
    </row>
    <row r="45984" ht="17" spans="1:18">
      <c r="A45984" s="1">
        <v>2022</v>
      </c>
      <c r="B45984" s="19">
        <v>10</v>
      </c>
      <c r="C45984" s="19">
        <v>24</v>
      </c>
      <c r="D45984" s="18" t="s">
        <v>1661</v>
      </c>
      <c r="E45984" s="19">
        <v>14</v>
      </c>
      <c r="F45984" s="18" t="s">
        <v>27761</v>
      </c>
      <c r="G45984" s="19">
        <v>22030217</v>
      </c>
      <c r="H45984" s="18" t="s">
        <v>218</v>
      </c>
      <c r="I45984" s="18" t="s">
        <v>340</v>
      </c>
      <c r="J45984" s="18" t="s">
        <v>23</v>
      </c>
      <c r="K45984" s="21"/>
      <c r="L45984" s="21"/>
      <c r="M45984" s="22">
        <v>2.08</v>
      </c>
      <c r="N45984" s="22">
        <v>2.08</v>
      </c>
      <c r="O45984" s="18"/>
      <c r="P45984" s="18"/>
      <c r="Q45984" s="18"/>
      <c r="R45984" s="18"/>
    </row>
    <row r="45985" ht="17" spans="1:18">
      <c r="A45985" s="1">
        <v>2022</v>
      </c>
      <c r="B45985" s="19">
        <v>10</v>
      </c>
      <c r="C45985" s="19">
        <v>24</v>
      </c>
      <c r="D45985" s="18" t="s">
        <v>1661</v>
      </c>
      <c r="E45985" s="19">
        <v>15</v>
      </c>
      <c r="F45985" s="18" t="s">
        <v>27762</v>
      </c>
      <c r="G45985" s="19">
        <v>22410801</v>
      </c>
      <c r="H45985" s="18" t="s">
        <v>40</v>
      </c>
      <c r="I45985" s="18" t="s">
        <v>5959</v>
      </c>
      <c r="J45985" s="18" t="s">
        <v>23</v>
      </c>
      <c r="K45985" s="21"/>
      <c r="L45985" s="21"/>
      <c r="M45985" s="22">
        <v>-272.46</v>
      </c>
      <c r="N45985" s="22">
        <v>-272.46</v>
      </c>
      <c r="O45985" s="18"/>
      <c r="P45985" s="18"/>
      <c r="Q45985" s="18"/>
      <c r="R45985" s="18"/>
    </row>
    <row r="45986" ht="17" spans="1:18">
      <c r="A45986" s="1">
        <v>2022</v>
      </c>
      <c r="B45986" s="19">
        <v>10</v>
      </c>
      <c r="C45986" s="19">
        <v>24</v>
      </c>
      <c r="D45986" s="18" t="s">
        <v>1664</v>
      </c>
      <c r="E45986" s="19">
        <v>1</v>
      </c>
      <c r="F45986" s="18" t="s">
        <v>27763</v>
      </c>
      <c r="G45986" s="19">
        <v>101299</v>
      </c>
      <c r="H45986" s="18" t="s">
        <v>32</v>
      </c>
      <c r="I45986" s="18" t="s">
        <v>21440</v>
      </c>
      <c r="J45986" s="18" t="s">
        <v>23</v>
      </c>
      <c r="K45986" s="20">
        <v>11838.05</v>
      </c>
      <c r="L45986" s="20">
        <v>11838.05</v>
      </c>
      <c r="M45986" s="21"/>
      <c r="N45986" s="21"/>
      <c r="O45986" s="18"/>
      <c r="P45986" s="18"/>
      <c r="Q45986" s="18"/>
      <c r="R45986" s="18"/>
    </row>
    <row r="45987" ht="17" spans="1:18">
      <c r="A45987" s="1">
        <v>2022</v>
      </c>
      <c r="B45987" s="19">
        <v>10</v>
      </c>
      <c r="C45987" s="19">
        <v>24</v>
      </c>
      <c r="D45987" s="18" t="s">
        <v>1664</v>
      </c>
      <c r="E45987" s="19">
        <v>2</v>
      </c>
      <c r="F45987" s="18" t="s">
        <v>27764</v>
      </c>
      <c r="G45987" s="19">
        <v>101299</v>
      </c>
      <c r="H45987" s="18" t="s">
        <v>32</v>
      </c>
      <c r="I45987" s="18" t="s">
        <v>1082</v>
      </c>
      <c r="J45987" s="18" t="s">
        <v>23</v>
      </c>
      <c r="K45987" s="22">
        <v>392</v>
      </c>
      <c r="L45987" s="22">
        <v>392</v>
      </c>
      <c r="M45987" s="21"/>
      <c r="N45987" s="21"/>
      <c r="O45987" s="18"/>
      <c r="P45987" s="18"/>
      <c r="Q45987" s="18"/>
      <c r="R45987" s="18"/>
    </row>
    <row r="45988" ht="17" spans="1:18">
      <c r="A45988" s="1">
        <v>2022</v>
      </c>
      <c r="B45988" s="19">
        <v>10</v>
      </c>
      <c r="C45988" s="19">
        <v>24</v>
      </c>
      <c r="D45988" s="18" t="s">
        <v>1664</v>
      </c>
      <c r="E45988" s="19">
        <v>3</v>
      </c>
      <c r="F45988" s="18" t="s">
        <v>27765</v>
      </c>
      <c r="G45988" s="19">
        <v>101299</v>
      </c>
      <c r="H45988" s="18" t="s">
        <v>32</v>
      </c>
      <c r="I45988" s="18" t="s">
        <v>840</v>
      </c>
      <c r="J45988" s="18" t="s">
        <v>23</v>
      </c>
      <c r="K45988" s="22">
        <v>122</v>
      </c>
      <c r="L45988" s="22">
        <v>122</v>
      </c>
      <c r="M45988" s="21"/>
      <c r="N45988" s="21"/>
      <c r="O45988" s="18"/>
      <c r="P45988" s="18"/>
      <c r="Q45988" s="18"/>
      <c r="R45988" s="18"/>
    </row>
    <row r="45989" ht="17" spans="1:18">
      <c r="A45989" s="1">
        <v>2022</v>
      </c>
      <c r="B45989" s="19">
        <v>10</v>
      </c>
      <c r="C45989" s="19">
        <v>24</v>
      </c>
      <c r="D45989" s="18" t="s">
        <v>1664</v>
      </c>
      <c r="E45989" s="19">
        <v>4</v>
      </c>
      <c r="F45989" s="18" t="s">
        <v>27766</v>
      </c>
      <c r="G45989" s="19">
        <v>22030202</v>
      </c>
      <c r="H45989" s="18" t="s">
        <v>35</v>
      </c>
      <c r="I45989" s="18" t="s">
        <v>4420</v>
      </c>
      <c r="J45989" s="18" t="s">
        <v>23</v>
      </c>
      <c r="K45989" s="21"/>
      <c r="L45989" s="21"/>
      <c r="M45989" s="20">
        <v>7299.22</v>
      </c>
      <c r="N45989" s="20">
        <v>7299.22</v>
      </c>
      <c r="O45989" s="18"/>
      <c r="P45989" s="18"/>
      <c r="Q45989" s="18"/>
      <c r="R45989" s="18"/>
    </row>
    <row r="45990" ht="17" spans="1:18">
      <c r="A45990" s="1">
        <v>2022</v>
      </c>
      <c r="B45990" s="19">
        <v>10</v>
      </c>
      <c r="C45990" s="19">
        <v>24</v>
      </c>
      <c r="D45990" s="18" t="s">
        <v>1664</v>
      </c>
      <c r="E45990" s="19">
        <v>5</v>
      </c>
      <c r="F45990" s="18" t="s">
        <v>27767</v>
      </c>
      <c r="G45990" s="19">
        <v>22030202</v>
      </c>
      <c r="H45990" s="18" t="s">
        <v>35</v>
      </c>
      <c r="I45990" s="18" t="s">
        <v>4420</v>
      </c>
      <c r="J45990" s="18" t="s">
        <v>23</v>
      </c>
      <c r="K45990" s="21"/>
      <c r="L45990" s="21"/>
      <c r="M45990" s="20">
        <v>1680</v>
      </c>
      <c r="N45990" s="20">
        <v>1680</v>
      </c>
      <c r="O45990" s="18"/>
      <c r="P45990" s="18"/>
      <c r="Q45990" s="18"/>
      <c r="R45990" s="18"/>
    </row>
    <row r="45991" ht="17" spans="1:18">
      <c r="A45991" s="1">
        <v>2022</v>
      </c>
      <c r="B45991" s="19">
        <v>10</v>
      </c>
      <c r="C45991" s="19">
        <v>24</v>
      </c>
      <c r="D45991" s="18" t="s">
        <v>1664</v>
      </c>
      <c r="E45991" s="19">
        <v>6</v>
      </c>
      <c r="F45991" s="18" t="s">
        <v>27768</v>
      </c>
      <c r="G45991" s="19">
        <v>22030227</v>
      </c>
      <c r="H45991" s="18" t="s">
        <v>3102</v>
      </c>
      <c r="I45991" s="18" t="s">
        <v>4420</v>
      </c>
      <c r="J45991" s="18" t="s">
        <v>23</v>
      </c>
      <c r="K45991" s="21"/>
      <c r="L45991" s="21"/>
      <c r="M45991" s="22">
        <v>514</v>
      </c>
      <c r="N45991" s="22">
        <v>514</v>
      </c>
      <c r="O45991" s="18"/>
      <c r="P45991" s="18"/>
      <c r="Q45991" s="18"/>
      <c r="R45991" s="18"/>
    </row>
    <row r="45992" ht="17" spans="1:18">
      <c r="A45992" s="1">
        <v>2022</v>
      </c>
      <c r="B45992" s="19">
        <v>10</v>
      </c>
      <c r="C45992" s="19">
        <v>24</v>
      </c>
      <c r="D45992" s="18" t="s">
        <v>1664</v>
      </c>
      <c r="E45992" s="19">
        <v>7</v>
      </c>
      <c r="F45992" s="18" t="s">
        <v>27769</v>
      </c>
      <c r="G45992" s="19">
        <v>22030221</v>
      </c>
      <c r="H45992" s="18" t="s">
        <v>645</v>
      </c>
      <c r="I45992" s="18" t="s">
        <v>4420</v>
      </c>
      <c r="J45992" s="18" t="s">
        <v>23</v>
      </c>
      <c r="K45992" s="21"/>
      <c r="L45992" s="21"/>
      <c r="M45992" s="22">
        <v>60</v>
      </c>
      <c r="N45992" s="22">
        <v>60</v>
      </c>
      <c r="O45992" s="18"/>
      <c r="P45992" s="18"/>
      <c r="Q45992" s="18"/>
      <c r="R45992" s="18"/>
    </row>
    <row r="45993" ht="17" spans="1:18">
      <c r="A45993" s="1">
        <v>2022</v>
      </c>
      <c r="B45993" s="19">
        <v>10</v>
      </c>
      <c r="C45993" s="19">
        <v>24</v>
      </c>
      <c r="D45993" s="18" t="s">
        <v>1664</v>
      </c>
      <c r="E45993" s="19">
        <v>8</v>
      </c>
      <c r="F45993" s="18" t="s">
        <v>27770</v>
      </c>
      <c r="G45993" s="19">
        <v>22030220</v>
      </c>
      <c r="H45993" s="18" t="s">
        <v>485</v>
      </c>
      <c r="I45993" s="18" t="s">
        <v>4420</v>
      </c>
      <c r="J45993" s="18" t="s">
        <v>23</v>
      </c>
      <c r="K45993" s="21"/>
      <c r="L45993" s="21"/>
      <c r="M45993" s="22">
        <v>20</v>
      </c>
      <c r="N45993" s="22">
        <v>20</v>
      </c>
      <c r="O45993" s="18"/>
      <c r="P45993" s="18"/>
      <c r="Q45993" s="18"/>
      <c r="R45993" s="18"/>
    </row>
    <row r="45994" ht="17" spans="1:18">
      <c r="A45994" s="1">
        <v>2022</v>
      </c>
      <c r="B45994" s="19">
        <v>10</v>
      </c>
      <c r="C45994" s="19">
        <v>24</v>
      </c>
      <c r="D45994" s="18" t="s">
        <v>1664</v>
      </c>
      <c r="E45994" s="19">
        <v>9</v>
      </c>
      <c r="F45994" s="18" t="s">
        <v>27771</v>
      </c>
      <c r="G45994" s="19">
        <v>22030216</v>
      </c>
      <c r="H45994" s="18" t="s">
        <v>170</v>
      </c>
      <c r="I45994" s="18" t="s">
        <v>4420</v>
      </c>
      <c r="J45994" s="18" t="s">
        <v>23</v>
      </c>
      <c r="K45994" s="21"/>
      <c r="L45994" s="21"/>
      <c r="M45994" s="22">
        <v>320</v>
      </c>
      <c r="N45994" s="22">
        <v>320</v>
      </c>
      <c r="O45994" s="18"/>
      <c r="P45994" s="18"/>
      <c r="Q45994" s="18"/>
      <c r="R45994" s="18"/>
    </row>
    <row r="45995" ht="17" spans="1:18">
      <c r="A45995" s="1">
        <v>2022</v>
      </c>
      <c r="B45995" s="19">
        <v>10</v>
      </c>
      <c r="C45995" s="19">
        <v>24</v>
      </c>
      <c r="D45995" s="18" t="s">
        <v>1664</v>
      </c>
      <c r="E45995" s="19">
        <v>10</v>
      </c>
      <c r="F45995" s="18" t="s">
        <v>27772</v>
      </c>
      <c r="G45995" s="19">
        <v>224199</v>
      </c>
      <c r="H45995" s="18" t="s">
        <v>134</v>
      </c>
      <c r="I45995" s="18" t="s">
        <v>4433</v>
      </c>
      <c r="J45995" s="18" t="s">
        <v>23</v>
      </c>
      <c r="K45995" s="21"/>
      <c r="L45995" s="21"/>
      <c r="M45995" s="20">
        <v>2458.83</v>
      </c>
      <c r="N45995" s="20">
        <v>2458.83</v>
      </c>
      <c r="O45995" s="18"/>
      <c r="P45995" s="18"/>
      <c r="Q45995" s="18"/>
      <c r="R45995" s="18"/>
    </row>
    <row r="45996" ht="17" spans="1:18">
      <c r="A45996" s="1">
        <v>2022</v>
      </c>
      <c r="B45996" s="19">
        <v>10</v>
      </c>
      <c r="C45996" s="19">
        <v>24</v>
      </c>
      <c r="D45996" s="18" t="s">
        <v>1668</v>
      </c>
      <c r="E45996" s="19">
        <v>1</v>
      </c>
      <c r="F45996" s="18" t="s">
        <v>27773</v>
      </c>
      <c r="G45996" s="19">
        <v>1001</v>
      </c>
      <c r="H45996" s="18" t="s">
        <v>949</v>
      </c>
      <c r="I45996" s="18"/>
      <c r="J45996" s="18" t="s">
        <v>23</v>
      </c>
      <c r="K45996" s="22">
        <v>780</v>
      </c>
      <c r="L45996" s="22">
        <v>780</v>
      </c>
      <c r="M45996" s="21"/>
      <c r="N45996" s="21"/>
      <c r="O45996" s="18"/>
      <c r="P45996" s="18"/>
      <c r="Q45996" s="18" t="s">
        <v>950</v>
      </c>
      <c r="R45996" s="18"/>
    </row>
    <row r="45997" ht="17" spans="1:18">
      <c r="A45997" s="1">
        <v>2022</v>
      </c>
      <c r="B45997" s="19">
        <v>10</v>
      </c>
      <c r="C45997" s="19">
        <v>24</v>
      </c>
      <c r="D45997" s="18" t="s">
        <v>1668</v>
      </c>
      <c r="E45997" s="19">
        <v>2</v>
      </c>
      <c r="F45997" s="18" t="s">
        <v>27774</v>
      </c>
      <c r="G45997" s="19">
        <v>101299</v>
      </c>
      <c r="H45997" s="18" t="s">
        <v>32</v>
      </c>
      <c r="I45997" s="18" t="s">
        <v>33</v>
      </c>
      <c r="J45997" s="18" t="s">
        <v>23</v>
      </c>
      <c r="K45997" s="20">
        <v>1140.6</v>
      </c>
      <c r="L45997" s="20">
        <v>1140.6</v>
      </c>
      <c r="M45997" s="21"/>
      <c r="N45997" s="21"/>
      <c r="O45997" s="18"/>
      <c r="P45997" s="18"/>
      <c r="Q45997" s="18"/>
      <c r="R45997" s="18"/>
    </row>
    <row r="45998" ht="17" spans="1:18">
      <c r="A45998" s="1">
        <v>2022</v>
      </c>
      <c r="B45998" s="19">
        <v>10</v>
      </c>
      <c r="C45998" s="19">
        <v>24</v>
      </c>
      <c r="D45998" s="18" t="s">
        <v>1668</v>
      </c>
      <c r="E45998" s="19">
        <v>3</v>
      </c>
      <c r="F45998" s="18" t="s">
        <v>27775</v>
      </c>
      <c r="G45998" s="19">
        <v>101299</v>
      </c>
      <c r="H45998" s="18" t="s">
        <v>32</v>
      </c>
      <c r="I45998" s="18" t="s">
        <v>21440</v>
      </c>
      <c r="J45998" s="18" t="s">
        <v>23</v>
      </c>
      <c r="K45998" s="20">
        <v>19137.69</v>
      </c>
      <c r="L45998" s="20">
        <v>19137.69</v>
      </c>
      <c r="M45998" s="21"/>
      <c r="N45998" s="21"/>
      <c r="O45998" s="18"/>
      <c r="P45998" s="18"/>
      <c r="Q45998" s="18"/>
      <c r="R45998" s="18"/>
    </row>
    <row r="45999" ht="17" spans="1:18">
      <c r="A45999" s="1">
        <v>2022</v>
      </c>
      <c r="B45999" s="19">
        <v>10</v>
      </c>
      <c r="C45999" s="19">
        <v>24</v>
      </c>
      <c r="D45999" s="18" t="s">
        <v>1668</v>
      </c>
      <c r="E45999" s="19">
        <v>4</v>
      </c>
      <c r="F45999" s="18" t="s">
        <v>27776</v>
      </c>
      <c r="G45999" s="19">
        <v>101299</v>
      </c>
      <c r="H45999" s="18" t="s">
        <v>32</v>
      </c>
      <c r="I45999" s="18" t="s">
        <v>33</v>
      </c>
      <c r="J45999" s="18" t="s">
        <v>23</v>
      </c>
      <c r="K45999" s="22">
        <v>568.32</v>
      </c>
      <c r="L45999" s="22">
        <v>568.32</v>
      </c>
      <c r="M45999" s="21"/>
      <c r="N45999" s="21"/>
      <c r="O45999" s="18"/>
      <c r="P45999" s="18"/>
      <c r="Q45999" s="18"/>
      <c r="R45999" s="18"/>
    </row>
    <row r="46000" ht="17" spans="1:18">
      <c r="A46000" s="1">
        <v>2022</v>
      </c>
      <c r="B46000" s="19">
        <v>10</v>
      </c>
      <c r="C46000" s="19">
        <v>24</v>
      </c>
      <c r="D46000" s="18" t="s">
        <v>1668</v>
      </c>
      <c r="E46000" s="19">
        <v>5</v>
      </c>
      <c r="F46000" s="18" t="s">
        <v>27777</v>
      </c>
      <c r="G46000" s="19">
        <v>101299</v>
      </c>
      <c r="H46000" s="18" t="s">
        <v>32</v>
      </c>
      <c r="I46000" s="18" t="s">
        <v>840</v>
      </c>
      <c r="J46000" s="18" t="s">
        <v>23</v>
      </c>
      <c r="K46000" s="22">
        <v>15</v>
      </c>
      <c r="L46000" s="22">
        <v>15</v>
      </c>
      <c r="M46000" s="21"/>
      <c r="N46000" s="21"/>
      <c r="O46000" s="18"/>
      <c r="P46000" s="18"/>
      <c r="Q46000" s="18"/>
      <c r="R46000" s="18"/>
    </row>
    <row r="46001" ht="17" spans="1:18">
      <c r="A46001" s="1">
        <v>2022</v>
      </c>
      <c r="B46001" s="19">
        <v>10</v>
      </c>
      <c r="C46001" s="19">
        <v>24</v>
      </c>
      <c r="D46001" s="18" t="s">
        <v>1668</v>
      </c>
      <c r="E46001" s="19">
        <v>6</v>
      </c>
      <c r="F46001" s="18" t="s">
        <v>27778</v>
      </c>
      <c r="G46001" s="19">
        <v>101299</v>
      </c>
      <c r="H46001" s="18" t="s">
        <v>32</v>
      </c>
      <c r="I46001" s="18" t="s">
        <v>1082</v>
      </c>
      <c r="J46001" s="18" t="s">
        <v>23</v>
      </c>
      <c r="K46001" s="22">
        <v>211</v>
      </c>
      <c r="L46001" s="22">
        <v>211</v>
      </c>
      <c r="M46001" s="21"/>
      <c r="N46001" s="21"/>
      <c r="O46001" s="18"/>
      <c r="P46001" s="18"/>
      <c r="Q46001" s="18"/>
      <c r="R46001" s="18"/>
    </row>
    <row r="46002" ht="17" spans="1:18">
      <c r="A46002" s="1">
        <v>2022</v>
      </c>
      <c r="B46002" s="19">
        <v>10</v>
      </c>
      <c r="C46002" s="19">
        <v>24</v>
      </c>
      <c r="D46002" s="18" t="s">
        <v>1668</v>
      </c>
      <c r="E46002" s="19">
        <v>7</v>
      </c>
      <c r="F46002" s="18" t="s">
        <v>27779</v>
      </c>
      <c r="G46002" s="19">
        <v>22030202</v>
      </c>
      <c r="H46002" s="18" t="s">
        <v>35</v>
      </c>
      <c r="I46002" s="18" t="s">
        <v>340</v>
      </c>
      <c r="J46002" s="18" t="s">
        <v>23</v>
      </c>
      <c r="K46002" s="21"/>
      <c r="L46002" s="21"/>
      <c r="M46002" s="20">
        <v>17888.33</v>
      </c>
      <c r="N46002" s="20">
        <v>17888.33</v>
      </c>
      <c r="O46002" s="18"/>
      <c r="P46002" s="18"/>
      <c r="Q46002" s="18"/>
      <c r="R46002" s="18"/>
    </row>
    <row r="46003" ht="17" spans="1:18">
      <c r="A46003" s="1">
        <v>2022</v>
      </c>
      <c r="B46003" s="19">
        <v>10</v>
      </c>
      <c r="C46003" s="19">
        <v>24</v>
      </c>
      <c r="D46003" s="18" t="s">
        <v>1668</v>
      </c>
      <c r="E46003" s="19">
        <v>8</v>
      </c>
      <c r="F46003" s="18" t="s">
        <v>27780</v>
      </c>
      <c r="G46003" s="19">
        <v>22030210</v>
      </c>
      <c r="H46003" s="18" t="s">
        <v>157</v>
      </c>
      <c r="I46003" s="18" t="s">
        <v>340</v>
      </c>
      <c r="J46003" s="18" t="s">
        <v>23</v>
      </c>
      <c r="K46003" s="21"/>
      <c r="L46003" s="21"/>
      <c r="M46003" s="22">
        <v>5.19</v>
      </c>
      <c r="N46003" s="22">
        <v>5.19</v>
      </c>
      <c r="O46003" s="18"/>
      <c r="P46003" s="18"/>
      <c r="Q46003" s="18"/>
      <c r="R46003" s="18"/>
    </row>
    <row r="46004" ht="17" spans="1:18">
      <c r="A46004" s="1">
        <v>2022</v>
      </c>
      <c r="B46004" s="19">
        <v>10</v>
      </c>
      <c r="C46004" s="19">
        <v>24</v>
      </c>
      <c r="D46004" s="18" t="s">
        <v>1668</v>
      </c>
      <c r="E46004" s="19">
        <v>9</v>
      </c>
      <c r="F46004" s="18" t="s">
        <v>27781</v>
      </c>
      <c r="G46004" s="19">
        <v>2203022201</v>
      </c>
      <c r="H46004" s="18" t="s">
        <v>11643</v>
      </c>
      <c r="I46004" s="18" t="s">
        <v>340</v>
      </c>
      <c r="J46004" s="18" t="s">
        <v>23</v>
      </c>
      <c r="K46004" s="21"/>
      <c r="L46004" s="21"/>
      <c r="M46004" s="22">
        <v>450</v>
      </c>
      <c r="N46004" s="22">
        <v>450</v>
      </c>
      <c r="O46004" s="18"/>
      <c r="P46004" s="18"/>
      <c r="Q46004" s="18"/>
      <c r="R46004" s="18"/>
    </row>
    <row r="46005" ht="17" spans="1:18">
      <c r="A46005" s="1">
        <v>2022</v>
      </c>
      <c r="B46005" s="19">
        <v>10</v>
      </c>
      <c r="C46005" s="19">
        <v>24</v>
      </c>
      <c r="D46005" s="18" t="s">
        <v>1668</v>
      </c>
      <c r="E46005" s="19">
        <v>10</v>
      </c>
      <c r="F46005" s="18" t="s">
        <v>27782</v>
      </c>
      <c r="G46005" s="19">
        <v>22030207</v>
      </c>
      <c r="H46005" s="18" t="s">
        <v>83</v>
      </c>
      <c r="I46005" s="18" t="s">
        <v>340</v>
      </c>
      <c r="J46005" s="18" t="s">
        <v>23</v>
      </c>
      <c r="K46005" s="21"/>
      <c r="L46005" s="21"/>
      <c r="M46005" s="22">
        <v>226</v>
      </c>
      <c r="N46005" s="22">
        <v>226</v>
      </c>
      <c r="O46005" s="18"/>
      <c r="P46005" s="18"/>
      <c r="Q46005" s="18"/>
      <c r="R46005" s="18"/>
    </row>
    <row r="46006" ht="17" spans="1:18">
      <c r="A46006" s="1">
        <v>2022</v>
      </c>
      <c r="B46006" s="19">
        <v>10</v>
      </c>
      <c r="C46006" s="19">
        <v>24</v>
      </c>
      <c r="D46006" s="18" t="s">
        <v>1668</v>
      </c>
      <c r="E46006" s="19">
        <v>11</v>
      </c>
      <c r="F46006" s="18" t="s">
        <v>27783</v>
      </c>
      <c r="G46006" s="19">
        <v>22030220</v>
      </c>
      <c r="H46006" s="18" t="s">
        <v>485</v>
      </c>
      <c r="I46006" s="18" t="s">
        <v>340</v>
      </c>
      <c r="J46006" s="18" t="s">
        <v>23</v>
      </c>
      <c r="K46006" s="21"/>
      <c r="L46006" s="21"/>
      <c r="M46006" s="22">
        <v>40</v>
      </c>
      <c r="N46006" s="22">
        <v>40</v>
      </c>
      <c r="O46006" s="18"/>
      <c r="P46006" s="18"/>
      <c r="Q46006" s="18"/>
      <c r="R46006" s="18"/>
    </row>
    <row r="46007" ht="17" spans="1:18">
      <c r="A46007" s="1">
        <v>2022</v>
      </c>
      <c r="B46007" s="19">
        <v>10</v>
      </c>
      <c r="C46007" s="19">
        <v>24</v>
      </c>
      <c r="D46007" s="18" t="s">
        <v>1668</v>
      </c>
      <c r="E46007" s="19">
        <v>12</v>
      </c>
      <c r="F46007" s="18" t="s">
        <v>27784</v>
      </c>
      <c r="G46007" s="19">
        <v>22030216</v>
      </c>
      <c r="H46007" s="18" t="s">
        <v>170</v>
      </c>
      <c r="I46007" s="18" t="s">
        <v>340</v>
      </c>
      <c r="J46007" s="18" t="s">
        <v>23</v>
      </c>
      <c r="K46007" s="21"/>
      <c r="L46007" s="21"/>
      <c r="M46007" s="22">
        <v>632</v>
      </c>
      <c r="N46007" s="22">
        <v>632</v>
      </c>
      <c r="O46007" s="18"/>
      <c r="P46007" s="18"/>
      <c r="Q46007" s="18"/>
      <c r="R46007" s="18"/>
    </row>
    <row r="46008" ht="17" spans="1:18">
      <c r="A46008" s="1">
        <v>2022</v>
      </c>
      <c r="B46008" s="19">
        <v>10</v>
      </c>
      <c r="C46008" s="19">
        <v>24</v>
      </c>
      <c r="D46008" s="18" t="s">
        <v>1668</v>
      </c>
      <c r="E46008" s="19">
        <v>13</v>
      </c>
      <c r="F46008" s="18" t="s">
        <v>27785</v>
      </c>
      <c r="G46008" s="19">
        <v>22030201</v>
      </c>
      <c r="H46008" s="18" t="s">
        <v>3504</v>
      </c>
      <c r="I46008" s="18" t="s">
        <v>340</v>
      </c>
      <c r="J46008" s="18" t="s">
        <v>23</v>
      </c>
      <c r="K46008" s="21"/>
      <c r="L46008" s="21"/>
      <c r="M46008" s="22">
        <v>200</v>
      </c>
      <c r="N46008" s="22">
        <v>200</v>
      </c>
      <c r="O46008" s="18"/>
      <c r="P46008" s="18"/>
      <c r="Q46008" s="18"/>
      <c r="R46008" s="18"/>
    </row>
    <row r="46009" ht="17" spans="1:18">
      <c r="A46009" s="1">
        <v>2022</v>
      </c>
      <c r="B46009" s="19">
        <v>10</v>
      </c>
      <c r="C46009" s="19">
        <v>24</v>
      </c>
      <c r="D46009" s="18" t="s">
        <v>1668</v>
      </c>
      <c r="E46009" s="19">
        <v>14</v>
      </c>
      <c r="F46009" s="18" t="s">
        <v>27786</v>
      </c>
      <c r="G46009" s="19">
        <v>224199</v>
      </c>
      <c r="H46009" s="18" t="s">
        <v>134</v>
      </c>
      <c r="I46009" s="18" t="s">
        <v>5960</v>
      </c>
      <c r="J46009" s="18" t="s">
        <v>23</v>
      </c>
      <c r="K46009" s="21"/>
      <c r="L46009" s="21"/>
      <c r="M46009" s="20">
        <v>1911.09</v>
      </c>
      <c r="N46009" s="20">
        <v>1911.09</v>
      </c>
      <c r="O46009" s="18"/>
      <c r="P46009" s="18"/>
      <c r="Q46009" s="18"/>
      <c r="R46009" s="18"/>
    </row>
    <row r="46010" ht="17" spans="1:18">
      <c r="A46010" s="1">
        <v>2022</v>
      </c>
      <c r="B46010" s="19">
        <v>10</v>
      </c>
      <c r="C46010" s="19">
        <v>24</v>
      </c>
      <c r="D46010" s="18" t="s">
        <v>1668</v>
      </c>
      <c r="E46010" s="19">
        <v>15</v>
      </c>
      <c r="F46010" s="18" t="s">
        <v>27787</v>
      </c>
      <c r="G46010" s="19">
        <v>22030217</v>
      </c>
      <c r="H46010" s="18" t="s">
        <v>218</v>
      </c>
      <c r="I46010" s="18" t="s">
        <v>340</v>
      </c>
      <c r="J46010" s="18" t="s">
        <v>23</v>
      </c>
      <c r="K46010" s="21"/>
      <c r="L46010" s="21"/>
      <c r="M46010" s="22">
        <v>500</v>
      </c>
      <c r="N46010" s="22">
        <v>500</v>
      </c>
      <c r="O46010" s="18"/>
      <c r="P46010" s="18"/>
      <c r="Q46010" s="18"/>
      <c r="R46010" s="18"/>
    </row>
    <row r="46011" ht="17" spans="1:18">
      <c r="A46011" s="1">
        <v>2022</v>
      </c>
      <c r="B46011" s="19">
        <v>10</v>
      </c>
      <c r="C46011" s="19">
        <v>24</v>
      </c>
      <c r="D46011" s="18" t="s">
        <v>1671</v>
      </c>
      <c r="E46011" s="19">
        <v>1</v>
      </c>
      <c r="F46011" s="18" t="s">
        <v>27788</v>
      </c>
      <c r="G46011" s="19">
        <v>101299</v>
      </c>
      <c r="H46011" s="18" t="s">
        <v>32</v>
      </c>
      <c r="I46011" s="18" t="s">
        <v>21440</v>
      </c>
      <c r="J46011" s="18" t="s">
        <v>23</v>
      </c>
      <c r="K46011" s="20">
        <v>9089.55</v>
      </c>
      <c r="L46011" s="20">
        <v>9089.55</v>
      </c>
      <c r="M46011" s="21"/>
      <c r="N46011" s="21"/>
      <c r="O46011" s="18"/>
      <c r="P46011" s="18"/>
      <c r="Q46011" s="18"/>
      <c r="R46011" s="18"/>
    </row>
    <row r="46012" ht="17" spans="1:18">
      <c r="A46012" s="1">
        <v>2022</v>
      </c>
      <c r="B46012" s="19">
        <v>10</v>
      </c>
      <c r="C46012" s="19">
        <v>24</v>
      </c>
      <c r="D46012" s="18" t="s">
        <v>1671</v>
      </c>
      <c r="E46012" s="19">
        <v>2</v>
      </c>
      <c r="F46012" s="18" t="s">
        <v>27789</v>
      </c>
      <c r="G46012" s="19">
        <v>1001</v>
      </c>
      <c r="H46012" s="18" t="s">
        <v>949</v>
      </c>
      <c r="I46012" s="18"/>
      <c r="J46012" s="18" t="s">
        <v>23</v>
      </c>
      <c r="K46012" s="22">
        <v>264.5</v>
      </c>
      <c r="L46012" s="22">
        <v>264.5</v>
      </c>
      <c r="M46012" s="21"/>
      <c r="N46012" s="21"/>
      <c r="O46012" s="18"/>
      <c r="P46012" s="18"/>
      <c r="Q46012" s="18" t="s">
        <v>950</v>
      </c>
      <c r="R46012" s="18"/>
    </row>
    <row r="46013" ht="17" spans="1:18">
      <c r="A46013" s="1">
        <v>2022</v>
      </c>
      <c r="B46013" s="19">
        <v>10</v>
      </c>
      <c r="C46013" s="19">
        <v>24</v>
      </c>
      <c r="D46013" s="18" t="s">
        <v>1671</v>
      </c>
      <c r="E46013" s="19">
        <v>3</v>
      </c>
      <c r="F46013" s="18" t="s">
        <v>27790</v>
      </c>
      <c r="G46013" s="19">
        <v>101299</v>
      </c>
      <c r="H46013" s="18" t="s">
        <v>32</v>
      </c>
      <c r="I46013" s="18" t="s">
        <v>1082</v>
      </c>
      <c r="J46013" s="18" t="s">
        <v>23</v>
      </c>
      <c r="K46013" s="22">
        <v>464</v>
      </c>
      <c r="L46013" s="22">
        <v>464</v>
      </c>
      <c r="M46013" s="21"/>
      <c r="N46013" s="21"/>
      <c r="O46013" s="18"/>
      <c r="P46013" s="18"/>
      <c r="Q46013" s="18"/>
      <c r="R46013" s="18"/>
    </row>
    <row r="46014" ht="17" spans="1:18">
      <c r="A46014" s="1">
        <v>2022</v>
      </c>
      <c r="B46014" s="19">
        <v>10</v>
      </c>
      <c r="C46014" s="19">
        <v>24</v>
      </c>
      <c r="D46014" s="18" t="s">
        <v>1671</v>
      </c>
      <c r="E46014" s="19">
        <v>4</v>
      </c>
      <c r="F46014" s="18" t="s">
        <v>27791</v>
      </c>
      <c r="G46014" s="19">
        <v>101299</v>
      </c>
      <c r="H46014" s="18" t="s">
        <v>32</v>
      </c>
      <c r="I46014" s="18" t="s">
        <v>840</v>
      </c>
      <c r="J46014" s="18" t="s">
        <v>23</v>
      </c>
      <c r="K46014" s="22">
        <v>42</v>
      </c>
      <c r="L46014" s="22">
        <v>42</v>
      </c>
      <c r="M46014" s="21"/>
      <c r="N46014" s="21"/>
      <c r="O46014" s="18"/>
      <c r="P46014" s="18"/>
      <c r="Q46014" s="18"/>
      <c r="R46014" s="18"/>
    </row>
    <row r="46015" ht="17" spans="1:18">
      <c r="A46015" s="1">
        <v>2022</v>
      </c>
      <c r="B46015" s="19">
        <v>10</v>
      </c>
      <c r="C46015" s="19">
        <v>24</v>
      </c>
      <c r="D46015" s="18" t="s">
        <v>1671</v>
      </c>
      <c r="E46015" s="19">
        <v>5</v>
      </c>
      <c r="F46015" s="18" t="s">
        <v>27792</v>
      </c>
      <c r="G46015" s="19">
        <v>22030202</v>
      </c>
      <c r="H46015" s="18" t="s">
        <v>35</v>
      </c>
      <c r="I46015" s="18" t="s">
        <v>4420</v>
      </c>
      <c r="J46015" s="18" t="s">
        <v>23</v>
      </c>
      <c r="K46015" s="21"/>
      <c r="L46015" s="21"/>
      <c r="M46015" s="20">
        <v>6608.79</v>
      </c>
      <c r="N46015" s="20">
        <v>6608.79</v>
      </c>
      <c r="O46015" s="18"/>
      <c r="P46015" s="18"/>
      <c r="Q46015" s="18"/>
      <c r="R46015" s="18"/>
    </row>
    <row r="46016" ht="17" spans="1:18">
      <c r="A46016" s="1">
        <v>2022</v>
      </c>
      <c r="B46016" s="19">
        <v>10</v>
      </c>
      <c r="C46016" s="19">
        <v>24</v>
      </c>
      <c r="D46016" s="18" t="s">
        <v>1671</v>
      </c>
      <c r="E46016" s="19">
        <v>6</v>
      </c>
      <c r="F46016" s="18" t="s">
        <v>27793</v>
      </c>
      <c r="G46016" s="19">
        <v>22030202</v>
      </c>
      <c r="H46016" s="18" t="s">
        <v>35</v>
      </c>
      <c r="I46016" s="18" t="s">
        <v>4420</v>
      </c>
      <c r="J46016" s="18" t="s">
        <v>23</v>
      </c>
      <c r="K46016" s="21"/>
      <c r="L46016" s="21"/>
      <c r="M46016" s="22">
        <v>360</v>
      </c>
      <c r="N46016" s="22">
        <v>360</v>
      </c>
      <c r="O46016" s="18"/>
      <c r="P46016" s="18"/>
      <c r="Q46016" s="18"/>
      <c r="R46016" s="18"/>
    </row>
    <row r="46017" ht="17" spans="1:18">
      <c r="A46017" s="1">
        <v>2022</v>
      </c>
      <c r="B46017" s="19">
        <v>10</v>
      </c>
      <c r="C46017" s="19">
        <v>24</v>
      </c>
      <c r="D46017" s="18" t="s">
        <v>1671</v>
      </c>
      <c r="E46017" s="19">
        <v>7</v>
      </c>
      <c r="F46017" s="18" t="s">
        <v>27794</v>
      </c>
      <c r="G46017" s="19">
        <v>22030227</v>
      </c>
      <c r="H46017" s="18" t="s">
        <v>3102</v>
      </c>
      <c r="I46017" s="18" t="s">
        <v>4420</v>
      </c>
      <c r="J46017" s="18" t="s">
        <v>23</v>
      </c>
      <c r="K46017" s="21"/>
      <c r="L46017" s="21"/>
      <c r="M46017" s="22">
        <v>508</v>
      </c>
      <c r="N46017" s="22">
        <v>508</v>
      </c>
      <c r="O46017" s="18"/>
      <c r="P46017" s="18"/>
      <c r="Q46017" s="18"/>
      <c r="R46017" s="18"/>
    </row>
    <row r="46018" ht="17" spans="1:18">
      <c r="A46018" s="1">
        <v>2022</v>
      </c>
      <c r="B46018" s="19">
        <v>10</v>
      </c>
      <c r="C46018" s="19">
        <v>24</v>
      </c>
      <c r="D46018" s="18" t="s">
        <v>1671</v>
      </c>
      <c r="E46018" s="19">
        <v>8</v>
      </c>
      <c r="F46018" s="18" t="s">
        <v>27795</v>
      </c>
      <c r="G46018" s="19">
        <v>22030219</v>
      </c>
      <c r="H46018" s="18" t="s">
        <v>38</v>
      </c>
      <c r="I46018" s="18" t="s">
        <v>4420</v>
      </c>
      <c r="J46018" s="18" t="s">
        <v>23</v>
      </c>
      <c r="K46018" s="21"/>
      <c r="L46018" s="21"/>
      <c r="M46018" s="22">
        <v>544.48</v>
      </c>
      <c r="N46018" s="22">
        <v>544.48</v>
      </c>
      <c r="O46018" s="18"/>
      <c r="P46018" s="18"/>
      <c r="Q46018" s="18"/>
      <c r="R46018" s="18"/>
    </row>
    <row r="46019" ht="17" spans="1:18">
      <c r="A46019" s="1">
        <v>2022</v>
      </c>
      <c r="B46019" s="19">
        <v>10</v>
      </c>
      <c r="C46019" s="19">
        <v>24</v>
      </c>
      <c r="D46019" s="18" t="s">
        <v>1671</v>
      </c>
      <c r="E46019" s="19">
        <v>9</v>
      </c>
      <c r="F46019" s="18" t="s">
        <v>27796</v>
      </c>
      <c r="G46019" s="19">
        <v>22030221</v>
      </c>
      <c r="H46019" s="18" t="s">
        <v>645</v>
      </c>
      <c r="I46019" s="18" t="s">
        <v>4420</v>
      </c>
      <c r="J46019" s="18" t="s">
        <v>23</v>
      </c>
      <c r="K46019" s="21"/>
      <c r="L46019" s="21"/>
      <c r="M46019" s="22">
        <v>30</v>
      </c>
      <c r="N46019" s="22">
        <v>30</v>
      </c>
      <c r="O46019" s="18"/>
      <c r="P46019" s="18"/>
      <c r="Q46019" s="18"/>
      <c r="R46019" s="18"/>
    </row>
    <row r="46020" ht="17" spans="1:18">
      <c r="A46020" s="1">
        <v>2022</v>
      </c>
      <c r="B46020" s="19">
        <v>10</v>
      </c>
      <c r="C46020" s="19">
        <v>24</v>
      </c>
      <c r="D46020" s="18" t="s">
        <v>1671</v>
      </c>
      <c r="E46020" s="19">
        <v>10</v>
      </c>
      <c r="F46020" s="18" t="s">
        <v>27797</v>
      </c>
      <c r="G46020" s="19">
        <v>22030216</v>
      </c>
      <c r="H46020" s="18" t="s">
        <v>170</v>
      </c>
      <c r="I46020" s="18" t="s">
        <v>4420</v>
      </c>
      <c r="J46020" s="18" t="s">
        <v>23</v>
      </c>
      <c r="K46020" s="21"/>
      <c r="L46020" s="21"/>
      <c r="M46020" s="22">
        <v>352</v>
      </c>
      <c r="N46020" s="22">
        <v>352</v>
      </c>
      <c r="O46020" s="18"/>
      <c r="P46020" s="18"/>
      <c r="Q46020" s="18"/>
      <c r="R46020" s="18"/>
    </row>
    <row r="46021" ht="17" spans="1:18">
      <c r="A46021" s="1">
        <v>2022</v>
      </c>
      <c r="B46021" s="19">
        <v>10</v>
      </c>
      <c r="C46021" s="19">
        <v>24</v>
      </c>
      <c r="D46021" s="18" t="s">
        <v>1671</v>
      </c>
      <c r="E46021" s="19">
        <v>11</v>
      </c>
      <c r="F46021" s="18" t="s">
        <v>27798</v>
      </c>
      <c r="G46021" s="19">
        <v>224199</v>
      </c>
      <c r="H46021" s="18" t="s">
        <v>134</v>
      </c>
      <c r="I46021" s="18" t="s">
        <v>4433</v>
      </c>
      <c r="J46021" s="18" t="s">
        <v>23</v>
      </c>
      <c r="K46021" s="21"/>
      <c r="L46021" s="21"/>
      <c r="M46021" s="20">
        <v>1456.78</v>
      </c>
      <c r="N46021" s="20">
        <v>1456.78</v>
      </c>
      <c r="O46021" s="18"/>
      <c r="P46021" s="18"/>
      <c r="Q46021" s="18"/>
      <c r="R46021" s="18"/>
    </row>
    <row r="46022" ht="17" spans="1:18">
      <c r="A46022" s="1">
        <v>2022</v>
      </c>
      <c r="B46022" s="19">
        <v>10</v>
      </c>
      <c r="C46022" s="19">
        <v>24</v>
      </c>
      <c r="D46022" s="18" t="s">
        <v>1672</v>
      </c>
      <c r="E46022" s="19">
        <v>1</v>
      </c>
      <c r="F46022" s="18" t="s">
        <v>27799</v>
      </c>
      <c r="G46022" s="19">
        <v>101299</v>
      </c>
      <c r="H46022" s="18" t="s">
        <v>32</v>
      </c>
      <c r="I46022" s="18" t="s">
        <v>21440</v>
      </c>
      <c r="J46022" s="18" t="s">
        <v>23</v>
      </c>
      <c r="K46022" s="20">
        <v>8894.87</v>
      </c>
      <c r="L46022" s="20">
        <v>8894.87</v>
      </c>
      <c r="M46022" s="21"/>
      <c r="N46022" s="21"/>
      <c r="O46022" s="18"/>
      <c r="P46022" s="18"/>
      <c r="Q46022" s="18"/>
      <c r="R46022" s="18"/>
    </row>
    <row r="46023" ht="17" spans="1:18">
      <c r="A46023" s="1">
        <v>2022</v>
      </c>
      <c r="B46023" s="19">
        <v>10</v>
      </c>
      <c r="C46023" s="19">
        <v>24</v>
      </c>
      <c r="D46023" s="18" t="s">
        <v>1672</v>
      </c>
      <c r="E46023" s="19">
        <v>2</v>
      </c>
      <c r="F46023" s="18" t="s">
        <v>27800</v>
      </c>
      <c r="G46023" s="19">
        <v>101299</v>
      </c>
      <c r="H46023" s="18" t="s">
        <v>32</v>
      </c>
      <c r="I46023" s="18" t="s">
        <v>33</v>
      </c>
      <c r="J46023" s="18" t="s">
        <v>23</v>
      </c>
      <c r="K46023" s="22">
        <v>594.88</v>
      </c>
      <c r="L46023" s="22">
        <v>594.88</v>
      </c>
      <c r="M46023" s="21"/>
      <c r="N46023" s="21"/>
      <c r="O46023" s="18"/>
      <c r="P46023" s="18"/>
      <c r="Q46023" s="18"/>
      <c r="R46023" s="18"/>
    </row>
    <row r="46024" ht="17" spans="1:18">
      <c r="A46024" s="1">
        <v>2022</v>
      </c>
      <c r="B46024" s="19">
        <v>10</v>
      </c>
      <c r="C46024" s="19">
        <v>24</v>
      </c>
      <c r="D46024" s="18" t="s">
        <v>1672</v>
      </c>
      <c r="E46024" s="19">
        <v>3</v>
      </c>
      <c r="F46024" s="18" t="s">
        <v>27801</v>
      </c>
      <c r="G46024" s="19">
        <v>101299</v>
      </c>
      <c r="H46024" s="18" t="s">
        <v>32</v>
      </c>
      <c r="I46024" s="18" t="s">
        <v>1082</v>
      </c>
      <c r="J46024" s="18" t="s">
        <v>23</v>
      </c>
      <c r="K46024" s="22">
        <v>326</v>
      </c>
      <c r="L46024" s="22">
        <v>326</v>
      </c>
      <c r="M46024" s="21"/>
      <c r="N46024" s="21"/>
      <c r="O46024" s="18"/>
      <c r="P46024" s="18"/>
      <c r="Q46024" s="18"/>
      <c r="R46024" s="18"/>
    </row>
    <row r="46025" ht="17" spans="1:18">
      <c r="A46025" s="1">
        <v>2022</v>
      </c>
      <c r="B46025" s="19">
        <v>10</v>
      </c>
      <c r="C46025" s="19">
        <v>24</v>
      </c>
      <c r="D46025" s="18" t="s">
        <v>1672</v>
      </c>
      <c r="E46025" s="19">
        <v>4</v>
      </c>
      <c r="F46025" s="18" t="s">
        <v>27802</v>
      </c>
      <c r="G46025" s="19">
        <v>101299</v>
      </c>
      <c r="H46025" s="18" t="s">
        <v>32</v>
      </c>
      <c r="I46025" s="18" t="s">
        <v>840</v>
      </c>
      <c r="J46025" s="18" t="s">
        <v>23</v>
      </c>
      <c r="K46025" s="22">
        <v>145</v>
      </c>
      <c r="L46025" s="22">
        <v>145</v>
      </c>
      <c r="M46025" s="21"/>
      <c r="N46025" s="21"/>
      <c r="O46025" s="18"/>
      <c r="P46025" s="18"/>
      <c r="Q46025" s="18"/>
      <c r="R46025" s="18"/>
    </row>
    <row r="46026" ht="17" spans="1:18">
      <c r="A46026" s="1">
        <v>2022</v>
      </c>
      <c r="B46026" s="19">
        <v>10</v>
      </c>
      <c r="C46026" s="19">
        <v>24</v>
      </c>
      <c r="D46026" s="18" t="s">
        <v>1672</v>
      </c>
      <c r="E46026" s="19">
        <v>5</v>
      </c>
      <c r="F46026" s="18" t="s">
        <v>27803</v>
      </c>
      <c r="G46026" s="19">
        <v>22030202</v>
      </c>
      <c r="H46026" s="18" t="s">
        <v>35</v>
      </c>
      <c r="I46026" s="18" t="s">
        <v>340</v>
      </c>
      <c r="J46026" s="18" t="s">
        <v>23</v>
      </c>
      <c r="K46026" s="21"/>
      <c r="L46026" s="21"/>
      <c r="M46026" s="20">
        <v>6621.63</v>
      </c>
      <c r="N46026" s="20">
        <v>6621.63</v>
      </c>
      <c r="O46026" s="18"/>
      <c r="P46026" s="18"/>
      <c r="Q46026" s="18"/>
      <c r="R46026" s="18"/>
    </row>
    <row r="46027" ht="17" spans="1:18">
      <c r="A46027" s="1">
        <v>2022</v>
      </c>
      <c r="B46027" s="19">
        <v>10</v>
      </c>
      <c r="C46027" s="19">
        <v>24</v>
      </c>
      <c r="D46027" s="18" t="s">
        <v>1672</v>
      </c>
      <c r="E46027" s="19">
        <v>6</v>
      </c>
      <c r="F46027" s="18" t="s">
        <v>27804</v>
      </c>
      <c r="G46027" s="19">
        <v>22030207</v>
      </c>
      <c r="H46027" s="18" t="s">
        <v>83</v>
      </c>
      <c r="I46027" s="18" t="s">
        <v>340</v>
      </c>
      <c r="J46027" s="18" t="s">
        <v>23</v>
      </c>
      <c r="K46027" s="21"/>
      <c r="L46027" s="21"/>
      <c r="M46027" s="22">
        <v>471</v>
      </c>
      <c r="N46027" s="22">
        <v>471</v>
      </c>
      <c r="O46027" s="18"/>
      <c r="P46027" s="18"/>
      <c r="Q46027" s="18"/>
      <c r="R46027" s="18"/>
    </row>
    <row r="46028" ht="17" spans="1:18">
      <c r="A46028" s="1">
        <v>2022</v>
      </c>
      <c r="B46028" s="19">
        <v>10</v>
      </c>
      <c r="C46028" s="19">
        <v>24</v>
      </c>
      <c r="D46028" s="18" t="s">
        <v>1672</v>
      </c>
      <c r="E46028" s="19">
        <v>7</v>
      </c>
      <c r="F46028" s="18" t="s">
        <v>27805</v>
      </c>
      <c r="G46028" s="19">
        <v>22030227</v>
      </c>
      <c r="H46028" s="18" t="s">
        <v>3102</v>
      </c>
      <c r="I46028" s="18" t="s">
        <v>340</v>
      </c>
      <c r="J46028" s="18" t="s">
        <v>23</v>
      </c>
      <c r="K46028" s="21"/>
      <c r="L46028" s="21"/>
      <c r="M46028" s="22">
        <v>500</v>
      </c>
      <c r="N46028" s="22">
        <v>500</v>
      </c>
      <c r="O46028" s="18"/>
      <c r="P46028" s="18"/>
      <c r="Q46028" s="18"/>
      <c r="R46028" s="18"/>
    </row>
    <row r="46029" ht="17" spans="1:18">
      <c r="A46029" s="1">
        <v>2022</v>
      </c>
      <c r="B46029" s="19">
        <v>10</v>
      </c>
      <c r="C46029" s="19">
        <v>24</v>
      </c>
      <c r="D46029" s="18" t="s">
        <v>1672</v>
      </c>
      <c r="E46029" s="19">
        <v>8</v>
      </c>
      <c r="F46029" s="18" t="s">
        <v>27806</v>
      </c>
      <c r="G46029" s="19">
        <v>22030216</v>
      </c>
      <c r="H46029" s="18" t="s">
        <v>170</v>
      </c>
      <c r="I46029" s="18" t="s">
        <v>340</v>
      </c>
      <c r="J46029" s="18" t="s">
        <v>23</v>
      </c>
      <c r="K46029" s="21"/>
      <c r="L46029" s="21"/>
      <c r="M46029" s="22">
        <v>232</v>
      </c>
      <c r="N46029" s="22">
        <v>232</v>
      </c>
      <c r="O46029" s="18"/>
      <c r="P46029" s="18"/>
      <c r="Q46029" s="18"/>
      <c r="R46029" s="18"/>
    </row>
    <row r="46030" ht="17" spans="1:18">
      <c r="A46030" s="1">
        <v>2022</v>
      </c>
      <c r="B46030" s="19">
        <v>10</v>
      </c>
      <c r="C46030" s="19">
        <v>24</v>
      </c>
      <c r="D46030" s="18" t="s">
        <v>1672</v>
      </c>
      <c r="E46030" s="19">
        <v>9</v>
      </c>
      <c r="F46030" s="18" t="s">
        <v>27807</v>
      </c>
      <c r="G46030" s="19">
        <v>224199</v>
      </c>
      <c r="H46030" s="18" t="s">
        <v>134</v>
      </c>
      <c r="I46030" s="18" t="s">
        <v>5960</v>
      </c>
      <c r="J46030" s="18" t="s">
        <v>23</v>
      </c>
      <c r="K46030" s="21"/>
      <c r="L46030" s="21"/>
      <c r="M46030" s="20">
        <v>1136.12</v>
      </c>
      <c r="N46030" s="20">
        <v>1136.12</v>
      </c>
      <c r="O46030" s="18"/>
      <c r="P46030" s="18"/>
      <c r="Q46030" s="18"/>
      <c r="R46030" s="18"/>
    </row>
    <row r="46031" ht="17" spans="1:18">
      <c r="A46031" s="1">
        <v>2022</v>
      </c>
      <c r="B46031" s="19">
        <v>10</v>
      </c>
      <c r="C46031" s="19">
        <v>24</v>
      </c>
      <c r="D46031" s="18" t="s">
        <v>1672</v>
      </c>
      <c r="E46031" s="19">
        <v>10</v>
      </c>
      <c r="F46031" s="18" t="s">
        <v>27808</v>
      </c>
      <c r="G46031" s="19">
        <v>22030217</v>
      </c>
      <c r="H46031" s="18" t="s">
        <v>218</v>
      </c>
      <c r="I46031" s="18" t="s">
        <v>340</v>
      </c>
      <c r="J46031" s="18" t="s">
        <v>23</v>
      </c>
      <c r="K46031" s="21"/>
      <c r="L46031" s="21"/>
      <c r="M46031" s="20">
        <v>1000</v>
      </c>
      <c r="N46031" s="20">
        <v>1000</v>
      </c>
      <c r="O46031" s="18"/>
      <c r="P46031" s="18"/>
      <c r="Q46031" s="18"/>
      <c r="R46031" s="18"/>
    </row>
    <row r="46032" ht="17" spans="1:18">
      <c r="A46032" s="1">
        <v>2022</v>
      </c>
      <c r="B46032" s="19">
        <v>10</v>
      </c>
      <c r="C46032" s="19">
        <v>24</v>
      </c>
      <c r="D46032" s="18" t="s">
        <v>1679</v>
      </c>
      <c r="E46032" s="19">
        <v>1</v>
      </c>
      <c r="F46032" s="18" t="s">
        <v>27809</v>
      </c>
      <c r="G46032" s="19">
        <v>101299</v>
      </c>
      <c r="H46032" s="18" t="s">
        <v>32</v>
      </c>
      <c r="I46032" s="18" t="s">
        <v>21440</v>
      </c>
      <c r="J46032" s="18" t="s">
        <v>23</v>
      </c>
      <c r="K46032" s="20">
        <v>3059.19</v>
      </c>
      <c r="L46032" s="20">
        <v>3059.19</v>
      </c>
      <c r="M46032" s="21"/>
      <c r="N46032" s="21"/>
      <c r="O46032" s="18"/>
      <c r="P46032" s="18"/>
      <c r="Q46032" s="18"/>
      <c r="R46032" s="18"/>
    </row>
    <row r="46033" ht="17" spans="1:18">
      <c r="A46033" s="1">
        <v>2022</v>
      </c>
      <c r="B46033" s="19">
        <v>10</v>
      </c>
      <c r="C46033" s="19">
        <v>24</v>
      </c>
      <c r="D46033" s="18" t="s">
        <v>1679</v>
      </c>
      <c r="E46033" s="19">
        <v>2</v>
      </c>
      <c r="F46033" s="18" t="s">
        <v>27810</v>
      </c>
      <c r="G46033" s="19">
        <v>101299</v>
      </c>
      <c r="H46033" s="18" t="s">
        <v>32</v>
      </c>
      <c r="I46033" s="18" t="s">
        <v>1082</v>
      </c>
      <c r="J46033" s="18" t="s">
        <v>23</v>
      </c>
      <c r="K46033" s="22">
        <v>428</v>
      </c>
      <c r="L46033" s="22">
        <v>428</v>
      </c>
      <c r="M46033" s="21"/>
      <c r="N46033" s="21"/>
      <c r="O46033" s="18"/>
      <c r="P46033" s="18"/>
      <c r="Q46033" s="18"/>
      <c r="R46033" s="18"/>
    </row>
    <row r="46034" ht="17" spans="1:18">
      <c r="A46034" s="1">
        <v>2022</v>
      </c>
      <c r="B46034" s="19">
        <v>10</v>
      </c>
      <c r="C46034" s="19">
        <v>24</v>
      </c>
      <c r="D46034" s="18" t="s">
        <v>1679</v>
      </c>
      <c r="E46034" s="19">
        <v>3</v>
      </c>
      <c r="F46034" s="18" t="s">
        <v>27811</v>
      </c>
      <c r="G46034" s="19">
        <v>101299</v>
      </c>
      <c r="H46034" s="18" t="s">
        <v>32</v>
      </c>
      <c r="I46034" s="18" t="s">
        <v>840</v>
      </c>
      <c r="J46034" s="18" t="s">
        <v>23</v>
      </c>
      <c r="K46034" s="22">
        <v>42</v>
      </c>
      <c r="L46034" s="22">
        <v>42</v>
      </c>
      <c r="M46034" s="21"/>
      <c r="N46034" s="21"/>
      <c r="O46034" s="18"/>
      <c r="P46034" s="18"/>
      <c r="Q46034" s="18"/>
      <c r="R46034" s="18"/>
    </row>
    <row r="46035" ht="17" spans="1:18">
      <c r="A46035" s="1">
        <v>2022</v>
      </c>
      <c r="B46035" s="19">
        <v>10</v>
      </c>
      <c r="C46035" s="19">
        <v>24</v>
      </c>
      <c r="D46035" s="18" t="s">
        <v>1679</v>
      </c>
      <c r="E46035" s="19">
        <v>4</v>
      </c>
      <c r="F46035" s="18" t="s">
        <v>27812</v>
      </c>
      <c r="G46035" s="19">
        <v>22030202</v>
      </c>
      <c r="H46035" s="18" t="s">
        <v>35</v>
      </c>
      <c r="I46035" s="18" t="s">
        <v>4420</v>
      </c>
      <c r="J46035" s="18" t="s">
        <v>23</v>
      </c>
      <c r="K46035" s="21"/>
      <c r="L46035" s="21"/>
      <c r="M46035" s="20">
        <v>2447.67</v>
      </c>
      <c r="N46035" s="20">
        <v>2447.67</v>
      </c>
      <c r="O46035" s="18"/>
      <c r="P46035" s="18"/>
      <c r="Q46035" s="18"/>
      <c r="R46035" s="18"/>
    </row>
    <row r="46036" ht="17" spans="1:18">
      <c r="A46036" s="1">
        <v>2022</v>
      </c>
      <c r="B46036" s="19">
        <v>10</v>
      </c>
      <c r="C46036" s="19">
        <v>24</v>
      </c>
      <c r="D46036" s="18" t="s">
        <v>1679</v>
      </c>
      <c r="E46036" s="19">
        <v>5</v>
      </c>
      <c r="F46036" s="18" t="s">
        <v>27813</v>
      </c>
      <c r="G46036" s="19">
        <v>22030227</v>
      </c>
      <c r="H46036" s="18" t="s">
        <v>3102</v>
      </c>
      <c r="I46036" s="18" t="s">
        <v>4420</v>
      </c>
      <c r="J46036" s="18" t="s">
        <v>23</v>
      </c>
      <c r="K46036" s="21"/>
      <c r="L46036" s="21"/>
      <c r="M46036" s="22">
        <v>470</v>
      </c>
      <c r="N46036" s="22">
        <v>470</v>
      </c>
      <c r="O46036" s="18"/>
      <c r="P46036" s="18"/>
      <c r="Q46036" s="18"/>
      <c r="R46036" s="18"/>
    </row>
    <row r="46037" ht="17" spans="1:18">
      <c r="A46037" s="1">
        <v>2022</v>
      </c>
      <c r="B46037" s="19">
        <v>10</v>
      </c>
      <c r="C46037" s="19">
        <v>24</v>
      </c>
      <c r="D46037" s="18" t="s">
        <v>1679</v>
      </c>
      <c r="E46037" s="19">
        <v>6</v>
      </c>
      <c r="F46037" s="18" t="s">
        <v>27814</v>
      </c>
      <c r="G46037" s="19">
        <v>22030221</v>
      </c>
      <c r="H46037" s="18" t="s">
        <v>645</v>
      </c>
      <c r="I46037" s="18" t="s">
        <v>4420</v>
      </c>
      <c r="J46037" s="18" t="s">
        <v>23</v>
      </c>
      <c r="K46037" s="21"/>
      <c r="L46037" s="21"/>
      <c r="M46037" s="22">
        <v>30</v>
      </c>
      <c r="N46037" s="22">
        <v>30</v>
      </c>
      <c r="O46037" s="18"/>
      <c r="P46037" s="18"/>
      <c r="Q46037" s="18"/>
      <c r="R46037" s="18"/>
    </row>
    <row r="46038" ht="17" spans="1:18">
      <c r="A46038" s="1">
        <v>2022</v>
      </c>
      <c r="B46038" s="19">
        <v>10</v>
      </c>
      <c r="C46038" s="19">
        <v>24</v>
      </c>
      <c r="D46038" s="18" t="s">
        <v>1679</v>
      </c>
      <c r="E46038" s="19">
        <v>7</v>
      </c>
      <c r="F46038" s="18" t="s">
        <v>27815</v>
      </c>
      <c r="G46038" s="19">
        <v>22030216</v>
      </c>
      <c r="H46038" s="18" t="s">
        <v>170</v>
      </c>
      <c r="I46038" s="18" t="s">
        <v>4420</v>
      </c>
      <c r="J46038" s="18" t="s">
        <v>23</v>
      </c>
      <c r="K46038" s="21"/>
      <c r="L46038" s="21"/>
      <c r="M46038" s="22">
        <v>120</v>
      </c>
      <c r="N46038" s="22">
        <v>120</v>
      </c>
      <c r="O46038" s="18"/>
      <c r="P46038" s="18"/>
      <c r="Q46038" s="18"/>
      <c r="R46038" s="18"/>
    </row>
    <row r="46039" ht="17" spans="1:18">
      <c r="A46039" s="1">
        <v>2022</v>
      </c>
      <c r="B46039" s="19">
        <v>10</v>
      </c>
      <c r="C46039" s="19">
        <v>24</v>
      </c>
      <c r="D46039" s="18" t="s">
        <v>1679</v>
      </c>
      <c r="E46039" s="19">
        <v>8</v>
      </c>
      <c r="F46039" s="18" t="s">
        <v>27816</v>
      </c>
      <c r="G46039" s="19">
        <v>224199</v>
      </c>
      <c r="H46039" s="18" t="s">
        <v>134</v>
      </c>
      <c r="I46039" s="18" t="s">
        <v>4433</v>
      </c>
      <c r="J46039" s="18" t="s">
        <v>23</v>
      </c>
      <c r="K46039" s="21"/>
      <c r="L46039" s="21"/>
      <c r="M46039" s="22">
        <v>461.52</v>
      </c>
      <c r="N46039" s="22">
        <v>461.52</v>
      </c>
      <c r="O46039" s="18"/>
      <c r="P46039" s="18"/>
      <c r="Q46039" s="18"/>
      <c r="R46039" s="18"/>
    </row>
    <row r="46040" ht="17" spans="1:18">
      <c r="A46040" s="1">
        <v>2022</v>
      </c>
      <c r="B46040" s="19">
        <v>10</v>
      </c>
      <c r="C46040" s="19">
        <v>24</v>
      </c>
      <c r="D46040" s="18" t="s">
        <v>1686</v>
      </c>
      <c r="E46040" s="19">
        <v>1</v>
      </c>
      <c r="F46040" s="18" t="s">
        <v>27817</v>
      </c>
      <c r="G46040" s="19">
        <v>101299</v>
      </c>
      <c r="H46040" s="18" t="s">
        <v>32</v>
      </c>
      <c r="I46040" s="18" t="s">
        <v>21440</v>
      </c>
      <c r="J46040" s="18" t="s">
        <v>23</v>
      </c>
      <c r="K46040" s="20">
        <v>2918.48</v>
      </c>
      <c r="L46040" s="20">
        <v>2918.48</v>
      </c>
      <c r="M46040" s="21"/>
      <c r="N46040" s="21"/>
      <c r="O46040" s="18"/>
      <c r="P46040" s="18"/>
      <c r="Q46040" s="18"/>
      <c r="R46040" s="18"/>
    </row>
    <row r="46041" ht="17" spans="1:18">
      <c r="A46041" s="1">
        <v>2022</v>
      </c>
      <c r="B46041" s="19">
        <v>10</v>
      </c>
      <c r="C46041" s="19">
        <v>24</v>
      </c>
      <c r="D46041" s="18" t="s">
        <v>1686</v>
      </c>
      <c r="E46041" s="19">
        <v>2</v>
      </c>
      <c r="F46041" s="18" t="s">
        <v>27818</v>
      </c>
      <c r="G46041" s="19">
        <v>101299</v>
      </c>
      <c r="H46041" s="18" t="s">
        <v>32</v>
      </c>
      <c r="I46041" s="18" t="s">
        <v>1082</v>
      </c>
      <c r="J46041" s="18" t="s">
        <v>23</v>
      </c>
      <c r="K46041" s="22">
        <v>764</v>
      </c>
      <c r="L46041" s="22">
        <v>764</v>
      </c>
      <c r="M46041" s="21"/>
      <c r="N46041" s="21"/>
      <c r="O46041" s="18"/>
      <c r="P46041" s="18"/>
      <c r="Q46041" s="18"/>
      <c r="R46041" s="18"/>
    </row>
    <row r="46042" ht="17" spans="1:18">
      <c r="A46042" s="1">
        <v>2022</v>
      </c>
      <c r="B46042" s="19">
        <v>10</v>
      </c>
      <c r="C46042" s="19">
        <v>24</v>
      </c>
      <c r="D46042" s="18" t="s">
        <v>1686</v>
      </c>
      <c r="E46042" s="19">
        <v>3</v>
      </c>
      <c r="F46042" s="18" t="s">
        <v>27819</v>
      </c>
      <c r="G46042" s="19">
        <v>101299</v>
      </c>
      <c r="H46042" s="18" t="s">
        <v>32</v>
      </c>
      <c r="I46042" s="18" t="s">
        <v>840</v>
      </c>
      <c r="J46042" s="18" t="s">
        <v>23</v>
      </c>
      <c r="K46042" s="22">
        <v>15</v>
      </c>
      <c r="L46042" s="22">
        <v>15</v>
      </c>
      <c r="M46042" s="21"/>
      <c r="N46042" s="21"/>
      <c r="O46042" s="18"/>
      <c r="P46042" s="18"/>
      <c r="Q46042" s="18"/>
      <c r="R46042" s="18"/>
    </row>
    <row r="46043" ht="17" spans="1:18">
      <c r="A46043" s="1">
        <v>2022</v>
      </c>
      <c r="B46043" s="19">
        <v>10</v>
      </c>
      <c r="C46043" s="19">
        <v>24</v>
      </c>
      <c r="D46043" s="18" t="s">
        <v>1686</v>
      </c>
      <c r="E46043" s="19">
        <v>4</v>
      </c>
      <c r="F46043" s="18" t="s">
        <v>27820</v>
      </c>
      <c r="G46043" s="19">
        <v>22030202</v>
      </c>
      <c r="H46043" s="18" t="s">
        <v>35</v>
      </c>
      <c r="I46043" s="18" t="s">
        <v>4420</v>
      </c>
      <c r="J46043" s="18" t="s">
        <v>23</v>
      </c>
      <c r="K46043" s="21"/>
      <c r="L46043" s="21"/>
      <c r="M46043" s="20">
        <v>1786.64</v>
      </c>
      <c r="N46043" s="20">
        <v>1786.64</v>
      </c>
      <c r="O46043" s="18"/>
      <c r="P46043" s="18"/>
      <c r="Q46043" s="18"/>
      <c r="R46043" s="18"/>
    </row>
    <row r="46044" ht="17" spans="1:18">
      <c r="A46044" s="1">
        <v>2022</v>
      </c>
      <c r="B46044" s="19">
        <v>10</v>
      </c>
      <c r="C46044" s="19">
        <v>24</v>
      </c>
      <c r="D46044" s="18" t="s">
        <v>1686</v>
      </c>
      <c r="E46044" s="19">
        <v>5</v>
      </c>
      <c r="F46044" s="18" t="s">
        <v>27821</v>
      </c>
      <c r="G46044" s="19">
        <v>22030227</v>
      </c>
      <c r="H46044" s="18" t="s">
        <v>3102</v>
      </c>
      <c r="I46044" s="18" t="s">
        <v>4420</v>
      </c>
      <c r="J46044" s="18" t="s">
        <v>23</v>
      </c>
      <c r="K46044" s="21"/>
      <c r="L46044" s="21"/>
      <c r="M46044" s="22">
        <v>779</v>
      </c>
      <c r="N46044" s="22">
        <v>779</v>
      </c>
      <c r="O46044" s="18"/>
      <c r="P46044" s="18"/>
      <c r="Q46044" s="18"/>
      <c r="R46044" s="18"/>
    </row>
    <row r="46045" ht="17" spans="1:18">
      <c r="A46045" s="1">
        <v>2022</v>
      </c>
      <c r="B46045" s="19">
        <v>10</v>
      </c>
      <c r="C46045" s="19">
        <v>24</v>
      </c>
      <c r="D46045" s="18" t="s">
        <v>1686</v>
      </c>
      <c r="E46045" s="19">
        <v>6</v>
      </c>
      <c r="F46045" s="18" t="s">
        <v>27822</v>
      </c>
      <c r="G46045" s="19">
        <v>22030227</v>
      </c>
      <c r="H46045" s="18" t="s">
        <v>3102</v>
      </c>
      <c r="I46045" s="18" t="s">
        <v>4420</v>
      </c>
      <c r="J46045" s="18" t="s">
        <v>23</v>
      </c>
      <c r="K46045" s="21"/>
      <c r="L46045" s="21"/>
      <c r="M46045" s="22">
        <v>257</v>
      </c>
      <c r="N46045" s="22">
        <v>257</v>
      </c>
      <c r="O46045" s="18"/>
      <c r="P46045" s="18"/>
      <c r="Q46045" s="18"/>
      <c r="R46045" s="18"/>
    </row>
    <row r="46046" ht="17" spans="1:18">
      <c r="A46046" s="1">
        <v>2022</v>
      </c>
      <c r="B46046" s="19">
        <v>10</v>
      </c>
      <c r="C46046" s="19">
        <v>24</v>
      </c>
      <c r="D46046" s="18" t="s">
        <v>1686</v>
      </c>
      <c r="E46046" s="19">
        <v>7</v>
      </c>
      <c r="F46046" s="18" t="s">
        <v>27823</v>
      </c>
      <c r="G46046" s="19">
        <v>22030221</v>
      </c>
      <c r="H46046" s="18" t="s">
        <v>645</v>
      </c>
      <c r="I46046" s="18" t="s">
        <v>4420</v>
      </c>
      <c r="J46046" s="18" t="s">
        <v>23</v>
      </c>
      <c r="K46046" s="21"/>
      <c r="L46046" s="21"/>
      <c r="M46046" s="22">
        <v>30</v>
      </c>
      <c r="N46046" s="22">
        <v>30</v>
      </c>
      <c r="O46046" s="18"/>
      <c r="P46046" s="18"/>
      <c r="Q46046" s="18"/>
      <c r="R46046" s="18"/>
    </row>
    <row r="46047" ht="17" spans="1:18">
      <c r="A46047" s="1">
        <v>2022</v>
      </c>
      <c r="B46047" s="19">
        <v>10</v>
      </c>
      <c r="C46047" s="19">
        <v>24</v>
      </c>
      <c r="D46047" s="18" t="s">
        <v>1686</v>
      </c>
      <c r="E46047" s="19">
        <v>8</v>
      </c>
      <c r="F46047" s="18" t="s">
        <v>27824</v>
      </c>
      <c r="G46047" s="19">
        <v>22030216</v>
      </c>
      <c r="H46047" s="18" t="s">
        <v>170</v>
      </c>
      <c r="I46047" s="18" t="s">
        <v>4420</v>
      </c>
      <c r="J46047" s="18" t="s">
        <v>23</v>
      </c>
      <c r="K46047" s="21"/>
      <c r="L46047" s="21"/>
      <c r="M46047" s="22">
        <v>72</v>
      </c>
      <c r="N46047" s="22">
        <v>72</v>
      </c>
      <c r="O46047" s="18"/>
      <c r="P46047" s="18"/>
      <c r="Q46047" s="18"/>
      <c r="R46047" s="18"/>
    </row>
    <row r="46048" ht="17" spans="1:18">
      <c r="A46048" s="1">
        <v>2022</v>
      </c>
      <c r="B46048" s="19">
        <v>10</v>
      </c>
      <c r="C46048" s="19">
        <v>24</v>
      </c>
      <c r="D46048" s="18" t="s">
        <v>1686</v>
      </c>
      <c r="E46048" s="19">
        <v>9</v>
      </c>
      <c r="F46048" s="18" t="s">
        <v>27825</v>
      </c>
      <c r="G46048" s="19">
        <v>224199</v>
      </c>
      <c r="H46048" s="18" t="s">
        <v>134</v>
      </c>
      <c r="I46048" s="18" t="s">
        <v>4433</v>
      </c>
      <c r="J46048" s="18" t="s">
        <v>23</v>
      </c>
      <c r="K46048" s="21"/>
      <c r="L46048" s="21"/>
      <c r="M46048" s="22">
        <v>772.84</v>
      </c>
      <c r="N46048" s="22">
        <v>772.84</v>
      </c>
      <c r="O46048" s="18"/>
      <c r="P46048" s="18"/>
      <c r="Q46048" s="18"/>
      <c r="R46048" s="18"/>
    </row>
    <row r="46049" ht="17" spans="1:18">
      <c r="A46049" s="1">
        <v>2022</v>
      </c>
      <c r="B46049" s="19">
        <v>10</v>
      </c>
      <c r="C46049" s="19">
        <v>24</v>
      </c>
      <c r="D46049" s="18" t="s">
        <v>1689</v>
      </c>
      <c r="E46049" s="19">
        <v>1</v>
      </c>
      <c r="F46049" s="18" t="s">
        <v>27826</v>
      </c>
      <c r="G46049" s="19">
        <v>101299</v>
      </c>
      <c r="H46049" s="18" t="s">
        <v>32</v>
      </c>
      <c r="I46049" s="18" t="s">
        <v>21440</v>
      </c>
      <c r="J46049" s="18" t="s">
        <v>23</v>
      </c>
      <c r="K46049" s="20">
        <v>3250.68</v>
      </c>
      <c r="L46049" s="20">
        <v>3250.68</v>
      </c>
      <c r="M46049" s="21"/>
      <c r="N46049" s="21"/>
      <c r="O46049" s="18"/>
      <c r="P46049" s="18"/>
      <c r="Q46049" s="18"/>
      <c r="R46049" s="18"/>
    </row>
    <row r="46050" ht="17" spans="1:18">
      <c r="A46050" s="1">
        <v>2022</v>
      </c>
      <c r="B46050" s="19">
        <v>10</v>
      </c>
      <c r="C46050" s="19">
        <v>24</v>
      </c>
      <c r="D46050" s="18" t="s">
        <v>1689</v>
      </c>
      <c r="E46050" s="19">
        <v>2</v>
      </c>
      <c r="F46050" s="18" t="s">
        <v>27827</v>
      </c>
      <c r="G46050" s="19">
        <v>101299</v>
      </c>
      <c r="H46050" s="18" t="s">
        <v>32</v>
      </c>
      <c r="I46050" s="18" t="s">
        <v>840</v>
      </c>
      <c r="J46050" s="18" t="s">
        <v>23</v>
      </c>
      <c r="K46050" s="22">
        <v>25</v>
      </c>
      <c r="L46050" s="22">
        <v>25</v>
      </c>
      <c r="M46050" s="21"/>
      <c r="N46050" s="21"/>
      <c r="O46050" s="18"/>
      <c r="P46050" s="18"/>
      <c r="Q46050" s="18"/>
      <c r="R46050" s="18"/>
    </row>
    <row r="46051" ht="17" spans="1:18">
      <c r="A46051" s="1">
        <v>2022</v>
      </c>
      <c r="B46051" s="19">
        <v>10</v>
      </c>
      <c r="C46051" s="19">
        <v>24</v>
      </c>
      <c r="D46051" s="18" t="s">
        <v>1689</v>
      </c>
      <c r="E46051" s="19">
        <v>3</v>
      </c>
      <c r="F46051" s="18" t="s">
        <v>27828</v>
      </c>
      <c r="G46051" s="19">
        <v>101299</v>
      </c>
      <c r="H46051" s="18" t="s">
        <v>32</v>
      </c>
      <c r="I46051" s="18" t="s">
        <v>1082</v>
      </c>
      <c r="J46051" s="18" t="s">
        <v>23</v>
      </c>
      <c r="K46051" s="22">
        <v>427</v>
      </c>
      <c r="L46051" s="22">
        <v>427</v>
      </c>
      <c r="M46051" s="21"/>
      <c r="N46051" s="21"/>
      <c r="O46051" s="18"/>
      <c r="P46051" s="18"/>
      <c r="Q46051" s="18"/>
      <c r="R46051" s="18"/>
    </row>
    <row r="46052" ht="17" spans="1:18">
      <c r="A46052" s="1">
        <v>2022</v>
      </c>
      <c r="B46052" s="19">
        <v>10</v>
      </c>
      <c r="C46052" s="19">
        <v>24</v>
      </c>
      <c r="D46052" s="18" t="s">
        <v>1689</v>
      </c>
      <c r="E46052" s="19">
        <v>4</v>
      </c>
      <c r="F46052" s="18" t="s">
        <v>27829</v>
      </c>
      <c r="G46052" s="19">
        <v>101299</v>
      </c>
      <c r="H46052" s="18" t="s">
        <v>32</v>
      </c>
      <c r="I46052" s="18" t="s">
        <v>33</v>
      </c>
      <c r="J46052" s="18" t="s">
        <v>23</v>
      </c>
      <c r="K46052" s="22">
        <v>36.36</v>
      </c>
      <c r="L46052" s="22">
        <v>36.36</v>
      </c>
      <c r="M46052" s="21"/>
      <c r="N46052" s="21"/>
      <c r="O46052" s="18"/>
      <c r="P46052" s="18"/>
      <c r="Q46052" s="18"/>
      <c r="R46052" s="18"/>
    </row>
    <row r="46053" ht="17" spans="1:18">
      <c r="A46053" s="1">
        <v>2022</v>
      </c>
      <c r="B46053" s="19">
        <v>10</v>
      </c>
      <c r="C46053" s="19">
        <v>24</v>
      </c>
      <c r="D46053" s="18" t="s">
        <v>1689</v>
      </c>
      <c r="E46053" s="19">
        <v>5</v>
      </c>
      <c r="F46053" s="18" t="s">
        <v>27830</v>
      </c>
      <c r="G46053" s="19">
        <v>1001</v>
      </c>
      <c r="H46053" s="18" t="s">
        <v>949</v>
      </c>
      <c r="I46053" s="18"/>
      <c r="J46053" s="18" t="s">
        <v>23</v>
      </c>
      <c r="K46053" s="20">
        <v>1100</v>
      </c>
      <c r="L46053" s="20">
        <v>1100</v>
      </c>
      <c r="M46053" s="21"/>
      <c r="N46053" s="21"/>
      <c r="O46053" s="18"/>
      <c r="P46053" s="18"/>
      <c r="Q46053" s="18" t="s">
        <v>950</v>
      </c>
      <c r="R46053" s="18"/>
    </row>
    <row r="46054" ht="17" spans="1:18">
      <c r="A46054" s="1">
        <v>2022</v>
      </c>
      <c r="B46054" s="19">
        <v>10</v>
      </c>
      <c r="C46054" s="19">
        <v>24</v>
      </c>
      <c r="D46054" s="18" t="s">
        <v>1689</v>
      </c>
      <c r="E46054" s="19">
        <v>6</v>
      </c>
      <c r="F46054" s="18" t="s">
        <v>27831</v>
      </c>
      <c r="G46054" s="19">
        <v>22030202</v>
      </c>
      <c r="H46054" s="18" t="s">
        <v>35</v>
      </c>
      <c r="I46054" s="18" t="s">
        <v>340</v>
      </c>
      <c r="J46054" s="18" t="s">
        <v>23</v>
      </c>
      <c r="K46054" s="21"/>
      <c r="L46054" s="21"/>
      <c r="M46054" s="20">
        <v>2058.21</v>
      </c>
      <c r="N46054" s="20">
        <v>2058.21</v>
      </c>
      <c r="O46054" s="18"/>
      <c r="P46054" s="18"/>
      <c r="Q46054" s="18"/>
      <c r="R46054" s="18"/>
    </row>
    <row r="46055" ht="17" spans="1:18">
      <c r="A46055" s="1">
        <v>2022</v>
      </c>
      <c r="B46055" s="19">
        <v>10</v>
      </c>
      <c r="C46055" s="19">
        <v>24</v>
      </c>
      <c r="D46055" s="18" t="s">
        <v>1689</v>
      </c>
      <c r="E46055" s="19">
        <v>7</v>
      </c>
      <c r="F46055" s="18" t="s">
        <v>27832</v>
      </c>
      <c r="G46055" s="19">
        <v>22030207</v>
      </c>
      <c r="H46055" s="18" t="s">
        <v>83</v>
      </c>
      <c r="I46055" s="18" t="s">
        <v>340</v>
      </c>
      <c r="J46055" s="18" t="s">
        <v>23</v>
      </c>
      <c r="K46055" s="21"/>
      <c r="L46055" s="21"/>
      <c r="M46055" s="22">
        <v>452</v>
      </c>
      <c r="N46055" s="22">
        <v>452</v>
      </c>
      <c r="O46055" s="18"/>
      <c r="P46055" s="18"/>
      <c r="Q46055" s="18"/>
      <c r="R46055" s="18"/>
    </row>
    <row r="46056" ht="17" spans="1:18">
      <c r="A46056" s="1">
        <v>2022</v>
      </c>
      <c r="B46056" s="19">
        <v>10</v>
      </c>
      <c r="C46056" s="19">
        <v>24</v>
      </c>
      <c r="D46056" s="18" t="s">
        <v>1689</v>
      </c>
      <c r="E46056" s="19">
        <v>8</v>
      </c>
      <c r="F46056" s="18" t="s">
        <v>27833</v>
      </c>
      <c r="G46056" s="19">
        <v>22030216</v>
      </c>
      <c r="H46056" s="18" t="s">
        <v>170</v>
      </c>
      <c r="I46056" s="18" t="s">
        <v>340</v>
      </c>
      <c r="J46056" s="18" t="s">
        <v>23</v>
      </c>
      <c r="K46056" s="21"/>
      <c r="L46056" s="21"/>
      <c r="M46056" s="22">
        <v>112</v>
      </c>
      <c r="N46056" s="22">
        <v>112</v>
      </c>
      <c r="O46056" s="18"/>
      <c r="P46056" s="18"/>
      <c r="Q46056" s="18"/>
      <c r="R46056" s="18"/>
    </row>
    <row r="46057" ht="17" spans="1:18">
      <c r="A46057" s="1">
        <v>2022</v>
      </c>
      <c r="B46057" s="19">
        <v>10</v>
      </c>
      <c r="C46057" s="19">
        <v>24</v>
      </c>
      <c r="D46057" s="18" t="s">
        <v>1689</v>
      </c>
      <c r="E46057" s="19">
        <v>9</v>
      </c>
      <c r="F46057" s="18" t="s">
        <v>27834</v>
      </c>
      <c r="G46057" s="19">
        <v>224199</v>
      </c>
      <c r="H46057" s="18" t="s">
        <v>134</v>
      </c>
      <c r="I46057" s="18" t="s">
        <v>5960</v>
      </c>
      <c r="J46057" s="18" t="s">
        <v>23</v>
      </c>
      <c r="K46057" s="21"/>
      <c r="L46057" s="21"/>
      <c r="M46057" s="20">
        <v>1116.83</v>
      </c>
      <c r="N46057" s="20">
        <v>1116.83</v>
      </c>
      <c r="O46057" s="18"/>
      <c r="P46057" s="18"/>
      <c r="Q46057" s="18"/>
      <c r="R46057" s="18"/>
    </row>
    <row r="46058" ht="17" spans="1:18">
      <c r="A46058" s="1">
        <v>2022</v>
      </c>
      <c r="B46058" s="19">
        <v>10</v>
      </c>
      <c r="C46058" s="19">
        <v>24</v>
      </c>
      <c r="D46058" s="18" t="s">
        <v>1689</v>
      </c>
      <c r="E46058" s="19">
        <v>10</v>
      </c>
      <c r="F46058" s="18" t="s">
        <v>27835</v>
      </c>
      <c r="G46058" s="19">
        <v>22030217</v>
      </c>
      <c r="H46058" s="18" t="s">
        <v>218</v>
      </c>
      <c r="I46058" s="18" t="s">
        <v>340</v>
      </c>
      <c r="J46058" s="18" t="s">
        <v>23</v>
      </c>
      <c r="K46058" s="21"/>
      <c r="L46058" s="21"/>
      <c r="M46058" s="20">
        <v>1100</v>
      </c>
      <c r="N46058" s="20">
        <v>1100</v>
      </c>
      <c r="O46058" s="18"/>
      <c r="P46058" s="18"/>
      <c r="Q46058" s="18"/>
      <c r="R46058" s="18"/>
    </row>
    <row r="46059" ht="17" spans="1:18">
      <c r="A46059" s="1">
        <v>2022</v>
      </c>
      <c r="B46059" s="19">
        <v>10</v>
      </c>
      <c r="C46059" s="19">
        <v>24</v>
      </c>
      <c r="D46059" s="18" t="s">
        <v>1699</v>
      </c>
      <c r="E46059" s="19">
        <v>1</v>
      </c>
      <c r="F46059" s="18" t="s">
        <v>27836</v>
      </c>
      <c r="G46059" s="19">
        <v>101299</v>
      </c>
      <c r="H46059" s="18" t="s">
        <v>32</v>
      </c>
      <c r="I46059" s="18" t="s">
        <v>21440</v>
      </c>
      <c r="J46059" s="18" t="s">
        <v>23</v>
      </c>
      <c r="K46059" s="20">
        <v>11419.52</v>
      </c>
      <c r="L46059" s="20">
        <v>11419.52</v>
      </c>
      <c r="M46059" s="21"/>
      <c r="N46059" s="21"/>
      <c r="O46059" s="18"/>
      <c r="P46059" s="18"/>
      <c r="Q46059" s="18"/>
      <c r="R46059" s="18"/>
    </row>
    <row r="46060" ht="17" spans="1:18">
      <c r="A46060" s="1">
        <v>2022</v>
      </c>
      <c r="B46060" s="19">
        <v>10</v>
      </c>
      <c r="C46060" s="19">
        <v>24</v>
      </c>
      <c r="D46060" s="18" t="s">
        <v>1699</v>
      </c>
      <c r="E46060" s="19">
        <v>2</v>
      </c>
      <c r="F46060" s="18" t="s">
        <v>27837</v>
      </c>
      <c r="G46060" s="19">
        <v>101299</v>
      </c>
      <c r="H46060" s="18" t="s">
        <v>32</v>
      </c>
      <c r="I46060" s="18" t="s">
        <v>1082</v>
      </c>
      <c r="J46060" s="18" t="s">
        <v>23</v>
      </c>
      <c r="K46060" s="22">
        <v>76</v>
      </c>
      <c r="L46060" s="22">
        <v>76</v>
      </c>
      <c r="M46060" s="21"/>
      <c r="N46060" s="21"/>
      <c r="O46060" s="18"/>
      <c r="P46060" s="18"/>
      <c r="Q46060" s="18"/>
      <c r="R46060" s="18"/>
    </row>
    <row r="46061" ht="17" spans="1:18">
      <c r="A46061" s="1">
        <v>2022</v>
      </c>
      <c r="B46061" s="19">
        <v>10</v>
      </c>
      <c r="C46061" s="19">
        <v>24</v>
      </c>
      <c r="D46061" s="18" t="s">
        <v>1699</v>
      </c>
      <c r="E46061" s="19">
        <v>3</v>
      </c>
      <c r="F46061" s="18" t="s">
        <v>27838</v>
      </c>
      <c r="G46061" s="19">
        <v>22030202</v>
      </c>
      <c r="H46061" s="18" t="s">
        <v>35</v>
      </c>
      <c r="I46061" s="18" t="s">
        <v>80</v>
      </c>
      <c r="J46061" s="18" t="s">
        <v>23</v>
      </c>
      <c r="K46061" s="21"/>
      <c r="L46061" s="21"/>
      <c r="M46061" s="20">
        <v>1933.3</v>
      </c>
      <c r="N46061" s="20">
        <v>1933.3</v>
      </c>
      <c r="O46061" s="18"/>
      <c r="P46061" s="18"/>
      <c r="Q46061" s="18"/>
      <c r="R46061" s="18"/>
    </row>
    <row r="46062" ht="17" spans="1:18">
      <c r="A46062" s="1">
        <v>2022</v>
      </c>
      <c r="B46062" s="19">
        <v>10</v>
      </c>
      <c r="C46062" s="19">
        <v>24</v>
      </c>
      <c r="D46062" s="18" t="s">
        <v>1699</v>
      </c>
      <c r="E46062" s="19">
        <v>4</v>
      </c>
      <c r="F46062" s="18" t="s">
        <v>27839</v>
      </c>
      <c r="G46062" s="19">
        <v>22030202</v>
      </c>
      <c r="H46062" s="18" t="s">
        <v>35</v>
      </c>
      <c r="I46062" s="18" t="s">
        <v>80</v>
      </c>
      <c r="J46062" s="18" t="s">
        <v>23</v>
      </c>
      <c r="K46062" s="21"/>
      <c r="L46062" s="21"/>
      <c r="M46062" s="20">
        <v>8636.22</v>
      </c>
      <c r="N46062" s="20">
        <v>8636.22</v>
      </c>
      <c r="O46062" s="18"/>
      <c r="P46062" s="18"/>
      <c r="Q46062" s="18"/>
      <c r="R46062" s="18"/>
    </row>
    <row r="46063" ht="17" spans="1:18">
      <c r="A46063" s="1">
        <v>2022</v>
      </c>
      <c r="B46063" s="19">
        <v>10</v>
      </c>
      <c r="C46063" s="19">
        <v>24</v>
      </c>
      <c r="D46063" s="18" t="s">
        <v>1699</v>
      </c>
      <c r="E46063" s="19">
        <v>5</v>
      </c>
      <c r="F46063" s="18" t="s">
        <v>27840</v>
      </c>
      <c r="G46063" s="19">
        <v>22030202</v>
      </c>
      <c r="H46063" s="18" t="s">
        <v>35</v>
      </c>
      <c r="I46063" s="18" t="s">
        <v>80</v>
      </c>
      <c r="J46063" s="18" t="s">
        <v>23</v>
      </c>
      <c r="K46063" s="21"/>
      <c r="L46063" s="21"/>
      <c r="M46063" s="22">
        <v>100</v>
      </c>
      <c r="N46063" s="22">
        <v>100</v>
      </c>
      <c r="O46063" s="18"/>
      <c r="P46063" s="18"/>
      <c r="Q46063" s="18"/>
      <c r="R46063" s="18"/>
    </row>
    <row r="46064" ht="17" spans="1:18">
      <c r="A46064" s="1">
        <v>2022</v>
      </c>
      <c r="B46064" s="19">
        <v>10</v>
      </c>
      <c r="C46064" s="19">
        <v>24</v>
      </c>
      <c r="D46064" s="18" t="s">
        <v>1699</v>
      </c>
      <c r="E46064" s="19">
        <v>6</v>
      </c>
      <c r="F46064" s="18" t="s">
        <v>27841</v>
      </c>
      <c r="G46064" s="19">
        <v>22030202</v>
      </c>
      <c r="H46064" s="18" t="s">
        <v>35</v>
      </c>
      <c r="I46064" s="18" t="s">
        <v>80</v>
      </c>
      <c r="J46064" s="18" t="s">
        <v>23</v>
      </c>
      <c r="K46064" s="21"/>
      <c r="L46064" s="21"/>
      <c r="M46064" s="22">
        <v>700</v>
      </c>
      <c r="N46064" s="22">
        <v>700</v>
      </c>
      <c r="O46064" s="18"/>
      <c r="P46064" s="18"/>
      <c r="Q46064" s="18"/>
      <c r="R46064" s="18"/>
    </row>
    <row r="46065" ht="17" spans="1:18">
      <c r="A46065" s="1">
        <v>2022</v>
      </c>
      <c r="B46065" s="19">
        <v>10</v>
      </c>
      <c r="C46065" s="19">
        <v>24</v>
      </c>
      <c r="D46065" s="18" t="s">
        <v>1699</v>
      </c>
      <c r="E46065" s="19">
        <v>7</v>
      </c>
      <c r="F46065" s="18" t="s">
        <v>27842</v>
      </c>
      <c r="G46065" s="19">
        <v>22030207</v>
      </c>
      <c r="H46065" s="18" t="s">
        <v>83</v>
      </c>
      <c r="I46065" s="18" t="s">
        <v>80</v>
      </c>
      <c r="J46065" s="18" t="s">
        <v>23</v>
      </c>
      <c r="K46065" s="21"/>
      <c r="L46065" s="21"/>
      <c r="M46065" s="22">
        <v>76</v>
      </c>
      <c r="N46065" s="22">
        <v>76</v>
      </c>
      <c r="O46065" s="18"/>
      <c r="P46065" s="18"/>
      <c r="Q46065" s="18"/>
      <c r="R46065" s="18"/>
    </row>
    <row r="46066" ht="17" spans="1:18">
      <c r="A46066" s="1">
        <v>2022</v>
      </c>
      <c r="B46066" s="19">
        <v>10</v>
      </c>
      <c r="C46066" s="19">
        <v>24</v>
      </c>
      <c r="D46066" s="18" t="s">
        <v>1699</v>
      </c>
      <c r="E46066" s="19">
        <v>8</v>
      </c>
      <c r="F46066" s="18" t="s">
        <v>27843</v>
      </c>
      <c r="G46066" s="19">
        <v>22030220</v>
      </c>
      <c r="H46066" s="18" t="s">
        <v>485</v>
      </c>
      <c r="I46066" s="18" t="s">
        <v>80</v>
      </c>
      <c r="J46066" s="18" t="s">
        <v>23</v>
      </c>
      <c r="K46066" s="21"/>
      <c r="L46066" s="21"/>
      <c r="M46066" s="22">
        <v>50</v>
      </c>
      <c r="N46066" s="22">
        <v>50</v>
      </c>
      <c r="O46066" s="18"/>
      <c r="P46066" s="18"/>
      <c r="Q46066" s="18"/>
      <c r="R46066" s="18"/>
    </row>
    <row r="46067" ht="17" spans="1:18">
      <c r="A46067" s="1">
        <v>2022</v>
      </c>
      <c r="B46067" s="19">
        <v>10</v>
      </c>
      <c r="C46067" s="19">
        <v>24</v>
      </c>
      <c r="D46067" s="18" t="s">
        <v>1701</v>
      </c>
      <c r="E46067" s="19">
        <v>1</v>
      </c>
      <c r="F46067" s="18" t="s">
        <v>27844</v>
      </c>
      <c r="G46067" s="19">
        <v>101299</v>
      </c>
      <c r="H46067" s="18" t="s">
        <v>32</v>
      </c>
      <c r="I46067" s="18" t="s">
        <v>21440</v>
      </c>
      <c r="J46067" s="18" t="s">
        <v>23</v>
      </c>
      <c r="K46067" s="20">
        <v>1747.53</v>
      </c>
      <c r="L46067" s="20">
        <v>1747.53</v>
      </c>
      <c r="M46067" s="21"/>
      <c r="N46067" s="21"/>
      <c r="O46067" s="18"/>
      <c r="P46067" s="18"/>
      <c r="Q46067" s="18"/>
      <c r="R46067" s="18"/>
    </row>
    <row r="46068" ht="17" spans="1:18">
      <c r="A46068" s="1">
        <v>2022</v>
      </c>
      <c r="B46068" s="19">
        <v>10</v>
      </c>
      <c r="C46068" s="19">
        <v>24</v>
      </c>
      <c r="D46068" s="18" t="s">
        <v>1701</v>
      </c>
      <c r="E46068" s="19">
        <v>2</v>
      </c>
      <c r="F46068" s="18" t="s">
        <v>27845</v>
      </c>
      <c r="G46068" s="19">
        <v>101299</v>
      </c>
      <c r="H46068" s="18" t="s">
        <v>32</v>
      </c>
      <c r="I46068" s="18" t="s">
        <v>1082</v>
      </c>
      <c r="J46068" s="18" t="s">
        <v>23</v>
      </c>
      <c r="K46068" s="22">
        <v>86</v>
      </c>
      <c r="L46068" s="22">
        <v>86</v>
      </c>
      <c r="M46068" s="21"/>
      <c r="N46068" s="21"/>
      <c r="O46068" s="18"/>
      <c r="P46068" s="18"/>
      <c r="Q46068" s="18"/>
      <c r="R46068" s="18"/>
    </row>
    <row r="46069" ht="17" spans="1:18">
      <c r="A46069" s="1">
        <v>2022</v>
      </c>
      <c r="B46069" s="19">
        <v>10</v>
      </c>
      <c r="C46069" s="19">
        <v>24</v>
      </c>
      <c r="D46069" s="18" t="s">
        <v>1701</v>
      </c>
      <c r="E46069" s="19">
        <v>3</v>
      </c>
      <c r="F46069" s="18" t="s">
        <v>27846</v>
      </c>
      <c r="G46069" s="19">
        <v>101299</v>
      </c>
      <c r="H46069" s="18" t="s">
        <v>32</v>
      </c>
      <c r="I46069" s="18" t="s">
        <v>840</v>
      </c>
      <c r="J46069" s="18" t="s">
        <v>23</v>
      </c>
      <c r="K46069" s="22">
        <v>4</v>
      </c>
      <c r="L46069" s="22">
        <v>4</v>
      </c>
      <c r="M46069" s="21"/>
      <c r="N46069" s="21"/>
      <c r="O46069" s="18"/>
      <c r="P46069" s="18"/>
      <c r="Q46069" s="18"/>
      <c r="R46069" s="18"/>
    </row>
    <row r="46070" ht="17" spans="1:18">
      <c r="A46070" s="1">
        <v>2022</v>
      </c>
      <c r="B46070" s="19">
        <v>10</v>
      </c>
      <c r="C46070" s="19">
        <v>24</v>
      </c>
      <c r="D46070" s="18" t="s">
        <v>1701</v>
      </c>
      <c r="E46070" s="19">
        <v>4</v>
      </c>
      <c r="F46070" s="18" t="s">
        <v>27847</v>
      </c>
      <c r="G46070" s="19">
        <v>22030202</v>
      </c>
      <c r="H46070" s="18" t="s">
        <v>35</v>
      </c>
      <c r="I46070" s="18" t="s">
        <v>80</v>
      </c>
      <c r="J46070" s="18" t="s">
        <v>23</v>
      </c>
      <c r="K46070" s="21"/>
      <c r="L46070" s="21"/>
      <c r="M46070" s="20">
        <v>1447.53</v>
      </c>
      <c r="N46070" s="20">
        <v>1447.53</v>
      </c>
      <c r="O46070" s="18"/>
      <c r="P46070" s="18"/>
      <c r="Q46070" s="18"/>
      <c r="R46070" s="18"/>
    </row>
    <row r="46071" ht="17" spans="1:18">
      <c r="A46071" s="1">
        <v>2022</v>
      </c>
      <c r="B46071" s="19">
        <v>10</v>
      </c>
      <c r="C46071" s="19">
        <v>24</v>
      </c>
      <c r="D46071" s="18" t="s">
        <v>1701</v>
      </c>
      <c r="E46071" s="19">
        <v>5</v>
      </c>
      <c r="F46071" s="18" t="s">
        <v>27848</v>
      </c>
      <c r="G46071" s="19">
        <v>22030202</v>
      </c>
      <c r="H46071" s="18" t="s">
        <v>35</v>
      </c>
      <c r="I46071" s="18" t="s">
        <v>80</v>
      </c>
      <c r="J46071" s="18" t="s">
        <v>23</v>
      </c>
      <c r="K46071" s="21"/>
      <c r="L46071" s="21"/>
      <c r="M46071" s="22">
        <v>300</v>
      </c>
      <c r="N46071" s="22">
        <v>300</v>
      </c>
      <c r="O46071" s="18"/>
      <c r="P46071" s="18"/>
      <c r="Q46071" s="18"/>
      <c r="R46071" s="18"/>
    </row>
    <row r="46072" ht="17" spans="1:18">
      <c r="A46072" s="1">
        <v>2022</v>
      </c>
      <c r="B46072" s="19">
        <v>10</v>
      </c>
      <c r="C46072" s="19">
        <v>24</v>
      </c>
      <c r="D46072" s="18" t="s">
        <v>1701</v>
      </c>
      <c r="E46072" s="19">
        <v>6</v>
      </c>
      <c r="F46072" s="18" t="s">
        <v>27849</v>
      </c>
      <c r="G46072" s="19">
        <v>22030207</v>
      </c>
      <c r="H46072" s="18" t="s">
        <v>83</v>
      </c>
      <c r="I46072" s="18" t="s">
        <v>80</v>
      </c>
      <c r="J46072" s="18" t="s">
        <v>23</v>
      </c>
      <c r="K46072" s="21"/>
      <c r="L46072" s="21"/>
      <c r="M46072" s="22">
        <v>90</v>
      </c>
      <c r="N46072" s="22">
        <v>90</v>
      </c>
      <c r="O46072" s="18"/>
      <c r="P46072" s="18"/>
      <c r="Q46072" s="18"/>
      <c r="R46072" s="18"/>
    </row>
    <row r="46073" ht="17" spans="1:18">
      <c r="A46073" s="1">
        <v>2022</v>
      </c>
      <c r="B46073" s="19">
        <v>10</v>
      </c>
      <c r="C46073" s="19">
        <v>24</v>
      </c>
      <c r="D46073" s="18" t="s">
        <v>1704</v>
      </c>
      <c r="E46073" s="19">
        <v>1</v>
      </c>
      <c r="F46073" s="18" t="s">
        <v>27850</v>
      </c>
      <c r="G46073" s="19">
        <v>101299</v>
      </c>
      <c r="H46073" s="18" t="s">
        <v>32</v>
      </c>
      <c r="I46073" s="18" t="s">
        <v>21440</v>
      </c>
      <c r="J46073" s="18" t="s">
        <v>23</v>
      </c>
      <c r="K46073" s="20">
        <v>4469.58</v>
      </c>
      <c r="L46073" s="20">
        <v>4469.58</v>
      </c>
      <c r="M46073" s="21"/>
      <c r="N46073" s="21"/>
      <c r="O46073" s="18"/>
      <c r="P46073" s="18"/>
      <c r="Q46073" s="18"/>
      <c r="R46073" s="18"/>
    </row>
    <row r="46074" ht="17" spans="1:18">
      <c r="A46074" s="1">
        <v>2022</v>
      </c>
      <c r="B46074" s="19">
        <v>10</v>
      </c>
      <c r="C46074" s="19">
        <v>24</v>
      </c>
      <c r="D46074" s="18" t="s">
        <v>1704</v>
      </c>
      <c r="E46074" s="19">
        <v>2</v>
      </c>
      <c r="F46074" s="18" t="s">
        <v>27851</v>
      </c>
      <c r="G46074" s="19">
        <v>101299</v>
      </c>
      <c r="H46074" s="18" t="s">
        <v>32</v>
      </c>
      <c r="I46074" s="18" t="s">
        <v>1082</v>
      </c>
      <c r="J46074" s="18" t="s">
        <v>23</v>
      </c>
      <c r="K46074" s="22">
        <v>76</v>
      </c>
      <c r="L46074" s="22">
        <v>76</v>
      </c>
      <c r="M46074" s="21"/>
      <c r="N46074" s="21"/>
      <c r="O46074" s="18"/>
      <c r="P46074" s="18"/>
      <c r="Q46074" s="18"/>
      <c r="R46074" s="18"/>
    </row>
    <row r="46075" ht="17" spans="1:18">
      <c r="A46075" s="1">
        <v>2022</v>
      </c>
      <c r="B46075" s="19">
        <v>10</v>
      </c>
      <c r="C46075" s="19">
        <v>24</v>
      </c>
      <c r="D46075" s="18" t="s">
        <v>1704</v>
      </c>
      <c r="E46075" s="19">
        <v>3</v>
      </c>
      <c r="F46075" s="18" t="s">
        <v>27852</v>
      </c>
      <c r="G46075" s="19">
        <v>22030202</v>
      </c>
      <c r="H46075" s="18" t="s">
        <v>35</v>
      </c>
      <c r="I46075" s="18" t="s">
        <v>80</v>
      </c>
      <c r="J46075" s="18" t="s">
        <v>23</v>
      </c>
      <c r="K46075" s="21"/>
      <c r="L46075" s="21"/>
      <c r="M46075" s="20">
        <v>2901.36</v>
      </c>
      <c r="N46075" s="20">
        <v>2901.36</v>
      </c>
      <c r="O46075" s="18"/>
      <c r="P46075" s="18"/>
      <c r="Q46075" s="18"/>
      <c r="R46075" s="18"/>
    </row>
    <row r="46076" ht="17" spans="1:18">
      <c r="A46076" s="1">
        <v>2022</v>
      </c>
      <c r="B46076" s="19">
        <v>10</v>
      </c>
      <c r="C46076" s="19">
        <v>24</v>
      </c>
      <c r="D46076" s="18" t="s">
        <v>1704</v>
      </c>
      <c r="E46076" s="19">
        <v>4</v>
      </c>
      <c r="F46076" s="18" t="s">
        <v>27853</v>
      </c>
      <c r="G46076" s="19">
        <v>22030202</v>
      </c>
      <c r="H46076" s="18" t="s">
        <v>35</v>
      </c>
      <c r="I46076" s="18" t="s">
        <v>80</v>
      </c>
      <c r="J46076" s="18" t="s">
        <v>23</v>
      </c>
      <c r="K46076" s="21"/>
      <c r="L46076" s="21"/>
      <c r="M46076" s="22">
        <v>368.22</v>
      </c>
      <c r="N46076" s="22">
        <v>368.22</v>
      </c>
      <c r="O46076" s="18"/>
      <c r="P46076" s="18"/>
      <c r="Q46076" s="18"/>
      <c r="R46076" s="18"/>
    </row>
    <row r="46077" ht="17" spans="1:18">
      <c r="A46077" s="1">
        <v>2022</v>
      </c>
      <c r="B46077" s="19">
        <v>10</v>
      </c>
      <c r="C46077" s="19">
        <v>24</v>
      </c>
      <c r="D46077" s="18" t="s">
        <v>1704</v>
      </c>
      <c r="E46077" s="19">
        <v>5</v>
      </c>
      <c r="F46077" s="18" t="s">
        <v>27854</v>
      </c>
      <c r="G46077" s="19">
        <v>22030202</v>
      </c>
      <c r="H46077" s="18" t="s">
        <v>35</v>
      </c>
      <c r="I46077" s="18" t="s">
        <v>80</v>
      </c>
      <c r="J46077" s="18" t="s">
        <v>23</v>
      </c>
      <c r="K46077" s="21"/>
      <c r="L46077" s="21"/>
      <c r="M46077" s="22">
        <v>600</v>
      </c>
      <c r="N46077" s="22">
        <v>600</v>
      </c>
      <c r="O46077" s="18"/>
      <c r="P46077" s="18"/>
      <c r="Q46077" s="18"/>
      <c r="R46077" s="18"/>
    </row>
    <row r="46078" ht="17" spans="1:18">
      <c r="A46078" s="1">
        <v>2022</v>
      </c>
      <c r="B46078" s="19">
        <v>10</v>
      </c>
      <c r="C46078" s="19">
        <v>24</v>
      </c>
      <c r="D46078" s="18" t="s">
        <v>1704</v>
      </c>
      <c r="E46078" s="19">
        <v>6</v>
      </c>
      <c r="F46078" s="18" t="s">
        <v>27855</v>
      </c>
      <c r="G46078" s="19">
        <v>22030202</v>
      </c>
      <c r="H46078" s="18" t="s">
        <v>35</v>
      </c>
      <c r="I46078" s="18" t="s">
        <v>80</v>
      </c>
      <c r="J46078" s="18" t="s">
        <v>23</v>
      </c>
      <c r="K46078" s="21"/>
      <c r="L46078" s="21"/>
      <c r="M46078" s="22">
        <v>600</v>
      </c>
      <c r="N46078" s="22">
        <v>600</v>
      </c>
      <c r="O46078" s="18"/>
      <c r="P46078" s="18"/>
      <c r="Q46078" s="18"/>
      <c r="R46078" s="18"/>
    </row>
    <row r="46079" ht="17" spans="1:18">
      <c r="A46079" s="1">
        <v>2022</v>
      </c>
      <c r="B46079" s="19">
        <v>10</v>
      </c>
      <c r="C46079" s="19">
        <v>24</v>
      </c>
      <c r="D46079" s="18" t="s">
        <v>1704</v>
      </c>
      <c r="E46079" s="19">
        <v>7</v>
      </c>
      <c r="F46079" s="18" t="s">
        <v>27856</v>
      </c>
      <c r="G46079" s="19">
        <v>22030207</v>
      </c>
      <c r="H46079" s="18" t="s">
        <v>83</v>
      </c>
      <c r="I46079" s="18" t="s">
        <v>80</v>
      </c>
      <c r="J46079" s="18" t="s">
        <v>23</v>
      </c>
      <c r="K46079" s="21"/>
      <c r="L46079" s="21"/>
      <c r="M46079" s="22">
        <v>76</v>
      </c>
      <c r="N46079" s="22">
        <v>76</v>
      </c>
      <c r="O46079" s="18"/>
      <c r="P46079" s="18"/>
      <c r="Q46079" s="18"/>
      <c r="R46079" s="18"/>
    </row>
    <row r="46080" ht="17" spans="1:18">
      <c r="A46080" s="1">
        <v>2022</v>
      </c>
      <c r="B46080" s="19">
        <v>10</v>
      </c>
      <c r="C46080" s="19">
        <v>24</v>
      </c>
      <c r="D46080" s="18" t="s">
        <v>1706</v>
      </c>
      <c r="E46080" s="19">
        <v>1</v>
      </c>
      <c r="F46080" s="18" t="s">
        <v>27857</v>
      </c>
      <c r="G46080" s="19">
        <v>101299</v>
      </c>
      <c r="H46080" s="18" t="s">
        <v>32</v>
      </c>
      <c r="I46080" s="18" t="s">
        <v>1082</v>
      </c>
      <c r="J46080" s="18" t="s">
        <v>23</v>
      </c>
      <c r="K46080" s="22">
        <v>68</v>
      </c>
      <c r="L46080" s="22">
        <v>68</v>
      </c>
      <c r="M46080" s="21"/>
      <c r="N46080" s="21"/>
      <c r="O46080" s="18"/>
      <c r="P46080" s="18"/>
      <c r="Q46080" s="18"/>
      <c r="R46080" s="18"/>
    </row>
    <row r="46081" ht="17" spans="1:18">
      <c r="A46081" s="1">
        <v>2022</v>
      </c>
      <c r="B46081" s="19">
        <v>10</v>
      </c>
      <c r="C46081" s="19">
        <v>24</v>
      </c>
      <c r="D46081" s="18" t="s">
        <v>1706</v>
      </c>
      <c r="E46081" s="19">
        <v>2</v>
      </c>
      <c r="F46081" s="18" t="s">
        <v>27858</v>
      </c>
      <c r="G46081" s="19">
        <v>101299</v>
      </c>
      <c r="H46081" s="18" t="s">
        <v>32</v>
      </c>
      <c r="I46081" s="18" t="s">
        <v>21440</v>
      </c>
      <c r="J46081" s="18" t="s">
        <v>23</v>
      </c>
      <c r="K46081" s="22">
        <v>90.6</v>
      </c>
      <c r="L46081" s="22">
        <v>90.6</v>
      </c>
      <c r="M46081" s="21"/>
      <c r="N46081" s="21"/>
      <c r="O46081" s="18"/>
      <c r="P46081" s="18"/>
      <c r="Q46081" s="18"/>
      <c r="R46081" s="18"/>
    </row>
    <row r="46082" ht="17" spans="1:18">
      <c r="A46082" s="1">
        <v>2022</v>
      </c>
      <c r="B46082" s="19">
        <v>10</v>
      </c>
      <c r="C46082" s="19">
        <v>24</v>
      </c>
      <c r="D46082" s="18" t="s">
        <v>1706</v>
      </c>
      <c r="E46082" s="19">
        <v>3</v>
      </c>
      <c r="F46082" s="18" t="s">
        <v>27859</v>
      </c>
      <c r="G46082" s="19">
        <v>22030207</v>
      </c>
      <c r="H46082" s="18" t="s">
        <v>83</v>
      </c>
      <c r="I46082" s="18" t="s">
        <v>80</v>
      </c>
      <c r="J46082" s="18" t="s">
        <v>23</v>
      </c>
      <c r="K46082" s="21"/>
      <c r="L46082" s="21"/>
      <c r="M46082" s="22">
        <v>68</v>
      </c>
      <c r="N46082" s="22">
        <v>68</v>
      </c>
      <c r="O46082" s="18"/>
      <c r="P46082" s="18"/>
      <c r="Q46082" s="18"/>
      <c r="R46082" s="18"/>
    </row>
    <row r="46083" ht="17" spans="1:18">
      <c r="A46083" s="1">
        <v>2022</v>
      </c>
      <c r="B46083" s="19">
        <v>10</v>
      </c>
      <c r="C46083" s="19">
        <v>24</v>
      </c>
      <c r="D46083" s="18" t="s">
        <v>1706</v>
      </c>
      <c r="E46083" s="19">
        <v>4</v>
      </c>
      <c r="F46083" s="18" t="s">
        <v>27860</v>
      </c>
      <c r="G46083" s="19">
        <v>22030210</v>
      </c>
      <c r="H46083" s="18" t="s">
        <v>157</v>
      </c>
      <c r="I46083" s="18" t="s">
        <v>80</v>
      </c>
      <c r="J46083" s="18" t="s">
        <v>23</v>
      </c>
      <c r="K46083" s="21"/>
      <c r="L46083" s="21"/>
      <c r="M46083" s="22">
        <v>90.6</v>
      </c>
      <c r="N46083" s="22">
        <v>90.6</v>
      </c>
      <c r="O46083" s="18"/>
      <c r="P46083" s="18"/>
      <c r="Q46083" s="18"/>
      <c r="R46083" s="18"/>
    </row>
    <row r="46084" ht="17" spans="1:18">
      <c r="A46084" s="1">
        <v>2022</v>
      </c>
      <c r="B46084" s="19">
        <v>10</v>
      </c>
      <c r="C46084" s="19">
        <v>24</v>
      </c>
      <c r="D46084" s="18" t="s">
        <v>1710</v>
      </c>
      <c r="E46084" s="19">
        <v>1</v>
      </c>
      <c r="F46084" s="18" t="s">
        <v>27861</v>
      </c>
      <c r="G46084" s="19">
        <v>101299</v>
      </c>
      <c r="H46084" s="18" t="s">
        <v>32</v>
      </c>
      <c r="I46084" s="18" t="s">
        <v>1082</v>
      </c>
      <c r="J46084" s="18" t="s">
        <v>23</v>
      </c>
      <c r="K46084" s="22">
        <v>30</v>
      </c>
      <c r="L46084" s="22">
        <v>30</v>
      </c>
      <c r="M46084" s="21"/>
      <c r="N46084" s="21"/>
      <c r="O46084" s="18"/>
      <c r="P46084" s="18"/>
      <c r="Q46084" s="18"/>
      <c r="R46084" s="18"/>
    </row>
    <row r="46085" ht="17" spans="1:18">
      <c r="A46085" s="1">
        <v>2022</v>
      </c>
      <c r="B46085" s="19">
        <v>10</v>
      </c>
      <c r="C46085" s="19">
        <v>24</v>
      </c>
      <c r="D46085" s="18" t="s">
        <v>1710</v>
      </c>
      <c r="E46085" s="19">
        <v>2</v>
      </c>
      <c r="F46085" s="18" t="s">
        <v>27862</v>
      </c>
      <c r="G46085" s="19">
        <v>101299</v>
      </c>
      <c r="H46085" s="18" t="s">
        <v>32</v>
      </c>
      <c r="I46085" s="18" t="s">
        <v>21440</v>
      </c>
      <c r="J46085" s="18" t="s">
        <v>23</v>
      </c>
      <c r="K46085" s="22">
        <v>30</v>
      </c>
      <c r="L46085" s="22">
        <v>30</v>
      </c>
      <c r="M46085" s="21"/>
      <c r="N46085" s="21"/>
      <c r="O46085" s="18"/>
      <c r="P46085" s="18"/>
      <c r="Q46085" s="18"/>
      <c r="R46085" s="18"/>
    </row>
    <row r="46086" ht="17" spans="1:18">
      <c r="A46086" s="1">
        <v>2022</v>
      </c>
      <c r="B46086" s="19">
        <v>10</v>
      </c>
      <c r="C46086" s="19">
        <v>24</v>
      </c>
      <c r="D46086" s="18" t="s">
        <v>1710</v>
      </c>
      <c r="E46086" s="19">
        <v>3</v>
      </c>
      <c r="F46086" s="18" t="s">
        <v>27863</v>
      </c>
      <c r="G46086" s="19">
        <v>22030207</v>
      </c>
      <c r="H46086" s="18" t="s">
        <v>83</v>
      </c>
      <c r="I46086" s="18" t="s">
        <v>80</v>
      </c>
      <c r="J46086" s="18" t="s">
        <v>23</v>
      </c>
      <c r="K46086" s="21"/>
      <c r="L46086" s="21"/>
      <c r="M46086" s="22">
        <v>30</v>
      </c>
      <c r="N46086" s="22">
        <v>30</v>
      </c>
      <c r="O46086" s="18"/>
      <c r="P46086" s="18"/>
      <c r="Q46086" s="18"/>
      <c r="R46086" s="18"/>
    </row>
    <row r="46087" ht="17" spans="1:18">
      <c r="A46087" s="1">
        <v>2022</v>
      </c>
      <c r="B46087" s="19">
        <v>10</v>
      </c>
      <c r="C46087" s="19">
        <v>24</v>
      </c>
      <c r="D46087" s="18" t="s">
        <v>1710</v>
      </c>
      <c r="E46087" s="19">
        <v>4</v>
      </c>
      <c r="F46087" s="18" t="s">
        <v>27864</v>
      </c>
      <c r="G46087" s="19">
        <v>22030220</v>
      </c>
      <c r="H46087" s="18" t="s">
        <v>485</v>
      </c>
      <c r="I46087" s="18" t="s">
        <v>80</v>
      </c>
      <c r="J46087" s="18" t="s">
        <v>23</v>
      </c>
      <c r="K46087" s="21"/>
      <c r="L46087" s="21"/>
      <c r="M46087" s="22">
        <v>30</v>
      </c>
      <c r="N46087" s="22">
        <v>30</v>
      </c>
      <c r="O46087" s="18"/>
      <c r="P46087" s="18"/>
      <c r="Q46087" s="18"/>
      <c r="R46087" s="18"/>
    </row>
    <row r="46088" ht="17" spans="1:18">
      <c r="A46088" s="1">
        <v>2022</v>
      </c>
      <c r="B46088" s="19">
        <v>10</v>
      </c>
      <c r="C46088" s="19">
        <v>24</v>
      </c>
      <c r="D46088" s="18" t="s">
        <v>1714</v>
      </c>
      <c r="E46088" s="19">
        <v>1</v>
      </c>
      <c r="F46088" s="18" t="s">
        <v>27865</v>
      </c>
      <c r="G46088" s="19">
        <v>101299</v>
      </c>
      <c r="H46088" s="18" t="s">
        <v>32</v>
      </c>
      <c r="I46088" s="18" t="s">
        <v>1082</v>
      </c>
      <c r="J46088" s="18" t="s">
        <v>23</v>
      </c>
      <c r="K46088" s="22">
        <v>116</v>
      </c>
      <c r="L46088" s="22">
        <v>116</v>
      </c>
      <c r="M46088" s="21"/>
      <c r="N46088" s="21"/>
      <c r="O46088" s="18"/>
      <c r="P46088" s="18"/>
      <c r="Q46088" s="18"/>
      <c r="R46088" s="18"/>
    </row>
    <row r="46089" ht="17" spans="1:18">
      <c r="A46089" s="1">
        <v>2022</v>
      </c>
      <c r="B46089" s="19">
        <v>10</v>
      </c>
      <c r="C46089" s="19">
        <v>24</v>
      </c>
      <c r="D46089" s="18" t="s">
        <v>1714</v>
      </c>
      <c r="E46089" s="19">
        <v>2</v>
      </c>
      <c r="F46089" s="18" t="s">
        <v>27866</v>
      </c>
      <c r="G46089" s="19">
        <v>101299</v>
      </c>
      <c r="H46089" s="18" t="s">
        <v>32</v>
      </c>
      <c r="I46089" s="18" t="s">
        <v>21440</v>
      </c>
      <c r="J46089" s="18" t="s">
        <v>23</v>
      </c>
      <c r="K46089" s="20">
        <v>1000</v>
      </c>
      <c r="L46089" s="20">
        <v>1000</v>
      </c>
      <c r="M46089" s="21"/>
      <c r="N46089" s="21"/>
      <c r="O46089" s="18"/>
      <c r="P46089" s="18"/>
      <c r="Q46089" s="18"/>
      <c r="R46089" s="18"/>
    </row>
    <row r="46090" ht="17" spans="1:18">
      <c r="A46090" s="1">
        <v>2022</v>
      </c>
      <c r="B46090" s="19">
        <v>10</v>
      </c>
      <c r="C46090" s="19">
        <v>24</v>
      </c>
      <c r="D46090" s="18" t="s">
        <v>1714</v>
      </c>
      <c r="E46090" s="19">
        <v>3</v>
      </c>
      <c r="F46090" s="18" t="s">
        <v>27867</v>
      </c>
      <c r="G46090" s="19">
        <v>22030207</v>
      </c>
      <c r="H46090" s="18" t="s">
        <v>83</v>
      </c>
      <c r="I46090" s="18" t="s">
        <v>80</v>
      </c>
      <c r="J46090" s="18" t="s">
        <v>23</v>
      </c>
      <c r="K46090" s="21"/>
      <c r="L46090" s="21"/>
      <c r="M46090" s="22">
        <v>116</v>
      </c>
      <c r="N46090" s="22">
        <v>116</v>
      </c>
      <c r="O46090" s="18"/>
      <c r="P46090" s="18"/>
      <c r="Q46090" s="18"/>
      <c r="R46090" s="18"/>
    </row>
    <row r="46091" ht="17" spans="1:18">
      <c r="A46091" s="1">
        <v>2022</v>
      </c>
      <c r="B46091" s="19">
        <v>10</v>
      </c>
      <c r="C46091" s="19">
        <v>24</v>
      </c>
      <c r="D46091" s="18" t="s">
        <v>1714</v>
      </c>
      <c r="E46091" s="19">
        <v>4</v>
      </c>
      <c r="F46091" s="18" t="s">
        <v>27868</v>
      </c>
      <c r="G46091" s="19">
        <v>22030217</v>
      </c>
      <c r="H46091" s="18" t="s">
        <v>218</v>
      </c>
      <c r="I46091" s="18" t="s">
        <v>80</v>
      </c>
      <c r="J46091" s="18" t="s">
        <v>23</v>
      </c>
      <c r="K46091" s="21"/>
      <c r="L46091" s="21"/>
      <c r="M46091" s="20">
        <v>1000</v>
      </c>
      <c r="N46091" s="20">
        <v>1000</v>
      </c>
      <c r="O46091" s="18"/>
      <c r="P46091" s="18"/>
      <c r="Q46091" s="18"/>
      <c r="R46091" s="18"/>
    </row>
    <row r="46092" ht="17" spans="1:18">
      <c r="A46092" s="1">
        <v>2022</v>
      </c>
      <c r="B46092" s="19">
        <v>10</v>
      </c>
      <c r="C46092" s="19">
        <v>24</v>
      </c>
      <c r="D46092" s="18" t="s">
        <v>1716</v>
      </c>
      <c r="E46092" s="19">
        <v>1</v>
      </c>
      <c r="F46092" s="18" t="s">
        <v>27869</v>
      </c>
      <c r="G46092" s="19">
        <v>101299</v>
      </c>
      <c r="H46092" s="18" t="s">
        <v>32</v>
      </c>
      <c r="I46092" s="18" t="s">
        <v>1082</v>
      </c>
      <c r="J46092" s="18" t="s">
        <v>23</v>
      </c>
      <c r="K46092" s="22">
        <v>14</v>
      </c>
      <c r="L46092" s="22">
        <v>14</v>
      </c>
      <c r="M46092" s="21"/>
      <c r="N46092" s="21"/>
      <c r="O46092" s="18"/>
      <c r="P46092" s="18"/>
      <c r="Q46092" s="18"/>
      <c r="R46092" s="18"/>
    </row>
    <row r="46093" ht="17" spans="1:18">
      <c r="A46093" s="1">
        <v>2022</v>
      </c>
      <c r="B46093" s="19">
        <v>10</v>
      </c>
      <c r="C46093" s="19">
        <v>24</v>
      </c>
      <c r="D46093" s="18" t="s">
        <v>1716</v>
      </c>
      <c r="E46093" s="19">
        <v>2</v>
      </c>
      <c r="F46093" s="18" t="s">
        <v>27870</v>
      </c>
      <c r="G46093" s="19">
        <v>22030207</v>
      </c>
      <c r="H46093" s="18" t="s">
        <v>83</v>
      </c>
      <c r="I46093" s="18" t="s">
        <v>80</v>
      </c>
      <c r="J46093" s="18" t="s">
        <v>23</v>
      </c>
      <c r="K46093" s="21"/>
      <c r="L46093" s="21"/>
      <c r="M46093" s="22">
        <v>14</v>
      </c>
      <c r="N46093" s="22">
        <v>14</v>
      </c>
      <c r="O46093" s="18"/>
      <c r="P46093" s="18"/>
      <c r="Q46093" s="18"/>
      <c r="R46093" s="18"/>
    </row>
    <row r="46094" ht="17" spans="1:18">
      <c r="A46094" s="1">
        <v>2022</v>
      </c>
      <c r="B46094" s="19">
        <v>10</v>
      </c>
      <c r="C46094" s="19">
        <v>24</v>
      </c>
      <c r="D46094" s="18" t="s">
        <v>1720</v>
      </c>
      <c r="E46094" s="19">
        <v>1</v>
      </c>
      <c r="F46094" s="18" t="s">
        <v>27871</v>
      </c>
      <c r="G46094" s="19">
        <v>101299</v>
      </c>
      <c r="H46094" s="18" t="s">
        <v>32</v>
      </c>
      <c r="I46094" s="18" t="s">
        <v>21440</v>
      </c>
      <c r="J46094" s="18" t="s">
        <v>23</v>
      </c>
      <c r="K46094" s="22">
        <v>950</v>
      </c>
      <c r="L46094" s="22">
        <v>950</v>
      </c>
      <c r="M46094" s="21"/>
      <c r="N46094" s="21"/>
      <c r="O46094" s="18"/>
      <c r="P46094" s="18"/>
      <c r="Q46094" s="18"/>
      <c r="R46094" s="18"/>
    </row>
    <row r="46095" ht="17" spans="1:18">
      <c r="A46095" s="1">
        <v>2022</v>
      </c>
      <c r="B46095" s="19">
        <v>10</v>
      </c>
      <c r="C46095" s="19">
        <v>24</v>
      </c>
      <c r="D46095" s="18" t="s">
        <v>1720</v>
      </c>
      <c r="E46095" s="19">
        <v>2</v>
      </c>
      <c r="F46095" s="18" t="s">
        <v>27872</v>
      </c>
      <c r="G46095" s="19">
        <v>101299</v>
      </c>
      <c r="H46095" s="18" t="s">
        <v>32</v>
      </c>
      <c r="I46095" s="18" t="s">
        <v>1082</v>
      </c>
      <c r="J46095" s="18" t="s">
        <v>23</v>
      </c>
      <c r="K46095" s="22">
        <v>34</v>
      </c>
      <c r="L46095" s="22">
        <v>34</v>
      </c>
      <c r="M46095" s="21"/>
      <c r="N46095" s="21"/>
      <c r="O46095" s="18"/>
      <c r="P46095" s="18"/>
      <c r="Q46095" s="18"/>
      <c r="R46095" s="18"/>
    </row>
    <row r="46096" ht="17" spans="1:18">
      <c r="A46096" s="1">
        <v>2022</v>
      </c>
      <c r="B46096" s="19">
        <v>10</v>
      </c>
      <c r="C46096" s="19">
        <v>24</v>
      </c>
      <c r="D46096" s="18" t="s">
        <v>1720</v>
      </c>
      <c r="E46096" s="19">
        <v>3</v>
      </c>
      <c r="F46096" s="18" t="s">
        <v>27873</v>
      </c>
      <c r="G46096" s="19">
        <v>22030202</v>
      </c>
      <c r="H46096" s="18" t="s">
        <v>35</v>
      </c>
      <c r="I46096" s="18" t="s">
        <v>80</v>
      </c>
      <c r="J46096" s="18" t="s">
        <v>23</v>
      </c>
      <c r="K46096" s="21"/>
      <c r="L46096" s="21"/>
      <c r="M46096" s="22">
        <v>400</v>
      </c>
      <c r="N46096" s="22">
        <v>400</v>
      </c>
      <c r="O46096" s="18"/>
      <c r="P46096" s="18"/>
      <c r="Q46096" s="18"/>
      <c r="R46096" s="18"/>
    </row>
    <row r="46097" ht="17" spans="1:18">
      <c r="A46097" s="1">
        <v>2022</v>
      </c>
      <c r="B46097" s="19">
        <v>10</v>
      </c>
      <c r="C46097" s="19">
        <v>24</v>
      </c>
      <c r="D46097" s="18" t="s">
        <v>1720</v>
      </c>
      <c r="E46097" s="19">
        <v>4</v>
      </c>
      <c r="F46097" s="18" t="s">
        <v>27874</v>
      </c>
      <c r="G46097" s="19">
        <v>22030207</v>
      </c>
      <c r="H46097" s="18" t="s">
        <v>83</v>
      </c>
      <c r="I46097" s="18" t="s">
        <v>80</v>
      </c>
      <c r="J46097" s="18" t="s">
        <v>23</v>
      </c>
      <c r="K46097" s="21"/>
      <c r="L46097" s="21"/>
      <c r="M46097" s="22">
        <v>34</v>
      </c>
      <c r="N46097" s="22">
        <v>34</v>
      </c>
      <c r="O46097" s="18"/>
      <c r="P46097" s="18"/>
      <c r="Q46097" s="18"/>
      <c r="R46097" s="18"/>
    </row>
    <row r="46098" ht="17" spans="1:18">
      <c r="A46098" s="1">
        <v>2022</v>
      </c>
      <c r="B46098" s="19">
        <v>10</v>
      </c>
      <c r="C46098" s="19">
        <v>24</v>
      </c>
      <c r="D46098" s="18" t="s">
        <v>1720</v>
      </c>
      <c r="E46098" s="19">
        <v>5</v>
      </c>
      <c r="F46098" s="18" t="s">
        <v>27875</v>
      </c>
      <c r="G46098" s="19">
        <v>22030217</v>
      </c>
      <c r="H46098" s="18" t="s">
        <v>218</v>
      </c>
      <c r="I46098" s="18" t="s">
        <v>80</v>
      </c>
      <c r="J46098" s="18" t="s">
        <v>23</v>
      </c>
      <c r="K46098" s="21"/>
      <c r="L46098" s="21"/>
      <c r="M46098" s="22">
        <v>550</v>
      </c>
      <c r="N46098" s="22">
        <v>550</v>
      </c>
      <c r="O46098" s="18"/>
      <c r="P46098" s="18"/>
      <c r="Q46098" s="18"/>
      <c r="R46098" s="18"/>
    </row>
    <row r="46099" ht="17" spans="1:18">
      <c r="A46099" s="1">
        <v>2022</v>
      </c>
      <c r="B46099" s="19">
        <v>10</v>
      </c>
      <c r="C46099" s="19">
        <v>24</v>
      </c>
      <c r="D46099" s="18" t="s">
        <v>1722</v>
      </c>
      <c r="E46099" s="19">
        <v>1</v>
      </c>
      <c r="F46099" s="18" t="s">
        <v>27876</v>
      </c>
      <c r="G46099" s="19">
        <v>101299</v>
      </c>
      <c r="H46099" s="18" t="s">
        <v>32</v>
      </c>
      <c r="I46099" s="18" t="s">
        <v>1082</v>
      </c>
      <c r="J46099" s="18" t="s">
        <v>23</v>
      </c>
      <c r="K46099" s="22">
        <v>56</v>
      </c>
      <c r="L46099" s="22">
        <v>56</v>
      </c>
      <c r="M46099" s="21"/>
      <c r="N46099" s="21"/>
      <c r="O46099" s="18"/>
      <c r="P46099" s="18"/>
      <c r="Q46099" s="18"/>
      <c r="R46099" s="18"/>
    </row>
    <row r="46100" ht="17" spans="1:18">
      <c r="A46100" s="1">
        <v>2022</v>
      </c>
      <c r="B46100" s="19">
        <v>10</v>
      </c>
      <c r="C46100" s="19">
        <v>24</v>
      </c>
      <c r="D46100" s="18" t="s">
        <v>1722</v>
      </c>
      <c r="E46100" s="19">
        <v>2</v>
      </c>
      <c r="F46100" s="18" t="s">
        <v>27877</v>
      </c>
      <c r="G46100" s="19">
        <v>101299</v>
      </c>
      <c r="H46100" s="18" t="s">
        <v>32</v>
      </c>
      <c r="I46100" s="18" t="s">
        <v>21440</v>
      </c>
      <c r="J46100" s="18" t="s">
        <v>23</v>
      </c>
      <c r="K46100" s="22">
        <v>590</v>
      </c>
      <c r="L46100" s="22">
        <v>590</v>
      </c>
      <c r="M46100" s="21"/>
      <c r="N46100" s="21"/>
      <c r="O46100" s="18"/>
      <c r="P46100" s="18"/>
      <c r="Q46100" s="18"/>
      <c r="R46100" s="18"/>
    </row>
    <row r="46101" ht="17" spans="1:18">
      <c r="A46101" s="1">
        <v>2022</v>
      </c>
      <c r="B46101" s="19">
        <v>10</v>
      </c>
      <c r="C46101" s="19">
        <v>24</v>
      </c>
      <c r="D46101" s="18" t="s">
        <v>1722</v>
      </c>
      <c r="E46101" s="19">
        <v>3</v>
      </c>
      <c r="F46101" s="18" t="s">
        <v>27878</v>
      </c>
      <c r="G46101" s="19">
        <v>22030207</v>
      </c>
      <c r="H46101" s="18" t="s">
        <v>83</v>
      </c>
      <c r="I46101" s="18" t="s">
        <v>80</v>
      </c>
      <c r="J46101" s="18" t="s">
        <v>23</v>
      </c>
      <c r="K46101" s="21"/>
      <c r="L46101" s="21"/>
      <c r="M46101" s="22">
        <v>56</v>
      </c>
      <c r="N46101" s="22">
        <v>56</v>
      </c>
      <c r="O46101" s="18"/>
      <c r="P46101" s="18"/>
      <c r="Q46101" s="18"/>
      <c r="R46101" s="18"/>
    </row>
    <row r="46102" ht="17" spans="1:18">
      <c r="A46102" s="1">
        <v>2022</v>
      </c>
      <c r="B46102" s="19">
        <v>10</v>
      </c>
      <c r="C46102" s="19">
        <v>24</v>
      </c>
      <c r="D46102" s="18" t="s">
        <v>1722</v>
      </c>
      <c r="E46102" s="19">
        <v>4</v>
      </c>
      <c r="F46102" s="18" t="s">
        <v>27879</v>
      </c>
      <c r="G46102" s="19">
        <v>22030221</v>
      </c>
      <c r="H46102" s="18" t="s">
        <v>645</v>
      </c>
      <c r="I46102" s="18" t="s">
        <v>80</v>
      </c>
      <c r="J46102" s="18" t="s">
        <v>23</v>
      </c>
      <c r="K46102" s="21"/>
      <c r="L46102" s="21"/>
      <c r="M46102" s="22">
        <v>90</v>
      </c>
      <c r="N46102" s="22">
        <v>90</v>
      </c>
      <c r="O46102" s="18"/>
      <c r="P46102" s="18"/>
      <c r="Q46102" s="18"/>
      <c r="R46102" s="18"/>
    </row>
    <row r="46103" ht="17" spans="1:18">
      <c r="A46103" s="1">
        <v>2022</v>
      </c>
      <c r="B46103" s="19">
        <v>10</v>
      </c>
      <c r="C46103" s="19">
        <v>24</v>
      </c>
      <c r="D46103" s="18" t="s">
        <v>1722</v>
      </c>
      <c r="E46103" s="19">
        <v>5</v>
      </c>
      <c r="F46103" s="18" t="s">
        <v>27880</v>
      </c>
      <c r="G46103" s="19">
        <v>22030217</v>
      </c>
      <c r="H46103" s="18" t="s">
        <v>218</v>
      </c>
      <c r="I46103" s="18" t="s">
        <v>80</v>
      </c>
      <c r="J46103" s="18" t="s">
        <v>23</v>
      </c>
      <c r="K46103" s="21"/>
      <c r="L46103" s="21"/>
      <c r="M46103" s="22">
        <v>500</v>
      </c>
      <c r="N46103" s="22">
        <v>500</v>
      </c>
      <c r="O46103" s="18"/>
      <c r="P46103" s="18"/>
      <c r="Q46103" s="18"/>
      <c r="R46103" s="18"/>
    </row>
    <row r="46104" ht="17" spans="1:18">
      <c r="A46104" s="1">
        <v>2022</v>
      </c>
      <c r="B46104" s="19">
        <v>10</v>
      </c>
      <c r="C46104" s="19">
        <v>24</v>
      </c>
      <c r="D46104" s="18" t="s">
        <v>1724</v>
      </c>
      <c r="E46104" s="19">
        <v>1</v>
      </c>
      <c r="F46104" s="18" t="s">
        <v>27881</v>
      </c>
      <c r="G46104" s="19">
        <v>101299</v>
      </c>
      <c r="H46104" s="18" t="s">
        <v>32</v>
      </c>
      <c r="I46104" s="18" t="s">
        <v>1082</v>
      </c>
      <c r="J46104" s="18" t="s">
        <v>23</v>
      </c>
      <c r="K46104" s="22">
        <v>30</v>
      </c>
      <c r="L46104" s="22">
        <v>30</v>
      </c>
      <c r="M46104" s="21"/>
      <c r="N46104" s="21"/>
      <c r="O46104" s="18"/>
      <c r="P46104" s="18"/>
      <c r="Q46104" s="18"/>
      <c r="R46104" s="18"/>
    </row>
    <row r="46105" ht="17" spans="1:18">
      <c r="A46105" s="1">
        <v>2022</v>
      </c>
      <c r="B46105" s="19">
        <v>10</v>
      </c>
      <c r="C46105" s="19">
        <v>24</v>
      </c>
      <c r="D46105" s="18" t="s">
        <v>1724</v>
      </c>
      <c r="E46105" s="19">
        <v>2</v>
      </c>
      <c r="F46105" s="18" t="s">
        <v>27882</v>
      </c>
      <c r="G46105" s="19">
        <v>22030207</v>
      </c>
      <c r="H46105" s="18" t="s">
        <v>83</v>
      </c>
      <c r="I46105" s="18" t="s">
        <v>80</v>
      </c>
      <c r="J46105" s="18" t="s">
        <v>23</v>
      </c>
      <c r="K46105" s="21"/>
      <c r="L46105" s="21"/>
      <c r="M46105" s="22">
        <v>30</v>
      </c>
      <c r="N46105" s="22">
        <v>30</v>
      </c>
      <c r="O46105" s="18"/>
      <c r="P46105" s="18"/>
      <c r="Q46105" s="18"/>
      <c r="R46105" s="18"/>
    </row>
    <row r="46106" ht="17" spans="1:18">
      <c r="A46106" s="1">
        <v>2022</v>
      </c>
      <c r="B46106" s="19">
        <v>10</v>
      </c>
      <c r="C46106" s="19">
        <v>24</v>
      </c>
      <c r="D46106" s="18" t="s">
        <v>1725</v>
      </c>
      <c r="E46106" s="19">
        <v>1</v>
      </c>
      <c r="F46106" s="18" t="s">
        <v>27883</v>
      </c>
      <c r="G46106" s="19">
        <v>101299</v>
      </c>
      <c r="H46106" s="18" t="s">
        <v>32</v>
      </c>
      <c r="I46106" s="18" t="s">
        <v>1082</v>
      </c>
      <c r="J46106" s="18" t="s">
        <v>23</v>
      </c>
      <c r="K46106" s="22">
        <v>36</v>
      </c>
      <c r="L46106" s="22">
        <v>36</v>
      </c>
      <c r="M46106" s="21"/>
      <c r="N46106" s="21"/>
      <c r="O46106" s="18"/>
      <c r="P46106" s="18"/>
      <c r="Q46106" s="18"/>
      <c r="R46106" s="18"/>
    </row>
    <row r="46107" ht="17" spans="1:18">
      <c r="A46107" s="1">
        <v>2022</v>
      </c>
      <c r="B46107" s="19">
        <v>10</v>
      </c>
      <c r="C46107" s="19">
        <v>24</v>
      </c>
      <c r="D46107" s="18" t="s">
        <v>1725</v>
      </c>
      <c r="E46107" s="19">
        <v>2</v>
      </c>
      <c r="F46107" s="18" t="s">
        <v>27884</v>
      </c>
      <c r="G46107" s="19">
        <v>101299</v>
      </c>
      <c r="H46107" s="18" t="s">
        <v>32</v>
      </c>
      <c r="I46107" s="18" t="s">
        <v>21440</v>
      </c>
      <c r="J46107" s="18" t="s">
        <v>23</v>
      </c>
      <c r="K46107" s="20">
        <v>1000</v>
      </c>
      <c r="L46107" s="20">
        <v>1000</v>
      </c>
      <c r="M46107" s="21"/>
      <c r="N46107" s="21"/>
      <c r="O46107" s="18"/>
      <c r="P46107" s="18"/>
      <c r="Q46107" s="18"/>
      <c r="R46107" s="18"/>
    </row>
    <row r="46108" ht="17" spans="1:18">
      <c r="A46108" s="1">
        <v>2022</v>
      </c>
      <c r="B46108" s="19">
        <v>10</v>
      </c>
      <c r="C46108" s="19">
        <v>24</v>
      </c>
      <c r="D46108" s="18" t="s">
        <v>1725</v>
      </c>
      <c r="E46108" s="19">
        <v>3</v>
      </c>
      <c r="F46108" s="18" t="s">
        <v>27885</v>
      </c>
      <c r="G46108" s="19">
        <v>22030207</v>
      </c>
      <c r="H46108" s="18" t="s">
        <v>83</v>
      </c>
      <c r="I46108" s="18" t="s">
        <v>80</v>
      </c>
      <c r="J46108" s="18" t="s">
        <v>23</v>
      </c>
      <c r="K46108" s="21"/>
      <c r="L46108" s="21"/>
      <c r="M46108" s="22">
        <v>36</v>
      </c>
      <c r="N46108" s="22">
        <v>36</v>
      </c>
      <c r="O46108" s="18"/>
      <c r="P46108" s="18"/>
      <c r="Q46108" s="18"/>
      <c r="R46108" s="18"/>
    </row>
    <row r="46109" ht="17" spans="1:18">
      <c r="A46109" s="1">
        <v>2022</v>
      </c>
      <c r="B46109" s="19">
        <v>10</v>
      </c>
      <c r="C46109" s="19">
        <v>24</v>
      </c>
      <c r="D46109" s="18" t="s">
        <v>1725</v>
      </c>
      <c r="E46109" s="19">
        <v>4</v>
      </c>
      <c r="F46109" s="18" t="s">
        <v>27886</v>
      </c>
      <c r="G46109" s="19">
        <v>22030217</v>
      </c>
      <c r="H46109" s="18" t="s">
        <v>218</v>
      </c>
      <c r="I46109" s="18" t="s">
        <v>80</v>
      </c>
      <c r="J46109" s="18" t="s">
        <v>23</v>
      </c>
      <c r="K46109" s="21"/>
      <c r="L46109" s="21"/>
      <c r="M46109" s="20">
        <v>1000</v>
      </c>
      <c r="N46109" s="20">
        <v>1000</v>
      </c>
      <c r="O46109" s="18"/>
      <c r="P46109" s="18"/>
      <c r="Q46109" s="18"/>
      <c r="R46109" s="18"/>
    </row>
    <row r="46110" ht="17" spans="1:18">
      <c r="A46110" s="1">
        <v>2022</v>
      </c>
      <c r="B46110" s="19">
        <v>10</v>
      </c>
      <c r="C46110" s="19">
        <v>24</v>
      </c>
      <c r="D46110" s="18" t="s">
        <v>1670</v>
      </c>
      <c r="E46110" s="19">
        <v>1</v>
      </c>
      <c r="F46110" s="18" t="s">
        <v>27887</v>
      </c>
      <c r="G46110" s="19">
        <v>101299</v>
      </c>
      <c r="H46110" s="18" t="s">
        <v>32</v>
      </c>
      <c r="I46110" s="18" t="s">
        <v>21440</v>
      </c>
      <c r="J46110" s="18" t="s">
        <v>23</v>
      </c>
      <c r="K46110" s="22">
        <v>200</v>
      </c>
      <c r="L46110" s="22">
        <v>200</v>
      </c>
      <c r="M46110" s="21"/>
      <c r="N46110" s="21"/>
      <c r="O46110" s="18"/>
      <c r="P46110" s="18"/>
      <c r="Q46110" s="18"/>
      <c r="R46110" s="18"/>
    </row>
    <row r="46111" ht="17" spans="1:18">
      <c r="A46111" s="1">
        <v>2022</v>
      </c>
      <c r="B46111" s="19">
        <v>10</v>
      </c>
      <c r="C46111" s="19">
        <v>24</v>
      </c>
      <c r="D46111" s="18" t="s">
        <v>1670</v>
      </c>
      <c r="E46111" s="19">
        <v>2</v>
      </c>
      <c r="F46111" s="18" t="s">
        <v>27888</v>
      </c>
      <c r="G46111" s="19">
        <v>22030217</v>
      </c>
      <c r="H46111" s="18" t="s">
        <v>218</v>
      </c>
      <c r="I46111" s="18" t="s">
        <v>80</v>
      </c>
      <c r="J46111" s="18" t="s">
        <v>23</v>
      </c>
      <c r="K46111" s="21"/>
      <c r="L46111" s="21"/>
      <c r="M46111" s="22">
        <v>200</v>
      </c>
      <c r="N46111" s="22">
        <v>200</v>
      </c>
      <c r="O46111" s="18"/>
      <c r="P46111" s="18"/>
      <c r="Q46111" s="18"/>
      <c r="R46111" s="18"/>
    </row>
    <row r="46112" ht="17" spans="1:18">
      <c r="A46112" s="1">
        <v>2022</v>
      </c>
      <c r="B46112" s="19">
        <v>10</v>
      </c>
      <c r="C46112" s="19">
        <v>24</v>
      </c>
      <c r="D46112" s="18" t="s">
        <v>1727</v>
      </c>
      <c r="E46112" s="19">
        <v>1</v>
      </c>
      <c r="F46112" s="18" t="s">
        <v>27889</v>
      </c>
      <c r="G46112" s="19">
        <v>101299</v>
      </c>
      <c r="H46112" s="18" t="s">
        <v>32</v>
      </c>
      <c r="I46112" s="18" t="s">
        <v>21440</v>
      </c>
      <c r="J46112" s="18" t="s">
        <v>23</v>
      </c>
      <c r="K46112" s="20">
        <v>2719.16</v>
      </c>
      <c r="L46112" s="20">
        <v>2719.16</v>
      </c>
      <c r="M46112" s="21"/>
      <c r="N46112" s="21"/>
      <c r="O46112" s="18"/>
      <c r="P46112" s="18"/>
      <c r="Q46112" s="18"/>
      <c r="R46112" s="18"/>
    </row>
    <row r="46113" ht="17" spans="1:18">
      <c r="A46113" s="1">
        <v>2022</v>
      </c>
      <c r="B46113" s="19">
        <v>10</v>
      </c>
      <c r="C46113" s="19">
        <v>24</v>
      </c>
      <c r="D46113" s="18" t="s">
        <v>1727</v>
      </c>
      <c r="E46113" s="19">
        <v>2</v>
      </c>
      <c r="F46113" s="18" t="s">
        <v>27890</v>
      </c>
      <c r="G46113" s="19">
        <v>101299</v>
      </c>
      <c r="H46113" s="18" t="s">
        <v>32</v>
      </c>
      <c r="I46113" s="18" t="s">
        <v>1082</v>
      </c>
      <c r="J46113" s="18" t="s">
        <v>23</v>
      </c>
      <c r="K46113" s="22">
        <v>68</v>
      </c>
      <c r="L46113" s="22">
        <v>68</v>
      </c>
      <c r="M46113" s="21"/>
      <c r="N46113" s="21"/>
      <c r="O46113" s="18"/>
      <c r="P46113" s="18"/>
      <c r="Q46113" s="18"/>
      <c r="R46113" s="18"/>
    </row>
    <row r="46114" ht="17" spans="1:18">
      <c r="A46114" s="1">
        <v>2022</v>
      </c>
      <c r="B46114" s="19">
        <v>10</v>
      </c>
      <c r="C46114" s="19">
        <v>24</v>
      </c>
      <c r="D46114" s="18" t="s">
        <v>1727</v>
      </c>
      <c r="E46114" s="19">
        <v>3</v>
      </c>
      <c r="F46114" s="18" t="s">
        <v>27891</v>
      </c>
      <c r="G46114" s="19">
        <v>101299</v>
      </c>
      <c r="H46114" s="18" t="s">
        <v>32</v>
      </c>
      <c r="I46114" s="18" t="s">
        <v>840</v>
      </c>
      <c r="J46114" s="18" t="s">
        <v>23</v>
      </c>
      <c r="K46114" s="22">
        <v>4</v>
      </c>
      <c r="L46114" s="22">
        <v>4</v>
      </c>
      <c r="M46114" s="21"/>
      <c r="N46114" s="21"/>
      <c r="O46114" s="18"/>
      <c r="P46114" s="18"/>
      <c r="Q46114" s="18"/>
      <c r="R46114" s="18"/>
    </row>
    <row r="46115" ht="17" spans="1:18">
      <c r="A46115" s="1">
        <v>2022</v>
      </c>
      <c r="B46115" s="19">
        <v>10</v>
      </c>
      <c r="C46115" s="19">
        <v>24</v>
      </c>
      <c r="D46115" s="18" t="s">
        <v>1727</v>
      </c>
      <c r="E46115" s="19">
        <v>4</v>
      </c>
      <c r="F46115" s="18" t="s">
        <v>27892</v>
      </c>
      <c r="G46115" s="19">
        <v>22030202</v>
      </c>
      <c r="H46115" s="18" t="s">
        <v>35</v>
      </c>
      <c r="I46115" s="18" t="s">
        <v>80</v>
      </c>
      <c r="J46115" s="18" t="s">
        <v>23</v>
      </c>
      <c r="K46115" s="21"/>
      <c r="L46115" s="21"/>
      <c r="M46115" s="20">
        <v>1919.16</v>
      </c>
      <c r="N46115" s="20">
        <v>1919.16</v>
      </c>
      <c r="O46115" s="18"/>
      <c r="P46115" s="18"/>
      <c r="Q46115" s="18"/>
      <c r="R46115" s="18"/>
    </row>
    <row r="46116" ht="17" spans="1:18">
      <c r="A46116" s="1">
        <v>2022</v>
      </c>
      <c r="B46116" s="19">
        <v>10</v>
      </c>
      <c r="C46116" s="19">
        <v>24</v>
      </c>
      <c r="D46116" s="18" t="s">
        <v>1727</v>
      </c>
      <c r="E46116" s="19">
        <v>5</v>
      </c>
      <c r="F46116" s="18" t="s">
        <v>27893</v>
      </c>
      <c r="G46116" s="19">
        <v>22030207</v>
      </c>
      <c r="H46116" s="18" t="s">
        <v>83</v>
      </c>
      <c r="I46116" s="18" t="s">
        <v>80</v>
      </c>
      <c r="J46116" s="18" t="s">
        <v>23</v>
      </c>
      <c r="K46116" s="21"/>
      <c r="L46116" s="21"/>
      <c r="M46116" s="22">
        <v>72</v>
      </c>
      <c r="N46116" s="22">
        <v>72</v>
      </c>
      <c r="O46116" s="18"/>
      <c r="P46116" s="18"/>
      <c r="Q46116" s="18"/>
      <c r="R46116" s="18"/>
    </row>
    <row r="46117" ht="17" spans="1:18">
      <c r="A46117" s="1">
        <v>2022</v>
      </c>
      <c r="B46117" s="19">
        <v>10</v>
      </c>
      <c r="C46117" s="19">
        <v>24</v>
      </c>
      <c r="D46117" s="18" t="s">
        <v>1727</v>
      </c>
      <c r="E46117" s="19">
        <v>6</v>
      </c>
      <c r="F46117" s="18" t="s">
        <v>27894</v>
      </c>
      <c r="G46117" s="19">
        <v>22030217</v>
      </c>
      <c r="H46117" s="18" t="s">
        <v>218</v>
      </c>
      <c r="I46117" s="18" t="s">
        <v>80</v>
      </c>
      <c r="J46117" s="18" t="s">
        <v>23</v>
      </c>
      <c r="K46117" s="21"/>
      <c r="L46117" s="21"/>
      <c r="M46117" s="22">
        <v>800</v>
      </c>
      <c r="N46117" s="22">
        <v>800</v>
      </c>
      <c r="O46117" s="18"/>
      <c r="P46117" s="18"/>
      <c r="Q46117" s="18"/>
      <c r="R46117" s="18"/>
    </row>
    <row r="46118" ht="17" spans="1:18">
      <c r="A46118" s="1">
        <v>2022</v>
      </c>
      <c r="B46118" s="19">
        <v>10</v>
      </c>
      <c r="C46118" s="19">
        <v>24</v>
      </c>
      <c r="D46118" s="18" t="s">
        <v>1730</v>
      </c>
      <c r="E46118" s="19">
        <v>1</v>
      </c>
      <c r="F46118" s="18" t="s">
        <v>27895</v>
      </c>
      <c r="G46118" s="19">
        <v>101299</v>
      </c>
      <c r="H46118" s="18" t="s">
        <v>32</v>
      </c>
      <c r="I46118" s="18" t="s">
        <v>1082</v>
      </c>
      <c r="J46118" s="18" t="s">
        <v>23</v>
      </c>
      <c r="K46118" s="22">
        <v>22</v>
      </c>
      <c r="L46118" s="22">
        <v>22</v>
      </c>
      <c r="M46118" s="21"/>
      <c r="N46118" s="21"/>
      <c r="O46118" s="18"/>
      <c r="P46118" s="18"/>
      <c r="Q46118" s="18"/>
      <c r="R46118" s="18"/>
    </row>
    <row r="46119" ht="17" spans="1:18">
      <c r="A46119" s="1">
        <v>2022</v>
      </c>
      <c r="B46119" s="19">
        <v>10</v>
      </c>
      <c r="C46119" s="19">
        <v>24</v>
      </c>
      <c r="D46119" s="18" t="s">
        <v>1730</v>
      </c>
      <c r="E46119" s="19">
        <v>2</v>
      </c>
      <c r="F46119" s="18" t="s">
        <v>27896</v>
      </c>
      <c r="G46119" s="19">
        <v>101299</v>
      </c>
      <c r="H46119" s="18" t="s">
        <v>32</v>
      </c>
      <c r="I46119" s="18" t="s">
        <v>21440</v>
      </c>
      <c r="J46119" s="18" t="s">
        <v>23</v>
      </c>
      <c r="K46119" s="22">
        <v>50</v>
      </c>
      <c r="L46119" s="22">
        <v>50</v>
      </c>
      <c r="M46119" s="21"/>
      <c r="N46119" s="21"/>
      <c r="O46119" s="18"/>
      <c r="P46119" s="18"/>
      <c r="Q46119" s="18"/>
      <c r="R46119" s="18"/>
    </row>
    <row r="46120" ht="17" spans="1:18">
      <c r="A46120" s="1">
        <v>2022</v>
      </c>
      <c r="B46120" s="19">
        <v>10</v>
      </c>
      <c r="C46120" s="19">
        <v>24</v>
      </c>
      <c r="D46120" s="18" t="s">
        <v>1730</v>
      </c>
      <c r="E46120" s="19">
        <v>3</v>
      </c>
      <c r="F46120" s="18" t="s">
        <v>27897</v>
      </c>
      <c r="G46120" s="19">
        <v>22030207</v>
      </c>
      <c r="H46120" s="18" t="s">
        <v>83</v>
      </c>
      <c r="I46120" s="18" t="s">
        <v>80</v>
      </c>
      <c r="J46120" s="18" t="s">
        <v>23</v>
      </c>
      <c r="K46120" s="21"/>
      <c r="L46120" s="21"/>
      <c r="M46120" s="22">
        <v>22</v>
      </c>
      <c r="N46120" s="22">
        <v>22</v>
      </c>
      <c r="O46120" s="18"/>
      <c r="P46120" s="18"/>
      <c r="Q46120" s="18"/>
      <c r="R46120" s="18"/>
    </row>
    <row r="46121" ht="17" spans="1:18">
      <c r="A46121" s="1">
        <v>2022</v>
      </c>
      <c r="B46121" s="19">
        <v>10</v>
      </c>
      <c r="C46121" s="19">
        <v>24</v>
      </c>
      <c r="D46121" s="18" t="s">
        <v>1730</v>
      </c>
      <c r="E46121" s="19">
        <v>4</v>
      </c>
      <c r="F46121" s="18" t="s">
        <v>27898</v>
      </c>
      <c r="G46121" s="19">
        <v>22030220</v>
      </c>
      <c r="H46121" s="18" t="s">
        <v>485</v>
      </c>
      <c r="I46121" s="18" t="s">
        <v>80</v>
      </c>
      <c r="J46121" s="18" t="s">
        <v>23</v>
      </c>
      <c r="K46121" s="21"/>
      <c r="L46121" s="21"/>
      <c r="M46121" s="22">
        <v>50</v>
      </c>
      <c r="N46121" s="22">
        <v>50</v>
      </c>
      <c r="O46121" s="18"/>
      <c r="P46121" s="18"/>
      <c r="Q46121" s="18"/>
      <c r="R46121" s="18"/>
    </row>
    <row r="46122" ht="17" spans="1:18">
      <c r="A46122" s="1">
        <v>2022</v>
      </c>
      <c r="B46122" s="19">
        <v>10</v>
      </c>
      <c r="C46122" s="19">
        <v>24</v>
      </c>
      <c r="D46122" s="18" t="s">
        <v>1733</v>
      </c>
      <c r="E46122" s="19">
        <v>1</v>
      </c>
      <c r="F46122" s="18" t="s">
        <v>27899</v>
      </c>
      <c r="G46122" s="19">
        <v>101299</v>
      </c>
      <c r="H46122" s="18" t="s">
        <v>32</v>
      </c>
      <c r="I46122" s="18" t="s">
        <v>21440</v>
      </c>
      <c r="J46122" s="18" t="s">
        <v>23</v>
      </c>
      <c r="K46122" s="20">
        <v>2835.17</v>
      </c>
      <c r="L46122" s="20">
        <v>2835.17</v>
      </c>
      <c r="M46122" s="21"/>
      <c r="N46122" s="21"/>
      <c r="O46122" s="18"/>
      <c r="P46122" s="18"/>
      <c r="Q46122" s="18"/>
      <c r="R46122" s="18"/>
    </row>
    <row r="46123" ht="17" spans="1:18">
      <c r="A46123" s="1">
        <v>2022</v>
      </c>
      <c r="B46123" s="19">
        <v>10</v>
      </c>
      <c r="C46123" s="19">
        <v>24</v>
      </c>
      <c r="D46123" s="18" t="s">
        <v>1733</v>
      </c>
      <c r="E46123" s="19">
        <v>2</v>
      </c>
      <c r="F46123" s="18" t="s">
        <v>27900</v>
      </c>
      <c r="G46123" s="19">
        <v>101299</v>
      </c>
      <c r="H46123" s="18" t="s">
        <v>32</v>
      </c>
      <c r="I46123" s="18" t="s">
        <v>1082</v>
      </c>
      <c r="J46123" s="18" t="s">
        <v>23</v>
      </c>
      <c r="K46123" s="22">
        <v>166</v>
      </c>
      <c r="L46123" s="22">
        <v>166</v>
      </c>
      <c r="M46123" s="21"/>
      <c r="N46123" s="21"/>
      <c r="O46123" s="18"/>
      <c r="P46123" s="18"/>
      <c r="Q46123" s="18"/>
      <c r="R46123" s="18"/>
    </row>
    <row r="46124" ht="17" spans="1:18">
      <c r="A46124" s="1">
        <v>2022</v>
      </c>
      <c r="B46124" s="19">
        <v>10</v>
      </c>
      <c r="C46124" s="19">
        <v>24</v>
      </c>
      <c r="D46124" s="18" t="s">
        <v>1733</v>
      </c>
      <c r="E46124" s="19">
        <v>3</v>
      </c>
      <c r="F46124" s="18" t="s">
        <v>27901</v>
      </c>
      <c r="G46124" s="19">
        <v>101299</v>
      </c>
      <c r="H46124" s="18" t="s">
        <v>32</v>
      </c>
      <c r="I46124" s="18" t="s">
        <v>840</v>
      </c>
      <c r="J46124" s="18" t="s">
        <v>23</v>
      </c>
      <c r="K46124" s="22">
        <v>4</v>
      </c>
      <c r="L46124" s="22">
        <v>4</v>
      </c>
      <c r="M46124" s="21"/>
      <c r="N46124" s="21"/>
      <c r="O46124" s="18"/>
      <c r="P46124" s="18"/>
      <c r="Q46124" s="18"/>
      <c r="R46124" s="18"/>
    </row>
    <row r="46125" ht="17" spans="1:18">
      <c r="A46125" s="1">
        <v>2022</v>
      </c>
      <c r="B46125" s="19">
        <v>10</v>
      </c>
      <c r="C46125" s="19">
        <v>24</v>
      </c>
      <c r="D46125" s="18" t="s">
        <v>1733</v>
      </c>
      <c r="E46125" s="19">
        <v>4</v>
      </c>
      <c r="F46125" s="18" t="s">
        <v>27902</v>
      </c>
      <c r="G46125" s="19">
        <v>22030202</v>
      </c>
      <c r="H46125" s="18" t="s">
        <v>35</v>
      </c>
      <c r="I46125" s="18" t="s">
        <v>80</v>
      </c>
      <c r="J46125" s="18" t="s">
        <v>23</v>
      </c>
      <c r="K46125" s="21"/>
      <c r="L46125" s="21"/>
      <c r="M46125" s="20">
        <v>2835.17</v>
      </c>
      <c r="N46125" s="20">
        <v>2835.17</v>
      </c>
      <c r="O46125" s="18"/>
      <c r="P46125" s="18"/>
      <c r="Q46125" s="18"/>
      <c r="R46125" s="18"/>
    </row>
    <row r="46126" ht="17" spans="1:18">
      <c r="A46126" s="1">
        <v>2022</v>
      </c>
      <c r="B46126" s="19">
        <v>10</v>
      </c>
      <c r="C46126" s="19">
        <v>24</v>
      </c>
      <c r="D46126" s="18" t="s">
        <v>1733</v>
      </c>
      <c r="E46126" s="19">
        <v>5</v>
      </c>
      <c r="F46126" s="18" t="s">
        <v>27903</v>
      </c>
      <c r="G46126" s="19">
        <v>22030207</v>
      </c>
      <c r="H46126" s="18" t="s">
        <v>83</v>
      </c>
      <c r="I46126" s="18" t="s">
        <v>80</v>
      </c>
      <c r="J46126" s="18" t="s">
        <v>23</v>
      </c>
      <c r="K46126" s="21"/>
      <c r="L46126" s="21"/>
      <c r="M46126" s="22">
        <v>170</v>
      </c>
      <c r="N46126" s="22">
        <v>170</v>
      </c>
      <c r="O46126" s="18"/>
      <c r="P46126" s="18"/>
      <c r="Q46126" s="18"/>
      <c r="R46126" s="18"/>
    </row>
    <row r="46127" ht="17" spans="1:18">
      <c r="A46127" s="1">
        <v>2022</v>
      </c>
      <c r="B46127" s="19">
        <v>10</v>
      </c>
      <c r="C46127" s="19">
        <v>24</v>
      </c>
      <c r="D46127" s="18" t="s">
        <v>1736</v>
      </c>
      <c r="E46127" s="19">
        <v>1</v>
      </c>
      <c r="F46127" s="18" t="s">
        <v>27904</v>
      </c>
      <c r="G46127" s="19">
        <v>101299</v>
      </c>
      <c r="H46127" s="18" t="s">
        <v>32</v>
      </c>
      <c r="I46127" s="18" t="s">
        <v>1082</v>
      </c>
      <c r="J46127" s="18" t="s">
        <v>23</v>
      </c>
      <c r="K46127" s="22">
        <v>10</v>
      </c>
      <c r="L46127" s="22">
        <v>10</v>
      </c>
      <c r="M46127" s="21"/>
      <c r="N46127" s="21"/>
      <c r="O46127" s="18"/>
      <c r="P46127" s="18"/>
      <c r="Q46127" s="18"/>
      <c r="R46127" s="18"/>
    </row>
    <row r="46128" ht="17" spans="1:18">
      <c r="A46128" s="1">
        <v>2022</v>
      </c>
      <c r="B46128" s="19">
        <v>10</v>
      </c>
      <c r="C46128" s="19">
        <v>24</v>
      </c>
      <c r="D46128" s="18" t="s">
        <v>1736</v>
      </c>
      <c r="E46128" s="19">
        <v>2</v>
      </c>
      <c r="F46128" s="18" t="s">
        <v>27905</v>
      </c>
      <c r="G46128" s="19">
        <v>22030207</v>
      </c>
      <c r="H46128" s="18" t="s">
        <v>83</v>
      </c>
      <c r="I46128" s="18" t="s">
        <v>80</v>
      </c>
      <c r="J46128" s="18" t="s">
        <v>23</v>
      </c>
      <c r="K46128" s="21"/>
      <c r="L46128" s="21"/>
      <c r="M46128" s="22">
        <v>10</v>
      </c>
      <c r="N46128" s="22">
        <v>10</v>
      </c>
      <c r="O46128" s="18"/>
      <c r="P46128" s="18"/>
      <c r="Q46128" s="18"/>
      <c r="R46128" s="18"/>
    </row>
    <row r="46129" ht="17" spans="1:18">
      <c r="A46129" s="1">
        <v>2022</v>
      </c>
      <c r="B46129" s="19">
        <v>10</v>
      </c>
      <c r="C46129" s="19">
        <v>24</v>
      </c>
      <c r="D46129" s="18" t="s">
        <v>1738</v>
      </c>
      <c r="E46129" s="19">
        <v>1</v>
      </c>
      <c r="F46129" s="18" t="s">
        <v>27906</v>
      </c>
      <c r="G46129" s="19">
        <v>101299</v>
      </c>
      <c r="H46129" s="18" t="s">
        <v>32</v>
      </c>
      <c r="I46129" s="18" t="s">
        <v>1082</v>
      </c>
      <c r="J46129" s="18" t="s">
        <v>23</v>
      </c>
      <c r="K46129" s="22">
        <v>54</v>
      </c>
      <c r="L46129" s="22">
        <v>54</v>
      </c>
      <c r="M46129" s="21"/>
      <c r="N46129" s="21"/>
      <c r="O46129" s="18"/>
      <c r="P46129" s="18"/>
      <c r="Q46129" s="18"/>
      <c r="R46129" s="18"/>
    </row>
    <row r="46130" ht="17" spans="1:18">
      <c r="A46130" s="1">
        <v>2022</v>
      </c>
      <c r="B46130" s="19">
        <v>10</v>
      </c>
      <c r="C46130" s="19">
        <v>24</v>
      </c>
      <c r="D46130" s="18" t="s">
        <v>1738</v>
      </c>
      <c r="E46130" s="19">
        <v>2</v>
      </c>
      <c r="F46130" s="18" t="s">
        <v>27907</v>
      </c>
      <c r="G46130" s="19">
        <v>101299</v>
      </c>
      <c r="H46130" s="18" t="s">
        <v>32</v>
      </c>
      <c r="I46130" s="18" t="s">
        <v>21440</v>
      </c>
      <c r="J46130" s="18" t="s">
        <v>23</v>
      </c>
      <c r="K46130" s="22">
        <v>300</v>
      </c>
      <c r="L46130" s="22">
        <v>300</v>
      </c>
      <c r="M46130" s="21"/>
      <c r="N46130" s="21"/>
      <c r="O46130" s="18"/>
      <c r="P46130" s="18"/>
      <c r="Q46130" s="18"/>
      <c r="R46130" s="18"/>
    </row>
    <row r="46131" ht="17" spans="1:18">
      <c r="A46131" s="1">
        <v>2022</v>
      </c>
      <c r="B46131" s="19">
        <v>10</v>
      </c>
      <c r="C46131" s="19">
        <v>24</v>
      </c>
      <c r="D46131" s="18" t="s">
        <v>1738</v>
      </c>
      <c r="E46131" s="19">
        <v>3</v>
      </c>
      <c r="F46131" s="18" t="s">
        <v>27908</v>
      </c>
      <c r="G46131" s="19">
        <v>22030207</v>
      </c>
      <c r="H46131" s="18" t="s">
        <v>83</v>
      </c>
      <c r="I46131" s="18" t="s">
        <v>80</v>
      </c>
      <c r="J46131" s="18" t="s">
        <v>23</v>
      </c>
      <c r="K46131" s="21"/>
      <c r="L46131" s="21"/>
      <c r="M46131" s="22">
        <v>54</v>
      </c>
      <c r="N46131" s="22">
        <v>54</v>
      </c>
      <c r="O46131" s="18"/>
      <c r="P46131" s="18"/>
      <c r="Q46131" s="18"/>
      <c r="R46131" s="18"/>
    </row>
    <row r="46132" ht="17" spans="1:18">
      <c r="A46132" s="1">
        <v>2022</v>
      </c>
      <c r="B46132" s="19">
        <v>10</v>
      </c>
      <c r="C46132" s="19">
        <v>24</v>
      </c>
      <c r="D46132" s="18" t="s">
        <v>1738</v>
      </c>
      <c r="E46132" s="19">
        <v>4</v>
      </c>
      <c r="F46132" s="18" t="s">
        <v>27909</v>
      </c>
      <c r="G46132" s="19">
        <v>22030217</v>
      </c>
      <c r="H46132" s="18" t="s">
        <v>218</v>
      </c>
      <c r="I46132" s="18" t="s">
        <v>80</v>
      </c>
      <c r="J46132" s="18" t="s">
        <v>23</v>
      </c>
      <c r="K46132" s="21"/>
      <c r="L46132" s="21"/>
      <c r="M46132" s="22">
        <v>300</v>
      </c>
      <c r="N46132" s="22">
        <v>300</v>
      </c>
      <c r="O46132" s="18"/>
      <c r="P46132" s="18"/>
      <c r="Q46132" s="18"/>
      <c r="R46132" s="18"/>
    </row>
    <row r="46133" ht="17" spans="1:18">
      <c r="A46133" s="1">
        <v>2022</v>
      </c>
      <c r="B46133" s="19">
        <v>10</v>
      </c>
      <c r="C46133" s="19">
        <v>24</v>
      </c>
      <c r="D46133" s="18" t="s">
        <v>1743</v>
      </c>
      <c r="E46133" s="19">
        <v>1</v>
      </c>
      <c r="F46133" s="18" t="s">
        <v>27910</v>
      </c>
      <c r="G46133" s="19">
        <v>101299</v>
      </c>
      <c r="H46133" s="18" t="s">
        <v>32</v>
      </c>
      <c r="I46133" s="18" t="s">
        <v>1082</v>
      </c>
      <c r="J46133" s="18" t="s">
        <v>23</v>
      </c>
      <c r="K46133" s="22">
        <v>72</v>
      </c>
      <c r="L46133" s="22">
        <v>72</v>
      </c>
      <c r="M46133" s="21"/>
      <c r="N46133" s="21"/>
      <c r="O46133" s="18"/>
      <c r="P46133" s="18"/>
      <c r="Q46133" s="18"/>
      <c r="R46133" s="18"/>
    </row>
    <row r="46134" ht="17" spans="1:18">
      <c r="A46134" s="1">
        <v>2022</v>
      </c>
      <c r="B46134" s="19">
        <v>10</v>
      </c>
      <c r="C46134" s="19">
        <v>24</v>
      </c>
      <c r="D46134" s="18" t="s">
        <v>1743</v>
      </c>
      <c r="E46134" s="19">
        <v>2</v>
      </c>
      <c r="F46134" s="18" t="s">
        <v>27911</v>
      </c>
      <c r="G46134" s="19">
        <v>101299</v>
      </c>
      <c r="H46134" s="18" t="s">
        <v>32</v>
      </c>
      <c r="I46134" s="18" t="s">
        <v>21440</v>
      </c>
      <c r="J46134" s="18" t="s">
        <v>23</v>
      </c>
      <c r="K46134" s="20">
        <v>1040</v>
      </c>
      <c r="L46134" s="20">
        <v>1040</v>
      </c>
      <c r="M46134" s="21"/>
      <c r="N46134" s="21"/>
      <c r="O46134" s="18"/>
      <c r="P46134" s="18"/>
      <c r="Q46134" s="18"/>
      <c r="R46134" s="18"/>
    </row>
    <row r="46135" ht="17" spans="1:18">
      <c r="A46135" s="1">
        <v>2022</v>
      </c>
      <c r="B46135" s="19">
        <v>10</v>
      </c>
      <c r="C46135" s="19">
        <v>24</v>
      </c>
      <c r="D46135" s="18" t="s">
        <v>1743</v>
      </c>
      <c r="E46135" s="19">
        <v>3</v>
      </c>
      <c r="F46135" s="18" t="s">
        <v>27912</v>
      </c>
      <c r="G46135" s="19">
        <v>22030207</v>
      </c>
      <c r="H46135" s="18" t="s">
        <v>83</v>
      </c>
      <c r="I46135" s="18" t="s">
        <v>80</v>
      </c>
      <c r="J46135" s="18" t="s">
        <v>23</v>
      </c>
      <c r="K46135" s="21"/>
      <c r="L46135" s="21"/>
      <c r="M46135" s="22">
        <v>72</v>
      </c>
      <c r="N46135" s="22">
        <v>72</v>
      </c>
      <c r="O46135" s="18"/>
      <c r="P46135" s="18"/>
      <c r="Q46135" s="18"/>
      <c r="R46135" s="18"/>
    </row>
    <row r="46136" ht="17" spans="1:18">
      <c r="A46136" s="1">
        <v>2022</v>
      </c>
      <c r="B46136" s="19">
        <v>10</v>
      </c>
      <c r="C46136" s="19">
        <v>24</v>
      </c>
      <c r="D46136" s="18" t="s">
        <v>1743</v>
      </c>
      <c r="E46136" s="19">
        <v>4</v>
      </c>
      <c r="F46136" s="18" t="s">
        <v>27913</v>
      </c>
      <c r="G46136" s="19">
        <v>22030210</v>
      </c>
      <c r="H46136" s="18" t="s">
        <v>157</v>
      </c>
      <c r="I46136" s="18" t="s">
        <v>80</v>
      </c>
      <c r="J46136" s="18" t="s">
        <v>23</v>
      </c>
      <c r="K46136" s="21"/>
      <c r="L46136" s="21"/>
      <c r="M46136" s="22">
        <v>40</v>
      </c>
      <c r="N46136" s="22">
        <v>40</v>
      </c>
      <c r="O46136" s="18"/>
      <c r="P46136" s="18"/>
      <c r="Q46136" s="18"/>
      <c r="R46136" s="18"/>
    </row>
    <row r="46137" ht="17" spans="1:18">
      <c r="A46137" s="1">
        <v>2022</v>
      </c>
      <c r="B46137" s="19">
        <v>10</v>
      </c>
      <c r="C46137" s="19">
        <v>24</v>
      </c>
      <c r="D46137" s="18" t="s">
        <v>1743</v>
      </c>
      <c r="E46137" s="19">
        <v>5</v>
      </c>
      <c r="F46137" s="18" t="s">
        <v>27914</v>
      </c>
      <c r="G46137" s="19">
        <v>22030217</v>
      </c>
      <c r="H46137" s="18" t="s">
        <v>218</v>
      </c>
      <c r="I46137" s="18" t="s">
        <v>80</v>
      </c>
      <c r="J46137" s="18" t="s">
        <v>23</v>
      </c>
      <c r="K46137" s="21"/>
      <c r="L46137" s="21"/>
      <c r="M46137" s="20">
        <v>1000</v>
      </c>
      <c r="N46137" s="20">
        <v>1000</v>
      </c>
      <c r="O46137" s="18"/>
      <c r="P46137" s="18"/>
      <c r="Q46137" s="18"/>
      <c r="R46137" s="18"/>
    </row>
    <row r="46138" ht="17" spans="1:18">
      <c r="A46138" s="1">
        <v>2022</v>
      </c>
      <c r="B46138" s="19">
        <v>10</v>
      </c>
      <c r="C46138" s="19">
        <v>24</v>
      </c>
      <c r="D46138" s="18" t="s">
        <v>1748</v>
      </c>
      <c r="E46138" s="19">
        <v>1</v>
      </c>
      <c r="F46138" s="18" t="s">
        <v>27915</v>
      </c>
      <c r="G46138" s="19">
        <v>101299</v>
      </c>
      <c r="H46138" s="18" t="s">
        <v>32</v>
      </c>
      <c r="I46138" s="18" t="s">
        <v>1082</v>
      </c>
      <c r="J46138" s="18" t="s">
        <v>23</v>
      </c>
      <c r="K46138" s="22">
        <v>4</v>
      </c>
      <c r="L46138" s="22">
        <v>4</v>
      </c>
      <c r="M46138" s="21"/>
      <c r="N46138" s="21"/>
      <c r="O46138" s="18"/>
      <c r="P46138" s="18"/>
      <c r="Q46138" s="18"/>
      <c r="R46138" s="18"/>
    </row>
    <row r="46139" ht="17" spans="1:18">
      <c r="A46139" s="1">
        <v>2022</v>
      </c>
      <c r="B46139" s="19">
        <v>10</v>
      </c>
      <c r="C46139" s="19">
        <v>24</v>
      </c>
      <c r="D46139" s="18" t="s">
        <v>1748</v>
      </c>
      <c r="E46139" s="19">
        <v>2</v>
      </c>
      <c r="F46139" s="18" t="s">
        <v>27916</v>
      </c>
      <c r="G46139" s="19">
        <v>101299</v>
      </c>
      <c r="H46139" s="18" t="s">
        <v>32</v>
      </c>
      <c r="I46139" s="18" t="s">
        <v>840</v>
      </c>
      <c r="J46139" s="18" t="s">
        <v>23</v>
      </c>
      <c r="K46139" s="22">
        <v>4</v>
      </c>
      <c r="L46139" s="22">
        <v>4</v>
      </c>
      <c r="M46139" s="21"/>
      <c r="N46139" s="21"/>
      <c r="O46139" s="18"/>
      <c r="P46139" s="18"/>
      <c r="Q46139" s="18"/>
      <c r="R46139" s="18"/>
    </row>
    <row r="46140" ht="17" spans="1:18">
      <c r="A46140" s="1">
        <v>2022</v>
      </c>
      <c r="B46140" s="19">
        <v>10</v>
      </c>
      <c r="C46140" s="19">
        <v>24</v>
      </c>
      <c r="D46140" s="18" t="s">
        <v>1748</v>
      </c>
      <c r="E46140" s="19">
        <v>3</v>
      </c>
      <c r="F46140" s="18" t="s">
        <v>27917</v>
      </c>
      <c r="G46140" s="19">
        <v>101299</v>
      </c>
      <c r="H46140" s="18" t="s">
        <v>32</v>
      </c>
      <c r="I46140" s="18" t="s">
        <v>21440</v>
      </c>
      <c r="J46140" s="18" t="s">
        <v>23</v>
      </c>
      <c r="K46140" s="20">
        <v>4700</v>
      </c>
      <c r="L46140" s="20">
        <v>4700</v>
      </c>
      <c r="M46140" s="21"/>
      <c r="N46140" s="21"/>
      <c r="O46140" s="18"/>
      <c r="P46140" s="18"/>
      <c r="Q46140" s="18"/>
      <c r="R46140" s="18"/>
    </row>
    <row r="46141" ht="17" spans="1:18">
      <c r="A46141" s="1">
        <v>2022</v>
      </c>
      <c r="B46141" s="19">
        <v>10</v>
      </c>
      <c r="C46141" s="19">
        <v>24</v>
      </c>
      <c r="D46141" s="18" t="s">
        <v>1748</v>
      </c>
      <c r="E46141" s="19">
        <v>4</v>
      </c>
      <c r="F46141" s="18" t="s">
        <v>27918</v>
      </c>
      <c r="G46141" s="19">
        <v>22030207</v>
      </c>
      <c r="H46141" s="18" t="s">
        <v>83</v>
      </c>
      <c r="I46141" s="18" t="s">
        <v>80</v>
      </c>
      <c r="J46141" s="18" t="s">
        <v>23</v>
      </c>
      <c r="K46141" s="21"/>
      <c r="L46141" s="21"/>
      <c r="M46141" s="22">
        <v>8</v>
      </c>
      <c r="N46141" s="22">
        <v>8</v>
      </c>
      <c r="O46141" s="18"/>
      <c r="P46141" s="18"/>
      <c r="Q46141" s="18"/>
      <c r="R46141" s="18"/>
    </row>
    <row r="46142" ht="17" spans="1:18">
      <c r="A46142" s="1">
        <v>2022</v>
      </c>
      <c r="B46142" s="19">
        <v>10</v>
      </c>
      <c r="C46142" s="19">
        <v>24</v>
      </c>
      <c r="D46142" s="18" t="s">
        <v>1748</v>
      </c>
      <c r="E46142" s="19">
        <v>5</v>
      </c>
      <c r="F46142" s="18" t="s">
        <v>27919</v>
      </c>
      <c r="G46142" s="19">
        <v>22030210</v>
      </c>
      <c r="H46142" s="18" t="s">
        <v>157</v>
      </c>
      <c r="I46142" s="18" t="s">
        <v>80</v>
      </c>
      <c r="J46142" s="18" t="s">
        <v>23</v>
      </c>
      <c r="K46142" s="21"/>
      <c r="L46142" s="21"/>
      <c r="M46142" s="20">
        <v>2000</v>
      </c>
      <c r="N46142" s="20">
        <v>2000</v>
      </c>
      <c r="O46142" s="18"/>
      <c r="P46142" s="18"/>
      <c r="Q46142" s="18"/>
      <c r="R46142" s="18"/>
    </row>
    <row r="46143" ht="17" spans="1:18">
      <c r="A46143" s="1">
        <v>2022</v>
      </c>
      <c r="B46143" s="19">
        <v>10</v>
      </c>
      <c r="C46143" s="19">
        <v>24</v>
      </c>
      <c r="D46143" s="18" t="s">
        <v>1748</v>
      </c>
      <c r="E46143" s="19">
        <v>6</v>
      </c>
      <c r="F46143" s="18" t="s">
        <v>27920</v>
      </c>
      <c r="G46143" s="19">
        <v>22030217</v>
      </c>
      <c r="H46143" s="18" t="s">
        <v>218</v>
      </c>
      <c r="I46143" s="18" t="s">
        <v>80</v>
      </c>
      <c r="J46143" s="18" t="s">
        <v>23</v>
      </c>
      <c r="K46143" s="21"/>
      <c r="L46143" s="21"/>
      <c r="M46143" s="20">
        <v>2700</v>
      </c>
      <c r="N46143" s="20">
        <v>2700</v>
      </c>
      <c r="O46143" s="18"/>
      <c r="P46143" s="18"/>
      <c r="Q46143" s="18"/>
      <c r="R46143" s="18"/>
    </row>
    <row r="46144" ht="17" spans="1:18">
      <c r="A46144" s="1">
        <v>2022</v>
      </c>
      <c r="B46144" s="19">
        <v>10</v>
      </c>
      <c r="C46144" s="19">
        <v>24</v>
      </c>
      <c r="D46144" s="18" t="s">
        <v>1751</v>
      </c>
      <c r="E46144" s="19">
        <v>1</v>
      </c>
      <c r="F46144" s="18" t="s">
        <v>27921</v>
      </c>
      <c r="G46144" s="19">
        <v>101299</v>
      </c>
      <c r="H46144" s="18" t="s">
        <v>32</v>
      </c>
      <c r="I46144" s="18" t="s">
        <v>1082</v>
      </c>
      <c r="J46144" s="18" t="s">
        <v>23</v>
      </c>
      <c r="K46144" s="22">
        <v>20</v>
      </c>
      <c r="L46144" s="22">
        <v>20</v>
      </c>
      <c r="M46144" s="21"/>
      <c r="N46144" s="21"/>
      <c r="O46144" s="18"/>
      <c r="P46144" s="18"/>
      <c r="Q46144" s="18"/>
      <c r="R46144" s="18"/>
    </row>
    <row r="46145" ht="17" spans="1:18">
      <c r="A46145" s="1">
        <v>2022</v>
      </c>
      <c r="B46145" s="19">
        <v>10</v>
      </c>
      <c r="C46145" s="19">
        <v>24</v>
      </c>
      <c r="D46145" s="18" t="s">
        <v>1751</v>
      </c>
      <c r="E46145" s="19">
        <v>2</v>
      </c>
      <c r="F46145" s="18" t="s">
        <v>27922</v>
      </c>
      <c r="G46145" s="19">
        <v>101299</v>
      </c>
      <c r="H46145" s="18" t="s">
        <v>32</v>
      </c>
      <c r="I46145" s="18" t="s">
        <v>21440</v>
      </c>
      <c r="J46145" s="18" t="s">
        <v>23</v>
      </c>
      <c r="K46145" s="20">
        <v>2530</v>
      </c>
      <c r="L46145" s="20">
        <v>2530</v>
      </c>
      <c r="M46145" s="21"/>
      <c r="N46145" s="21"/>
      <c r="O46145" s="18"/>
      <c r="P46145" s="18"/>
      <c r="Q46145" s="18"/>
      <c r="R46145" s="18"/>
    </row>
    <row r="46146" ht="17" spans="1:18">
      <c r="A46146" s="1">
        <v>2022</v>
      </c>
      <c r="B46146" s="19">
        <v>10</v>
      </c>
      <c r="C46146" s="19">
        <v>24</v>
      </c>
      <c r="D46146" s="18" t="s">
        <v>1751</v>
      </c>
      <c r="E46146" s="19">
        <v>3</v>
      </c>
      <c r="F46146" s="18" t="s">
        <v>27923</v>
      </c>
      <c r="G46146" s="19">
        <v>22030207</v>
      </c>
      <c r="H46146" s="18" t="s">
        <v>83</v>
      </c>
      <c r="I46146" s="18" t="s">
        <v>80</v>
      </c>
      <c r="J46146" s="18" t="s">
        <v>23</v>
      </c>
      <c r="K46146" s="21"/>
      <c r="L46146" s="21"/>
      <c r="M46146" s="22">
        <v>20</v>
      </c>
      <c r="N46146" s="22">
        <v>20</v>
      </c>
      <c r="O46146" s="18"/>
      <c r="P46146" s="18"/>
      <c r="Q46146" s="18"/>
      <c r="R46146" s="18"/>
    </row>
    <row r="46147" ht="17" spans="1:18">
      <c r="A46147" s="1">
        <v>2022</v>
      </c>
      <c r="B46147" s="19">
        <v>10</v>
      </c>
      <c r="C46147" s="19">
        <v>24</v>
      </c>
      <c r="D46147" s="18" t="s">
        <v>1751</v>
      </c>
      <c r="E46147" s="19">
        <v>4</v>
      </c>
      <c r="F46147" s="18" t="s">
        <v>27924</v>
      </c>
      <c r="G46147" s="19">
        <v>22030221</v>
      </c>
      <c r="H46147" s="18" t="s">
        <v>645</v>
      </c>
      <c r="I46147" s="18" t="s">
        <v>80</v>
      </c>
      <c r="J46147" s="18" t="s">
        <v>23</v>
      </c>
      <c r="K46147" s="21"/>
      <c r="L46147" s="21"/>
      <c r="M46147" s="22">
        <v>30</v>
      </c>
      <c r="N46147" s="22">
        <v>30</v>
      </c>
      <c r="O46147" s="18"/>
      <c r="P46147" s="18"/>
      <c r="Q46147" s="18"/>
      <c r="R46147" s="18"/>
    </row>
    <row r="46148" ht="17" spans="1:18">
      <c r="A46148" s="1">
        <v>2022</v>
      </c>
      <c r="B46148" s="19">
        <v>10</v>
      </c>
      <c r="C46148" s="19">
        <v>24</v>
      </c>
      <c r="D46148" s="18" t="s">
        <v>1751</v>
      </c>
      <c r="E46148" s="19">
        <v>5</v>
      </c>
      <c r="F46148" s="18" t="s">
        <v>27925</v>
      </c>
      <c r="G46148" s="19">
        <v>22030217</v>
      </c>
      <c r="H46148" s="18" t="s">
        <v>218</v>
      </c>
      <c r="I46148" s="18" t="s">
        <v>80</v>
      </c>
      <c r="J46148" s="18" t="s">
        <v>23</v>
      </c>
      <c r="K46148" s="21"/>
      <c r="L46148" s="21"/>
      <c r="M46148" s="20">
        <v>1500</v>
      </c>
      <c r="N46148" s="20">
        <v>1500</v>
      </c>
      <c r="O46148" s="18"/>
      <c r="P46148" s="18"/>
      <c r="Q46148" s="18"/>
      <c r="R46148" s="18"/>
    </row>
    <row r="46149" ht="17" spans="1:18">
      <c r="A46149" s="1">
        <v>2022</v>
      </c>
      <c r="B46149" s="19">
        <v>10</v>
      </c>
      <c r="C46149" s="19">
        <v>24</v>
      </c>
      <c r="D46149" s="18" t="s">
        <v>1751</v>
      </c>
      <c r="E46149" s="19">
        <v>6</v>
      </c>
      <c r="F46149" s="18" t="s">
        <v>27926</v>
      </c>
      <c r="G46149" s="19">
        <v>22030217</v>
      </c>
      <c r="H46149" s="18" t="s">
        <v>218</v>
      </c>
      <c r="I46149" s="18" t="s">
        <v>80</v>
      </c>
      <c r="J46149" s="18" t="s">
        <v>23</v>
      </c>
      <c r="K46149" s="21"/>
      <c r="L46149" s="21"/>
      <c r="M46149" s="20">
        <v>1000</v>
      </c>
      <c r="N46149" s="20">
        <v>1000</v>
      </c>
      <c r="O46149" s="18"/>
      <c r="P46149" s="18"/>
      <c r="Q46149" s="18"/>
      <c r="R46149" s="18"/>
    </row>
    <row r="46150" ht="17" spans="1:18">
      <c r="A46150" s="1">
        <v>2022</v>
      </c>
      <c r="B46150" s="19">
        <v>10</v>
      </c>
      <c r="C46150" s="19">
        <v>24</v>
      </c>
      <c r="D46150" s="18" t="s">
        <v>1753</v>
      </c>
      <c r="E46150" s="19">
        <v>1</v>
      </c>
      <c r="F46150" s="18" t="s">
        <v>27927</v>
      </c>
      <c r="G46150" s="19">
        <v>101299</v>
      </c>
      <c r="H46150" s="18" t="s">
        <v>32</v>
      </c>
      <c r="I46150" s="18" t="s">
        <v>1082</v>
      </c>
      <c r="J46150" s="18" t="s">
        <v>23</v>
      </c>
      <c r="K46150" s="22">
        <v>32</v>
      </c>
      <c r="L46150" s="22">
        <v>32</v>
      </c>
      <c r="M46150" s="21"/>
      <c r="N46150" s="21"/>
      <c r="O46150" s="18"/>
      <c r="P46150" s="18"/>
      <c r="Q46150" s="18"/>
      <c r="R46150" s="18"/>
    </row>
    <row r="46151" ht="17" spans="1:18">
      <c r="A46151" s="1">
        <v>2022</v>
      </c>
      <c r="B46151" s="19">
        <v>10</v>
      </c>
      <c r="C46151" s="19">
        <v>24</v>
      </c>
      <c r="D46151" s="18" t="s">
        <v>1753</v>
      </c>
      <c r="E46151" s="19">
        <v>2</v>
      </c>
      <c r="F46151" s="18" t="s">
        <v>27928</v>
      </c>
      <c r="G46151" s="19">
        <v>101299</v>
      </c>
      <c r="H46151" s="18" t="s">
        <v>32</v>
      </c>
      <c r="I46151" s="18" t="s">
        <v>21440</v>
      </c>
      <c r="J46151" s="18" t="s">
        <v>23</v>
      </c>
      <c r="K46151" s="20">
        <v>2000</v>
      </c>
      <c r="L46151" s="20">
        <v>2000</v>
      </c>
      <c r="M46151" s="21"/>
      <c r="N46151" s="21"/>
      <c r="O46151" s="18"/>
      <c r="P46151" s="18"/>
      <c r="Q46151" s="18"/>
      <c r="R46151" s="18"/>
    </row>
    <row r="46152" ht="17" spans="1:18">
      <c r="A46152" s="1">
        <v>2022</v>
      </c>
      <c r="B46152" s="19">
        <v>10</v>
      </c>
      <c r="C46152" s="19">
        <v>24</v>
      </c>
      <c r="D46152" s="18" t="s">
        <v>1753</v>
      </c>
      <c r="E46152" s="19">
        <v>3</v>
      </c>
      <c r="F46152" s="18" t="s">
        <v>27929</v>
      </c>
      <c r="G46152" s="19">
        <v>22030207</v>
      </c>
      <c r="H46152" s="18" t="s">
        <v>83</v>
      </c>
      <c r="I46152" s="18" t="s">
        <v>80</v>
      </c>
      <c r="J46152" s="18" t="s">
        <v>23</v>
      </c>
      <c r="K46152" s="21"/>
      <c r="L46152" s="21"/>
      <c r="M46152" s="22">
        <v>32</v>
      </c>
      <c r="N46152" s="22">
        <v>32</v>
      </c>
      <c r="O46152" s="18"/>
      <c r="P46152" s="18"/>
      <c r="Q46152" s="18"/>
      <c r="R46152" s="18"/>
    </row>
    <row r="46153" ht="17" spans="1:18">
      <c r="A46153" s="1">
        <v>2022</v>
      </c>
      <c r="B46153" s="19">
        <v>10</v>
      </c>
      <c r="C46153" s="19">
        <v>24</v>
      </c>
      <c r="D46153" s="18" t="s">
        <v>1753</v>
      </c>
      <c r="E46153" s="19">
        <v>4</v>
      </c>
      <c r="F46153" s="18" t="s">
        <v>27930</v>
      </c>
      <c r="G46153" s="19">
        <v>22030217</v>
      </c>
      <c r="H46153" s="18" t="s">
        <v>218</v>
      </c>
      <c r="I46153" s="18" t="s">
        <v>80</v>
      </c>
      <c r="J46153" s="18" t="s">
        <v>23</v>
      </c>
      <c r="K46153" s="21"/>
      <c r="L46153" s="21"/>
      <c r="M46153" s="20">
        <v>2000</v>
      </c>
      <c r="N46153" s="20">
        <v>2000</v>
      </c>
      <c r="O46153" s="18"/>
      <c r="P46153" s="18"/>
      <c r="Q46153" s="18"/>
      <c r="R46153" s="18"/>
    </row>
    <row r="46154" ht="17" spans="1:18">
      <c r="A46154" s="1">
        <v>2022</v>
      </c>
      <c r="B46154" s="19">
        <v>10</v>
      </c>
      <c r="C46154" s="19">
        <v>24</v>
      </c>
      <c r="D46154" s="18" t="s">
        <v>1754</v>
      </c>
      <c r="E46154" s="19">
        <v>1</v>
      </c>
      <c r="F46154" s="18" t="s">
        <v>27931</v>
      </c>
      <c r="G46154" s="19">
        <v>101299</v>
      </c>
      <c r="H46154" s="18" t="s">
        <v>32</v>
      </c>
      <c r="I46154" s="18" t="s">
        <v>21440</v>
      </c>
      <c r="J46154" s="18" t="s">
        <v>23</v>
      </c>
      <c r="K46154" s="20">
        <v>1189.83</v>
      </c>
      <c r="L46154" s="20">
        <v>1189.83</v>
      </c>
      <c r="M46154" s="21"/>
      <c r="N46154" s="21"/>
      <c r="O46154" s="18"/>
      <c r="P46154" s="18"/>
      <c r="Q46154" s="18"/>
      <c r="R46154" s="18"/>
    </row>
    <row r="46155" ht="17" spans="1:18">
      <c r="A46155" s="1">
        <v>2022</v>
      </c>
      <c r="B46155" s="19">
        <v>10</v>
      </c>
      <c r="C46155" s="19">
        <v>24</v>
      </c>
      <c r="D46155" s="18" t="s">
        <v>1754</v>
      </c>
      <c r="E46155" s="19">
        <v>2</v>
      </c>
      <c r="F46155" s="18" t="s">
        <v>27932</v>
      </c>
      <c r="G46155" s="19">
        <v>101299</v>
      </c>
      <c r="H46155" s="18" t="s">
        <v>32</v>
      </c>
      <c r="I46155" s="18" t="s">
        <v>1082</v>
      </c>
      <c r="J46155" s="18" t="s">
        <v>23</v>
      </c>
      <c r="K46155" s="22">
        <v>34</v>
      </c>
      <c r="L46155" s="22">
        <v>34</v>
      </c>
      <c r="M46155" s="21"/>
      <c r="N46155" s="21"/>
      <c r="O46155" s="18"/>
      <c r="P46155" s="18"/>
      <c r="Q46155" s="18"/>
      <c r="R46155" s="18"/>
    </row>
    <row r="46156" ht="17" spans="1:18">
      <c r="A46156" s="1">
        <v>2022</v>
      </c>
      <c r="B46156" s="19">
        <v>10</v>
      </c>
      <c r="C46156" s="19">
        <v>24</v>
      </c>
      <c r="D46156" s="18" t="s">
        <v>1754</v>
      </c>
      <c r="E46156" s="19">
        <v>3</v>
      </c>
      <c r="F46156" s="18" t="s">
        <v>27933</v>
      </c>
      <c r="G46156" s="19">
        <v>101299</v>
      </c>
      <c r="H46156" s="18" t="s">
        <v>32</v>
      </c>
      <c r="I46156" s="18" t="s">
        <v>840</v>
      </c>
      <c r="J46156" s="18" t="s">
        <v>23</v>
      </c>
      <c r="K46156" s="22">
        <v>4</v>
      </c>
      <c r="L46156" s="22">
        <v>4</v>
      </c>
      <c r="M46156" s="21"/>
      <c r="N46156" s="21"/>
      <c r="O46156" s="18"/>
      <c r="P46156" s="18"/>
      <c r="Q46156" s="18"/>
      <c r="R46156" s="18"/>
    </row>
    <row r="46157" ht="17" spans="1:18">
      <c r="A46157" s="1">
        <v>2022</v>
      </c>
      <c r="B46157" s="19">
        <v>10</v>
      </c>
      <c r="C46157" s="19">
        <v>24</v>
      </c>
      <c r="D46157" s="18" t="s">
        <v>1754</v>
      </c>
      <c r="E46157" s="19">
        <v>4</v>
      </c>
      <c r="F46157" s="18" t="s">
        <v>27934</v>
      </c>
      <c r="G46157" s="19">
        <v>22030202</v>
      </c>
      <c r="H46157" s="18" t="s">
        <v>35</v>
      </c>
      <c r="I46157" s="18" t="s">
        <v>80</v>
      </c>
      <c r="J46157" s="18" t="s">
        <v>23</v>
      </c>
      <c r="K46157" s="21"/>
      <c r="L46157" s="21"/>
      <c r="M46157" s="20">
        <v>1189.83</v>
      </c>
      <c r="N46157" s="20">
        <v>1189.83</v>
      </c>
      <c r="O46157" s="18"/>
      <c r="P46157" s="18"/>
      <c r="Q46157" s="18"/>
      <c r="R46157" s="18"/>
    </row>
    <row r="46158" ht="17" spans="1:18">
      <c r="A46158" s="1">
        <v>2022</v>
      </c>
      <c r="B46158" s="19">
        <v>10</v>
      </c>
      <c r="C46158" s="19">
        <v>24</v>
      </c>
      <c r="D46158" s="18" t="s">
        <v>1754</v>
      </c>
      <c r="E46158" s="19">
        <v>5</v>
      </c>
      <c r="F46158" s="18" t="s">
        <v>27935</v>
      </c>
      <c r="G46158" s="19">
        <v>22030207</v>
      </c>
      <c r="H46158" s="18" t="s">
        <v>83</v>
      </c>
      <c r="I46158" s="18" t="s">
        <v>80</v>
      </c>
      <c r="J46158" s="18" t="s">
        <v>23</v>
      </c>
      <c r="K46158" s="21"/>
      <c r="L46158" s="21"/>
      <c r="M46158" s="22">
        <v>38</v>
      </c>
      <c r="N46158" s="22">
        <v>38</v>
      </c>
      <c r="O46158" s="18"/>
      <c r="P46158" s="18"/>
      <c r="Q46158" s="18"/>
      <c r="R46158" s="18"/>
    </row>
    <row r="46159" ht="17" spans="1:18">
      <c r="A46159" s="1">
        <v>2022</v>
      </c>
      <c r="B46159" s="19">
        <v>10</v>
      </c>
      <c r="C46159" s="19">
        <v>24</v>
      </c>
      <c r="D46159" s="18" t="s">
        <v>1756</v>
      </c>
      <c r="E46159" s="19">
        <v>1</v>
      </c>
      <c r="F46159" s="18" t="s">
        <v>27936</v>
      </c>
      <c r="G46159" s="19">
        <v>101299</v>
      </c>
      <c r="H46159" s="18" t="s">
        <v>32</v>
      </c>
      <c r="I46159" s="18" t="s">
        <v>21440</v>
      </c>
      <c r="J46159" s="18" t="s">
        <v>23</v>
      </c>
      <c r="K46159" s="20">
        <v>1320.62</v>
      </c>
      <c r="L46159" s="20">
        <v>1320.62</v>
      </c>
      <c r="M46159" s="21"/>
      <c r="N46159" s="21"/>
      <c r="O46159" s="18"/>
      <c r="P46159" s="18"/>
      <c r="Q46159" s="18"/>
      <c r="R46159" s="18"/>
    </row>
    <row r="46160" ht="17" spans="1:18">
      <c r="A46160" s="1">
        <v>2022</v>
      </c>
      <c r="B46160" s="19">
        <v>10</v>
      </c>
      <c r="C46160" s="19">
        <v>24</v>
      </c>
      <c r="D46160" s="18" t="s">
        <v>1756</v>
      </c>
      <c r="E46160" s="19">
        <v>2</v>
      </c>
      <c r="F46160" s="18" t="s">
        <v>27937</v>
      </c>
      <c r="G46160" s="19">
        <v>101299</v>
      </c>
      <c r="H46160" s="18" t="s">
        <v>32</v>
      </c>
      <c r="I46160" s="18" t="s">
        <v>1082</v>
      </c>
      <c r="J46160" s="18" t="s">
        <v>23</v>
      </c>
      <c r="K46160" s="22">
        <v>38</v>
      </c>
      <c r="L46160" s="22">
        <v>38</v>
      </c>
      <c r="M46160" s="21"/>
      <c r="N46160" s="21"/>
      <c r="O46160" s="18"/>
      <c r="P46160" s="18"/>
      <c r="Q46160" s="18"/>
      <c r="R46160" s="18"/>
    </row>
    <row r="46161" ht="17" spans="1:18">
      <c r="A46161" s="1">
        <v>2022</v>
      </c>
      <c r="B46161" s="19">
        <v>10</v>
      </c>
      <c r="C46161" s="19">
        <v>24</v>
      </c>
      <c r="D46161" s="18" t="s">
        <v>1756</v>
      </c>
      <c r="E46161" s="19">
        <v>3</v>
      </c>
      <c r="F46161" s="18" t="s">
        <v>27938</v>
      </c>
      <c r="G46161" s="19">
        <v>22030202</v>
      </c>
      <c r="H46161" s="18" t="s">
        <v>35</v>
      </c>
      <c r="I46161" s="18" t="s">
        <v>80</v>
      </c>
      <c r="J46161" s="18" t="s">
        <v>23</v>
      </c>
      <c r="K46161" s="21"/>
      <c r="L46161" s="21"/>
      <c r="M46161" s="22">
        <v>430.62</v>
      </c>
      <c r="N46161" s="22">
        <v>430.62</v>
      </c>
      <c r="O46161" s="18"/>
      <c r="P46161" s="18"/>
      <c r="Q46161" s="18"/>
      <c r="R46161" s="18"/>
    </row>
    <row r="46162" ht="17" spans="1:18">
      <c r="A46162" s="1">
        <v>2022</v>
      </c>
      <c r="B46162" s="19">
        <v>10</v>
      </c>
      <c r="C46162" s="19">
        <v>24</v>
      </c>
      <c r="D46162" s="18" t="s">
        <v>1756</v>
      </c>
      <c r="E46162" s="19">
        <v>4</v>
      </c>
      <c r="F46162" s="18" t="s">
        <v>27939</v>
      </c>
      <c r="G46162" s="19">
        <v>22030207</v>
      </c>
      <c r="H46162" s="18" t="s">
        <v>83</v>
      </c>
      <c r="I46162" s="18" t="s">
        <v>80</v>
      </c>
      <c r="J46162" s="18" t="s">
        <v>23</v>
      </c>
      <c r="K46162" s="21"/>
      <c r="L46162" s="21"/>
      <c r="M46162" s="22">
        <v>128</v>
      </c>
      <c r="N46162" s="22">
        <v>128</v>
      </c>
      <c r="O46162" s="18"/>
      <c r="P46162" s="18"/>
      <c r="Q46162" s="18"/>
      <c r="R46162" s="18"/>
    </row>
    <row r="46163" ht="17" spans="1:18">
      <c r="A46163" s="1">
        <v>2022</v>
      </c>
      <c r="B46163" s="19">
        <v>10</v>
      </c>
      <c r="C46163" s="19">
        <v>24</v>
      </c>
      <c r="D46163" s="18" t="s">
        <v>1756</v>
      </c>
      <c r="E46163" s="19">
        <v>5</v>
      </c>
      <c r="F46163" s="18" t="s">
        <v>27940</v>
      </c>
      <c r="G46163" s="19">
        <v>22030217</v>
      </c>
      <c r="H46163" s="18" t="s">
        <v>218</v>
      </c>
      <c r="I46163" s="18" t="s">
        <v>80</v>
      </c>
      <c r="J46163" s="18" t="s">
        <v>23</v>
      </c>
      <c r="K46163" s="21"/>
      <c r="L46163" s="21"/>
      <c r="M46163" s="22">
        <v>800</v>
      </c>
      <c r="N46163" s="22">
        <v>800</v>
      </c>
      <c r="O46163" s="18"/>
      <c r="P46163" s="18"/>
      <c r="Q46163" s="18"/>
      <c r="R46163" s="18"/>
    </row>
    <row r="46164" ht="34" spans="1:18">
      <c r="A46164" s="1">
        <v>2022</v>
      </c>
      <c r="B46164" s="19">
        <v>10</v>
      </c>
      <c r="C46164" s="19">
        <v>24</v>
      </c>
      <c r="D46164" s="18" t="s">
        <v>1758</v>
      </c>
      <c r="E46164" s="19">
        <v>1</v>
      </c>
      <c r="F46164" s="18" t="s">
        <v>27941</v>
      </c>
      <c r="G46164" s="18" t="s">
        <v>184</v>
      </c>
      <c r="H46164" s="18" t="s">
        <v>185</v>
      </c>
      <c r="I46164" s="18" t="s">
        <v>36</v>
      </c>
      <c r="J46164" s="18" t="s">
        <v>23</v>
      </c>
      <c r="K46164" s="20">
        <v>15000</v>
      </c>
      <c r="L46164" s="20">
        <v>15000</v>
      </c>
      <c r="M46164" s="21"/>
      <c r="N46164" s="21"/>
      <c r="O46164" s="18"/>
      <c r="P46164" s="18"/>
      <c r="Q46164" s="18"/>
      <c r="R46164" s="18"/>
    </row>
    <row r="46165" ht="17" spans="1:18">
      <c r="A46165" s="1">
        <v>2022</v>
      </c>
      <c r="B46165" s="19">
        <v>10</v>
      </c>
      <c r="C46165" s="19">
        <v>24</v>
      </c>
      <c r="D46165" s="18" t="s">
        <v>1758</v>
      </c>
      <c r="E46165" s="19">
        <v>2</v>
      </c>
      <c r="F46165" s="18" t="s">
        <v>27941</v>
      </c>
      <c r="G46165" s="19">
        <v>11230299</v>
      </c>
      <c r="H46165" s="18" t="s">
        <v>189</v>
      </c>
      <c r="I46165" s="18" t="s">
        <v>13832</v>
      </c>
      <c r="J46165" s="18" t="s">
        <v>23</v>
      </c>
      <c r="K46165" s="21"/>
      <c r="L46165" s="21"/>
      <c r="M46165" s="20">
        <v>15000</v>
      </c>
      <c r="N46165" s="20">
        <v>15000</v>
      </c>
      <c r="O46165" s="18"/>
      <c r="P46165" s="18"/>
      <c r="Q46165" s="18"/>
      <c r="R46165" s="18"/>
    </row>
    <row r="46166" ht="34" spans="1:18">
      <c r="A46166" s="1">
        <v>2022</v>
      </c>
      <c r="B46166" s="19">
        <v>10</v>
      </c>
      <c r="C46166" s="19">
        <v>24</v>
      </c>
      <c r="D46166" s="18" t="s">
        <v>1758</v>
      </c>
      <c r="E46166" s="19">
        <v>3</v>
      </c>
      <c r="F46166" s="18" t="s">
        <v>27942</v>
      </c>
      <c r="G46166" s="18" t="s">
        <v>3763</v>
      </c>
      <c r="H46166" s="18" t="s">
        <v>3764</v>
      </c>
      <c r="I46166" s="18" t="s">
        <v>36</v>
      </c>
      <c r="J46166" s="18" t="s">
        <v>23</v>
      </c>
      <c r="K46166" s="20">
        <v>38800</v>
      </c>
      <c r="L46166" s="20">
        <v>38800</v>
      </c>
      <c r="M46166" s="21"/>
      <c r="N46166" s="21"/>
      <c r="O46166" s="18"/>
      <c r="P46166" s="18"/>
      <c r="Q46166" s="18"/>
      <c r="R46166" s="18"/>
    </row>
    <row r="46167" ht="17" spans="1:18">
      <c r="A46167" s="1">
        <v>2022</v>
      </c>
      <c r="B46167" s="19">
        <v>10</v>
      </c>
      <c r="C46167" s="19">
        <v>24</v>
      </c>
      <c r="D46167" s="18" t="s">
        <v>1758</v>
      </c>
      <c r="E46167" s="19">
        <v>4</v>
      </c>
      <c r="F46167" s="18" t="s">
        <v>27942</v>
      </c>
      <c r="G46167" s="19">
        <v>11230299</v>
      </c>
      <c r="H46167" s="18" t="s">
        <v>189</v>
      </c>
      <c r="I46167" s="18" t="s">
        <v>24344</v>
      </c>
      <c r="J46167" s="18" t="s">
        <v>23</v>
      </c>
      <c r="K46167" s="21"/>
      <c r="L46167" s="21"/>
      <c r="M46167" s="20">
        <v>38800</v>
      </c>
      <c r="N46167" s="20">
        <v>38800</v>
      </c>
      <c r="O46167" s="18"/>
      <c r="P46167" s="18"/>
      <c r="Q46167" s="18"/>
      <c r="R46167" s="18"/>
    </row>
    <row r="46168" ht="34" spans="1:18">
      <c r="A46168" s="1">
        <v>2022</v>
      </c>
      <c r="B46168" s="19">
        <v>10</v>
      </c>
      <c r="C46168" s="19">
        <v>24</v>
      </c>
      <c r="D46168" s="18" t="s">
        <v>1758</v>
      </c>
      <c r="E46168" s="19">
        <v>5</v>
      </c>
      <c r="F46168" s="18" t="s">
        <v>27943</v>
      </c>
      <c r="G46168" s="18" t="s">
        <v>184</v>
      </c>
      <c r="H46168" s="18" t="s">
        <v>185</v>
      </c>
      <c r="I46168" s="18" t="s">
        <v>648</v>
      </c>
      <c r="J46168" s="18" t="s">
        <v>23</v>
      </c>
      <c r="K46168" s="20">
        <v>50984.91</v>
      </c>
      <c r="L46168" s="20">
        <v>50984.91</v>
      </c>
      <c r="M46168" s="21"/>
      <c r="N46168" s="21"/>
      <c r="O46168" s="18"/>
      <c r="P46168" s="18"/>
      <c r="Q46168" s="18"/>
      <c r="R46168" s="18"/>
    </row>
    <row r="46169" ht="17" spans="1:18">
      <c r="A46169" s="1">
        <v>2022</v>
      </c>
      <c r="B46169" s="19">
        <v>10</v>
      </c>
      <c r="C46169" s="19">
        <v>24</v>
      </c>
      <c r="D46169" s="18">
        <v>227</v>
      </c>
      <c r="E46169" s="19">
        <v>6</v>
      </c>
      <c r="F46169" s="18" t="s">
        <v>27943</v>
      </c>
      <c r="G46169" s="19">
        <v>11230299</v>
      </c>
      <c r="H46169" s="18" t="s">
        <v>189</v>
      </c>
      <c r="I46169" s="18" t="s">
        <v>4305</v>
      </c>
      <c r="J46169" s="18" t="s">
        <v>23</v>
      </c>
      <c r="K46169" s="21"/>
      <c r="L46169" s="21"/>
      <c r="M46169" s="20">
        <v>50984.91</v>
      </c>
      <c r="N46169" s="20">
        <v>50984.91</v>
      </c>
      <c r="O46169" s="18"/>
      <c r="P46169" s="18"/>
      <c r="Q46169" s="18"/>
      <c r="R46169" s="18"/>
    </row>
    <row r="46170" ht="34" spans="1:18">
      <c r="A46170" s="1">
        <v>2022</v>
      </c>
      <c r="B46170" s="19">
        <v>10</v>
      </c>
      <c r="C46170" s="19">
        <v>24</v>
      </c>
      <c r="D46170" s="18" t="s">
        <v>1760</v>
      </c>
      <c r="E46170" s="19">
        <v>1</v>
      </c>
      <c r="F46170" s="18" t="s">
        <v>27944</v>
      </c>
      <c r="G46170" s="19">
        <v>2203020902</v>
      </c>
      <c r="H46170" s="18" t="s">
        <v>13366</v>
      </c>
      <c r="I46170" s="18" t="s">
        <v>2285</v>
      </c>
      <c r="J46170" s="18" t="s">
        <v>23</v>
      </c>
      <c r="K46170" s="20">
        <v>34178.32</v>
      </c>
      <c r="L46170" s="20">
        <v>34178.32</v>
      </c>
      <c r="M46170" s="21"/>
      <c r="N46170" s="21"/>
      <c r="O46170" s="18"/>
      <c r="P46170" s="18"/>
      <c r="Q46170" s="18"/>
      <c r="R46170" s="18"/>
    </row>
    <row r="46171" ht="34" spans="1:18">
      <c r="A46171" s="1">
        <v>2022</v>
      </c>
      <c r="B46171" s="19">
        <v>10</v>
      </c>
      <c r="C46171" s="19">
        <v>24</v>
      </c>
      <c r="D46171" s="18" t="s">
        <v>1760</v>
      </c>
      <c r="E46171" s="19">
        <v>2</v>
      </c>
      <c r="F46171" s="18" t="s">
        <v>27944</v>
      </c>
      <c r="G46171" s="18" t="s">
        <v>13368</v>
      </c>
      <c r="H46171" s="18" t="s">
        <v>13369</v>
      </c>
      <c r="I46171" s="18" t="s">
        <v>80</v>
      </c>
      <c r="J46171" s="18" t="s">
        <v>23</v>
      </c>
      <c r="K46171" s="21"/>
      <c r="L46171" s="21"/>
      <c r="M46171" s="20">
        <v>34178.32</v>
      </c>
      <c r="N46171" s="20">
        <v>34178.32</v>
      </c>
      <c r="O46171" s="18"/>
      <c r="P46171" s="18"/>
      <c r="Q46171" s="18"/>
      <c r="R46171" s="18"/>
    </row>
    <row r="46172" ht="17" spans="1:18">
      <c r="A46172" s="1">
        <v>2022</v>
      </c>
      <c r="B46172" s="19">
        <v>10</v>
      </c>
      <c r="C46172" s="19">
        <v>24</v>
      </c>
      <c r="D46172" s="18" t="s">
        <v>1764</v>
      </c>
      <c r="E46172" s="19">
        <v>1</v>
      </c>
      <c r="F46172" s="18" t="s">
        <v>9131</v>
      </c>
      <c r="G46172" s="19">
        <v>12210101</v>
      </c>
      <c r="H46172" s="18" t="s">
        <v>21</v>
      </c>
      <c r="I46172" s="18" t="s">
        <v>118</v>
      </c>
      <c r="J46172" s="18" t="s">
        <v>23</v>
      </c>
      <c r="K46172" s="20">
        <v>310000</v>
      </c>
      <c r="L46172" s="20">
        <v>310000</v>
      </c>
      <c r="M46172" s="21"/>
      <c r="N46172" s="21"/>
      <c r="O46172" s="18"/>
      <c r="P46172" s="18"/>
      <c r="Q46172" s="18"/>
      <c r="R46172" s="18"/>
    </row>
    <row r="46173" ht="17" spans="1:18">
      <c r="A46173" s="1">
        <v>2022</v>
      </c>
      <c r="B46173" s="19">
        <v>10</v>
      </c>
      <c r="C46173" s="19">
        <v>24</v>
      </c>
      <c r="D46173" s="18" t="s">
        <v>1764</v>
      </c>
      <c r="E46173" s="19">
        <v>2</v>
      </c>
      <c r="F46173" s="18" t="s">
        <v>9131</v>
      </c>
      <c r="G46173" s="19">
        <v>1002</v>
      </c>
      <c r="H46173" s="18" t="s">
        <v>24</v>
      </c>
      <c r="I46173" s="18" t="s">
        <v>21640</v>
      </c>
      <c r="J46173" s="18" t="s">
        <v>23</v>
      </c>
      <c r="K46173" s="21"/>
      <c r="L46173" s="21"/>
      <c r="M46173" s="20">
        <v>310000</v>
      </c>
      <c r="N46173" s="20">
        <v>310000</v>
      </c>
      <c r="O46173" s="18"/>
      <c r="P46173" s="18"/>
      <c r="Q46173" s="18"/>
      <c r="R46173" s="18"/>
    </row>
    <row r="46174" ht="34" spans="1:18">
      <c r="A46174" s="1">
        <v>2022</v>
      </c>
      <c r="B46174" s="19">
        <v>10</v>
      </c>
      <c r="C46174" s="19">
        <v>24</v>
      </c>
      <c r="D46174" s="18" t="s">
        <v>1766</v>
      </c>
      <c r="E46174" s="19">
        <v>1</v>
      </c>
      <c r="F46174" s="18" t="s">
        <v>27945</v>
      </c>
      <c r="G46174" s="18" t="s">
        <v>184</v>
      </c>
      <c r="H46174" s="18" t="s">
        <v>185</v>
      </c>
      <c r="I46174" s="18" t="s">
        <v>4420</v>
      </c>
      <c r="J46174" s="18" t="s">
        <v>23</v>
      </c>
      <c r="K46174" s="20">
        <v>22449.06</v>
      </c>
      <c r="L46174" s="20">
        <v>22449.06</v>
      </c>
      <c r="M46174" s="21"/>
      <c r="N46174" s="21"/>
      <c r="O46174" s="18"/>
      <c r="P46174" s="18"/>
      <c r="Q46174" s="18"/>
      <c r="R46174" s="18"/>
    </row>
    <row r="46175" ht="17" spans="1:18">
      <c r="A46175" s="1">
        <v>2022</v>
      </c>
      <c r="B46175" s="19">
        <v>10</v>
      </c>
      <c r="C46175" s="19">
        <v>24</v>
      </c>
      <c r="D46175" s="18" t="s">
        <v>1766</v>
      </c>
      <c r="E46175" s="19">
        <v>2</v>
      </c>
      <c r="F46175" s="18" t="s">
        <v>27945</v>
      </c>
      <c r="G46175" s="19">
        <v>11230299</v>
      </c>
      <c r="H46175" s="18" t="s">
        <v>189</v>
      </c>
      <c r="I46175" s="18" t="s">
        <v>13843</v>
      </c>
      <c r="J46175" s="18" t="s">
        <v>23</v>
      </c>
      <c r="K46175" s="21"/>
      <c r="L46175" s="21"/>
      <c r="M46175" s="20">
        <v>22449.06</v>
      </c>
      <c r="N46175" s="20">
        <v>22449.06</v>
      </c>
      <c r="O46175" s="18"/>
      <c r="P46175" s="18"/>
      <c r="Q46175" s="18"/>
      <c r="R46175" s="18"/>
    </row>
    <row r="46176" ht="34" spans="1:18">
      <c r="A46176" s="1">
        <v>2022</v>
      </c>
      <c r="B46176" s="19">
        <v>10</v>
      </c>
      <c r="C46176" s="19">
        <v>24</v>
      </c>
      <c r="D46176" s="18" t="s">
        <v>1766</v>
      </c>
      <c r="E46176" s="19">
        <v>3</v>
      </c>
      <c r="F46176" s="18" t="s">
        <v>27946</v>
      </c>
      <c r="G46176" s="18" t="s">
        <v>3776</v>
      </c>
      <c r="H46176" s="18" t="s">
        <v>3777</v>
      </c>
      <c r="I46176" s="18" t="s">
        <v>4420</v>
      </c>
      <c r="J46176" s="18" t="s">
        <v>23</v>
      </c>
      <c r="K46176" s="20">
        <v>5907.08</v>
      </c>
      <c r="L46176" s="20">
        <v>5907.08</v>
      </c>
      <c r="M46176" s="21"/>
      <c r="N46176" s="21"/>
      <c r="O46176" s="18"/>
      <c r="P46176" s="18"/>
      <c r="Q46176" s="18"/>
      <c r="R46176" s="18"/>
    </row>
    <row r="46177" ht="17" spans="1:18">
      <c r="A46177" s="1">
        <v>2022</v>
      </c>
      <c r="B46177" s="19">
        <v>10</v>
      </c>
      <c r="C46177" s="19">
        <v>24</v>
      </c>
      <c r="D46177" s="18" t="s">
        <v>1766</v>
      </c>
      <c r="E46177" s="19">
        <v>4</v>
      </c>
      <c r="F46177" s="18" t="s">
        <v>27946</v>
      </c>
      <c r="G46177" s="19">
        <v>11230299</v>
      </c>
      <c r="H46177" s="18" t="s">
        <v>189</v>
      </c>
      <c r="I46177" s="18" t="s">
        <v>4639</v>
      </c>
      <c r="J46177" s="18" t="s">
        <v>23</v>
      </c>
      <c r="K46177" s="21"/>
      <c r="L46177" s="21"/>
      <c r="M46177" s="20">
        <v>5907.08</v>
      </c>
      <c r="N46177" s="20">
        <v>5907.08</v>
      </c>
      <c r="O46177" s="18"/>
      <c r="P46177" s="18"/>
      <c r="Q46177" s="18"/>
      <c r="R46177" s="18"/>
    </row>
    <row r="46178" ht="34" spans="1:18">
      <c r="A46178" s="1">
        <v>2022</v>
      </c>
      <c r="B46178" s="19">
        <v>10</v>
      </c>
      <c r="C46178" s="19">
        <v>24</v>
      </c>
      <c r="D46178" s="18" t="s">
        <v>1766</v>
      </c>
      <c r="E46178" s="19">
        <v>5</v>
      </c>
      <c r="F46178" s="18" t="s">
        <v>27947</v>
      </c>
      <c r="G46178" s="18" t="s">
        <v>184</v>
      </c>
      <c r="H46178" s="18" t="s">
        <v>185</v>
      </c>
      <c r="I46178" s="18" t="s">
        <v>340</v>
      </c>
      <c r="J46178" s="18" t="s">
        <v>23</v>
      </c>
      <c r="K46178" s="20">
        <v>35000</v>
      </c>
      <c r="L46178" s="20">
        <v>35000</v>
      </c>
      <c r="M46178" s="21"/>
      <c r="N46178" s="21"/>
      <c r="O46178" s="18"/>
      <c r="P46178" s="18"/>
      <c r="Q46178" s="18"/>
      <c r="R46178" s="18"/>
    </row>
    <row r="46179" ht="17" spans="1:18">
      <c r="A46179" s="1">
        <v>2022</v>
      </c>
      <c r="B46179" s="19">
        <v>10</v>
      </c>
      <c r="C46179" s="19">
        <v>24</v>
      </c>
      <c r="D46179" s="18" t="s">
        <v>1766</v>
      </c>
      <c r="E46179" s="19">
        <v>6</v>
      </c>
      <c r="F46179" s="18" t="s">
        <v>27947</v>
      </c>
      <c r="G46179" s="19">
        <v>11230299</v>
      </c>
      <c r="H46179" s="18" t="s">
        <v>189</v>
      </c>
      <c r="I46179" s="18" t="s">
        <v>13840</v>
      </c>
      <c r="J46179" s="18" t="s">
        <v>23</v>
      </c>
      <c r="K46179" s="21"/>
      <c r="L46179" s="21"/>
      <c r="M46179" s="20">
        <v>35000</v>
      </c>
      <c r="N46179" s="20">
        <v>35000</v>
      </c>
      <c r="O46179" s="18"/>
      <c r="P46179" s="18"/>
      <c r="Q46179" s="18"/>
      <c r="R46179" s="18"/>
    </row>
    <row r="46180" ht="34" spans="1:18">
      <c r="A46180" s="1">
        <v>2022</v>
      </c>
      <c r="B46180" s="19">
        <v>10</v>
      </c>
      <c r="C46180" s="19">
        <v>24</v>
      </c>
      <c r="D46180" s="18" t="s">
        <v>1766</v>
      </c>
      <c r="E46180" s="19">
        <v>7</v>
      </c>
      <c r="F46180" s="18" t="s">
        <v>27948</v>
      </c>
      <c r="G46180" s="18" t="s">
        <v>3776</v>
      </c>
      <c r="H46180" s="18" t="s">
        <v>3777</v>
      </c>
      <c r="I46180" s="18" t="s">
        <v>340</v>
      </c>
      <c r="J46180" s="18" t="s">
        <v>23</v>
      </c>
      <c r="K46180" s="20">
        <v>6885.09</v>
      </c>
      <c r="L46180" s="20">
        <v>6885.09</v>
      </c>
      <c r="M46180" s="21"/>
      <c r="N46180" s="21"/>
      <c r="O46180" s="18"/>
      <c r="P46180" s="18"/>
      <c r="Q46180" s="18"/>
      <c r="R46180" s="18"/>
    </row>
    <row r="46181" ht="17" spans="1:18">
      <c r="A46181" s="1">
        <v>2022</v>
      </c>
      <c r="B46181" s="19">
        <v>10</v>
      </c>
      <c r="C46181" s="19">
        <v>24</v>
      </c>
      <c r="D46181" s="18" t="s">
        <v>1766</v>
      </c>
      <c r="E46181" s="19">
        <v>8</v>
      </c>
      <c r="F46181" s="18" t="s">
        <v>27948</v>
      </c>
      <c r="G46181" s="19">
        <v>11230299</v>
      </c>
      <c r="H46181" s="18" t="s">
        <v>189</v>
      </c>
      <c r="I46181" s="18" t="s">
        <v>4300</v>
      </c>
      <c r="J46181" s="18" t="s">
        <v>23</v>
      </c>
      <c r="K46181" s="21"/>
      <c r="L46181" s="21"/>
      <c r="M46181" s="20">
        <v>6885.09</v>
      </c>
      <c r="N46181" s="20">
        <v>6885.09</v>
      </c>
      <c r="O46181" s="18"/>
      <c r="P46181" s="18"/>
      <c r="Q46181" s="18"/>
      <c r="R46181" s="18"/>
    </row>
    <row r="46182" ht="34" spans="1:18">
      <c r="A46182" s="1">
        <v>2022</v>
      </c>
      <c r="B46182" s="19">
        <v>10</v>
      </c>
      <c r="C46182" s="19">
        <v>24</v>
      </c>
      <c r="D46182" s="18" t="s">
        <v>1766</v>
      </c>
      <c r="E46182" s="19">
        <v>9</v>
      </c>
      <c r="F46182" s="18" t="s">
        <v>27949</v>
      </c>
      <c r="G46182" s="18" t="s">
        <v>184</v>
      </c>
      <c r="H46182" s="18" t="s">
        <v>185</v>
      </c>
      <c r="I46182" s="18" t="s">
        <v>80</v>
      </c>
      <c r="J46182" s="18" t="s">
        <v>23</v>
      </c>
      <c r="K46182" s="20">
        <v>17500</v>
      </c>
      <c r="L46182" s="20">
        <v>17500</v>
      </c>
      <c r="M46182" s="21"/>
      <c r="N46182" s="21"/>
      <c r="O46182" s="18"/>
      <c r="P46182" s="18"/>
      <c r="Q46182" s="18"/>
      <c r="R46182" s="18"/>
    </row>
    <row r="46183" ht="17" spans="1:18">
      <c r="A46183" s="1">
        <v>2022</v>
      </c>
      <c r="B46183" s="19">
        <v>10</v>
      </c>
      <c r="C46183" s="19">
        <v>24</v>
      </c>
      <c r="D46183" s="18" t="s">
        <v>1766</v>
      </c>
      <c r="E46183" s="19">
        <v>10</v>
      </c>
      <c r="F46183" s="18" t="s">
        <v>27949</v>
      </c>
      <c r="G46183" s="19">
        <v>11230299</v>
      </c>
      <c r="H46183" s="18" t="s">
        <v>189</v>
      </c>
      <c r="I46183" s="18" t="s">
        <v>13830</v>
      </c>
      <c r="J46183" s="18" t="s">
        <v>23</v>
      </c>
      <c r="K46183" s="21"/>
      <c r="L46183" s="21"/>
      <c r="M46183" s="20">
        <v>17500</v>
      </c>
      <c r="N46183" s="20">
        <v>17500</v>
      </c>
      <c r="O46183" s="18"/>
      <c r="P46183" s="18"/>
      <c r="Q46183" s="18"/>
      <c r="R46183" s="18"/>
    </row>
    <row r="46184" ht="34" spans="1:18">
      <c r="A46184" s="1">
        <v>2022</v>
      </c>
      <c r="B46184" s="19">
        <v>10</v>
      </c>
      <c r="C46184" s="19">
        <v>24</v>
      </c>
      <c r="D46184" s="18" t="s">
        <v>1766</v>
      </c>
      <c r="E46184" s="19">
        <v>11</v>
      </c>
      <c r="F46184" s="18" t="s">
        <v>27950</v>
      </c>
      <c r="G46184" s="18" t="s">
        <v>3776</v>
      </c>
      <c r="H46184" s="18" t="s">
        <v>3777</v>
      </c>
      <c r="I46184" s="18" t="s">
        <v>80</v>
      </c>
      <c r="J46184" s="18" t="s">
        <v>23</v>
      </c>
      <c r="K46184" s="20">
        <v>3361.2</v>
      </c>
      <c r="L46184" s="20">
        <v>3361.2</v>
      </c>
      <c r="M46184" s="21"/>
      <c r="N46184" s="21"/>
      <c r="O46184" s="18"/>
      <c r="P46184" s="18"/>
      <c r="Q46184" s="18"/>
      <c r="R46184" s="18"/>
    </row>
    <row r="46185" ht="17" spans="1:18">
      <c r="A46185" s="1">
        <v>2022</v>
      </c>
      <c r="B46185" s="19">
        <v>10</v>
      </c>
      <c r="C46185" s="19">
        <v>24</v>
      </c>
      <c r="D46185" s="18" t="s">
        <v>1766</v>
      </c>
      <c r="E46185" s="19">
        <v>12</v>
      </c>
      <c r="F46185" s="18" t="s">
        <v>27950</v>
      </c>
      <c r="G46185" s="19">
        <v>11230299</v>
      </c>
      <c r="H46185" s="18" t="s">
        <v>189</v>
      </c>
      <c r="I46185" s="18" t="s">
        <v>4300</v>
      </c>
      <c r="J46185" s="18" t="s">
        <v>23</v>
      </c>
      <c r="K46185" s="21"/>
      <c r="L46185" s="21"/>
      <c r="M46185" s="20">
        <v>3361.2</v>
      </c>
      <c r="N46185" s="20">
        <v>3361.2</v>
      </c>
      <c r="O46185" s="18"/>
      <c r="P46185" s="18"/>
      <c r="Q46185" s="18"/>
      <c r="R46185" s="18"/>
    </row>
    <row r="46186" ht="34" spans="1:18">
      <c r="A46186" s="1">
        <v>2022</v>
      </c>
      <c r="B46186" s="19">
        <v>10</v>
      </c>
      <c r="C46186" s="19">
        <v>24</v>
      </c>
      <c r="D46186" s="18" t="s">
        <v>1766</v>
      </c>
      <c r="E46186" s="19">
        <v>13</v>
      </c>
      <c r="F46186" s="18" t="s">
        <v>27951</v>
      </c>
      <c r="G46186" s="18" t="s">
        <v>184</v>
      </c>
      <c r="H46186" s="18" t="s">
        <v>185</v>
      </c>
      <c r="I46186" s="18" t="s">
        <v>316</v>
      </c>
      <c r="J46186" s="18" t="s">
        <v>23</v>
      </c>
      <c r="K46186" s="20">
        <v>45815.53</v>
      </c>
      <c r="L46186" s="20">
        <v>45815.53</v>
      </c>
      <c r="M46186" s="21"/>
      <c r="N46186" s="21"/>
      <c r="O46186" s="18"/>
      <c r="P46186" s="18"/>
      <c r="Q46186" s="18"/>
      <c r="R46186" s="18"/>
    </row>
    <row r="46187" ht="34" spans="1:18">
      <c r="A46187" s="1">
        <v>2022</v>
      </c>
      <c r="B46187" s="19">
        <v>10</v>
      </c>
      <c r="C46187" s="19">
        <v>24</v>
      </c>
      <c r="D46187" s="18" t="s">
        <v>1766</v>
      </c>
      <c r="E46187" s="19">
        <v>14</v>
      </c>
      <c r="F46187" s="18" t="s">
        <v>27951</v>
      </c>
      <c r="G46187" s="19">
        <v>11230299</v>
      </c>
      <c r="H46187" s="18" t="s">
        <v>189</v>
      </c>
      <c r="I46187" s="18" t="s">
        <v>4297</v>
      </c>
      <c r="J46187" s="18" t="s">
        <v>23</v>
      </c>
      <c r="K46187" s="21"/>
      <c r="L46187" s="21"/>
      <c r="M46187" s="20">
        <v>45815.53</v>
      </c>
      <c r="N46187" s="20">
        <v>45815.53</v>
      </c>
      <c r="O46187" s="18"/>
      <c r="P46187" s="18"/>
      <c r="Q46187" s="18"/>
      <c r="R46187" s="18"/>
    </row>
    <row r="46188" ht="34" spans="1:18">
      <c r="A46188" s="1">
        <v>2022</v>
      </c>
      <c r="B46188" s="19">
        <v>10</v>
      </c>
      <c r="C46188" s="19">
        <v>24</v>
      </c>
      <c r="D46188" s="18" t="s">
        <v>1768</v>
      </c>
      <c r="E46188" s="19">
        <v>1</v>
      </c>
      <c r="F46188" s="18" t="s">
        <v>27952</v>
      </c>
      <c r="G46188" s="19">
        <v>11230299</v>
      </c>
      <c r="H46188" s="18" t="s">
        <v>189</v>
      </c>
      <c r="I46188" s="18" t="s">
        <v>25550</v>
      </c>
      <c r="J46188" s="18" t="s">
        <v>23</v>
      </c>
      <c r="K46188" s="22">
        <v>237</v>
      </c>
      <c r="L46188" s="22">
        <v>237</v>
      </c>
      <c r="M46188" s="21"/>
      <c r="N46188" s="21"/>
      <c r="O46188" s="18"/>
      <c r="P46188" s="18"/>
      <c r="Q46188" s="18"/>
      <c r="R46188" s="18"/>
    </row>
    <row r="46189" ht="34" spans="1:18">
      <c r="A46189" s="1">
        <v>2022</v>
      </c>
      <c r="B46189" s="19">
        <v>10</v>
      </c>
      <c r="C46189" s="19">
        <v>24</v>
      </c>
      <c r="D46189" s="18" t="s">
        <v>1768</v>
      </c>
      <c r="E46189" s="19">
        <v>2</v>
      </c>
      <c r="F46189" s="18" t="s">
        <v>27953</v>
      </c>
      <c r="G46189" s="19">
        <v>11230299</v>
      </c>
      <c r="H46189" s="18" t="s">
        <v>189</v>
      </c>
      <c r="I46189" s="18" t="s">
        <v>25552</v>
      </c>
      <c r="J46189" s="18" t="s">
        <v>23</v>
      </c>
      <c r="K46189" s="22">
        <v>237</v>
      </c>
      <c r="L46189" s="22">
        <v>237</v>
      </c>
      <c r="M46189" s="21"/>
      <c r="N46189" s="21"/>
      <c r="O46189" s="18"/>
      <c r="P46189" s="18"/>
      <c r="Q46189" s="18"/>
      <c r="R46189" s="18"/>
    </row>
    <row r="46190" ht="34" spans="1:18">
      <c r="A46190" s="1">
        <v>2022</v>
      </c>
      <c r="B46190" s="19">
        <v>10</v>
      </c>
      <c r="C46190" s="19">
        <v>24</v>
      </c>
      <c r="D46190" s="18" t="s">
        <v>1768</v>
      </c>
      <c r="E46190" s="19">
        <v>3</v>
      </c>
      <c r="F46190" s="18" t="s">
        <v>27954</v>
      </c>
      <c r="G46190" s="19">
        <v>11230299</v>
      </c>
      <c r="H46190" s="18" t="s">
        <v>189</v>
      </c>
      <c r="I46190" s="18" t="s">
        <v>27955</v>
      </c>
      <c r="J46190" s="18" t="s">
        <v>23</v>
      </c>
      <c r="K46190" s="22">
        <v>237</v>
      </c>
      <c r="L46190" s="22">
        <v>237</v>
      </c>
      <c r="M46190" s="21"/>
      <c r="N46190" s="21"/>
      <c r="O46190" s="18"/>
      <c r="P46190" s="18"/>
      <c r="Q46190" s="18"/>
      <c r="R46190" s="18"/>
    </row>
    <row r="46191" ht="34" spans="1:18">
      <c r="A46191" s="1">
        <v>2022</v>
      </c>
      <c r="B46191" s="19">
        <v>10</v>
      </c>
      <c r="C46191" s="19">
        <v>24</v>
      </c>
      <c r="D46191" s="18">
        <v>232</v>
      </c>
      <c r="E46191" s="19">
        <v>4</v>
      </c>
      <c r="F46191" s="18" t="s">
        <v>27956</v>
      </c>
      <c r="G46191" s="19">
        <v>11230299</v>
      </c>
      <c r="H46191" s="18" t="s">
        <v>189</v>
      </c>
      <c r="I46191" s="18" t="s">
        <v>27957</v>
      </c>
      <c r="J46191" s="18" t="s">
        <v>23</v>
      </c>
      <c r="K46191" s="22">
        <v>237</v>
      </c>
      <c r="L46191" s="22">
        <v>237</v>
      </c>
      <c r="M46191" s="21"/>
      <c r="N46191" s="21"/>
      <c r="O46191" s="18"/>
      <c r="P46191" s="18"/>
      <c r="Q46191" s="18"/>
      <c r="R46191" s="18"/>
    </row>
    <row r="46192" ht="34" spans="1:18">
      <c r="A46192" s="1">
        <v>2022</v>
      </c>
      <c r="B46192" s="19">
        <v>10</v>
      </c>
      <c r="C46192" s="19">
        <v>24</v>
      </c>
      <c r="D46192" s="18" t="s">
        <v>1768</v>
      </c>
      <c r="E46192" s="19">
        <v>5</v>
      </c>
      <c r="F46192" s="18" t="s">
        <v>27958</v>
      </c>
      <c r="G46192" s="19">
        <v>11230299</v>
      </c>
      <c r="H46192" s="18" t="s">
        <v>189</v>
      </c>
      <c r="I46192" s="18" t="s">
        <v>25556</v>
      </c>
      <c r="J46192" s="18" t="s">
        <v>23</v>
      </c>
      <c r="K46192" s="22">
        <v>237</v>
      </c>
      <c r="L46192" s="22">
        <v>237</v>
      </c>
      <c r="M46192" s="21"/>
      <c r="N46192" s="21"/>
      <c r="O46192" s="18"/>
      <c r="P46192" s="18"/>
      <c r="Q46192" s="18"/>
      <c r="R46192" s="18"/>
    </row>
    <row r="46193" ht="34" spans="1:18">
      <c r="A46193" s="1">
        <v>2022</v>
      </c>
      <c r="B46193" s="19">
        <v>10</v>
      </c>
      <c r="C46193" s="19">
        <v>24</v>
      </c>
      <c r="D46193" s="18" t="s">
        <v>1768</v>
      </c>
      <c r="E46193" s="19">
        <v>6</v>
      </c>
      <c r="F46193" s="18" t="s">
        <v>27959</v>
      </c>
      <c r="G46193" s="19">
        <v>11230299</v>
      </c>
      <c r="H46193" s="18" t="s">
        <v>189</v>
      </c>
      <c r="I46193" s="18" t="s">
        <v>25558</v>
      </c>
      <c r="J46193" s="18" t="s">
        <v>23</v>
      </c>
      <c r="K46193" s="22">
        <v>237</v>
      </c>
      <c r="L46193" s="22">
        <v>237</v>
      </c>
      <c r="M46193" s="21"/>
      <c r="N46193" s="21"/>
      <c r="O46193" s="18"/>
      <c r="P46193" s="18"/>
      <c r="Q46193" s="18"/>
      <c r="R46193" s="18"/>
    </row>
    <row r="46194" ht="34" spans="1:18">
      <c r="A46194" s="1">
        <v>2022</v>
      </c>
      <c r="B46194" s="19">
        <v>10</v>
      </c>
      <c r="C46194" s="19">
        <v>24</v>
      </c>
      <c r="D46194" s="18" t="s">
        <v>1768</v>
      </c>
      <c r="E46194" s="19">
        <v>7</v>
      </c>
      <c r="F46194" s="18" t="s">
        <v>27960</v>
      </c>
      <c r="G46194" s="19">
        <v>11230299</v>
      </c>
      <c r="H46194" s="18" t="s">
        <v>189</v>
      </c>
      <c r="I46194" s="18" t="s">
        <v>25560</v>
      </c>
      <c r="J46194" s="18" t="s">
        <v>23</v>
      </c>
      <c r="K46194" s="22">
        <v>237</v>
      </c>
      <c r="L46194" s="22">
        <v>237</v>
      </c>
      <c r="M46194" s="21"/>
      <c r="N46194" s="21"/>
      <c r="O46194" s="18"/>
      <c r="P46194" s="18"/>
      <c r="Q46194" s="18"/>
      <c r="R46194" s="18"/>
    </row>
    <row r="46195" ht="34" spans="1:18">
      <c r="A46195" s="1">
        <v>2022</v>
      </c>
      <c r="B46195" s="19">
        <v>10</v>
      </c>
      <c r="C46195" s="19">
        <v>24</v>
      </c>
      <c r="D46195" s="18" t="s">
        <v>1768</v>
      </c>
      <c r="E46195" s="19">
        <v>8</v>
      </c>
      <c r="F46195" s="18" t="s">
        <v>27961</v>
      </c>
      <c r="G46195" s="19">
        <v>11230299</v>
      </c>
      <c r="H46195" s="18" t="s">
        <v>189</v>
      </c>
      <c r="I46195" s="18" t="s">
        <v>25560</v>
      </c>
      <c r="J46195" s="18" t="s">
        <v>23</v>
      </c>
      <c r="K46195" s="22">
        <v>237</v>
      </c>
      <c r="L46195" s="22">
        <v>237</v>
      </c>
      <c r="M46195" s="21"/>
      <c r="N46195" s="21"/>
      <c r="O46195" s="18"/>
      <c r="P46195" s="18"/>
      <c r="Q46195" s="18"/>
      <c r="R46195" s="18"/>
    </row>
    <row r="46196" ht="34" spans="1:18">
      <c r="A46196" s="1">
        <v>2022</v>
      </c>
      <c r="B46196" s="19">
        <v>10</v>
      </c>
      <c r="C46196" s="19">
        <v>24</v>
      </c>
      <c r="D46196" s="18" t="s">
        <v>1768</v>
      </c>
      <c r="E46196" s="19">
        <v>9</v>
      </c>
      <c r="F46196" s="18" t="s">
        <v>27962</v>
      </c>
      <c r="G46196" s="19">
        <v>11230299</v>
      </c>
      <c r="H46196" s="18" t="s">
        <v>189</v>
      </c>
      <c r="I46196" s="18" t="s">
        <v>25560</v>
      </c>
      <c r="J46196" s="18" t="s">
        <v>23</v>
      </c>
      <c r="K46196" s="22">
        <v>248.56</v>
      </c>
      <c r="L46196" s="22">
        <v>248.56</v>
      </c>
      <c r="M46196" s="21"/>
      <c r="N46196" s="21"/>
      <c r="O46196" s="18"/>
      <c r="P46196" s="18"/>
      <c r="Q46196" s="18"/>
      <c r="R46196" s="18"/>
    </row>
    <row r="46197" ht="17" spans="1:18">
      <c r="A46197" s="1">
        <v>2022</v>
      </c>
      <c r="B46197" s="19">
        <v>10</v>
      </c>
      <c r="C46197" s="19">
        <v>24</v>
      </c>
      <c r="D46197" s="18" t="s">
        <v>1768</v>
      </c>
      <c r="E46197" s="19">
        <v>10</v>
      </c>
      <c r="F46197" s="18" t="s">
        <v>27963</v>
      </c>
      <c r="G46197" s="19">
        <v>12210101</v>
      </c>
      <c r="H46197" s="18" t="s">
        <v>21</v>
      </c>
      <c r="I46197" s="18" t="s">
        <v>2664</v>
      </c>
      <c r="J46197" s="18" t="s">
        <v>23</v>
      </c>
      <c r="K46197" s="22">
        <v>237</v>
      </c>
      <c r="L46197" s="22">
        <v>237</v>
      </c>
      <c r="M46197" s="21"/>
      <c r="N46197" s="21"/>
      <c r="O46197" s="18"/>
      <c r="P46197" s="18"/>
      <c r="Q46197" s="18"/>
      <c r="R46197" s="18"/>
    </row>
    <row r="46198" ht="17" spans="1:18">
      <c r="A46198" s="1">
        <v>2022</v>
      </c>
      <c r="B46198" s="19">
        <v>10</v>
      </c>
      <c r="C46198" s="19">
        <v>24</v>
      </c>
      <c r="D46198" s="18" t="s">
        <v>1768</v>
      </c>
      <c r="E46198" s="19">
        <v>11</v>
      </c>
      <c r="F46198" s="18" t="s">
        <v>27964</v>
      </c>
      <c r="G46198" s="19">
        <v>12210101</v>
      </c>
      <c r="H46198" s="18" t="s">
        <v>21</v>
      </c>
      <c r="I46198" s="18" t="s">
        <v>435</v>
      </c>
      <c r="J46198" s="18" t="s">
        <v>23</v>
      </c>
      <c r="K46198" s="22">
        <v>237</v>
      </c>
      <c r="L46198" s="22">
        <v>237</v>
      </c>
      <c r="M46198" s="21"/>
      <c r="N46198" s="21"/>
      <c r="O46198" s="18"/>
      <c r="P46198" s="18"/>
      <c r="Q46198" s="18"/>
      <c r="R46198" s="18"/>
    </row>
    <row r="46199" ht="17" spans="1:18">
      <c r="A46199" s="1">
        <v>2022</v>
      </c>
      <c r="B46199" s="19">
        <v>10</v>
      </c>
      <c r="C46199" s="19">
        <v>24</v>
      </c>
      <c r="D46199" s="18" t="s">
        <v>1768</v>
      </c>
      <c r="E46199" s="19">
        <v>12</v>
      </c>
      <c r="F46199" s="18" t="s">
        <v>27965</v>
      </c>
      <c r="G46199" s="19">
        <v>12210101</v>
      </c>
      <c r="H46199" s="18" t="s">
        <v>21</v>
      </c>
      <c r="I46199" s="18" t="s">
        <v>27966</v>
      </c>
      <c r="J46199" s="18" t="s">
        <v>23</v>
      </c>
      <c r="K46199" s="22">
        <v>474</v>
      </c>
      <c r="L46199" s="22">
        <v>474</v>
      </c>
      <c r="M46199" s="21"/>
      <c r="N46199" s="21"/>
      <c r="O46199" s="18"/>
      <c r="P46199" s="18"/>
      <c r="Q46199" s="18"/>
      <c r="R46199" s="18"/>
    </row>
    <row r="46200" ht="17" spans="1:18">
      <c r="A46200" s="1">
        <v>2022</v>
      </c>
      <c r="B46200" s="19">
        <v>10</v>
      </c>
      <c r="C46200" s="19">
        <v>24</v>
      </c>
      <c r="D46200" s="18" t="s">
        <v>1768</v>
      </c>
      <c r="E46200" s="19">
        <v>13</v>
      </c>
      <c r="F46200" s="18" t="s">
        <v>27967</v>
      </c>
      <c r="G46200" s="19">
        <v>12210101</v>
      </c>
      <c r="H46200" s="18" t="s">
        <v>21</v>
      </c>
      <c r="I46200" s="18" t="s">
        <v>118</v>
      </c>
      <c r="J46200" s="18" t="s">
        <v>23</v>
      </c>
      <c r="K46200" s="20">
        <v>4740</v>
      </c>
      <c r="L46200" s="20">
        <v>4740</v>
      </c>
      <c r="M46200" s="21"/>
      <c r="N46200" s="21"/>
      <c r="O46200" s="18"/>
      <c r="P46200" s="18"/>
      <c r="Q46200" s="18"/>
      <c r="R46200" s="18"/>
    </row>
    <row r="46201" ht="17" spans="1:18">
      <c r="A46201" s="1">
        <v>2022</v>
      </c>
      <c r="B46201" s="19">
        <v>10</v>
      </c>
      <c r="C46201" s="19">
        <v>24</v>
      </c>
      <c r="D46201" s="18" t="s">
        <v>1768</v>
      </c>
      <c r="E46201" s="19">
        <v>14</v>
      </c>
      <c r="F46201" s="18" t="s">
        <v>27968</v>
      </c>
      <c r="G46201" s="19">
        <v>12210101</v>
      </c>
      <c r="H46201" s="18" t="s">
        <v>21</v>
      </c>
      <c r="I46201" s="18" t="s">
        <v>7604</v>
      </c>
      <c r="J46201" s="18" t="s">
        <v>23</v>
      </c>
      <c r="K46201" s="22">
        <v>711</v>
      </c>
      <c r="L46201" s="22">
        <v>711</v>
      </c>
      <c r="M46201" s="21"/>
      <c r="N46201" s="21"/>
      <c r="O46201" s="18"/>
      <c r="P46201" s="18"/>
      <c r="Q46201" s="18"/>
      <c r="R46201" s="18"/>
    </row>
    <row r="46202" ht="17" spans="1:18">
      <c r="A46202" s="1">
        <v>2022</v>
      </c>
      <c r="B46202" s="19">
        <v>10</v>
      </c>
      <c r="C46202" s="19">
        <v>24</v>
      </c>
      <c r="D46202" s="18" t="s">
        <v>1768</v>
      </c>
      <c r="E46202" s="19">
        <v>15</v>
      </c>
      <c r="F46202" s="18" t="s">
        <v>27969</v>
      </c>
      <c r="G46202" s="19">
        <v>12210101</v>
      </c>
      <c r="H46202" s="18" t="s">
        <v>21</v>
      </c>
      <c r="I46202" s="18" t="s">
        <v>998</v>
      </c>
      <c r="J46202" s="18" t="s">
        <v>23</v>
      </c>
      <c r="K46202" s="22">
        <v>948</v>
      </c>
      <c r="L46202" s="22">
        <v>948</v>
      </c>
      <c r="M46202" s="21"/>
      <c r="N46202" s="21"/>
      <c r="O46202" s="18"/>
      <c r="P46202" s="18"/>
      <c r="Q46202" s="18"/>
      <c r="R46202" s="18"/>
    </row>
    <row r="46203" ht="17" spans="1:18">
      <c r="A46203" s="1">
        <v>2022</v>
      </c>
      <c r="B46203" s="19">
        <v>10</v>
      </c>
      <c r="C46203" s="19">
        <v>24</v>
      </c>
      <c r="D46203" s="18" t="s">
        <v>1768</v>
      </c>
      <c r="E46203" s="19">
        <v>16</v>
      </c>
      <c r="F46203" s="18" t="s">
        <v>27970</v>
      </c>
      <c r="G46203" s="19">
        <v>12210101</v>
      </c>
      <c r="H46203" s="18" t="s">
        <v>21</v>
      </c>
      <c r="I46203" s="18" t="s">
        <v>19054</v>
      </c>
      <c r="J46203" s="18" t="s">
        <v>23</v>
      </c>
      <c r="K46203" s="22">
        <v>237</v>
      </c>
      <c r="L46203" s="22">
        <v>237</v>
      </c>
      <c r="M46203" s="21"/>
      <c r="N46203" s="21"/>
      <c r="O46203" s="18"/>
      <c r="P46203" s="18"/>
      <c r="Q46203" s="18"/>
      <c r="R46203" s="18"/>
    </row>
    <row r="46204" ht="17" spans="1:18">
      <c r="A46204" s="1">
        <v>2022</v>
      </c>
      <c r="B46204" s="19">
        <v>10</v>
      </c>
      <c r="C46204" s="19">
        <v>24</v>
      </c>
      <c r="D46204" s="18" t="s">
        <v>1768</v>
      </c>
      <c r="E46204" s="19">
        <v>17</v>
      </c>
      <c r="F46204" s="18" t="s">
        <v>27971</v>
      </c>
      <c r="G46204" s="19">
        <v>12210101</v>
      </c>
      <c r="H46204" s="18" t="s">
        <v>21</v>
      </c>
      <c r="I46204" s="18" t="s">
        <v>1000</v>
      </c>
      <c r="J46204" s="18" t="s">
        <v>23</v>
      </c>
      <c r="K46204" s="20">
        <v>1185</v>
      </c>
      <c r="L46204" s="20">
        <v>1185</v>
      </c>
      <c r="M46204" s="21"/>
      <c r="N46204" s="21"/>
      <c r="O46204" s="18"/>
      <c r="P46204" s="18"/>
      <c r="Q46204" s="18"/>
      <c r="R46204" s="18"/>
    </row>
    <row r="46205" ht="17" spans="1:18">
      <c r="A46205" s="1">
        <v>2022</v>
      </c>
      <c r="B46205" s="19">
        <v>10</v>
      </c>
      <c r="C46205" s="19">
        <v>24</v>
      </c>
      <c r="D46205" s="18" t="s">
        <v>1768</v>
      </c>
      <c r="E46205" s="19">
        <v>18</v>
      </c>
      <c r="F46205" s="18" t="s">
        <v>27972</v>
      </c>
      <c r="G46205" s="19">
        <v>1002</v>
      </c>
      <c r="H46205" s="18" t="s">
        <v>24</v>
      </c>
      <c r="I46205" s="18" t="s">
        <v>124</v>
      </c>
      <c r="J46205" s="18" t="s">
        <v>23</v>
      </c>
      <c r="K46205" s="21"/>
      <c r="L46205" s="21"/>
      <c r="M46205" s="20">
        <v>10913.56</v>
      </c>
      <c r="N46205" s="20">
        <v>10913.56</v>
      </c>
      <c r="O46205" s="18"/>
      <c r="P46205" s="18"/>
      <c r="Q46205" s="18"/>
      <c r="R46205" s="18"/>
    </row>
    <row r="46206" ht="17" spans="1:18">
      <c r="A46206" s="1">
        <v>2022</v>
      </c>
      <c r="B46206" s="19">
        <v>10</v>
      </c>
      <c r="C46206" s="19">
        <v>25</v>
      </c>
      <c r="D46206" s="18" t="s">
        <v>1771</v>
      </c>
      <c r="E46206" s="19">
        <v>1</v>
      </c>
      <c r="F46206" s="18" t="s">
        <v>27973</v>
      </c>
      <c r="G46206" s="18" t="s">
        <v>130</v>
      </c>
      <c r="H46206" s="18" t="s">
        <v>131</v>
      </c>
      <c r="I46206" s="18" t="s">
        <v>2285</v>
      </c>
      <c r="J46206" s="18" t="s">
        <v>23</v>
      </c>
      <c r="K46206" s="20">
        <v>1021.83</v>
      </c>
      <c r="L46206" s="20">
        <v>1021.83</v>
      </c>
      <c r="M46206" s="21"/>
      <c r="N46206" s="21"/>
      <c r="O46206" s="18"/>
      <c r="P46206" s="18"/>
      <c r="Q46206" s="18"/>
      <c r="R46206" s="18"/>
    </row>
    <row r="46207" ht="34" spans="1:18">
      <c r="A46207" s="1">
        <v>2022</v>
      </c>
      <c r="B46207" s="19">
        <v>10</v>
      </c>
      <c r="C46207" s="19">
        <v>25</v>
      </c>
      <c r="D46207" s="18" t="s">
        <v>1771</v>
      </c>
      <c r="E46207" s="19">
        <v>2</v>
      </c>
      <c r="F46207" s="18" t="s">
        <v>27973</v>
      </c>
      <c r="G46207" s="18" t="s">
        <v>105</v>
      </c>
      <c r="H46207" s="18" t="s">
        <v>106</v>
      </c>
      <c r="I46207" s="18" t="s">
        <v>80</v>
      </c>
      <c r="J46207" s="18" t="s">
        <v>23</v>
      </c>
      <c r="K46207" s="20">
        <v>15327.45</v>
      </c>
      <c r="L46207" s="20">
        <v>15327.45</v>
      </c>
      <c r="M46207" s="21"/>
      <c r="N46207" s="21"/>
      <c r="O46207" s="18"/>
      <c r="P46207" s="18"/>
      <c r="Q46207" s="18"/>
      <c r="R46207" s="18"/>
    </row>
    <row r="46208" ht="34" spans="1:18">
      <c r="A46208" s="1">
        <v>2022</v>
      </c>
      <c r="B46208" s="19">
        <v>10</v>
      </c>
      <c r="C46208" s="19">
        <v>25</v>
      </c>
      <c r="D46208" s="18" t="s">
        <v>1771</v>
      </c>
      <c r="E46208" s="19">
        <v>3</v>
      </c>
      <c r="F46208" s="18" t="s">
        <v>27973</v>
      </c>
      <c r="G46208" s="18" t="s">
        <v>105</v>
      </c>
      <c r="H46208" s="18" t="s">
        <v>106</v>
      </c>
      <c r="I46208" s="18" t="s">
        <v>80</v>
      </c>
      <c r="J46208" s="18" t="s">
        <v>23</v>
      </c>
      <c r="K46208" s="20">
        <v>1021.83</v>
      </c>
      <c r="L46208" s="20">
        <v>1021.83</v>
      </c>
      <c r="M46208" s="21"/>
      <c r="N46208" s="21"/>
      <c r="O46208" s="18"/>
      <c r="P46208" s="18"/>
      <c r="Q46208" s="18"/>
      <c r="R46208" s="18"/>
    </row>
    <row r="46209" ht="34" spans="1:18">
      <c r="A46209" s="1">
        <v>2022</v>
      </c>
      <c r="B46209" s="19">
        <v>10</v>
      </c>
      <c r="C46209" s="19">
        <v>25</v>
      </c>
      <c r="D46209" s="18" t="s">
        <v>1771</v>
      </c>
      <c r="E46209" s="19">
        <v>4</v>
      </c>
      <c r="F46209" s="18" t="s">
        <v>27973</v>
      </c>
      <c r="G46209" s="18" t="s">
        <v>105</v>
      </c>
      <c r="H46209" s="18" t="s">
        <v>106</v>
      </c>
      <c r="I46209" s="18" t="s">
        <v>4420</v>
      </c>
      <c r="J46209" s="18" t="s">
        <v>23</v>
      </c>
      <c r="K46209" s="20">
        <v>20098.7</v>
      </c>
      <c r="L46209" s="20">
        <v>20098.7</v>
      </c>
      <c r="M46209" s="21"/>
      <c r="N46209" s="21"/>
      <c r="O46209" s="18"/>
      <c r="P46209" s="18"/>
      <c r="Q46209" s="18"/>
      <c r="R46209" s="18"/>
    </row>
    <row r="46210" ht="34" spans="1:18">
      <c r="A46210" s="1">
        <v>2022</v>
      </c>
      <c r="B46210" s="19">
        <v>10</v>
      </c>
      <c r="C46210" s="19">
        <v>25</v>
      </c>
      <c r="D46210" s="18" t="s">
        <v>1771</v>
      </c>
      <c r="E46210" s="19">
        <v>5</v>
      </c>
      <c r="F46210" s="18" t="s">
        <v>27973</v>
      </c>
      <c r="G46210" s="18" t="s">
        <v>105</v>
      </c>
      <c r="H46210" s="18" t="s">
        <v>106</v>
      </c>
      <c r="I46210" s="18" t="s">
        <v>4420</v>
      </c>
      <c r="J46210" s="18" t="s">
        <v>23</v>
      </c>
      <c r="K46210" s="20">
        <v>1021.83</v>
      </c>
      <c r="L46210" s="20">
        <v>1021.83</v>
      </c>
      <c r="M46210" s="21"/>
      <c r="N46210" s="21"/>
      <c r="O46210" s="18"/>
      <c r="P46210" s="18"/>
      <c r="Q46210" s="18"/>
      <c r="R46210" s="18"/>
    </row>
    <row r="46211" ht="34" spans="1:18">
      <c r="A46211" s="1">
        <v>2022</v>
      </c>
      <c r="B46211" s="19">
        <v>10</v>
      </c>
      <c r="C46211" s="19">
        <v>25</v>
      </c>
      <c r="D46211" s="18" t="s">
        <v>1771</v>
      </c>
      <c r="E46211" s="19">
        <v>6</v>
      </c>
      <c r="F46211" s="18" t="s">
        <v>27973</v>
      </c>
      <c r="G46211" s="18" t="s">
        <v>105</v>
      </c>
      <c r="H46211" s="18" t="s">
        <v>106</v>
      </c>
      <c r="I46211" s="18" t="s">
        <v>316</v>
      </c>
      <c r="J46211" s="18" t="s">
        <v>23</v>
      </c>
      <c r="K46211" s="20">
        <v>12945.89</v>
      </c>
      <c r="L46211" s="20">
        <v>12945.89</v>
      </c>
      <c r="M46211" s="21"/>
      <c r="N46211" s="21"/>
      <c r="O46211" s="18"/>
      <c r="P46211" s="18"/>
      <c r="Q46211" s="18"/>
      <c r="R46211" s="18"/>
    </row>
    <row r="46212" ht="34" spans="1:18">
      <c r="A46212" s="1">
        <v>2022</v>
      </c>
      <c r="B46212" s="19">
        <v>10</v>
      </c>
      <c r="C46212" s="19">
        <v>25</v>
      </c>
      <c r="D46212" s="18" t="s">
        <v>1771</v>
      </c>
      <c r="E46212" s="19">
        <v>7</v>
      </c>
      <c r="F46212" s="18" t="s">
        <v>27973</v>
      </c>
      <c r="G46212" s="18" t="s">
        <v>105</v>
      </c>
      <c r="H46212" s="18" t="s">
        <v>106</v>
      </c>
      <c r="I46212" s="18" t="s">
        <v>316</v>
      </c>
      <c r="J46212" s="18" t="s">
        <v>23</v>
      </c>
      <c r="K46212" s="20">
        <v>1021.83</v>
      </c>
      <c r="L46212" s="20">
        <v>1021.83</v>
      </c>
      <c r="M46212" s="21"/>
      <c r="N46212" s="21"/>
      <c r="O46212" s="18"/>
      <c r="P46212" s="18"/>
      <c r="Q46212" s="18"/>
      <c r="R46212" s="18"/>
    </row>
    <row r="46213" ht="34" spans="1:18">
      <c r="A46213" s="1">
        <v>2022</v>
      </c>
      <c r="B46213" s="19">
        <v>10</v>
      </c>
      <c r="C46213" s="19">
        <v>25</v>
      </c>
      <c r="D46213" s="18" t="s">
        <v>1771</v>
      </c>
      <c r="E46213" s="19">
        <v>8</v>
      </c>
      <c r="F46213" s="18" t="s">
        <v>27973</v>
      </c>
      <c r="G46213" s="18" t="s">
        <v>105</v>
      </c>
      <c r="H46213" s="18" t="s">
        <v>106</v>
      </c>
      <c r="I46213" s="18" t="s">
        <v>36</v>
      </c>
      <c r="J46213" s="18" t="s">
        <v>23</v>
      </c>
      <c r="K46213" s="20">
        <v>6130.98</v>
      </c>
      <c r="L46213" s="20">
        <v>6130.98</v>
      </c>
      <c r="M46213" s="21"/>
      <c r="N46213" s="21"/>
      <c r="O46213" s="18"/>
      <c r="P46213" s="18"/>
      <c r="Q46213" s="18"/>
      <c r="R46213" s="18"/>
    </row>
    <row r="46214" ht="34" spans="1:18">
      <c r="A46214" s="1">
        <v>2022</v>
      </c>
      <c r="B46214" s="19">
        <v>10</v>
      </c>
      <c r="C46214" s="19">
        <v>25</v>
      </c>
      <c r="D46214" s="18" t="s">
        <v>1771</v>
      </c>
      <c r="E46214" s="19">
        <v>9</v>
      </c>
      <c r="F46214" s="18" t="s">
        <v>27973</v>
      </c>
      <c r="G46214" s="18" t="s">
        <v>105</v>
      </c>
      <c r="H46214" s="18" t="s">
        <v>106</v>
      </c>
      <c r="I46214" s="18" t="s">
        <v>648</v>
      </c>
      <c r="J46214" s="18" t="s">
        <v>23</v>
      </c>
      <c r="K46214" s="20">
        <v>43938.69</v>
      </c>
      <c r="L46214" s="20">
        <v>43938.69</v>
      </c>
      <c r="M46214" s="21"/>
      <c r="N46214" s="21"/>
      <c r="O46214" s="18"/>
      <c r="P46214" s="18"/>
      <c r="Q46214" s="18"/>
      <c r="R46214" s="18"/>
    </row>
    <row r="46215" ht="34" spans="1:18">
      <c r="A46215" s="1">
        <v>2022</v>
      </c>
      <c r="B46215" s="19">
        <v>10</v>
      </c>
      <c r="C46215" s="19">
        <v>25</v>
      </c>
      <c r="D46215" s="18" t="s">
        <v>1771</v>
      </c>
      <c r="E46215" s="19">
        <v>10</v>
      </c>
      <c r="F46215" s="18" t="s">
        <v>27973</v>
      </c>
      <c r="G46215" s="18" t="s">
        <v>105</v>
      </c>
      <c r="H46215" s="18" t="s">
        <v>106</v>
      </c>
      <c r="I46215" s="18" t="s">
        <v>340</v>
      </c>
      <c r="J46215" s="18" t="s">
        <v>23</v>
      </c>
      <c r="K46215" s="20">
        <v>1021.83</v>
      </c>
      <c r="L46215" s="20">
        <v>1021.83</v>
      </c>
      <c r="M46215" s="21"/>
      <c r="N46215" s="21"/>
      <c r="O46215" s="18"/>
      <c r="P46215" s="18"/>
      <c r="Q46215" s="18"/>
      <c r="R46215" s="18"/>
    </row>
    <row r="46216" ht="34" spans="1:18">
      <c r="A46216" s="1">
        <v>2022</v>
      </c>
      <c r="B46216" s="19">
        <v>10</v>
      </c>
      <c r="C46216" s="19">
        <v>25</v>
      </c>
      <c r="D46216" s="18" t="s">
        <v>1771</v>
      </c>
      <c r="E46216" s="19">
        <v>11</v>
      </c>
      <c r="F46216" s="18" t="s">
        <v>27973</v>
      </c>
      <c r="G46216" s="18" t="s">
        <v>105</v>
      </c>
      <c r="H46216" s="18" t="s">
        <v>106</v>
      </c>
      <c r="I46216" s="18" t="s">
        <v>340</v>
      </c>
      <c r="J46216" s="18" t="s">
        <v>23</v>
      </c>
      <c r="K46216" s="20">
        <v>10218.3</v>
      </c>
      <c r="L46216" s="20">
        <v>10218.3</v>
      </c>
      <c r="M46216" s="21"/>
      <c r="N46216" s="21"/>
      <c r="O46216" s="18"/>
      <c r="P46216" s="18"/>
      <c r="Q46216" s="18"/>
      <c r="R46216" s="18"/>
    </row>
    <row r="46217" ht="34" spans="1:18">
      <c r="A46217" s="1">
        <v>2022</v>
      </c>
      <c r="B46217" s="19">
        <v>10</v>
      </c>
      <c r="C46217" s="19">
        <v>25</v>
      </c>
      <c r="D46217" s="18" t="s">
        <v>1771</v>
      </c>
      <c r="E46217" s="19">
        <v>12</v>
      </c>
      <c r="F46217" s="18" t="s">
        <v>27973</v>
      </c>
      <c r="G46217" s="18" t="s">
        <v>105</v>
      </c>
      <c r="H46217" s="18" t="s">
        <v>106</v>
      </c>
      <c r="I46217" s="18" t="s">
        <v>13685</v>
      </c>
      <c r="J46217" s="18" t="s">
        <v>23</v>
      </c>
      <c r="K46217" s="20">
        <v>1021.83</v>
      </c>
      <c r="L46217" s="20">
        <v>1021.83</v>
      </c>
      <c r="M46217" s="21"/>
      <c r="N46217" s="21"/>
      <c r="O46217" s="18"/>
      <c r="P46217" s="18"/>
      <c r="Q46217" s="18"/>
      <c r="R46217" s="18"/>
    </row>
    <row r="46218" ht="34" spans="1:18">
      <c r="A46218" s="1">
        <v>2022</v>
      </c>
      <c r="B46218" s="19">
        <v>10</v>
      </c>
      <c r="C46218" s="19">
        <v>25</v>
      </c>
      <c r="D46218" s="18" t="s">
        <v>1771</v>
      </c>
      <c r="E46218" s="19">
        <v>13</v>
      </c>
      <c r="F46218" s="18" t="s">
        <v>27973</v>
      </c>
      <c r="G46218" s="18" t="s">
        <v>105</v>
      </c>
      <c r="H46218" s="18" t="s">
        <v>106</v>
      </c>
      <c r="I46218" s="18" t="s">
        <v>403</v>
      </c>
      <c r="J46218" s="18" t="s">
        <v>23</v>
      </c>
      <c r="K46218" s="20">
        <v>1021.83</v>
      </c>
      <c r="L46218" s="20">
        <v>1021.83</v>
      </c>
      <c r="M46218" s="21"/>
      <c r="N46218" s="21"/>
      <c r="O46218" s="18"/>
      <c r="P46218" s="18"/>
      <c r="Q46218" s="18"/>
      <c r="R46218" s="18"/>
    </row>
    <row r="46219" ht="17" spans="1:18">
      <c r="A46219" s="1">
        <v>2022</v>
      </c>
      <c r="B46219" s="19">
        <v>10</v>
      </c>
      <c r="C46219" s="19">
        <v>25</v>
      </c>
      <c r="D46219" s="18" t="s">
        <v>1771</v>
      </c>
      <c r="E46219" s="19">
        <v>14</v>
      </c>
      <c r="F46219" s="18" t="s">
        <v>27974</v>
      </c>
      <c r="G46219" s="18" t="s">
        <v>130</v>
      </c>
      <c r="H46219" s="18" t="s">
        <v>131</v>
      </c>
      <c r="I46219" s="18" t="s">
        <v>2285</v>
      </c>
      <c r="J46219" s="18" t="s">
        <v>23</v>
      </c>
      <c r="K46219" s="20">
        <v>2043.66</v>
      </c>
      <c r="L46219" s="20">
        <v>2043.66</v>
      </c>
      <c r="M46219" s="21"/>
      <c r="N46219" s="21"/>
      <c r="O46219" s="18"/>
      <c r="P46219" s="18"/>
      <c r="Q46219" s="18"/>
      <c r="R46219" s="18"/>
    </row>
    <row r="46220" ht="17" spans="1:18">
      <c r="A46220" s="1">
        <v>2022</v>
      </c>
      <c r="B46220" s="19">
        <v>10</v>
      </c>
      <c r="C46220" s="19">
        <v>25</v>
      </c>
      <c r="D46220" s="18" t="s">
        <v>1771</v>
      </c>
      <c r="E46220" s="19">
        <v>15</v>
      </c>
      <c r="F46220" s="18" t="s">
        <v>27973</v>
      </c>
      <c r="G46220" s="19">
        <v>6602010508</v>
      </c>
      <c r="H46220" s="18" t="s">
        <v>23623</v>
      </c>
      <c r="I46220" s="18" t="s">
        <v>23188</v>
      </c>
      <c r="J46220" s="18" t="s">
        <v>23</v>
      </c>
      <c r="K46220" s="20">
        <v>1021.83</v>
      </c>
      <c r="L46220" s="20">
        <v>1021.83</v>
      </c>
      <c r="M46220" s="21"/>
      <c r="N46220" s="21"/>
      <c r="O46220" s="18"/>
      <c r="P46220" s="18"/>
      <c r="Q46220" s="18"/>
      <c r="R46220" s="18"/>
    </row>
    <row r="46221" ht="17" spans="1:18">
      <c r="A46221" s="1">
        <v>2022</v>
      </c>
      <c r="B46221" s="19">
        <v>10</v>
      </c>
      <c r="C46221" s="19">
        <v>25</v>
      </c>
      <c r="D46221" s="18" t="s">
        <v>1771</v>
      </c>
      <c r="E46221" s="19">
        <v>16</v>
      </c>
      <c r="F46221" s="18" t="s">
        <v>27973</v>
      </c>
      <c r="G46221" s="19">
        <v>6602010508</v>
      </c>
      <c r="H46221" s="18" t="s">
        <v>23623</v>
      </c>
      <c r="I46221" s="18" t="s">
        <v>756</v>
      </c>
      <c r="J46221" s="18" t="s">
        <v>23</v>
      </c>
      <c r="K46221" s="20">
        <v>17758.76</v>
      </c>
      <c r="L46221" s="20">
        <v>17758.76</v>
      </c>
      <c r="M46221" s="21"/>
      <c r="N46221" s="21"/>
      <c r="O46221" s="18"/>
      <c r="P46221" s="18"/>
      <c r="Q46221" s="18"/>
      <c r="R46221" s="18"/>
    </row>
    <row r="46222" ht="34" spans="1:18">
      <c r="A46222" s="1">
        <v>2022</v>
      </c>
      <c r="B46222" s="19">
        <v>10</v>
      </c>
      <c r="C46222" s="19">
        <v>25</v>
      </c>
      <c r="D46222" s="18" t="s">
        <v>1771</v>
      </c>
      <c r="E46222" s="19">
        <v>17</v>
      </c>
      <c r="F46222" s="18" t="s">
        <v>27973</v>
      </c>
      <c r="G46222" s="18" t="s">
        <v>15932</v>
      </c>
      <c r="H46222" s="18" t="s">
        <v>15933</v>
      </c>
      <c r="I46222" s="18" t="s">
        <v>4420</v>
      </c>
      <c r="J46222" s="18" t="s">
        <v>23</v>
      </c>
      <c r="K46222" s="20">
        <v>1021.83</v>
      </c>
      <c r="L46222" s="20">
        <v>1021.83</v>
      </c>
      <c r="M46222" s="21"/>
      <c r="N46222" s="21"/>
      <c r="O46222" s="18"/>
      <c r="P46222" s="18"/>
      <c r="Q46222" s="18"/>
      <c r="R46222" s="18"/>
    </row>
    <row r="46223" ht="17" spans="1:18">
      <c r="A46223" s="1">
        <v>2022</v>
      </c>
      <c r="B46223" s="19">
        <v>10</v>
      </c>
      <c r="C46223" s="19">
        <v>25</v>
      </c>
      <c r="D46223" s="18" t="s">
        <v>1771</v>
      </c>
      <c r="E46223" s="19">
        <v>18</v>
      </c>
      <c r="F46223" s="18" t="s">
        <v>27973</v>
      </c>
      <c r="G46223" s="19">
        <v>224103</v>
      </c>
      <c r="H46223" s="18" t="s">
        <v>110</v>
      </c>
      <c r="I46223" s="18"/>
      <c r="J46223" s="18" t="s">
        <v>23</v>
      </c>
      <c r="K46223" s="20">
        <v>57340.19</v>
      </c>
      <c r="L46223" s="20">
        <v>57340.19</v>
      </c>
      <c r="M46223" s="21"/>
      <c r="N46223" s="21"/>
      <c r="O46223" s="18"/>
      <c r="P46223" s="18"/>
      <c r="Q46223" s="18"/>
      <c r="R46223" s="18"/>
    </row>
    <row r="46224" ht="17" spans="1:18">
      <c r="A46224" s="1">
        <v>2022</v>
      </c>
      <c r="B46224" s="19">
        <v>10</v>
      </c>
      <c r="C46224" s="19">
        <v>25</v>
      </c>
      <c r="D46224" s="18" t="s">
        <v>1771</v>
      </c>
      <c r="E46224" s="19">
        <v>19</v>
      </c>
      <c r="F46224" s="18" t="s">
        <v>27975</v>
      </c>
      <c r="G46224" s="19">
        <v>12210101</v>
      </c>
      <c r="H46224" s="18" t="s">
        <v>21</v>
      </c>
      <c r="I46224" s="18" t="s">
        <v>2664</v>
      </c>
      <c r="J46224" s="18" t="s">
        <v>23</v>
      </c>
      <c r="K46224" s="20">
        <v>5780.84</v>
      </c>
      <c r="L46224" s="20">
        <v>5780.84</v>
      </c>
      <c r="M46224" s="21"/>
      <c r="N46224" s="21"/>
      <c r="O46224" s="18"/>
      <c r="P46224" s="18"/>
      <c r="Q46224" s="18"/>
      <c r="R46224" s="18"/>
    </row>
    <row r="46225" ht="17" spans="1:18">
      <c r="A46225" s="1">
        <v>2022</v>
      </c>
      <c r="B46225" s="19">
        <v>10</v>
      </c>
      <c r="C46225" s="19">
        <v>25</v>
      </c>
      <c r="D46225" s="18" t="s">
        <v>1771</v>
      </c>
      <c r="E46225" s="19">
        <v>20</v>
      </c>
      <c r="F46225" s="18" t="s">
        <v>7975</v>
      </c>
      <c r="G46225" s="19">
        <v>12210101</v>
      </c>
      <c r="H46225" s="18" t="s">
        <v>21</v>
      </c>
      <c r="I46225" s="18" t="s">
        <v>118</v>
      </c>
      <c r="J46225" s="18" t="s">
        <v>23</v>
      </c>
      <c r="K46225" s="20">
        <v>16923.2</v>
      </c>
      <c r="L46225" s="20">
        <v>16923.2</v>
      </c>
      <c r="M46225" s="21"/>
      <c r="N46225" s="21"/>
      <c r="O46225" s="18"/>
      <c r="P46225" s="18"/>
      <c r="Q46225" s="18"/>
      <c r="R46225" s="18"/>
    </row>
    <row r="46226" ht="17" spans="1:18">
      <c r="A46226" s="1">
        <v>2022</v>
      </c>
      <c r="B46226" s="19">
        <v>10</v>
      </c>
      <c r="C46226" s="19">
        <v>25</v>
      </c>
      <c r="D46226" s="18" t="s">
        <v>1771</v>
      </c>
      <c r="E46226" s="19">
        <v>21</v>
      </c>
      <c r="F46226" s="18" t="s">
        <v>27976</v>
      </c>
      <c r="G46226" s="19">
        <v>12210101</v>
      </c>
      <c r="H46226" s="18" t="s">
        <v>21</v>
      </c>
      <c r="I46226" s="18" t="s">
        <v>998</v>
      </c>
      <c r="J46226" s="18" t="s">
        <v>23</v>
      </c>
      <c r="K46226" s="20">
        <v>2890.42</v>
      </c>
      <c r="L46226" s="20">
        <v>2890.42</v>
      </c>
      <c r="M46226" s="21"/>
      <c r="N46226" s="21"/>
      <c r="O46226" s="18"/>
      <c r="P46226" s="18"/>
      <c r="Q46226" s="18"/>
      <c r="R46226" s="18"/>
    </row>
    <row r="46227" ht="17" spans="1:18">
      <c r="A46227" s="1">
        <v>2022</v>
      </c>
      <c r="B46227" s="19">
        <v>10</v>
      </c>
      <c r="C46227" s="19">
        <v>25</v>
      </c>
      <c r="D46227" s="18" t="s">
        <v>1771</v>
      </c>
      <c r="E46227" s="19">
        <v>22</v>
      </c>
      <c r="F46227" s="18" t="s">
        <v>7974</v>
      </c>
      <c r="G46227" s="19">
        <v>12210101</v>
      </c>
      <c r="H46227" s="18" t="s">
        <v>21</v>
      </c>
      <c r="I46227" s="18" t="s">
        <v>1000</v>
      </c>
      <c r="J46227" s="18" t="s">
        <v>23</v>
      </c>
      <c r="K46227" s="20">
        <v>1445.21</v>
      </c>
      <c r="L46227" s="20">
        <v>1445.21</v>
      </c>
      <c r="M46227" s="21"/>
      <c r="N46227" s="21"/>
      <c r="O46227" s="18"/>
      <c r="P46227" s="18"/>
      <c r="Q46227" s="18"/>
      <c r="R46227" s="18"/>
    </row>
    <row r="46228" ht="17" spans="1:18">
      <c r="A46228" s="1">
        <v>2022</v>
      </c>
      <c r="B46228" s="19">
        <v>10</v>
      </c>
      <c r="C46228" s="19">
        <v>25</v>
      </c>
      <c r="D46228" s="18" t="s">
        <v>1771</v>
      </c>
      <c r="E46228" s="19">
        <v>23</v>
      </c>
      <c r="F46228" s="18" t="s">
        <v>27973</v>
      </c>
      <c r="G46228" s="19">
        <v>22110301</v>
      </c>
      <c r="H46228" s="18" t="s">
        <v>111</v>
      </c>
      <c r="I46228" s="18"/>
      <c r="J46228" s="18" t="s">
        <v>23</v>
      </c>
      <c r="K46228" s="20">
        <v>88864.8</v>
      </c>
      <c r="L46228" s="20">
        <v>88864.8</v>
      </c>
      <c r="M46228" s="21"/>
      <c r="N46228" s="21"/>
      <c r="O46228" s="18"/>
      <c r="P46228" s="18"/>
      <c r="Q46228" s="18"/>
      <c r="R46228" s="18"/>
    </row>
    <row r="46229" ht="17" spans="1:18">
      <c r="A46229" s="1">
        <v>2022</v>
      </c>
      <c r="B46229" s="19">
        <v>10</v>
      </c>
      <c r="C46229" s="19">
        <v>25</v>
      </c>
      <c r="D46229" s="18" t="s">
        <v>1771</v>
      </c>
      <c r="E46229" s="19">
        <v>24</v>
      </c>
      <c r="F46229" s="18" t="s">
        <v>27973</v>
      </c>
      <c r="G46229" s="19">
        <v>22110305</v>
      </c>
      <c r="H46229" s="18" t="s">
        <v>116</v>
      </c>
      <c r="I46229" s="18"/>
      <c r="J46229" s="18" t="s">
        <v>23</v>
      </c>
      <c r="K46229" s="20">
        <v>3332.94</v>
      </c>
      <c r="L46229" s="20">
        <v>3332.94</v>
      </c>
      <c r="M46229" s="21"/>
      <c r="N46229" s="21"/>
      <c r="O46229" s="18"/>
      <c r="P46229" s="18"/>
      <c r="Q46229" s="18"/>
      <c r="R46229" s="18"/>
    </row>
    <row r="46230" ht="17" spans="1:18">
      <c r="A46230" s="1">
        <v>2022</v>
      </c>
      <c r="B46230" s="19">
        <v>10</v>
      </c>
      <c r="C46230" s="19">
        <v>25</v>
      </c>
      <c r="D46230" s="18" t="s">
        <v>1771</v>
      </c>
      <c r="E46230" s="19">
        <v>25</v>
      </c>
      <c r="F46230" s="18" t="s">
        <v>27973</v>
      </c>
      <c r="G46230" s="19">
        <v>22110302</v>
      </c>
      <c r="H46230" s="18" t="s">
        <v>112</v>
      </c>
      <c r="I46230" s="18"/>
      <c r="J46230" s="18" t="s">
        <v>23</v>
      </c>
      <c r="K46230" s="20">
        <v>41144.1</v>
      </c>
      <c r="L46230" s="20">
        <v>41144.1</v>
      </c>
      <c r="M46230" s="21"/>
      <c r="N46230" s="21"/>
      <c r="O46230" s="18"/>
      <c r="P46230" s="18"/>
      <c r="Q46230" s="18"/>
      <c r="R46230" s="18"/>
    </row>
    <row r="46231" ht="17" spans="1:18">
      <c r="A46231" s="1">
        <v>2022</v>
      </c>
      <c r="B46231" s="19">
        <v>10</v>
      </c>
      <c r="C46231" s="19">
        <v>25</v>
      </c>
      <c r="D46231" s="18" t="s">
        <v>1771</v>
      </c>
      <c r="E46231" s="19">
        <v>26</v>
      </c>
      <c r="F46231" s="18" t="s">
        <v>27973</v>
      </c>
      <c r="G46231" s="19">
        <v>22110303</v>
      </c>
      <c r="H46231" s="18" t="s">
        <v>113</v>
      </c>
      <c r="I46231" s="18"/>
      <c r="J46231" s="18" t="s">
        <v>23</v>
      </c>
      <c r="K46231" s="20">
        <v>3206.51</v>
      </c>
      <c r="L46231" s="20">
        <v>3206.51</v>
      </c>
      <c r="M46231" s="21"/>
      <c r="N46231" s="21"/>
      <c r="O46231" s="18"/>
      <c r="P46231" s="18"/>
      <c r="Q46231" s="18"/>
      <c r="R46231" s="18"/>
    </row>
    <row r="46232" ht="17" spans="1:18">
      <c r="A46232" s="1">
        <v>2022</v>
      </c>
      <c r="B46232" s="19">
        <v>10</v>
      </c>
      <c r="C46232" s="19">
        <v>25</v>
      </c>
      <c r="D46232" s="18" t="s">
        <v>1771</v>
      </c>
      <c r="E46232" s="19">
        <v>27</v>
      </c>
      <c r="F46232" s="18" t="s">
        <v>27973</v>
      </c>
      <c r="G46232" s="19">
        <v>22110306</v>
      </c>
      <c r="H46232" s="18" t="s">
        <v>115</v>
      </c>
      <c r="I46232" s="18"/>
      <c r="J46232" s="18" t="s">
        <v>23</v>
      </c>
      <c r="K46232" s="20">
        <v>1110.55</v>
      </c>
      <c r="L46232" s="20">
        <v>1110.55</v>
      </c>
      <c r="M46232" s="21"/>
      <c r="N46232" s="21"/>
      <c r="O46232" s="18"/>
      <c r="P46232" s="18"/>
      <c r="Q46232" s="18"/>
      <c r="R46232" s="18"/>
    </row>
    <row r="46233" ht="17" spans="1:18">
      <c r="A46233" s="1">
        <v>2022</v>
      </c>
      <c r="B46233" s="19">
        <v>10</v>
      </c>
      <c r="C46233" s="19">
        <v>25</v>
      </c>
      <c r="D46233" s="18" t="s">
        <v>1771</v>
      </c>
      <c r="E46233" s="19">
        <v>28</v>
      </c>
      <c r="F46233" s="18" t="s">
        <v>27973</v>
      </c>
      <c r="G46233" s="19">
        <v>22110301</v>
      </c>
      <c r="H46233" s="18" t="s">
        <v>111</v>
      </c>
      <c r="I46233" s="18"/>
      <c r="J46233" s="18" t="s">
        <v>23</v>
      </c>
      <c r="K46233" s="21"/>
      <c r="L46233" s="21"/>
      <c r="M46233" s="20">
        <v>88864.8</v>
      </c>
      <c r="N46233" s="20">
        <v>88864.8</v>
      </c>
      <c r="O46233" s="18"/>
      <c r="P46233" s="18"/>
      <c r="Q46233" s="18"/>
      <c r="R46233" s="18"/>
    </row>
    <row r="46234" ht="17" spans="1:18">
      <c r="A46234" s="1">
        <v>2022</v>
      </c>
      <c r="B46234" s="19">
        <v>10</v>
      </c>
      <c r="C46234" s="19">
        <v>25</v>
      </c>
      <c r="D46234" s="18" t="s">
        <v>1771</v>
      </c>
      <c r="E46234" s="19">
        <v>29</v>
      </c>
      <c r="F46234" s="18" t="s">
        <v>27973</v>
      </c>
      <c r="G46234" s="19">
        <v>22110305</v>
      </c>
      <c r="H46234" s="18" t="s">
        <v>116</v>
      </c>
      <c r="I46234" s="18"/>
      <c r="J46234" s="18" t="s">
        <v>23</v>
      </c>
      <c r="K46234" s="21"/>
      <c r="L46234" s="21"/>
      <c r="M46234" s="20">
        <v>3332.94</v>
      </c>
      <c r="N46234" s="20">
        <v>3332.94</v>
      </c>
      <c r="O46234" s="18"/>
      <c r="P46234" s="18"/>
      <c r="Q46234" s="18"/>
      <c r="R46234" s="18"/>
    </row>
    <row r="46235" ht="17" spans="1:18">
      <c r="A46235" s="1">
        <v>2022</v>
      </c>
      <c r="B46235" s="19">
        <v>10</v>
      </c>
      <c r="C46235" s="19">
        <v>25</v>
      </c>
      <c r="D46235" s="18" t="s">
        <v>1771</v>
      </c>
      <c r="E46235" s="19">
        <v>30</v>
      </c>
      <c r="F46235" s="18" t="s">
        <v>27973</v>
      </c>
      <c r="G46235" s="19">
        <v>22110302</v>
      </c>
      <c r="H46235" s="18" t="s">
        <v>112</v>
      </c>
      <c r="I46235" s="18"/>
      <c r="J46235" s="18" t="s">
        <v>23</v>
      </c>
      <c r="K46235" s="21"/>
      <c r="L46235" s="21"/>
      <c r="M46235" s="20">
        <v>41144.1</v>
      </c>
      <c r="N46235" s="20">
        <v>41144.1</v>
      </c>
      <c r="O46235" s="18"/>
      <c r="P46235" s="18"/>
      <c r="Q46235" s="18"/>
      <c r="R46235" s="18"/>
    </row>
    <row r="46236" ht="17" spans="1:18">
      <c r="A46236" s="1">
        <v>2022</v>
      </c>
      <c r="B46236" s="19">
        <v>10</v>
      </c>
      <c r="C46236" s="19">
        <v>25</v>
      </c>
      <c r="D46236" s="18" t="s">
        <v>1771</v>
      </c>
      <c r="E46236" s="19">
        <v>31</v>
      </c>
      <c r="F46236" s="18" t="s">
        <v>27973</v>
      </c>
      <c r="G46236" s="19">
        <v>22110303</v>
      </c>
      <c r="H46236" s="18" t="s">
        <v>113</v>
      </c>
      <c r="I46236" s="18"/>
      <c r="J46236" s="18" t="s">
        <v>23</v>
      </c>
      <c r="K46236" s="21"/>
      <c r="L46236" s="21"/>
      <c r="M46236" s="20">
        <v>3206.51</v>
      </c>
      <c r="N46236" s="20">
        <v>3206.51</v>
      </c>
      <c r="O46236" s="18"/>
      <c r="P46236" s="18"/>
      <c r="Q46236" s="18"/>
      <c r="R46236" s="18"/>
    </row>
    <row r="46237" ht="17" spans="1:18">
      <c r="A46237" s="1">
        <v>2022</v>
      </c>
      <c r="B46237" s="19">
        <v>10</v>
      </c>
      <c r="C46237" s="19">
        <v>25</v>
      </c>
      <c r="D46237" s="18" t="s">
        <v>1771</v>
      </c>
      <c r="E46237" s="19">
        <v>32</v>
      </c>
      <c r="F46237" s="18" t="s">
        <v>27973</v>
      </c>
      <c r="G46237" s="19">
        <v>22110306</v>
      </c>
      <c r="H46237" s="18" t="s">
        <v>115</v>
      </c>
      <c r="I46237" s="18"/>
      <c r="J46237" s="18" t="s">
        <v>23</v>
      </c>
      <c r="K46237" s="21"/>
      <c r="L46237" s="21"/>
      <c r="M46237" s="20">
        <v>1110.55</v>
      </c>
      <c r="N46237" s="20">
        <v>1110.55</v>
      </c>
      <c r="O46237" s="18"/>
      <c r="P46237" s="18"/>
      <c r="Q46237" s="18"/>
      <c r="R46237" s="18"/>
    </row>
    <row r="46238" ht="17" spans="1:18">
      <c r="A46238" s="1">
        <v>2022</v>
      </c>
      <c r="B46238" s="19">
        <v>10</v>
      </c>
      <c r="C46238" s="19">
        <v>25</v>
      </c>
      <c r="D46238" s="18" t="s">
        <v>1771</v>
      </c>
      <c r="E46238" s="19">
        <v>33</v>
      </c>
      <c r="F46238" s="18" t="s">
        <v>27973</v>
      </c>
      <c r="G46238" s="19">
        <v>1002</v>
      </c>
      <c r="H46238" s="18" t="s">
        <v>24</v>
      </c>
      <c r="I46238" s="18" t="s">
        <v>124</v>
      </c>
      <c r="J46238" s="18" t="s">
        <v>23</v>
      </c>
      <c r="K46238" s="21"/>
      <c r="L46238" s="21"/>
      <c r="M46238" s="20">
        <v>62585.05</v>
      </c>
      <c r="N46238" s="20">
        <v>62585.05</v>
      </c>
      <c r="O46238" s="18"/>
      <c r="P46238" s="18"/>
      <c r="Q46238" s="18"/>
      <c r="R46238" s="18"/>
    </row>
    <row r="46239" ht="17" spans="1:18">
      <c r="A46239" s="1">
        <v>2022</v>
      </c>
      <c r="B46239" s="19">
        <v>10</v>
      </c>
      <c r="C46239" s="19">
        <v>25</v>
      </c>
      <c r="D46239" s="18" t="s">
        <v>1771</v>
      </c>
      <c r="E46239" s="19">
        <v>34</v>
      </c>
      <c r="F46239" s="18" t="s">
        <v>27973</v>
      </c>
      <c r="G46239" s="19">
        <v>1002</v>
      </c>
      <c r="H46239" s="18" t="s">
        <v>24</v>
      </c>
      <c r="I46239" s="18" t="s">
        <v>124</v>
      </c>
      <c r="J46239" s="18" t="s">
        <v>23</v>
      </c>
      <c r="K46239" s="21"/>
      <c r="L46239" s="21"/>
      <c r="M46239" s="20">
        <v>159453.71</v>
      </c>
      <c r="N46239" s="20">
        <v>159453.71</v>
      </c>
      <c r="O46239" s="18"/>
      <c r="P46239" s="18"/>
      <c r="Q46239" s="18"/>
      <c r="R46239" s="18"/>
    </row>
    <row r="46240" ht="17" spans="1:18">
      <c r="A46240" s="1">
        <v>2022</v>
      </c>
      <c r="B46240" s="19">
        <v>10</v>
      </c>
      <c r="C46240" s="19">
        <v>25</v>
      </c>
      <c r="D46240" s="18" t="s">
        <v>1773</v>
      </c>
      <c r="E46240" s="19">
        <v>1</v>
      </c>
      <c r="F46240" s="18" t="s">
        <v>27977</v>
      </c>
      <c r="G46240" s="19">
        <v>66020103</v>
      </c>
      <c r="H46240" s="18" t="s">
        <v>108</v>
      </c>
      <c r="I46240" s="18" t="s">
        <v>109</v>
      </c>
      <c r="J46240" s="18" t="s">
        <v>23</v>
      </c>
      <c r="K46240" s="20">
        <v>1020.2</v>
      </c>
      <c r="L46240" s="20">
        <v>1020.2</v>
      </c>
      <c r="M46240" s="21"/>
      <c r="N46240" s="21"/>
      <c r="O46240" s="18"/>
      <c r="P46240" s="18"/>
      <c r="Q46240" s="18"/>
      <c r="R46240" s="18"/>
    </row>
    <row r="46241" ht="17" spans="1:18">
      <c r="A46241" s="1">
        <v>2022</v>
      </c>
      <c r="B46241" s="19">
        <v>10</v>
      </c>
      <c r="C46241" s="19">
        <v>25</v>
      </c>
      <c r="D46241" s="18" t="s">
        <v>1773</v>
      </c>
      <c r="E46241" s="19">
        <v>2</v>
      </c>
      <c r="F46241" s="18" t="s">
        <v>27977</v>
      </c>
      <c r="G46241" s="18" t="s">
        <v>130</v>
      </c>
      <c r="H46241" s="18" t="s">
        <v>131</v>
      </c>
      <c r="I46241" s="18" t="s">
        <v>2285</v>
      </c>
      <c r="J46241" s="18" t="s">
        <v>23</v>
      </c>
      <c r="K46241" s="20">
        <v>3060.6</v>
      </c>
      <c r="L46241" s="20">
        <v>3060.6</v>
      </c>
      <c r="M46241" s="21"/>
      <c r="N46241" s="21"/>
      <c r="O46241" s="18"/>
      <c r="P46241" s="18"/>
      <c r="Q46241" s="18"/>
      <c r="R46241" s="18"/>
    </row>
    <row r="46242" ht="34" spans="1:18">
      <c r="A46242" s="1">
        <v>2022</v>
      </c>
      <c r="B46242" s="19">
        <v>10</v>
      </c>
      <c r="C46242" s="19">
        <v>25</v>
      </c>
      <c r="D46242" s="18" t="s">
        <v>1773</v>
      </c>
      <c r="E46242" s="19">
        <v>3</v>
      </c>
      <c r="F46242" s="18" t="s">
        <v>27977</v>
      </c>
      <c r="G46242" s="18" t="s">
        <v>105</v>
      </c>
      <c r="H46242" s="18" t="s">
        <v>106</v>
      </c>
      <c r="I46242" s="18" t="s">
        <v>340</v>
      </c>
      <c r="J46242" s="18" t="s">
        <v>23</v>
      </c>
      <c r="K46242" s="20">
        <v>1020.2</v>
      </c>
      <c r="L46242" s="20">
        <v>1020.2</v>
      </c>
      <c r="M46242" s="21"/>
      <c r="N46242" s="21"/>
      <c r="O46242" s="18"/>
      <c r="P46242" s="18"/>
      <c r="Q46242" s="18"/>
      <c r="R46242" s="18"/>
    </row>
    <row r="46243" ht="17" spans="1:18">
      <c r="A46243" s="1">
        <v>2022</v>
      </c>
      <c r="B46243" s="19">
        <v>10</v>
      </c>
      <c r="C46243" s="19">
        <v>25</v>
      </c>
      <c r="D46243" s="18" t="s">
        <v>1773</v>
      </c>
      <c r="E46243" s="19">
        <v>4</v>
      </c>
      <c r="F46243" s="18" t="s">
        <v>27977</v>
      </c>
      <c r="G46243" s="18" t="s">
        <v>130</v>
      </c>
      <c r="H46243" s="18" t="s">
        <v>131</v>
      </c>
      <c r="I46243" s="18" t="s">
        <v>2285</v>
      </c>
      <c r="J46243" s="18" t="s">
        <v>23</v>
      </c>
      <c r="K46243" s="20">
        <v>1020.2</v>
      </c>
      <c r="L46243" s="20">
        <v>1020.2</v>
      </c>
      <c r="M46243" s="21"/>
      <c r="N46243" s="21"/>
      <c r="O46243" s="18"/>
      <c r="P46243" s="18"/>
      <c r="Q46243" s="18"/>
      <c r="R46243" s="18"/>
    </row>
    <row r="46244" ht="34" spans="1:18">
      <c r="A46244" s="1">
        <v>2022</v>
      </c>
      <c r="B46244" s="19">
        <v>10</v>
      </c>
      <c r="C46244" s="19">
        <v>25</v>
      </c>
      <c r="D46244" s="18" t="s">
        <v>1773</v>
      </c>
      <c r="E46244" s="19">
        <v>5</v>
      </c>
      <c r="F46244" s="18" t="s">
        <v>27978</v>
      </c>
      <c r="G46244" s="18" t="s">
        <v>15932</v>
      </c>
      <c r="H46244" s="18" t="s">
        <v>15933</v>
      </c>
      <c r="I46244" s="18" t="s">
        <v>648</v>
      </c>
      <c r="J46244" s="18" t="s">
        <v>23</v>
      </c>
      <c r="K46244" s="20">
        <v>1020.2</v>
      </c>
      <c r="L46244" s="20">
        <v>1020.2</v>
      </c>
      <c r="M46244" s="21"/>
      <c r="N46244" s="21"/>
      <c r="O46244" s="18"/>
      <c r="P46244" s="18"/>
      <c r="Q46244" s="18"/>
      <c r="R46244" s="18"/>
    </row>
    <row r="46245" ht="17" spans="1:18">
      <c r="A46245" s="1">
        <v>2022</v>
      </c>
      <c r="B46245" s="19">
        <v>10</v>
      </c>
      <c r="C46245" s="19">
        <v>25</v>
      </c>
      <c r="D46245" s="18" t="s">
        <v>1773</v>
      </c>
      <c r="E46245" s="19">
        <v>6</v>
      </c>
      <c r="F46245" s="18" t="s">
        <v>27977</v>
      </c>
      <c r="G46245" s="19">
        <v>224103</v>
      </c>
      <c r="H46245" s="18" t="s">
        <v>110</v>
      </c>
      <c r="I46245" s="18"/>
      <c r="J46245" s="18" t="s">
        <v>23</v>
      </c>
      <c r="K46245" s="20">
        <v>2963.66</v>
      </c>
      <c r="L46245" s="20">
        <v>2963.66</v>
      </c>
      <c r="M46245" s="21"/>
      <c r="N46245" s="21"/>
      <c r="O46245" s="18"/>
      <c r="P46245" s="18"/>
      <c r="Q46245" s="18"/>
      <c r="R46245" s="18"/>
    </row>
    <row r="46246" ht="17" spans="1:18">
      <c r="A46246" s="1">
        <v>2022</v>
      </c>
      <c r="B46246" s="19">
        <v>10</v>
      </c>
      <c r="C46246" s="19">
        <v>25</v>
      </c>
      <c r="D46246" s="18" t="s">
        <v>1773</v>
      </c>
      <c r="E46246" s="19">
        <v>7</v>
      </c>
      <c r="F46246" s="18" t="s">
        <v>27977</v>
      </c>
      <c r="G46246" s="19">
        <v>22110301</v>
      </c>
      <c r="H46246" s="18" t="s">
        <v>111</v>
      </c>
      <c r="I46246" s="18"/>
      <c r="J46246" s="18" t="s">
        <v>23</v>
      </c>
      <c r="K46246" s="20">
        <v>4559.52</v>
      </c>
      <c r="L46246" s="20">
        <v>4559.52</v>
      </c>
      <c r="M46246" s="21"/>
      <c r="N46246" s="21"/>
      <c r="O46246" s="18"/>
      <c r="P46246" s="18"/>
      <c r="Q46246" s="18"/>
      <c r="R46246" s="18"/>
    </row>
    <row r="46247" ht="17" spans="1:18">
      <c r="A46247" s="1">
        <v>2022</v>
      </c>
      <c r="B46247" s="19">
        <v>10</v>
      </c>
      <c r="C46247" s="19">
        <v>25</v>
      </c>
      <c r="D46247" s="18" t="s">
        <v>1773</v>
      </c>
      <c r="E46247" s="19">
        <v>8</v>
      </c>
      <c r="F46247" s="18" t="s">
        <v>27977</v>
      </c>
      <c r="G46247" s="19">
        <v>22110305</v>
      </c>
      <c r="H46247" s="18" t="s">
        <v>116</v>
      </c>
      <c r="I46247" s="18"/>
      <c r="J46247" s="18" t="s">
        <v>23</v>
      </c>
      <c r="K46247" s="22">
        <v>171.06</v>
      </c>
      <c r="L46247" s="22">
        <v>171.06</v>
      </c>
      <c r="M46247" s="21"/>
      <c r="N46247" s="21"/>
      <c r="O46247" s="18"/>
      <c r="P46247" s="18"/>
      <c r="Q46247" s="18"/>
      <c r="R46247" s="18"/>
    </row>
    <row r="46248" ht="17" spans="1:18">
      <c r="A46248" s="1">
        <v>2022</v>
      </c>
      <c r="B46248" s="19">
        <v>10</v>
      </c>
      <c r="C46248" s="19">
        <v>25</v>
      </c>
      <c r="D46248" s="18" t="s">
        <v>1773</v>
      </c>
      <c r="E46248" s="19">
        <v>9</v>
      </c>
      <c r="F46248" s="18" t="s">
        <v>27977</v>
      </c>
      <c r="G46248" s="19">
        <v>22110302</v>
      </c>
      <c r="H46248" s="18" t="s">
        <v>112</v>
      </c>
      <c r="I46248" s="18"/>
      <c r="J46248" s="18" t="s">
        <v>23</v>
      </c>
      <c r="K46248" s="20">
        <v>2194.29</v>
      </c>
      <c r="L46248" s="20">
        <v>2194.29</v>
      </c>
      <c r="M46248" s="21"/>
      <c r="N46248" s="21"/>
      <c r="O46248" s="18"/>
      <c r="P46248" s="18"/>
      <c r="Q46248" s="18"/>
      <c r="R46248" s="18"/>
    </row>
    <row r="46249" ht="17" spans="1:18">
      <c r="A46249" s="1">
        <v>2022</v>
      </c>
      <c r="B46249" s="19">
        <v>10</v>
      </c>
      <c r="C46249" s="19">
        <v>25</v>
      </c>
      <c r="D46249" s="18" t="s">
        <v>1773</v>
      </c>
      <c r="E46249" s="19">
        <v>10</v>
      </c>
      <c r="F46249" s="18" t="s">
        <v>27977</v>
      </c>
      <c r="G46249" s="19">
        <v>22110303</v>
      </c>
      <c r="H46249" s="18" t="s">
        <v>113</v>
      </c>
      <c r="I46249" s="18"/>
      <c r="J46249" s="18" t="s">
        <v>23</v>
      </c>
      <c r="K46249" s="22">
        <v>171.01</v>
      </c>
      <c r="L46249" s="22">
        <v>171.01</v>
      </c>
      <c r="M46249" s="21"/>
      <c r="N46249" s="21"/>
      <c r="O46249" s="18"/>
      <c r="P46249" s="18"/>
      <c r="Q46249" s="18"/>
      <c r="R46249" s="18"/>
    </row>
    <row r="46250" ht="17" spans="1:18">
      <c r="A46250" s="1">
        <v>2022</v>
      </c>
      <c r="B46250" s="19">
        <v>10</v>
      </c>
      <c r="C46250" s="19">
        <v>25</v>
      </c>
      <c r="D46250" s="18" t="s">
        <v>1773</v>
      </c>
      <c r="E46250" s="19">
        <v>11</v>
      </c>
      <c r="F46250" s="18" t="s">
        <v>27977</v>
      </c>
      <c r="G46250" s="19">
        <v>22110306</v>
      </c>
      <c r="H46250" s="18" t="s">
        <v>115</v>
      </c>
      <c r="I46250" s="18"/>
      <c r="J46250" s="18" t="s">
        <v>23</v>
      </c>
      <c r="K46250" s="22">
        <v>45.57</v>
      </c>
      <c r="L46250" s="22">
        <v>45.57</v>
      </c>
      <c r="M46250" s="21"/>
      <c r="N46250" s="21"/>
      <c r="O46250" s="18"/>
      <c r="P46250" s="18"/>
      <c r="Q46250" s="18"/>
      <c r="R46250" s="18"/>
    </row>
    <row r="46251" ht="17" spans="1:18">
      <c r="A46251" s="1">
        <v>2022</v>
      </c>
      <c r="B46251" s="19">
        <v>10</v>
      </c>
      <c r="C46251" s="19">
        <v>25</v>
      </c>
      <c r="D46251" s="18" t="s">
        <v>1773</v>
      </c>
      <c r="E46251" s="19">
        <v>12</v>
      </c>
      <c r="F46251" s="18" t="s">
        <v>27977</v>
      </c>
      <c r="G46251" s="19">
        <v>22110301</v>
      </c>
      <c r="H46251" s="18" t="s">
        <v>111</v>
      </c>
      <c r="I46251" s="18"/>
      <c r="J46251" s="18" t="s">
        <v>23</v>
      </c>
      <c r="K46251" s="21"/>
      <c r="L46251" s="21"/>
      <c r="M46251" s="20">
        <v>4559.52</v>
      </c>
      <c r="N46251" s="20">
        <v>4559.52</v>
      </c>
      <c r="O46251" s="18"/>
      <c r="P46251" s="18"/>
      <c r="Q46251" s="18"/>
      <c r="R46251" s="18"/>
    </row>
    <row r="46252" ht="17" spans="1:18">
      <c r="A46252" s="1">
        <v>2022</v>
      </c>
      <c r="B46252" s="19">
        <v>10</v>
      </c>
      <c r="C46252" s="19">
        <v>25</v>
      </c>
      <c r="D46252" s="18" t="s">
        <v>1773</v>
      </c>
      <c r="E46252" s="19">
        <v>13</v>
      </c>
      <c r="F46252" s="18" t="s">
        <v>27977</v>
      </c>
      <c r="G46252" s="19">
        <v>22110305</v>
      </c>
      <c r="H46252" s="18" t="s">
        <v>116</v>
      </c>
      <c r="I46252" s="18"/>
      <c r="J46252" s="18" t="s">
        <v>23</v>
      </c>
      <c r="K46252" s="21"/>
      <c r="L46252" s="21"/>
      <c r="M46252" s="22">
        <v>171.06</v>
      </c>
      <c r="N46252" s="22">
        <v>171.06</v>
      </c>
      <c r="O46252" s="18"/>
      <c r="P46252" s="18"/>
      <c r="Q46252" s="18"/>
      <c r="R46252" s="18"/>
    </row>
    <row r="46253" ht="17" spans="1:18">
      <c r="A46253" s="1">
        <v>2022</v>
      </c>
      <c r="B46253" s="19">
        <v>10</v>
      </c>
      <c r="C46253" s="19">
        <v>25</v>
      </c>
      <c r="D46253" s="18" t="s">
        <v>1773</v>
      </c>
      <c r="E46253" s="19">
        <v>14</v>
      </c>
      <c r="F46253" s="18" t="s">
        <v>27977</v>
      </c>
      <c r="G46253" s="19">
        <v>22110302</v>
      </c>
      <c r="H46253" s="18" t="s">
        <v>112</v>
      </c>
      <c r="I46253" s="18"/>
      <c r="J46253" s="18" t="s">
        <v>23</v>
      </c>
      <c r="K46253" s="21"/>
      <c r="L46253" s="21"/>
      <c r="M46253" s="20">
        <v>2194.29</v>
      </c>
      <c r="N46253" s="20">
        <v>2194.29</v>
      </c>
      <c r="O46253" s="18"/>
      <c r="P46253" s="18"/>
      <c r="Q46253" s="18"/>
      <c r="R46253" s="18"/>
    </row>
    <row r="46254" ht="17" spans="1:18">
      <c r="A46254" s="1">
        <v>2022</v>
      </c>
      <c r="B46254" s="19">
        <v>10</v>
      </c>
      <c r="C46254" s="19">
        <v>25</v>
      </c>
      <c r="D46254" s="18" t="s">
        <v>1773</v>
      </c>
      <c r="E46254" s="19">
        <v>15</v>
      </c>
      <c r="F46254" s="18" t="s">
        <v>27977</v>
      </c>
      <c r="G46254" s="19">
        <v>22110303</v>
      </c>
      <c r="H46254" s="18" t="s">
        <v>113</v>
      </c>
      <c r="I46254" s="18"/>
      <c r="J46254" s="18" t="s">
        <v>23</v>
      </c>
      <c r="K46254" s="21"/>
      <c r="L46254" s="21"/>
      <c r="M46254" s="22">
        <v>171.01</v>
      </c>
      <c r="N46254" s="22">
        <v>171.01</v>
      </c>
      <c r="O46254" s="18"/>
      <c r="P46254" s="18"/>
      <c r="Q46254" s="18"/>
      <c r="R46254" s="18"/>
    </row>
    <row r="46255" ht="17" spans="1:18">
      <c r="A46255" s="1">
        <v>2022</v>
      </c>
      <c r="B46255" s="19">
        <v>10</v>
      </c>
      <c r="C46255" s="19">
        <v>25</v>
      </c>
      <c r="D46255" s="18" t="s">
        <v>1773</v>
      </c>
      <c r="E46255" s="19">
        <v>16</v>
      </c>
      <c r="F46255" s="18" t="s">
        <v>27977</v>
      </c>
      <c r="G46255" s="19">
        <v>22110306</v>
      </c>
      <c r="H46255" s="18" t="s">
        <v>115</v>
      </c>
      <c r="I46255" s="18"/>
      <c r="J46255" s="18" t="s">
        <v>23</v>
      </c>
      <c r="K46255" s="21"/>
      <c r="L46255" s="21"/>
      <c r="M46255" s="22">
        <v>45.57</v>
      </c>
      <c r="N46255" s="22">
        <v>45.57</v>
      </c>
      <c r="O46255" s="18"/>
      <c r="P46255" s="18"/>
      <c r="Q46255" s="18"/>
      <c r="R46255" s="18"/>
    </row>
    <row r="46256" ht="17" spans="1:18">
      <c r="A46256" s="1">
        <v>2022</v>
      </c>
      <c r="B46256" s="19">
        <v>10</v>
      </c>
      <c r="C46256" s="19">
        <v>25</v>
      </c>
      <c r="D46256" s="18" t="s">
        <v>1773</v>
      </c>
      <c r="E46256" s="19">
        <v>17</v>
      </c>
      <c r="F46256" s="18" t="s">
        <v>27977</v>
      </c>
      <c r="G46256" s="19">
        <v>12210101</v>
      </c>
      <c r="H46256" s="18" t="s">
        <v>21</v>
      </c>
      <c r="I46256" s="18" t="s">
        <v>118</v>
      </c>
      <c r="J46256" s="18" t="s">
        <v>23</v>
      </c>
      <c r="K46256" s="21"/>
      <c r="L46256" s="21"/>
      <c r="M46256" s="20">
        <v>10105.06</v>
      </c>
      <c r="N46256" s="20">
        <v>10105.06</v>
      </c>
      <c r="O46256" s="18"/>
      <c r="P46256" s="18"/>
      <c r="Q46256" s="18"/>
      <c r="R46256" s="18"/>
    </row>
    <row r="46257" ht="17" spans="1:18">
      <c r="A46257" s="1">
        <v>2022</v>
      </c>
      <c r="B46257" s="19">
        <v>10</v>
      </c>
      <c r="C46257" s="19">
        <v>25</v>
      </c>
      <c r="D46257" s="18" t="s">
        <v>1775</v>
      </c>
      <c r="E46257" s="19">
        <v>1</v>
      </c>
      <c r="F46257" s="18" t="s">
        <v>27979</v>
      </c>
      <c r="G46257" s="18" t="s">
        <v>19159</v>
      </c>
      <c r="H46257" s="18" t="s">
        <v>19160</v>
      </c>
      <c r="I46257" s="18" t="s">
        <v>2285</v>
      </c>
      <c r="J46257" s="18" t="s">
        <v>23</v>
      </c>
      <c r="K46257" s="22">
        <v>403</v>
      </c>
      <c r="L46257" s="22">
        <v>403</v>
      </c>
      <c r="M46257" s="21"/>
      <c r="N46257" s="21"/>
      <c r="O46257" s="18"/>
      <c r="P46257" s="18"/>
      <c r="Q46257" s="18"/>
      <c r="R46257" s="18"/>
    </row>
    <row r="46258" ht="17" spans="1:18">
      <c r="A46258" s="1">
        <v>2022</v>
      </c>
      <c r="B46258" s="19">
        <v>10</v>
      </c>
      <c r="C46258" s="19">
        <v>25</v>
      </c>
      <c r="D46258" s="18" t="s">
        <v>1775</v>
      </c>
      <c r="E46258" s="19">
        <v>2</v>
      </c>
      <c r="F46258" s="18" t="s">
        <v>27979</v>
      </c>
      <c r="G46258" s="19">
        <v>1002</v>
      </c>
      <c r="H46258" s="18" t="s">
        <v>24</v>
      </c>
      <c r="I46258" s="18" t="s">
        <v>124</v>
      </c>
      <c r="J46258" s="18" t="s">
        <v>23</v>
      </c>
      <c r="K46258" s="21"/>
      <c r="L46258" s="21"/>
      <c r="M46258" s="22">
        <v>403</v>
      </c>
      <c r="N46258" s="22">
        <v>403</v>
      </c>
      <c r="O46258" s="18"/>
      <c r="P46258" s="18"/>
      <c r="Q46258" s="18"/>
      <c r="R46258" s="18"/>
    </row>
    <row r="46259" ht="17" spans="1:18">
      <c r="A46259" s="1">
        <v>2022</v>
      </c>
      <c r="B46259" s="19">
        <v>10</v>
      </c>
      <c r="C46259" s="19">
        <v>25</v>
      </c>
      <c r="D46259" s="18" t="s">
        <v>1777</v>
      </c>
      <c r="E46259" s="19">
        <v>1</v>
      </c>
      <c r="F46259" s="18" t="s">
        <v>27980</v>
      </c>
      <c r="G46259" s="18" t="s">
        <v>221</v>
      </c>
      <c r="H46259" s="18" t="s">
        <v>222</v>
      </c>
      <c r="I46259" s="18" t="s">
        <v>2285</v>
      </c>
      <c r="J46259" s="18" t="s">
        <v>23</v>
      </c>
      <c r="K46259" s="20">
        <v>3026.99</v>
      </c>
      <c r="L46259" s="20">
        <v>3026.99</v>
      </c>
      <c r="M46259" s="21"/>
      <c r="N46259" s="21"/>
      <c r="O46259" s="18"/>
      <c r="P46259" s="18"/>
      <c r="Q46259" s="18"/>
      <c r="R46259" s="18"/>
    </row>
    <row r="46260" ht="34" spans="1:18">
      <c r="A46260" s="1">
        <v>2022</v>
      </c>
      <c r="B46260" s="19">
        <v>10</v>
      </c>
      <c r="C46260" s="19">
        <v>25</v>
      </c>
      <c r="D46260" s="18" t="s">
        <v>1777</v>
      </c>
      <c r="E46260" s="19">
        <v>2</v>
      </c>
      <c r="F46260" s="18" t="s">
        <v>27981</v>
      </c>
      <c r="G46260" s="19">
        <v>22210101</v>
      </c>
      <c r="H46260" s="18" t="s">
        <v>187</v>
      </c>
      <c r="I46260" s="18" t="s">
        <v>2285</v>
      </c>
      <c r="J46260" s="18" t="s">
        <v>23</v>
      </c>
      <c r="K46260" s="22">
        <v>50.61</v>
      </c>
      <c r="L46260" s="22">
        <v>50.61</v>
      </c>
      <c r="M46260" s="21"/>
      <c r="N46260" s="21"/>
      <c r="O46260" s="18"/>
      <c r="P46260" s="18"/>
      <c r="Q46260" s="18"/>
      <c r="R46260" s="18"/>
    </row>
    <row r="46261" ht="17" spans="1:18">
      <c r="A46261" s="1">
        <v>2022</v>
      </c>
      <c r="B46261" s="19">
        <v>10</v>
      </c>
      <c r="C46261" s="19">
        <v>25</v>
      </c>
      <c r="D46261" s="18" t="s">
        <v>1777</v>
      </c>
      <c r="E46261" s="19">
        <v>3</v>
      </c>
      <c r="F46261" s="18" t="s">
        <v>27980</v>
      </c>
      <c r="G46261" s="19">
        <v>1002</v>
      </c>
      <c r="H46261" s="18" t="s">
        <v>24</v>
      </c>
      <c r="I46261" s="18" t="s">
        <v>124</v>
      </c>
      <c r="J46261" s="18" t="s">
        <v>23</v>
      </c>
      <c r="K46261" s="21"/>
      <c r="L46261" s="21"/>
      <c r="M46261" s="20">
        <v>3077.6</v>
      </c>
      <c r="N46261" s="20">
        <v>3077.6</v>
      </c>
      <c r="O46261" s="18"/>
      <c r="P46261" s="18"/>
      <c r="Q46261" s="18"/>
      <c r="R46261" s="18"/>
    </row>
    <row r="46262" ht="17" spans="1:18">
      <c r="A46262" s="1">
        <v>2022</v>
      </c>
      <c r="B46262" s="19">
        <v>10</v>
      </c>
      <c r="C46262" s="19">
        <v>25</v>
      </c>
      <c r="D46262" s="18" t="s">
        <v>1780</v>
      </c>
      <c r="E46262" s="19">
        <v>1</v>
      </c>
      <c r="F46262" s="18" t="s">
        <v>27982</v>
      </c>
      <c r="G46262" s="19">
        <v>22410803</v>
      </c>
      <c r="H46262" s="18" t="s">
        <v>2607</v>
      </c>
      <c r="I46262" s="18" t="s">
        <v>6280</v>
      </c>
      <c r="J46262" s="18" t="s">
        <v>23</v>
      </c>
      <c r="K46262" s="20">
        <v>14328</v>
      </c>
      <c r="L46262" s="20">
        <v>14328</v>
      </c>
      <c r="M46262" s="21"/>
      <c r="N46262" s="21"/>
      <c r="O46262" s="18"/>
      <c r="P46262" s="18"/>
      <c r="Q46262" s="18"/>
      <c r="R46262" s="18"/>
    </row>
    <row r="46263" ht="17" spans="1:18">
      <c r="A46263" s="1">
        <v>2022</v>
      </c>
      <c r="B46263" s="19">
        <v>10</v>
      </c>
      <c r="C46263" s="19">
        <v>25</v>
      </c>
      <c r="D46263" s="18" t="s">
        <v>1780</v>
      </c>
      <c r="E46263" s="19">
        <v>2</v>
      </c>
      <c r="F46263" s="18" t="s">
        <v>27982</v>
      </c>
      <c r="G46263" s="19">
        <v>1002</v>
      </c>
      <c r="H46263" s="18" t="s">
        <v>24</v>
      </c>
      <c r="I46263" s="18" t="s">
        <v>124</v>
      </c>
      <c r="J46263" s="18" t="s">
        <v>23</v>
      </c>
      <c r="K46263" s="21"/>
      <c r="L46263" s="21"/>
      <c r="M46263" s="20">
        <v>14328</v>
      </c>
      <c r="N46263" s="20">
        <v>14328</v>
      </c>
      <c r="O46263" s="18"/>
      <c r="P46263" s="18"/>
      <c r="Q46263" s="18"/>
      <c r="R46263" s="18"/>
    </row>
    <row r="46264" ht="34" spans="1:18">
      <c r="A46264" s="1">
        <v>2022</v>
      </c>
      <c r="B46264" s="19">
        <v>10</v>
      </c>
      <c r="C46264" s="19">
        <v>26</v>
      </c>
      <c r="D46264" s="18" t="s">
        <v>1429</v>
      </c>
      <c r="E46264" s="19">
        <v>1</v>
      </c>
      <c r="F46264" s="18" t="s">
        <v>27983</v>
      </c>
      <c r="G46264" s="18" t="s">
        <v>5788</v>
      </c>
      <c r="H46264" s="18" t="s">
        <v>5789</v>
      </c>
      <c r="I46264" s="18" t="s">
        <v>36</v>
      </c>
      <c r="J46264" s="18" t="s">
        <v>23</v>
      </c>
      <c r="K46264" s="20">
        <v>11245.28</v>
      </c>
      <c r="L46264" s="20">
        <v>11245.28</v>
      </c>
      <c r="M46264" s="21"/>
      <c r="N46264" s="21"/>
      <c r="O46264" s="18"/>
      <c r="P46264" s="18"/>
      <c r="Q46264" s="18"/>
      <c r="R46264" s="18"/>
    </row>
    <row r="46265" ht="17" spans="1:18">
      <c r="A46265" s="1">
        <v>2022</v>
      </c>
      <c r="B46265" s="19">
        <v>10</v>
      </c>
      <c r="C46265" s="19">
        <v>26</v>
      </c>
      <c r="D46265" s="18" t="s">
        <v>1429</v>
      </c>
      <c r="E46265" s="19">
        <v>2</v>
      </c>
      <c r="F46265" s="18" t="s">
        <v>27984</v>
      </c>
      <c r="G46265" s="19">
        <v>22210101</v>
      </c>
      <c r="H46265" s="18" t="s">
        <v>187</v>
      </c>
      <c r="I46265" s="18" t="s">
        <v>36</v>
      </c>
      <c r="J46265" s="18" t="s">
        <v>23</v>
      </c>
      <c r="K46265" s="22">
        <v>674.72</v>
      </c>
      <c r="L46265" s="22">
        <v>674.72</v>
      </c>
      <c r="M46265" s="21"/>
      <c r="N46265" s="21"/>
      <c r="O46265" s="18"/>
      <c r="P46265" s="18"/>
      <c r="Q46265" s="18"/>
      <c r="R46265" s="18"/>
    </row>
    <row r="46266" ht="34" spans="1:18">
      <c r="A46266" s="1">
        <v>2022</v>
      </c>
      <c r="B46266" s="19">
        <v>10</v>
      </c>
      <c r="C46266" s="19">
        <v>26</v>
      </c>
      <c r="D46266" s="18" t="s">
        <v>1429</v>
      </c>
      <c r="E46266" s="19">
        <v>3</v>
      </c>
      <c r="F46266" s="18" t="s">
        <v>27983</v>
      </c>
      <c r="G46266" s="19">
        <v>11230299</v>
      </c>
      <c r="H46266" s="18" t="s">
        <v>189</v>
      </c>
      <c r="I46266" s="18" t="s">
        <v>8703</v>
      </c>
      <c r="J46266" s="18" t="s">
        <v>23</v>
      </c>
      <c r="K46266" s="21"/>
      <c r="L46266" s="21"/>
      <c r="M46266" s="20">
        <v>11920</v>
      </c>
      <c r="N46266" s="20">
        <v>11920</v>
      </c>
      <c r="O46266" s="18"/>
      <c r="P46266" s="18"/>
      <c r="Q46266" s="18"/>
      <c r="R46266" s="18"/>
    </row>
    <row r="46267" ht="17" spans="1:18">
      <c r="A46267" s="1">
        <v>2022</v>
      </c>
      <c r="B46267" s="19">
        <v>10</v>
      </c>
      <c r="C46267" s="19">
        <v>26</v>
      </c>
      <c r="D46267" s="18" t="s">
        <v>1783</v>
      </c>
      <c r="E46267" s="19">
        <v>1</v>
      </c>
      <c r="F46267" s="18" t="s">
        <v>27985</v>
      </c>
      <c r="G46267" s="19">
        <v>12210101</v>
      </c>
      <c r="H46267" s="18" t="s">
        <v>21</v>
      </c>
      <c r="I46267" s="18" t="s">
        <v>22</v>
      </c>
      <c r="J46267" s="18" t="s">
        <v>23</v>
      </c>
      <c r="K46267" s="20">
        <v>676102.78</v>
      </c>
      <c r="L46267" s="20">
        <v>676102.78</v>
      </c>
      <c r="M46267" s="21"/>
      <c r="N46267" s="21"/>
      <c r="O46267" s="18"/>
      <c r="P46267" s="18"/>
      <c r="Q46267" s="18"/>
      <c r="R46267" s="18"/>
    </row>
    <row r="46268" ht="17" spans="1:18">
      <c r="A46268" s="1">
        <v>2022</v>
      </c>
      <c r="B46268" s="19">
        <v>10</v>
      </c>
      <c r="C46268" s="19">
        <v>26</v>
      </c>
      <c r="D46268" s="18" t="s">
        <v>1783</v>
      </c>
      <c r="E46268" s="19">
        <v>2</v>
      </c>
      <c r="F46268" s="18" t="s">
        <v>27985</v>
      </c>
      <c r="G46268" s="19">
        <v>12210102</v>
      </c>
      <c r="H46268" s="18" t="s">
        <v>8051</v>
      </c>
      <c r="I46268" s="18" t="s">
        <v>2859</v>
      </c>
      <c r="J46268" s="18" t="s">
        <v>23</v>
      </c>
      <c r="K46268" s="21"/>
      <c r="L46268" s="21"/>
      <c r="M46268" s="20">
        <v>676102.78</v>
      </c>
      <c r="N46268" s="20">
        <v>676102.78</v>
      </c>
      <c r="O46268" s="18"/>
      <c r="P46268" s="18"/>
      <c r="Q46268" s="18"/>
      <c r="R46268" s="18"/>
    </row>
    <row r="46269" ht="17" spans="1:18">
      <c r="A46269" s="1">
        <v>2022</v>
      </c>
      <c r="B46269" s="19">
        <v>10</v>
      </c>
      <c r="C46269" s="19">
        <v>26</v>
      </c>
      <c r="D46269" s="18" t="s">
        <v>1785</v>
      </c>
      <c r="E46269" s="19">
        <v>1</v>
      </c>
      <c r="F46269" s="18" t="s">
        <v>27986</v>
      </c>
      <c r="G46269" s="19">
        <v>66020309</v>
      </c>
      <c r="H46269" s="18" t="s">
        <v>553</v>
      </c>
      <c r="I46269" s="18" t="s">
        <v>2436</v>
      </c>
      <c r="J46269" s="18" t="s">
        <v>23</v>
      </c>
      <c r="K46269" s="20">
        <v>1017.54</v>
      </c>
      <c r="L46269" s="20">
        <v>1017.54</v>
      </c>
      <c r="M46269" s="21"/>
      <c r="N46269" s="21"/>
      <c r="O46269" s="18"/>
      <c r="P46269" s="18"/>
      <c r="Q46269" s="18"/>
      <c r="R46269" s="18"/>
    </row>
    <row r="46270" ht="17" spans="1:18">
      <c r="A46270" s="1">
        <v>2022</v>
      </c>
      <c r="B46270" s="19">
        <v>10</v>
      </c>
      <c r="C46270" s="19">
        <v>26</v>
      </c>
      <c r="D46270" s="18" t="s">
        <v>1785</v>
      </c>
      <c r="E46270" s="19">
        <v>2</v>
      </c>
      <c r="F46270" s="18" t="s">
        <v>27987</v>
      </c>
      <c r="G46270" s="19">
        <v>22210101</v>
      </c>
      <c r="H46270" s="18" t="s">
        <v>187</v>
      </c>
      <c r="I46270" s="18" t="s">
        <v>2438</v>
      </c>
      <c r="J46270" s="18" t="s">
        <v>23</v>
      </c>
      <c r="K46270" s="22">
        <v>40.46</v>
      </c>
      <c r="L46270" s="22">
        <v>40.46</v>
      </c>
      <c r="M46270" s="21"/>
      <c r="N46270" s="21"/>
      <c r="O46270" s="18"/>
      <c r="P46270" s="18"/>
      <c r="Q46270" s="18"/>
      <c r="R46270" s="18"/>
    </row>
    <row r="46271" ht="17" spans="1:18">
      <c r="A46271" s="1">
        <v>2022</v>
      </c>
      <c r="B46271" s="19">
        <v>10</v>
      </c>
      <c r="C46271" s="19">
        <v>26</v>
      </c>
      <c r="D46271" s="18" t="s">
        <v>1785</v>
      </c>
      <c r="E46271" s="19">
        <v>3</v>
      </c>
      <c r="F46271" s="18" t="s">
        <v>27986</v>
      </c>
      <c r="G46271" s="19">
        <v>224199</v>
      </c>
      <c r="H46271" s="18" t="s">
        <v>134</v>
      </c>
      <c r="I46271" s="18" t="s">
        <v>6002</v>
      </c>
      <c r="J46271" s="18" t="s">
        <v>23</v>
      </c>
      <c r="K46271" s="21"/>
      <c r="L46271" s="21"/>
      <c r="M46271" s="20">
        <v>1058</v>
      </c>
      <c r="N46271" s="20">
        <v>1058</v>
      </c>
      <c r="O46271" s="18"/>
      <c r="P46271" s="18"/>
      <c r="Q46271" s="18"/>
      <c r="R46271" s="18"/>
    </row>
    <row r="46272" ht="34" spans="1:18">
      <c r="A46272" s="1">
        <v>2022</v>
      </c>
      <c r="B46272" s="19">
        <v>10</v>
      </c>
      <c r="C46272" s="19">
        <v>26</v>
      </c>
      <c r="D46272" s="18" t="s">
        <v>1787</v>
      </c>
      <c r="E46272" s="19">
        <v>1</v>
      </c>
      <c r="F46272" s="18" t="s">
        <v>27988</v>
      </c>
      <c r="G46272" s="18" t="s">
        <v>537</v>
      </c>
      <c r="H46272" s="18" t="s">
        <v>538</v>
      </c>
      <c r="I46272" s="18" t="s">
        <v>36</v>
      </c>
      <c r="J46272" s="18" t="s">
        <v>23</v>
      </c>
      <c r="K46272" s="22">
        <v>834.36</v>
      </c>
      <c r="L46272" s="22">
        <v>834.36</v>
      </c>
      <c r="M46272" s="21"/>
      <c r="N46272" s="21"/>
      <c r="O46272" s="18"/>
      <c r="P46272" s="18"/>
      <c r="Q46272" s="18"/>
      <c r="R46272" s="18"/>
    </row>
    <row r="46273" ht="17" spans="1:18">
      <c r="A46273" s="1">
        <v>2022</v>
      </c>
      <c r="B46273" s="19">
        <v>10</v>
      </c>
      <c r="C46273" s="19">
        <v>26</v>
      </c>
      <c r="D46273" s="18" t="s">
        <v>1787</v>
      </c>
      <c r="E46273" s="19">
        <v>2</v>
      </c>
      <c r="F46273" s="18" t="s">
        <v>27989</v>
      </c>
      <c r="G46273" s="19">
        <v>224199</v>
      </c>
      <c r="H46273" s="18" t="s">
        <v>134</v>
      </c>
      <c r="I46273" s="18" t="s">
        <v>508</v>
      </c>
      <c r="J46273" s="18" t="s">
        <v>23</v>
      </c>
      <c r="K46273" s="21"/>
      <c r="L46273" s="21"/>
      <c r="M46273" s="22">
        <v>69.9</v>
      </c>
      <c r="N46273" s="22">
        <v>69.9</v>
      </c>
      <c r="O46273" s="18"/>
      <c r="P46273" s="18"/>
      <c r="Q46273" s="18"/>
      <c r="R46273" s="18"/>
    </row>
    <row r="46274" ht="17" spans="1:18">
      <c r="A46274" s="1">
        <v>2022</v>
      </c>
      <c r="B46274" s="19">
        <v>10</v>
      </c>
      <c r="C46274" s="19">
        <v>26</v>
      </c>
      <c r="D46274" s="18" t="s">
        <v>1787</v>
      </c>
      <c r="E46274" s="19">
        <v>3</v>
      </c>
      <c r="F46274" s="18" t="s">
        <v>27990</v>
      </c>
      <c r="G46274" s="19">
        <v>224199</v>
      </c>
      <c r="H46274" s="18" t="s">
        <v>134</v>
      </c>
      <c r="I46274" s="18" t="s">
        <v>508</v>
      </c>
      <c r="J46274" s="18" t="s">
        <v>23</v>
      </c>
      <c r="K46274" s="21"/>
      <c r="L46274" s="21"/>
      <c r="M46274" s="22">
        <v>764.46</v>
      </c>
      <c r="N46274" s="22">
        <v>764.46</v>
      </c>
      <c r="O46274" s="18"/>
      <c r="P46274" s="18"/>
      <c r="Q46274" s="18"/>
      <c r="R46274" s="18"/>
    </row>
    <row r="46275" ht="17" spans="1:18">
      <c r="A46275" s="1">
        <v>2022</v>
      </c>
      <c r="B46275" s="19">
        <v>10</v>
      </c>
      <c r="C46275" s="19">
        <v>27</v>
      </c>
      <c r="D46275" s="18" t="s">
        <v>19</v>
      </c>
      <c r="E46275" s="19">
        <v>1</v>
      </c>
      <c r="F46275" s="18" t="s">
        <v>27991</v>
      </c>
      <c r="G46275" s="19">
        <v>160102</v>
      </c>
      <c r="H46275" s="18" t="s">
        <v>2144</v>
      </c>
      <c r="I46275" s="18"/>
      <c r="J46275" s="18" t="s">
        <v>23</v>
      </c>
      <c r="K46275" s="20">
        <v>5299</v>
      </c>
      <c r="L46275" s="20">
        <v>5299</v>
      </c>
      <c r="M46275" s="21"/>
      <c r="N46275" s="21"/>
      <c r="O46275" s="18"/>
      <c r="P46275" s="18"/>
      <c r="Q46275" s="18"/>
      <c r="R46275" s="18"/>
    </row>
    <row r="46276" ht="17" spans="1:18">
      <c r="A46276" s="1">
        <v>2022</v>
      </c>
      <c r="B46276" s="19">
        <v>10</v>
      </c>
      <c r="C46276" s="19">
        <v>27</v>
      </c>
      <c r="D46276" s="18" t="s">
        <v>19</v>
      </c>
      <c r="E46276" s="19">
        <v>2</v>
      </c>
      <c r="F46276" s="18" t="s">
        <v>27991</v>
      </c>
      <c r="G46276" s="19">
        <v>1002</v>
      </c>
      <c r="H46276" s="18" t="s">
        <v>24</v>
      </c>
      <c r="I46276" s="18" t="s">
        <v>124</v>
      </c>
      <c r="J46276" s="18" t="s">
        <v>23</v>
      </c>
      <c r="K46276" s="21"/>
      <c r="L46276" s="21"/>
      <c r="M46276" s="20">
        <v>5299</v>
      </c>
      <c r="N46276" s="20">
        <v>5299</v>
      </c>
      <c r="O46276" s="18"/>
      <c r="P46276" s="18"/>
      <c r="Q46276" s="18"/>
      <c r="R46276" s="18"/>
    </row>
    <row r="46277" ht="17" spans="1:18">
      <c r="A46277" s="1">
        <v>2022</v>
      </c>
      <c r="B46277" s="19">
        <v>10</v>
      </c>
      <c r="C46277" s="19">
        <v>27</v>
      </c>
      <c r="D46277" s="18" t="s">
        <v>5246</v>
      </c>
      <c r="E46277" s="19">
        <v>1</v>
      </c>
      <c r="F46277" s="18" t="s">
        <v>27992</v>
      </c>
      <c r="G46277" s="19">
        <v>101299</v>
      </c>
      <c r="H46277" s="18" t="s">
        <v>32</v>
      </c>
      <c r="I46277" s="18" t="s">
        <v>21440</v>
      </c>
      <c r="J46277" s="18" t="s">
        <v>23</v>
      </c>
      <c r="K46277" s="20">
        <v>11410.39</v>
      </c>
      <c r="L46277" s="20">
        <v>11410.39</v>
      </c>
      <c r="M46277" s="21"/>
      <c r="N46277" s="21"/>
      <c r="O46277" s="18"/>
      <c r="P46277" s="18"/>
      <c r="Q46277" s="18"/>
      <c r="R46277" s="18"/>
    </row>
    <row r="46278" ht="17" spans="1:18">
      <c r="A46278" s="1">
        <v>2022</v>
      </c>
      <c r="B46278" s="19">
        <v>10</v>
      </c>
      <c r="C46278" s="19">
        <v>27</v>
      </c>
      <c r="D46278" s="18" t="s">
        <v>5246</v>
      </c>
      <c r="E46278" s="19">
        <v>2</v>
      </c>
      <c r="F46278" s="18" t="s">
        <v>27993</v>
      </c>
      <c r="G46278" s="19">
        <v>1001</v>
      </c>
      <c r="H46278" s="18" t="s">
        <v>949</v>
      </c>
      <c r="I46278" s="18"/>
      <c r="J46278" s="18" t="s">
        <v>23</v>
      </c>
      <c r="K46278" s="22">
        <v>40</v>
      </c>
      <c r="L46278" s="22">
        <v>40</v>
      </c>
      <c r="M46278" s="21"/>
      <c r="N46278" s="21"/>
      <c r="O46278" s="18"/>
      <c r="P46278" s="18"/>
      <c r="Q46278" s="18" t="s">
        <v>950</v>
      </c>
      <c r="R46278" s="18"/>
    </row>
    <row r="46279" ht="17" spans="1:18">
      <c r="A46279" s="1">
        <v>2022</v>
      </c>
      <c r="B46279" s="19">
        <v>10</v>
      </c>
      <c r="C46279" s="19">
        <v>27</v>
      </c>
      <c r="D46279" s="18" t="s">
        <v>5246</v>
      </c>
      <c r="E46279" s="19">
        <v>3</v>
      </c>
      <c r="F46279" s="18" t="s">
        <v>27994</v>
      </c>
      <c r="G46279" s="19">
        <v>101299</v>
      </c>
      <c r="H46279" s="18" t="s">
        <v>32</v>
      </c>
      <c r="I46279" s="18" t="s">
        <v>1082</v>
      </c>
      <c r="J46279" s="18" t="s">
        <v>23</v>
      </c>
      <c r="K46279" s="20">
        <v>1163</v>
      </c>
      <c r="L46279" s="20">
        <v>1163</v>
      </c>
      <c r="M46279" s="21"/>
      <c r="N46279" s="21"/>
      <c r="O46279" s="18"/>
      <c r="P46279" s="18"/>
      <c r="Q46279" s="18"/>
      <c r="R46279" s="18"/>
    </row>
    <row r="46280" ht="17" spans="1:18">
      <c r="A46280" s="1">
        <v>2022</v>
      </c>
      <c r="B46280" s="19">
        <v>10</v>
      </c>
      <c r="C46280" s="19">
        <v>27</v>
      </c>
      <c r="D46280" s="18" t="s">
        <v>5246</v>
      </c>
      <c r="E46280" s="19">
        <v>4</v>
      </c>
      <c r="F46280" s="18" t="s">
        <v>27995</v>
      </c>
      <c r="G46280" s="19">
        <v>101299</v>
      </c>
      <c r="H46280" s="18" t="s">
        <v>32</v>
      </c>
      <c r="I46280" s="18" t="s">
        <v>840</v>
      </c>
      <c r="J46280" s="18" t="s">
        <v>23</v>
      </c>
      <c r="K46280" s="22">
        <v>55</v>
      </c>
      <c r="L46280" s="22">
        <v>55</v>
      </c>
      <c r="M46280" s="21"/>
      <c r="N46280" s="21"/>
      <c r="O46280" s="18"/>
      <c r="P46280" s="18"/>
      <c r="Q46280" s="18"/>
      <c r="R46280" s="18"/>
    </row>
    <row r="46281" ht="17" spans="1:18">
      <c r="A46281" s="1">
        <v>2022</v>
      </c>
      <c r="B46281" s="19">
        <v>10</v>
      </c>
      <c r="C46281" s="19">
        <v>27</v>
      </c>
      <c r="D46281" s="18" t="s">
        <v>5246</v>
      </c>
      <c r="E46281" s="19">
        <v>5</v>
      </c>
      <c r="F46281" s="18" t="s">
        <v>27996</v>
      </c>
      <c r="G46281" s="19">
        <v>1002</v>
      </c>
      <c r="H46281" s="18" t="s">
        <v>24</v>
      </c>
      <c r="I46281" s="18" t="s">
        <v>124</v>
      </c>
      <c r="J46281" s="18" t="s">
        <v>23</v>
      </c>
      <c r="K46281" s="20">
        <v>5000</v>
      </c>
      <c r="L46281" s="20">
        <v>5000</v>
      </c>
      <c r="M46281" s="21"/>
      <c r="N46281" s="21"/>
      <c r="O46281" s="18"/>
      <c r="P46281" s="18"/>
      <c r="Q46281" s="18" t="s">
        <v>950</v>
      </c>
      <c r="R46281" s="18"/>
    </row>
    <row r="46282" ht="17" spans="1:18">
      <c r="A46282" s="1">
        <v>2022</v>
      </c>
      <c r="B46282" s="19">
        <v>10</v>
      </c>
      <c r="C46282" s="19">
        <v>27</v>
      </c>
      <c r="D46282" s="18" t="s">
        <v>5246</v>
      </c>
      <c r="E46282" s="19">
        <v>6</v>
      </c>
      <c r="F46282" s="18" t="s">
        <v>27997</v>
      </c>
      <c r="G46282" s="19">
        <v>22030202</v>
      </c>
      <c r="H46282" s="18" t="s">
        <v>35</v>
      </c>
      <c r="I46282" s="18" t="s">
        <v>648</v>
      </c>
      <c r="J46282" s="18" t="s">
        <v>23</v>
      </c>
      <c r="K46282" s="21"/>
      <c r="L46282" s="21"/>
      <c r="M46282" s="20">
        <v>3366.69</v>
      </c>
      <c r="N46282" s="20">
        <v>3366.69</v>
      </c>
      <c r="O46282" s="18"/>
      <c r="P46282" s="18"/>
      <c r="Q46282" s="18"/>
      <c r="R46282" s="18"/>
    </row>
    <row r="46283" ht="17" spans="1:18">
      <c r="A46283" s="1">
        <v>2022</v>
      </c>
      <c r="B46283" s="19">
        <v>10</v>
      </c>
      <c r="C46283" s="19">
        <v>27</v>
      </c>
      <c r="D46283" s="18" t="s">
        <v>5246</v>
      </c>
      <c r="E46283" s="19">
        <v>7</v>
      </c>
      <c r="F46283" s="18" t="s">
        <v>27998</v>
      </c>
      <c r="G46283" s="19">
        <v>22030202</v>
      </c>
      <c r="H46283" s="18" t="s">
        <v>35</v>
      </c>
      <c r="I46283" s="18" t="s">
        <v>648</v>
      </c>
      <c r="J46283" s="18" t="s">
        <v>23</v>
      </c>
      <c r="K46283" s="21"/>
      <c r="L46283" s="21"/>
      <c r="M46283" s="20">
        <v>5530.58</v>
      </c>
      <c r="N46283" s="20">
        <v>5530.58</v>
      </c>
      <c r="O46283" s="18"/>
      <c r="P46283" s="18"/>
      <c r="Q46283" s="18"/>
      <c r="R46283" s="18"/>
    </row>
    <row r="46284" ht="17" spans="1:18">
      <c r="A46284" s="1">
        <v>2022</v>
      </c>
      <c r="B46284" s="19">
        <v>10</v>
      </c>
      <c r="C46284" s="19">
        <v>27</v>
      </c>
      <c r="D46284" s="18" t="s">
        <v>5246</v>
      </c>
      <c r="E46284" s="19">
        <v>8</v>
      </c>
      <c r="F46284" s="18" t="s">
        <v>27999</v>
      </c>
      <c r="G46284" s="19">
        <v>22030202</v>
      </c>
      <c r="H46284" s="18" t="s">
        <v>35</v>
      </c>
      <c r="I46284" s="18" t="s">
        <v>648</v>
      </c>
      <c r="J46284" s="18" t="s">
        <v>23</v>
      </c>
      <c r="K46284" s="21"/>
      <c r="L46284" s="21"/>
      <c r="M46284" s="22">
        <v>520.12</v>
      </c>
      <c r="N46284" s="22">
        <v>520.12</v>
      </c>
      <c r="O46284" s="18"/>
      <c r="P46284" s="18"/>
      <c r="Q46284" s="18"/>
      <c r="R46284" s="18"/>
    </row>
    <row r="46285" ht="17" spans="1:18">
      <c r="A46285" s="1">
        <v>2022</v>
      </c>
      <c r="B46285" s="19">
        <v>10</v>
      </c>
      <c r="C46285" s="19">
        <v>27</v>
      </c>
      <c r="D46285" s="18" t="s">
        <v>5246</v>
      </c>
      <c r="E46285" s="19">
        <v>9</v>
      </c>
      <c r="F46285" s="18" t="s">
        <v>28000</v>
      </c>
      <c r="G46285" s="19">
        <v>22030207</v>
      </c>
      <c r="H46285" s="18" t="s">
        <v>83</v>
      </c>
      <c r="I46285" s="18" t="s">
        <v>648</v>
      </c>
      <c r="J46285" s="18" t="s">
        <v>23</v>
      </c>
      <c r="K46285" s="21"/>
      <c r="L46285" s="21"/>
      <c r="M46285" s="20">
        <v>1458</v>
      </c>
      <c r="N46285" s="20">
        <v>1458</v>
      </c>
      <c r="O46285" s="18"/>
      <c r="P46285" s="18"/>
      <c r="Q46285" s="18"/>
      <c r="R46285" s="18"/>
    </row>
    <row r="46286" ht="34" spans="1:18">
      <c r="A46286" s="1">
        <v>2022</v>
      </c>
      <c r="B46286" s="19">
        <v>10</v>
      </c>
      <c r="C46286" s="19">
        <v>27</v>
      </c>
      <c r="D46286" s="18" t="s">
        <v>5246</v>
      </c>
      <c r="E46286" s="19">
        <v>10</v>
      </c>
      <c r="F46286" s="18" t="s">
        <v>28001</v>
      </c>
      <c r="G46286" s="19">
        <v>2203020901</v>
      </c>
      <c r="H46286" s="18" t="s">
        <v>12269</v>
      </c>
      <c r="I46286" s="18" t="s">
        <v>648</v>
      </c>
      <c r="J46286" s="18" t="s">
        <v>23</v>
      </c>
      <c r="K46286" s="21"/>
      <c r="L46286" s="21"/>
      <c r="M46286" s="22">
        <v>13</v>
      </c>
      <c r="N46286" s="22">
        <v>13</v>
      </c>
      <c r="O46286" s="18"/>
      <c r="P46286" s="18"/>
      <c r="Q46286" s="18"/>
      <c r="R46286" s="18"/>
    </row>
    <row r="46287" ht="17" spans="1:18">
      <c r="A46287" s="1">
        <v>2022</v>
      </c>
      <c r="B46287" s="19">
        <v>10</v>
      </c>
      <c r="C46287" s="19">
        <v>27</v>
      </c>
      <c r="D46287" s="18" t="s">
        <v>5246</v>
      </c>
      <c r="E46287" s="19">
        <v>11</v>
      </c>
      <c r="F46287" s="18" t="s">
        <v>28002</v>
      </c>
      <c r="G46287" s="19">
        <v>22030217</v>
      </c>
      <c r="H46287" s="18" t="s">
        <v>218</v>
      </c>
      <c r="I46287" s="18" t="s">
        <v>648</v>
      </c>
      <c r="J46287" s="18" t="s">
        <v>23</v>
      </c>
      <c r="K46287" s="21"/>
      <c r="L46287" s="21"/>
      <c r="M46287" s="20">
        <v>6730</v>
      </c>
      <c r="N46287" s="20">
        <v>6730</v>
      </c>
      <c r="O46287" s="18"/>
      <c r="P46287" s="18"/>
      <c r="Q46287" s="18"/>
      <c r="R46287" s="18"/>
    </row>
    <row r="46288" ht="17" spans="1:18">
      <c r="A46288" s="1">
        <v>2022</v>
      </c>
      <c r="B46288" s="19">
        <v>10</v>
      </c>
      <c r="C46288" s="19">
        <v>27</v>
      </c>
      <c r="D46288" s="18" t="s">
        <v>5246</v>
      </c>
      <c r="E46288" s="19">
        <v>12</v>
      </c>
      <c r="F46288" s="18" t="s">
        <v>28003</v>
      </c>
      <c r="G46288" s="19">
        <v>22410801</v>
      </c>
      <c r="H46288" s="18" t="s">
        <v>40</v>
      </c>
      <c r="I46288" s="18" t="s">
        <v>3862</v>
      </c>
      <c r="J46288" s="18" t="s">
        <v>23</v>
      </c>
      <c r="K46288" s="21"/>
      <c r="L46288" s="21"/>
      <c r="M46288" s="22">
        <v>50</v>
      </c>
      <c r="N46288" s="22">
        <v>50</v>
      </c>
      <c r="O46288" s="18"/>
      <c r="P46288" s="18"/>
      <c r="Q46288" s="18"/>
      <c r="R46288" s="18"/>
    </row>
    <row r="46289" ht="17" spans="1:18">
      <c r="A46289" s="1">
        <v>2022</v>
      </c>
      <c r="B46289" s="19">
        <v>10</v>
      </c>
      <c r="C46289" s="19">
        <v>27</v>
      </c>
      <c r="D46289" s="18" t="s">
        <v>5248</v>
      </c>
      <c r="E46289" s="19">
        <v>1</v>
      </c>
      <c r="F46289" s="18" t="s">
        <v>28004</v>
      </c>
      <c r="G46289" s="19">
        <v>101299</v>
      </c>
      <c r="H46289" s="18" t="s">
        <v>32</v>
      </c>
      <c r="I46289" s="18" t="s">
        <v>1082</v>
      </c>
      <c r="J46289" s="18" t="s">
        <v>23</v>
      </c>
      <c r="K46289" s="22">
        <v>111</v>
      </c>
      <c r="L46289" s="22">
        <v>111</v>
      </c>
      <c r="M46289" s="21"/>
      <c r="N46289" s="21"/>
      <c r="O46289" s="18"/>
      <c r="P46289" s="18"/>
      <c r="Q46289" s="18"/>
      <c r="R46289" s="18"/>
    </row>
    <row r="46290" ht="17" spans="1:18">
      <c r="A46290" s="1">
        <v>2022</v>
      </c>
      <c r="B46290" s="19">
        <v>10</v>
      </c>
      <c r="C46290" s="19">
        <v>27</v>
      </c>
      <c r="D46290" s="18" t="s">
        <v>5248</v>
      </c>
      <c r="E46290" s="19">
        <v>2</v>
      </c>
      <c r="F46290" s="18" t="s">
        <v>28005</v>
      </c>
      <c r="G46290" s="19">
        <v>22030207</v>
      </c>
      <c r="H46290" s="18" t="s">
        <v>83</v>
      </c>
      <c r="I46290" s="18" t="s">
        <v>36</v>
      </c>
      <c r="J46290" s="18" t="s">
        <v>23</v>
      </c>
      <c r="K46290" s="21"/>
      <c r="L46290" s="21"/>
      <c r="M46290" s="22">
        <v>111</v>
      </c>
      <c r="N46290" s="22">
        <v>111</v>
      </c>
      <c r="O46290" s="18"/>
      <c r="P46290" s="18"/>
      <c r="Q46290" s="18"/>
      <c r="R46290" s="18"/>
    </row>
    <row r="46291" ht="17" spans="1:18">
      <c r="A46291" s="1">
        <v>2022</v>
      </c>
      <c r="B46291" s="19">
        <v>10</v>
      </c>
      <c r="C46291" s="19">
        <v>27</v>
      </c>
      <c r="D46291" s="18" t="s">
        <v>5254</v>
      </c>
      <c r="E46291" s="19">
        <v>1</v>
      </c>
      <c r="F46291" s="18" t="s">
        <v>28006</v>
      </c>
      <c r="G46291" s="19">
        <v>1001</v>
      </c>
      <c r="H46291" s="18" t="s">
        <v>949</v>
      </c>
      <c r="I46291" s="18"/>
      <c r="J46291" s="18" t="s">
        <v>23</v>
      </c>
      <c r="K46291" s="22">
        <v>400</v>
      </c>
      <c r="L46291" s="22">
        <v>400</v>
      </c>
      <c r="M46291" s="21"/>
      <c r="N46291" s="21"/>
      <c r="O46291" s="18"/>
      <c r="P46291" s="18"/>
      <c r="Q46291" s="18" t="s">
        <v>950</v>
      </c>
      <c r="R46291" s="18"/>
    </row>
    <row r="46292" ht="17" spans="1:18">
      <c r="A46292" s="1">
        <v>2022</v>
      </c>
      <c r="B46292" s="19">
        <v>10</v>
      </c>
      <c r="C46292" s="19">
        <v>27</v>
      </c>
      <c r="D46292" s="18" t="s">
        <v>5254</v>
      </c>
      <c r="E46292" s="19">
        <v>2</v>
      </c>
      <c r="F46292" s="18" t="s">
        <v>28007</v>
      </c>
      <c r="G46292" s="19">
        <v>1002</v>
      </c>
      <c r="H46292" s="18" t="s">
        <v>24</v>
      </c>
      <c r="I46292" s="18" t="s">
        <v>124</v>
      </c>
      <c r="J46292" s="18" t="s">
        <v>23</v>
      </c>
      <c r="K46292" s="22">
        <v>472.85</v>
      </c>
      <c r="L46292" s="22">
        <v>472.85</v>
      </c>
      <c r="M46292" s="21"/>
      <c r="N46292" s="21"/>
      <c r="O46292" s="18"/>
      <c r="P46292" s="18"/>
      <c r="Q46292" s="18" t="s">
        <v>950</v>
      </c>
      <c r="R46292" s="18"/>
    </row>
    <row r="46293" ht="17" spans="1:18">
      <c r="A46293" s="1">
        <v>2022</v>
      </c>
      <c r="B46293" s="19">
        <v>10</v>
      </c>
      <c r="C46293" s="19">
        <v>27</v>
      </c>
      <c r="D46293" s="18" t="s">
        <v>5254</v>
      </c>
      <c r="E46293" s="19">
        <v>3</v>
      </c>
      <c r="F46293" s="18" t="s">
        <v>28008</v>
      </c>
      <c r="G46293" s="19">
        <v>101299</v>
      </c>
      <c r="H46293" s="18" t="s">
        <v>32</v>
      </c>
      <c r="I46293" s="18" t="s">
        <v>21440</v>
      </c>
      <c r="J46293" s="18" t="s">
        <v>23</v>
      </c>
      <c r="K46293" s="20">
        <v>6519.82</v>
      </c>
      <c r="L46293" s="20">
        <v>6519.82</v>
      </c>
      <c r="M46293" s="21"/>
      <c r="N46293" s="21"/>
      <c r="O46293" s="18"/>
      <c r="P46293" s="18"/>
      <c r="Q46293" s="18"/>
      <c r="R46293" s="18"/>
    </row>
    <row r="46294" ht="17" spans="1:18">
      <c r="A46294" s="1">
        <v>2022</v>
      </c>
      <c r="B46294" s="19">
        <v>10</v>
      </c>
      <c r="C46294" s="19">
        <v>27</v>
      </c>
      <c r="D46294" s="18" t="s">
        <v>5254</v>
      </c>
      <c r="E46294" s="19">
        <v>4</v>
      </c>
      <c r="F46294" s="18" t="s">
        <v>28009</v>
      </c>
      <c r="G46294" s="19">
        <v>101299</v>
      </c>
      <c r="H46294" s="18" t="s">
        <v>32</v>
      </c>
      <c r="I46294" s="18" t="s">
        <v>1082</v>
      </c>
      <c r="J46294" s="18" t="s">
        <v>23</v>
      </c>
      <c r="K46294" s="22">
        <v>361</v>
      </c>
      <c r="L46294" s="22">
        <v>361</v>
      </c>
      <c r="M46294" s="21"/>
      <c r="N46294" s="21"/>
      <c r="O46294" s="18"/>
      <c r="P46294" s="18"/>
      <c r="Q46294" s="18"/>
      <c r="R46294" s="18"/>
    </row>
    <row r="46295" ht="17" spans="1:18">
      <c r="A46295" s="1">
        <v>2022</v>
      </c>
      <c r="B46295" s="19">
        <v>10</v>
      </c>
      <c r="C46295" s="19">
        <v>27</v>
      </c>
      <c r="D46295" s="18" t="s">
        <v>5254</v>
      </c>
      <c r="E46295" s="19">
        <v>5</v>
      </c>
      <c r="F46295" s="18" t="s">
        <v>28010</v>
      </c>
      <c r="G46295" s="19">
        <v>101299</v>
      </c>
      <c r="H46295" s="18" t="s">
        <v>32</v>
      </c>
      <c r="I46295" s="18" t="s">
        <v>840</v>
      </c>
      <c r="J46295" s="18" t="s">
        <v>23</v>
      </c>
      <c r="K46295" s="22">
        <v>20</v>
      </c>
      <c r="L46295" s="22">
        <v>20</v>
      </c>
      <c r="M46295" s="21"/>
      <c r="N46295" s="21"/>
      <c r="O46295" s="18"/>
      <c r="P46295" s="18"/>
      <c r="Q46295" s="18"/>
      <c r="R46295" s="18"/>
    </row>
    <row r="46296" ht="17" spans="1:18">
      <c r="A46296" s="1">
        <v>2022</v>
      </c>
      <c r="B46296" s="19">
        <v>10</v>
      </c>
      <c r="C46296" s="19">
        <v>27</v>
      </c>
      <c r="D46296" s="18" t="s">
        <v>5254</v>
      </c>
      <c r="E46296" s="19">
        <v>6</v>
      </c>
      <c r="F46296" s="18" t="s">
        <v>28011</v>
      </c>
      <c r="G46296" s="19">
        <v>22030202</v>
      </c>
      <c r="H46296" s="18" t="s">
        <v>35</v>
      </c>
      <c r="I46296" s="18" t="s">
        <v>4420</v>
      </c>
      <c r="J46296" s="18" t="s">
        <v>23</v>
      </c>
      <c r="K46296" s="21"/>
      <c r="L46296" s="21"/>
      <c r="M46296" s="20">
        <v>5593.38</v>
      </c>
      <c r="N46296" s="20">
        <v>5593.38</v>
      </c>
      <c r="O46296" s="18"/>
      <c r="P46296" s="18"/>
      <c r="Q46296" s="18"/>
      <c r="R46296" s="18"/>
    </row>
    <row r="46297" ht="17" spans="1:18">
      <c r="A46297" s="1">
        <v>2022</v>
      </c>
      <c r="B46297" s="19">
        <v>10</v>
      </c>
      <c r="C46297" s="19">
        <v>27</v>
      </c>
      <c r="D46297" s="18" t="s">
        <v>5254</v>
      </c>
      <c r="E46297" s="19">
        <v>7</v>
      </c>
      <c r="F46297" s="18" t="s">
        <v>28012</v>
      </c>
      <c r="G46297" s="19">
        <v>22030227</v>
      </c>
      <c r="H46297" s="18" t="s">
        <v>3102</v>
      </c>
      <c r="I46297" s="18" t="s">
        <v>4420</v>
      </c>
      <c r="J46297" s="18" t="s">
        <v>23</v>
      </c>
      <c r="K46297" s="21"/>
      <c r="L46297" s="21"/>
      <c r="M46297" s="22">
        <v>381</v>
      </c>
      <c r="N46297" s="22">
        <v>381</v>
      </c>
      <c r="O46297" s="18"/>
      <c r="P46297" s="18"/>
      <c r="Q46297" s="18"/>
      <c r="R46297" s="18"/>
    </row>
    <row r="46298" ht="17" spans="1:18">
      <c r="A46298" s="1">
        <v>2022</v>
      </c>
      <c r="B46298" s="19">
        <v>10</v>
      </c>
      <c r="C46298" s="19">
        <v>27</v>
      </c>
      <c r="D46298" s="18" t="s">
        <v>5254</v>
      </c>
      <c r="E46298" s="19">
        <v>8</v>
      </c>
      <c r="F46298" s="18" t="s">
        <v>28013</v>
      </c>
      <c r="G46298" s="19">
        <v>22030221</v>
      </c>
      <c r="H46298" s="18" t="s">
        <v>645</v>
      </c>
      <c r="I46298" s="18" t="s">
        <v>4420</v>
      </c>
      <c r="J46298" s="18" t="s">
        <v>23</v>
      </c>
      <c r="K46298" s="21"/>
      <c r="L46298" s="21"/>
      <c r="M46298" s="22">
        <v>60</v>
      </c>
      <c r="N46298" s="22">
        <v>60</v>
      </c>
      <c r="O46298" s="18"/>
      <c r="P46298" s="18"/>
      <c r="Q46298" s="18"/>
      <c r="R46298" s="18"/>
    </row>
    <row r="46299" ht="17" spans="1:18">
      <c r="A46299" s="1">
        <v>2022</v>
      </c>
      <c r="B46299" s="19">
        <v>10</v>
      </c>
      <c r="C46299" s="19">
        <v>27</v>
      </c>
      <c r="D46299" s="18" t="s">
        <v>5254</v>
      </c>
      <c r="E46299" s="19">
        <v>9</v>
      </c>
      <c r="F46299" s="18" t="s">
        <v>28014</v>
      </c>
      <c r="G46299" s="19">
        <v>22030216</v>
      </c>
      <c r="H46299" s="18" t="s">
        <v>170</v>
      </c>
      <c r="I46299" s="18" t="s">
        <v>4420</v>
      </c>
      <c r="J46299" s="18" t="s">
        <v>23</v>
      </c>
      <c r="K46299" s="21"/>
      <c r="L46299" s="21"/>
      <c r="M46299" s="22">
        <v>360</v>
      </c>
      <c r="N46299" s="22">
        <v>360</v>
      </c>
      <c r="O46299" s="18"/>
      <c r="P46299" s="18"/>
      <c r="Q46299" s="18"/>
      <c r="R46299" s="18"/>
    </row>
    <row r="46300" ht="17" spans="1:18">
      <c r="A46300" s="1">
        <v>2022</v>
      </c>
      <c r="B46300" s="19">
        <v>10</v>
      </c>
      <c r="C46300" s="19">
        <v>27</v>
      </c>
      <c r="D46300" s="18" t="s">
        <v>5254</v>
      </c>
      <c r="E46300" s="19">
        <v>10</v>
      </c>
      <c r="F46300" s="18" t="s">
        <v>28015</v>
      </c>
      <c r="G46300" s="19">
        <v>224199</v>
      </c>
      <c r="H46300" s="18" t="s">
        <v>134</v>
      </c>
      <c r="I46300" s="18" t="s">
        <v>4433</v>
      </c>
      <c r="J46300" s="18" t="s">
        <v>23</v>
      </c>
      <c r="K46300" s="21"/>
      <c r="L46300" s="21"/>
      <c r="M46300" s="20">
        <v>1379.29</v>
      </c>
      <c r="N46300" s="20">
        <v>1379.29</v>
      </c>
      <c r="O46300" s="18"/>
      <c r="P46300" s="18"/>
      <c r="Q46300" s="18"/>
      <c r="R46300" s="18"/>
    </row>
    <row r="46301" ht="17" spans="1:18">
      <c r="A46301" s="1">
        <v>2022</v>
      </c>
      <c r="B46301" s="19">
        <v>10</v>
      </c>
      <c r="C46301" s="19">
        <v>27</v>
      </c>
      <c r="D46301" s="18" t="s">
        <v>5256</v>
      </c>
      <c r="E46301" s="19">
        <v>1</v>
      </c>
      <c r="F46301" s="18" t="s">
        <v>28016</v>
      </c>
      <c r="G46301" s="19">
        <v>101299</v>
      </c>
      <c r="H46301" s="18" t="s">
        <v>32</v>
      </c>
      <c r="I46301" s="18" t="s">
        <v>21440</v>
      </c>
      <c r="J46301" s="18" t="s">
        <v>23</v>
      </c>
      <c r="K46301" s="20">
        <v>3561.22</v>
      </c>
      <c r="L46301" s="20">
        <v>3561.22</v>
      </c>
      <c r="M46301" s="21"/>
      <c r="N46301" s="21"/>
      <c r="O46301" s="18"/>
      <c r="P46301" s="18"/>
      <c r="Q46301" s="18"/>
      <c r="R46301" s="18"/>
    </row>
    <row r="46302" ht="17" spans="1:18">
      <c r="A46302" s="1">
        <v>2022</v>
      </c>
      <c r="B46302" s="19">
        <v>10</v>
      </c>
      <c r="C46302" s="19">
        <v>27</v>
      </c>
      <c r="D46302" s="18" t="s">
        <v>5256</v>
      </c>
      <c r="E46302" s="19">
        <v>2</v>
      </c>
      <c r="F46302" s="18" t="s">
        <v>28017</v>
      </c>
      <c r="G46302" s="19">
        <v>101299</v>
      </c>
      <c r="H46302" s="18" t="s">
        <v>32</v>
      </c>
      <c r="I46302" s="18" t="s">
        <v>1082</v>
      </c>
      <c r="J46302" s="18" t="s">
        <v>23</v>
      </c>
      <c r="K46302" s="22">
        <v>8</v>
      </c>
      <c r="L46302" s="22">
        <v>8</v>
      </c>
      <c r="M46302" s="21"/>
      <c r="N46302" s="21"/>
      <c r="O46302" s="18"/>
      <c r="P46302" s="18"/>
      <c r="Q46302" s="18"/>
      <c r="R46302" s="18"/>
    </row>
    <row r="46303" ht="17" spans="1:18">
      <c r="A46303" s="1">
        <v>2022</v>
      </c>
      <c r="B46303" s="19">
        <v>10</v>
      </c>
      <c r="C46303" s="19">
        <v>27</v>
      </c>
      <c r="D46303" s="18" t="s">
        <v>5256</v>
      </c>
      <c r="E46303" s="19">
        <v>3</v>
      </c>
      <c r="F46303" s="18" t="s">
        <v>28018</v>
      </c>
      <c r="G46303" s="19">
        <v>22030202</v>
      </c>
      <c r="H46303" s="18" t="s">
        <v>35</v>
      </c>
      <c r="I46303" s="18" t="s">
        <v>80</v>
      </c>
      <c r="J46303" s="18" t="s">
        <v>23</v>
      </c>
      <c r="K46303" s="21"/>
      <c r="L46303" s="21"/>
      <c r="M46303" s="20">
        <v>3061.22</v>
      </c>
      <c r="N46303" s="20">
        <v>3061.22</v>
      </c>
      <c r="O46303" s="18"/>
      <c r="P46303" s="18"/>
      <c r="Q46303" s="18"/>
      <c r="R46303" s="18"/>
    </row>
    <row r="46304" ht="17" spans="1:18">
      <c r="A46304" s="1">
        <v>2022</v>
      </c>
      <c r="B46304" s="19">
        <v>10</v>
      </c>
      <c r="C46304" s="19">
        <v>27</v>
      </c>
      <c r="D46304" s="18" t="s">
        <v>5256</v>
      </c>
      <c r="E46304" s="19">
        <v>4</v>
      </c>
      <c r="F46304" s="18" t="s">
        <v>28019</v>
      </c>
      <c r="G46304" s="19">
        <v>22030207</v>
      </c>
      <c r="H46304" s="18" t="s">
        <v>83</v>
      </c>
      <c r="I46304" s="18" t="s">
        <v>80</v>
      </c>
      <c r="J46304" s="18" t="s">
        <v>23</v>
      </c>
      <c r="K46304" s="21"/>
      <c r="L46304" s="21"/>
      <c r="M46304" s="22">
        <v>8</v>
      </c>
      <c r="N46304" s="22">
        <v>8</v>
      </c>
      <c r="O46304" s="18"/>
      <c r="P46304" s="18"/>
      <c r="Q46304" s="18"/>
      <c r="R46304" s="18"/>
    </row>
    <row r="46305" ht="17" spans="1:18">
      <c r="A46305" s="1">
        <v>2022</v>
      </c>
      <c r="B46305" s="19">
        <v>10</v>
      </c>
      <c r="C46305" s="19">
        <v>27</v>
      </c>
      <c r="D46305" s="18" t="s">
        <v>5256</v>
      </c>
      <c r="E46305" s="19">
        <v>5</v>
      </c>
      <c r="F46305" s="18" t="s">
        <v>28020</v>
      </c>
      <c r="G46305" s="19">
        <v>22030217</v>
      </c>
      <c r="H46305" s="18" t="s">
        <v>218</v>
      </c>
      <c r="I46305" s="18" t="s">
        <v>80</v>
      </c>
      <c r="J46305" s="18" t="s">
        <v>23</v>
      </c>
      <c r="K46305" s="21"/>
      <c r="L46305" s="21"/>
      <c r="M46305" s="22">
        <v>500</v>
      </c>
      <c r="N46305" s="22">
        <v>500</v>
      </c>
      <c r="O46305" s="18"/>
      <c r="P46305" s="18"/>
      <c r="Q46305" s="18"/>
      <c r="R46305" s="18"/>
    </row>
    <row r="46306" ht="17" spans="1:18">
      <c r="A46306" s="1">
        <v>2022</v>
      </c>
      <c r="B46306" s="19">
        <v>10</v>
      </c>
      <c r="C46306" s="19">
        <v>27</v>
      </c>
      <c r="D46306" s="18" t="s">
        <v>5258</v>
      </c>
      <c r="E46306" s="19">
        <v>1</v>
      </c>
      <c r="F46306" s="18" t="s">
        <v>28021</v>
      </c>
      <c r="G46306" s="19">
        <v>1002</v>
      </c>
      <c r="H46306" s="18" t="s">
        <v>24</v>
      </c>
      <c r="I46306" s="18" t="s">
        <v>124</v>
      </c>
      <c r="J46306" s="18" t="s">
        <v>23</v>
      </c>
      <c r="K46306" s="20">
        <v>5250</v>
      </c>
      <c r="L46306" s="20">
        <v>5250</v>
      </c>
      <c r="M46306" s="21"/>
      <c r="N46306" s="21"/>
      <c r="O46306" s="18"/>
      <c r="P46306" s="18"/>
      <c r="Q46306" s="18" t="s">
        <v>950</v>
      </c>
      <c r="R46306" s="18"/>
    </row>
    <row r="46307" ht="17" spans="1:18">
      <c r="A46307" s="1">
        <v>2022</v>
      </c>
      <c r="B46307" s="19">
        <v>10</v>
      </c>
      <c r="C46307" s="19">
        <v>27</v>
      </c>
      <c r="D46307" s="18" t="s">
        <v>5258</v>
      </c>
      <c r="E46307" s="19">
        <v>2</v>
      </c>
      <c r="F46307" s="18" t="s">
        <v>28021</v>
      </c>
      <c r="G46307" s="19">
        <v>1002</v>
      </c>
      <c r="H46307" s="18" t="s">
        <v>24</v>
      </c>
      <c r="I46307" s="18" t="s">
        <v>124</v>
      </c>
      <c r="J46307" s="18" t="s">
        <v>23</v>
      </c>
      <c r="K46307" s="20">
        <v>21000</v>
      </c>
      <c r="L46307" s="20">
        <v>21000</v>
      </c>
      <c r="M46307" s="21"/>
      <c r="N46307" s="21"/>
      <c r="O46307" s="18"/>
      <c r="P46307" s="18"/>
      <c r="Q46307" s="18" t="s">
        <v>950</v>
      </c>
      <c r="R46307" s="18"/>
    </row>
    <row r="46308" ht="17" spans="1:18">
      <c r="A46308" s="1">
        <v>2022</v>
      </c>
      <c r="B46308" s="19">
        <v>10</v>
      </c>
      <c r="C46308" s="19">
        <v>27</v>
      </c>
      <c r="D46308" s="18" t="s">
        <v>5258</v>
      </c>
      <c r="E46308" s="19">
        <v>3</v>
      </c>
      <c r="F46308" s="18" t="s">
        <v>28022</v>
      </c>
      <c r="G46308" s="19">
        <v>224199</v>
      </c>
      <c r="H46308" s="18" t="s">
        <v>134</v>
      </c>
      <c r="I46308" s="18" t="s">
        <v>3822</v>
      </c>
      <c r="J46308" s="18" t="s">
        <v>23</v>
      </c>
      <c r="K46308" s="22">
        <v>753.69</v>
      </c>
      <c r="L46308" s="22">
        <v>753.69</v>
      </c>
      <c r="M46308" s="21"/>
      <c r="N46308" s="21"/>
      <c r="O46308" s="18"/>
      <c r="P46308" s="18"/>
      <c r="Q46308" s="18"/>
      <c r="R46308" s="18"/>
    </row>
    <row r="46309" ht="17" spans="1:18">
      <c r="A46309" s="1">
        <v>2022</v>
      </c>
      <c r="B46309" s="19">
        <v>10</v>
      </c>
      <c r="C46309" s="19">
        <v>27</v>
      </c>
      <c r="D46309" s="18" t="s">
        <v>5258</v>
      </c>
      <c r="E46309" s="19">
        <v>4</v>
      </c>
      <c r="F46309" s="18" t="s">
        <v>28023</v>
      </c>
      <c r="G46309" s="19">
        <v>101299</v>
      </c>
      <c r="H46309" s="18" t="s">
        <v>32</v>
      </c>
      <c r="I46309" s="18" t="s">
        <v>21440</v>
      </c>
      <c r="J46309" s="18" t="s">
        <v>23</v>
      </c>
      <c r="K46309" s="20">
        <v>1485.22</v>
      </c>
      <c r="L46309" s="20">
        <v>1485.22</v>
      </c>
      <c r="M46309" s="21"/>
      <c r="N46309" s="21"/>
      <c r="O46309" s="18"/>
      <c r="P46309" s="18"/>
      <c r="Q46309" s="18"/>
      <c r="R46309" s="18"/>
    </row>
    <row r="46310" ht="17" spans="1:18">
      <c r="A46310" s="1">
        <v>2022</v>
      </c>
      <c r="B46310" s="19">
        <v>10</v>
      </c>
      <c r="C46310" s="19">
        <v>27</v>
      </c>
      <c r="D46310" s="18" t="s">
        <v>5258</v>
      </c>
      <c r="E46310" s="19">
        <v>5</v>
      </c>
      <c r="F46310" s="18" t="s">
        <v>28024</v>
      </c>
      <c r="G46310" s="19">
        <v>101299</v>
      </c>
      <c r="H46310" s="18" t="s">
        <v>32</v>
      </c>
      <c r="I46310" s="18" t="s">
        <v>1082</v>
      </c>
      <c r="J46310" s="18" t="s">
        <v>23</v>
      </c>
      <c r="K46310" s="22">
        <v>450</v>
      </c>
      <c r="L46310" s="22">
        <v>450</v>
      </c>
      <c r="M46310" s="21"/>
      <c r="N46310" s="21"/>
      <c r="O46310" s="18"/>
      <c r="P46310" s="18"/>
      <c r="Q46310" s="18"/>
      <c r="R46310" s="18"/>
    </row>
    <row r="46311" ht="17" spans="1:18">
      <c r="A46311" s="1">
        <v>2022</v>
      </c>
      <c r="B46311" s="19">
        <v>10</v>
      </c>
      <c r="C46311" s="19">
        <v>27</v>
      </c>
      <c r="D46311" s="18" t="s">
        <v>5258</v>
      </c>
      <c r="E46311" s="19">
        <v>6</v>
      </c>
      <c r="F46311" s="18" t="s">
        <v>28025</v>
      </c>
      <c r="G46311" s="19">
        <v>101299</v>
      </c>
      <c r="H46311" s="18" t="s">
        <v>32</v>
      </c>
      <c r="I46311" s="18" t="s">
        <v>840</v>
      </c>
      <c r="J46311" s="18" t="s">
        <v>23</v>
      </c>
      <c r="K46311" s="22">
        <v>2</v>
      </c>
      <c r="L46311" s="22">
        <v>2</v>
      </c>
      <c r="M46311" s="21"/>
      <c r="N46311" s="21"/>
      <c r="O46311" s="18"/>
      <c r="P46311" s="18"/>
      <c r="Q46311" s="18"/>
      <c r="R46311" s="18"/>
    </row>
    <row r="46312" ht="17" spans="1:18">
      <c r="A46312" s="1">
        <v>2022</v>
      </c>
      <c r="B46312" s="19">
        <v>10</v>
      </c>
      <c r="C46312" s="19">
        <v>27</v>
      </c>
      <c r="D46312" s="18" t="s">
        <v>5258</v>
      </c>
      <c r="E46312" s="19">
        <v>7</v>
      </c>
      <c r="F46312" s="18" t="s">
        <v>28026</v>
      </c>
      <c r="G46312" s="19">
        <v>22030202</v>
      </c>
      <c r="H46312" s="18" t="s">
        <v>35</v>
      </c>
      <c r="I46312" s="18" t="s">
        <v>4420</v>
      </c>
      <c r="J46312" s="18" t="s">
        <v>23</v>
      </c>
      <c r="K46312" s="21"/>
      <c r="L46312" s="21"/>
      <c r="M46312" s="20">
        <v>1818.26</v>
      </c>
      <c r="N46312" s="20">
        <v>1818.26</v>
      </c>
      <c r="O46312" s="18"/>
      <c r="P46312" s="18"/>
      <c r="Q46312" s="18"/>
      <c r="R46312" s="18"/>
    </row>
    <row r="46313" ht="17" spans="1:18">
      <c r="A46313" s="1">
        <v>2022</v>
      </c>
      <c r="B46313" s="19">
        <v>10</v>
      </c>
      <c r="C46313" s="19">
        <v>27</v>
      </c>
      <c r="D46313" s="18" t="s">
        <v>5258</v>
      </c>
      <c r="E46313" s="19">
        <v>8</v>
      </c>
      <c r="F46313" s="18" t="s">
        <v>28027</v>
      </c>
      <c r="G46313" s="19">
        <v>22030227</v>
      </c>
      <c r="H46313" s="18" t="s">
        <v>3102</v>
      </c>
      <c r="I46313" s="18" t="s">
        <v>4420</v>
      </c>
      <c r="J46313" s="18" t="s">
        <v>23</v>
      </c>
      <c r="K46313" s="21"/>
      <c r="L46313" s="21"/>
      <c r="M46313" s="22">
        <v>452</v>
      </c>
      <c r="N46313" s="22">
        <v>452</v>
      </c>
      <c r="O46313" s="18"/>
      <c r="P46313" s="18"/>
      <c r="Q46313" s="18"/>
      <c r="R46313" s="18"/>
    </row>
    <row r="46314" ht="17" spans="1:18">
      <c r="A46314" s="1">
        <v>2022</v>
      </c>
      <c r="B46314" s="19">
        <v>10</v>
      </c>
      <c r="C46314" s="19">
        <v>27</v>
      </c>
      <c r="D46314" s="18" t="s">
        <v>5258</v>
      </c>
      <c r="E46314" s="19">
        <v>9</v>
      </c>
      <c r="F46314" s="18" t="s">
        <v>28028</v>
      </c>
      <c r="G46314" s="19">
        <v>22030227</v>
      </c>
      <c r="H46314" s="18" t="s">
        <v>3102</v>
      </c>
      <c r="I46314" s="18" t="s">
        <v>4420</v>
      </c>
      <c r="J46314" s="18" t="s">
        <v>23</v>
      </c>
      <c r="K46314" s="21"/>
      <c r="L46314" s="21"/>
      <c r="M46314" s="20">
        <v>26250</v>
      </c>
      <c r="N46314" s="20">
        <v>26250</v>
      </c>
      <c r="O46314" s="18"/>
      <c r="P46314" s="18"/>
      <c r="Q46314" s="18"/>
      <c r="R46314" s="18"/>
    </row>
    <row r="46315" ht="17" spans="1:18">
      <c r="A46315" s="1">
        <v>2022</v>
      </c>
      <c r="B46315" s="19">
        <v>10</v>
      </c>
      <c r="C46315" s="19">
        <v>27</v>
      </c>
      <c r="D46315" s="18" t="s">
        <v>5258</v>
      </c>
      <c r="E46315" s="19">
        <v>10</v>
      </c>
      <c r="F46315" s="18" t="s">
        <v>28029</v>
      </c>
      <c r="G46315" s="19">
        <v>22030216</v>
      </c>
      <c r="H46315" s="18" t="s">
        <v>170</v>
      </c>
      <c r="I46315" s="18" t="s">
        <v>4420</v>
      </c>
      <c r="J46315" s="18" t="s">
        <v>23</v>
      </c>
      <c r="K46315" s="21"/>
      <c r="L46315" s="21"/>
      <c r="M46315" s="22">
        <v>80</v>
      </c>
      <c r="N46315" s="22">
        <v>80</v>
      </c>
      <c r="O46315" s="18"/>
      <c r="P46315" s="18"/>
      <c r="Q46315" s="18"/>
      <c r="R46315" s="18"/>
    </row>
    <row r="46316" ht="17" spans="1:18">
      <c r="A46316" s="1">
        <v>2022</v>
      </c>
      <c r="B46316" s="19">
        <v>10</v>
      </c>
      <c r="C46316" s="19">
        <v>27</v>
      </c>
      <c r="D46316" s="18" t="s">
        <v>5258</v>
      </c>
      <c r="E46316" s="19">
        <v>11</v>
      </c>
      <c r="F46316" s="18" t="s">
        <v>28030</v>
      </c>
      <c r="G46316" s="19">
        <v>224199</v>
      </c>
      <c r="H46316" s="18" t="s">
        <v>134</v>
      </c>
      <c r="I46316" s="18" t="s">
        <v>4433</v>
      </c>
      <c r="J46316" s="18" t="s">
        <v>23</v>
      </c>
      <c r="K46316" s="21"/>
      <c r="L46316" s="21"/>
      <c r="M46316" s="22">
        <v>340.65</v>
      </c>
      <c r="N46316" s="22">
        <v>340.65</v>
      </c>
      <c r="O46316" s="18"/>
      <c r="P46316" s="18"/>
      <c r="Q46316" s="18"/>
      <c r="R46316" s="18"/>
    </row>
    <row r="46317" ht="17" spans="1:18">
      <c r="A46317" s="1">
        <v>2022</v>
      </c>
      <c r="B46317" s="19">
        <v>10</v>
      </c>
      <c r="C46317" s="19">
        <v>27</v>
      </c>
      <c r="D46317" s="18" t="s">
        <v>5262</v>
      </c>
      <c r="E46317" s="19">
        <v>1</v>
      </c>
      <c r="F46317" s="18" t="s">
        <v>28031</v>
      </c>
      <c r="G46317" s="19">
        <v>101299</v>
      </c>
      <c r="H46317" s="18" t="s">
        <v>32</v>
      </c>
      <c r="I46317" s="18" t="s">
        <v>1082</v>
      </c>
      <c r="J46317" s="18" t="s">
        <v>23</v>
      </c>
      <c r="K46317" s="22">
        <v>73</v>
      </c>
      <c r="L46317" s="22">
        <v>73</v>
      </c>
      <c r="M46317" s="21"/>
      <c r="N46317" s="21"/>
      <c r="O46317" s="18"/>
      <c r="P46317" s="18"/>
      <c r="Q46317" s="18"/>
      <c r="R46317" s="18"/>
    </row>
    <row r="46318" ht="17" spans="1:18">
      <c r="A46318" s="1">
        <v>2022</v>
      </c>
      <c r="B46318" s="19">
        <v>10</v>
      </c>
      <c r="C46318" s="19">
        <v>27</v>
      </c>
      <c r="D46318" s="18" t="s">
        <v>5262</v>
      </c>
      <c r="E46318" s="19">
        <v>2</v>
      </c>
      <c r="F46318" s="18" t="s">
        <v>28032</v>
      </c>
      <c r="G46318" s="19">
        <v>1002</v>
      </c>
      <c r="H46318" s="18" t="s">
        <v>24</v>
      </c>
      <c r="I46318" s="18" t="s">
        <v>124</v>
      </c>
      <c r="J46318" s="18" t="s">
        <v>23</v>
      </c>
      <c r="K46318" s="20">
        <v>12800</v>
      </c>
      <c r="L46318" s="20">
        <v>12800</v>
      </c>
      <c r="M46318" s="21"/>
      <c r="N46318" s="21"/>
      <c r="O46318" s="18"/>
      <c r="P46318" s="18"/>
      <c r="Q46318" s="18" t="s">
        <v>950</v>
      </c>
      <c r="R46318" s="18"/>
    </row>
    <row r="46319" ht="17" spans="1:18">
      <c r="A46319" s="1">
        <v>2022</v>
      </c>
      <c r="B46319" s="19">
        <v>10</v>
      </c>
      <c r="C46319" s="19">
        <v>27</v>
      </c>
      <c r="D46319" s="18" t="s">
        <v>5262</v>
      </c>
      <c r="E46319" s="19">
        <v>3</v>
      </c>
      <c r="F46319" s="18" t="s">
        <v>28033</v>
      </c>
      <c r="G46319" s="19">
        <v>101299</v>
      </c>
      <c r="H46319" s="18" t="s">
        <v>32</v>
      </c>
      <c r="I46319" s="18" t="s">
        <v>21440</v>
      </c>
      <c r="J46319" s="18" t="s">
        <v>23</v>
      </c>
      <c r="K46319" s="22">
        <v>148.06</v>
      </c>
      <c r="L46319" s="22">
        <v>148.06</v>
      </c>
      <c r="M46319" s="21"/>
      <c r="N46319" s="21"/>
      <c r="O46319" s="18"/>
      <c r="P46319" s="18"/>
      <c r="Q46319" s="18"/>
      <c r="R46319" s="18"/>
    </row>
    <row r="46320" ht="17" spans="1:18">
      <c r="A46320" s="1">
        <v>2022</v>
      </c>
      <c r="B46320" s="19">
        <v>10</v>
      </c>
      <c r="C46320" s="19">
        <v>27</v>
      </c>
      <c r="D46320" s="18" t="s">
        <v>5262</v>
      </c>
      <c r="E46320" s="19">
        <v>4</v>
      </c>
      <c r="F46320" s="18" t="s">
        <v>28034</v>
      </c>
      <c r="G46320" s="19">
        <v>22030207</v>
      </c>
      <c r="H46320" s="18" t="s">
        <v>83</v>
      </c>
      <c r="I46320" s="18" t="s">
        <v>36</v>
      </c>
      <c r="J46320" s="18" t="s">
        <v>23</v>
      </c>
      <c r="K46320" s="21"/>
      <c r="L46320" s="21"/>
      <c r="M46320" s="22">
        <v>73</v>
      </c>
      <c r="N46320" s="22">
        <v>73</v>
      </c>
      <c r="O46320" s="18"/>
      <c r="P46320" s="18"/>
      <c r="Q46320" s="18"/>
      <c r="R46320" s="18"/>
    </row>
    <row r="46321" ht="17" spans="1:18">
      <c r="A46321" s="1">
        <v>2022</v>
      </c>
      <c r="B46321" s="19">
        <v>10</v>
      </c>
      <c r="C46321" s="19">
        <v>27</v>
      </c>
      <c r="D46321" s="18" t="s">
        <v>5262</v>
      </c>
      <c r="E46321" s="19">
        <v>5</v>
      </c>
      <c r="F46321" s="18" t="s">
        <v>28035</v>
      </c>
      <c r="G46321" s="19">
        <v>22030227</v>
      </c>
      <c r="H46321" s="18" t="s">
        <v>3102</v>
      </c>
      <c r="I46321" s="18" t="s">
        <v>36</v>
      </c>
      <c r="J46321" s="18" t="s">
        <v>23</v>
      </c>
      <c r="K46321" s="21"/>
      <c r="L46321" s="21"/>
      <c r="M46321" s="20">
        <v>12800</v>
      </c>
      <c r="N46321" s="20">
        <v>12800</v>
      </c>
      <c r="O46321" s="18"/>
      <c r="P46321" s="18"/>
      <c r="Q46321" s="18"/>
      <c r="R46321" s="18"/>
    </row>
    <row r="46322" ht="17" spans="1:18">
      <c r="A46322" s="1">
        <v>2022</v>
      </c>
      <c r="B46322" s="19">
        <v>10</v>
      </c>
      <c r="C46322" s="19">
        <v>27</v>
      </c>
      <c r="D46322" s="18" t="s">
        <v>5262</v>
      </c>
      <c r="E46322" s="19">
        <v>6</v>
      </c>
      <c r="F46322" s="18" t="s">
        <v>28036</v>
      </c>
      <c r="G46322" s="19">
        <v>22030219</v>
      </c>
      <c r="H46322" s="18" t="s">
        <v>38</v>
      </c>
      <c r="I46322" s="18" t="s">
        <v>36</v>
      </c>
      <c r="J46322" s="18" t="s">
        <v>23</v>
      </c>
      <c r="K46322" s="21"/>
      <c r="L46322" s="21"/>
      <c r="M46322" s="22">
        <v>88.06</v>
      </c>
      <c r="N46322" s="22">
        <v>88.06</v>
      </c>
      <c r="O46322" s="18"/>
      <c r="P46322" s="18"/>
      <c r="Q46322" s="18"/>
      <c r="R46322" s="18"/>
    </row>
    <row r="46323" ht="17" spans="1:18">
      <c r="A46323" s="1">
        <v>2022</v>
      </c>
      <c r="B46323" s="19">
        <v>10</v>
      </c>
      <c r="C46323" s="19">
        <v>27</v>
      </c>
      <c r="D46323" s="18" t="s">
        <v>5262</v>
      </c>
      <c r="E46323" s="19">
        <v>7</v>
      </c>
      <c r="F46323" s="18" t="s">
        <v>28037</v>
      </c>
      <c r="G46323" s="19">
        <v>22030221</v>
      </c>
      <c r="H46323" s="18" t="s">
        <v>645</v>
      </c>
      <c r="I46323" s="18" t="s">
        <v>36</v>
      </c>
      <c r="J46323" s="18" t="s">
        <v>23</v>
      </c>
      <c r="K46323" s="21"/>
      <c r="L46323" s="21"/>
      <c r="M46323" s="22">
        <v>60</v>
      </c>
      <c r="N46323" s="22">
        <v>60</v>
      </c>
      <c r="O46323" s="18"/>
      <c r="P46323" s="18"/>
      <c r="Q46323" s="18"/>
      <c r="R46323" s="18"/>
    </row>
    <row r="46324" ht="17" spans="1:18">
      <c r="A46324" s="1">
        <v>2022</v>
      </c>
      <c r="B46324" s="19">
        <v>10</v>
      </c>
      <c r="C46324" s="19">
        <v>27</v>
      </c>
      <c r="D46324" s="18" t="s">
        <v>5264</v>
      </c>
      <c r="E46324" s="19">
        <v>1</v>
      </c>
      <c r="F46324" s="18" t="s">
        <v>28038</v>
      </c>
      <c r="G46324" s="19">
        <v>1002</v>
      </c>
      <c r="H46324" s="18" t="s">
        <v>24</v>
      </c>
      <c r="I46324" s="18" t="s">
        <v>124</v>
      </c>
      <c r="J46324" s="18" t="s">
        <v>23</v>
      </c>
      <c r="K46324" s="22">
        <v>582.15</v>
      </c>
      <c r="L46324" s="22">
        <v>582.15</v>
      </c>
      <c r="M46324" s="21"/>
      <c r="N46324" s="21"/>
      <c r="O46324" s="18"/>
      <c r="P46324" s="18"/>
      <c r="Q46324" s="18" t="s">
        <v>950</v>
      </c>
      <c r="R46324" s="18"/>
    </row>
    <row r="46325" ht="17" spans="1:18">
      <c r="A46325" s="1">
        <v>2022</v>
      </c>
      <c r="B46325" s="19">
        <v>10</v>
      </c>
      <c r="C46325" s="19">
        <v>27</v>
      </c>
      <c r="D46325" s="18" t="s">
        <v>5264</v>
      </c>
      <c r="E46325" s="19">
        <v>2</v>
      </c>
      <c r="F46325" s="18" t="s">
        <v>28039</v>
      </c>
      <c r="G46325" s="19">
        <v>101299</v>
      </c>
      <c r="H46325" s="18" t="s">
        <v>32</v>
      </c>
      <c r="I46325" s="18" t="s">
        <v>21440</v>
      </c>
      <c r="J46325" s="18" t="s">
        <v>23</v>
      </c>
      <c r="K46325" s="20">
        <v>4231.63</v>
      </c>
      <c r="L46325" s="20">
        <v>4231.63</v>
      </c>
      <c r="M46325" s="21"/>
      <c r="N46325" s="21"/>
      <c r="O46325" s="18"/>
      <c r="P46325" s="18"/>
      <c r="Q46325" s="18"/>
      <c r="R46325" s="18"/>
    </row>
    <row r="46326" ht="17" spans="1:18">
      <c r="A46326" s="1">
        <v>2022</v>
      </c>
      <c r="B46326" s="19">
        <v>10</v>
      </c>
      <c r="C46326" s="19">
        <v>27</v>
      </c>
      <c r="D46326" s="18" t="s">
        <v>5264</v>
      </c>
      <c r="E46326" s="19">
        <v>3</v>
      </c>
      <c r="F46326" s="18" t="s">
        <v>28040</v>
      </c>
      <c r="G46326" s="19">
        <v>1001</v>
      </c>
      <c r="H46326" s="18" t="s">
        <v>949</v>
      </c>
      <c r="I46326" s="18"/>
      <c r="J46326" s="18" t="s">
        <v>23</v>
      </c>
      <c r="K46326" s="22">
        <v>5</v>
      </c>
      <c r="L46326" s="22">
        <v>5</v>
      </c>
      <c r="M46326" s="21"/>
      <c r="N46326" s="21"/>
      <c r="O46326" s="18"/>
      <c r="P46326" s="18"/>
      <c r="Q46326" s="18" t="s">
        <v>950</v>
      </c>
      <c r="R46326" s="18"/>
    </row>
    <row r="46327" ht="17" spans="1:18">
      <c r="A46327" s="1">
        <v>2022</v>
      </c>
      <c r="B46327" s="19">
        <v>10</v>
      </c>
      <c r="C46327" s="19">
        <v>27</v>
      </c>
      <c r="D46327" s="18" t="s">
        <v>5264</v>
      </c>
      <c r="E46327" s="19">
        <v>4</v>
      </c>
      <c r="F46327" s="18" t="s">
        <v>28041</v>
      </c>
      <c r="G46327" s="19">
        <v>101299</v>
      </c>
      <c r="H46327" s="18" t="s">
        <v>32</v>
      </c>
      <c r="I46327" s="18" t="s">
        <v>840</v>
      </c>
      <c r="J46327" s="18" t="s">
        <v>23</v>
      </c>
      <c r="K46327" s="22">
        <v>3</v>
      </c>
      <c r="L46327" s="22">
        <v>3</v>
      </c>
      <c r="M46327" s="21"/>
      <c r="N46327" s="21"/>
      <c r="O46327" s="18"/>
      <c r="P46327" s="18"/>
      <c r="Q46327" s="18"/>
      <c r="R46327" s="18"/>
    </row>
    <row r="46328" ht="17" spans="1:18">
      <c r="A46328" s="1">
        <v>2022</v>
      </c>
      <c r="B46328" s="19">
        <v>10</v>
      </c>
      <c r="C46328" s="19">
        <v>27</v>
      </c>
      <c r="D46328" s="18" t="s">
        <v>5264</v>
      </c>
      <c r="E46328" s="19">
        <v>5</v>
      </c>
      <c r="F46328" s="18" t="s">
        <v>28042</v>
      </c>
      <c r="G46328" s="19">
        <v>101299</v>
      </c>
      <c r="H46328" s="18" t="s">
        <v>32</v>
      </c>
      <c r="I46328" s="18" t="s">
        <v>1082</v>
      </c>
      <c r="J46328" s="18" t="s">
        <v>23</v>
      </c>
      <c r="K46328" s="22">
        <v>500</v>
      </c>
      <c r="L46328" s="22">
        <v>500</v>
      </c>
      <c r="M46328" s="21"/>
      <c r="N46328" s="21"/>
      <c r="O46328" s="18"/>
      <c r="P46328" s="18"/>
      <c r="Q46328" s="18"/>
      <c r="R46328" s="18"/>
    </row>
    <row r="46329" ht="17" spans="1:18">
      <c r="A46329" s="1">
        <v>2022</v>
      </c>
      <c r="B46329" s="19">
        <v>10</v>
      </c>
      <c r="C46329" s="19">
        <v>27</v>
      </c>
      <c r="D46329" s="18" t="s">
        <v>5264</v>
      </c>
      <c r="E46329" s="19">
        <v>6</v>
      </c>
      <c r="F46329" s="18" t="s">
        <v>28043</v>
      </c>
      <c r="G46329" s="19">
        <v>22030202</v>
      </c>
      <c r="H46329" s="18" t="s">
        <v>35</v>
      </c>
      <c r="I46329" s="18" t="s">
        <v>340</v>
      </c>
      <c r="J46329" s="18" t="s">
        <v>23</v>
      </c>
      <c r="K46329" s="21"/>
      <c r="L46329" s="21"/>
      <c r="M46329" s="20">
        <v>4098.74</v>
      </c>
      <c r="N46329" s="20">
        <v>4098.74</v>
      </c>
      <c r="O46329" s="18"/>
      <c r="P46329" s="18"/>
      <c r="Q46329" s="18"/>
      <c r="R46329" s="18"/>
    </row>
    <row r="46330" ht="17" spans="1:18">
      <c r="A46330" s="1">
        <v>2022</v>
      </c>
      <c r="B46330" s="19">
        <v>10</v>
      </c>
      <c r="C46330" s="19">
        <v>27</v>
      </c>
      <c r="D46330" s="18" t="s">
        <v>5264</v>
      </c>
      <c r="E46330" s="19">
        <v>7</v>
      </c>
      <c r="F46330" s="18" t="s">
        <v>28044</v>
      </c>
      <c r="G46330" s="19">
        <v>22030207</v>
      </c>
      <c r="H46330" s="18" t="s">
        <v>83</v>
      </c>
      <c r="I46330" s="18" t="s">
        <v>340</v>
      </c>
      <c r="J46330" s="18" t="s">
        <v>23</v>
      </c>
      <c r="K46330" s="21"/>
      <c r="L46330" s="21"/>
      <c r="M46330" s="22">
        <v>8</v>
      </c>
      <c r="N46330" s="22">
        <v>8</v>
      </c>
      <c r="O46330" s="18"/>
      <c r="P46330" s="18"/>
      <c r="Q46330" s="18"/>
      <c r="R46330" s="18"/>
    </row>
    <row r="46331" ht="17" spans="1:18">
      <c r="A46331" s="1">
        <v>2022</v>
      </c>
      <c r="B46331" s="19">
        <v>10</v>
      </c>
      <c r="C46331" s="19">
        <v>27</v>
      </c>
      <c r="D46331" s="18" t="s">
        <v>5264</v>
      </c>
      <c r="E46331" s="19">
        <v>8</v>
      </c>
      <c r="F46331" s="18" t="s">
        <v>28045</v>
      </c>
      <c r="G46331" s="19">
        <v>22030216</v>
      </c>
      <c r="H46331" s="18" t="s">
        <v>170</v>
      </c>
      <c r="I46331" s="18" t="s">
        <v>340</v>
      </c>
      <c r="J46331" s="18" t="s">
        <v>23</v>
      </c>
      <c r="K46331" s="21"/>
      <c r="L46331" s="21"/>
      <c r="M46331" s="22">
        <v>128</v>
      </c>
      <c r="N46331" s="22">
        <v>128</v>
      </c>
      <c r="O46331" s="18"/>
      <c r="P46331" s="18"/>
      <c r="Q46331" s="18"/>
      <c r="R46331" s="18"/>
    </row>
    <row r="46332" ht="17" spans="1:18">
      <c r="A46332" s="1">
        <v>2022</v>
      </c>
      <c r="B46332" s="19">
        <v>10</v>
      </c>
      <c r="C46332" s="19">
        <v>27</v>
      </c>
      <c r="D46332" s="18" t="s">
        <v>5264</v>
      </c>
      <c r="E46332" s="19">
        <v>9</v>
      </c>
      <c r="F46332" s="18" t="s">
        <v>28046</v>
      </c>
      <c r="G46332" s="19">
        <v>224199</v>
      </c>
      <c r="H46332" s="18" t="s">
        <v>134</v>
      </c>
      <c r="I46332" s="18" t="s">
        <v>5960</v>
      </c>
      <c r="J46332" s="18" t="s">
        <v>23</v>
      </c>
      <c r="K46332" s="21"/>
      <c r="L46332" s="21"/>
      <c r="M46332" s="22">
        <v>587.04</v>
      </c>
      <c r="N46332" s="22">
        <v>587.04</v>
      </c>
      <c r="O46332" s="18"/>
      <c r="P46332" s="18"/>
      <c r="Q46332" s="18"/>
      <c r="R46332" s="18"/>
    </row>
    <row r="46333" ht="17" spans="1:18">
      <c r="A46333" s="1">
        <v>2022</v>
      </c>
      <c r="B46333" s="19">
        <v>10</v>
      </c>
      <c r="C46333" s="19">
        <v>27</v>
      </c>
      <c r="D46333" s="18" t="s">
        <v>5264</v>
      </c>
      <c r="E46333" s="19">
        <v>10</v>
      </c>
      <c r="F46333" s="18" t="s">
        <v>28047</v>
      </c>
      <c r="G46333" s="19">
        <v>22030217</v>
      </c>
      <c r="H46333" s="18" t="s">
        <v>218</v>
      </c>
      <c r="I46333" s="18" t="s">
        <v>340</v>
      </c>
      <c r="J46333" s="18" t="s">
        <v>23</v>
      </c>
      <c r="K46333" s="21"/>
      <c r="L46333" s="21"/>
      <c r="M46333" s="22">
        <v>500</v>
      </c>
      <c r="N46333" s="22">
        <v>500</v>
      </c>
      <c r="O46333" s="18"/>
      <c r="P46333" s="18"/>
      <c r="Q46333" s="18"/>
      <c r="R46333" s="18"/>
    </row>
    <row r="46334" ht="17" spans="1:18">
      <c r="A46334" s="1">
        <v>2022</v>
      </c>
      <c r="B46334" s="19">
        <v>10</v>
      </c>
      <c r="C46334" s="19">
        <v>27</v>
      </c>
      <c r="D46334" s="18" t="s">
        <v>5267</v>
      </c>
      <c r="E46334" s="19">
        <v>1</v>
      </c>
      <c r="F46334" s="18" t="s">
        <v>28048</v>
      </c>
      <c r="G46334" s="19">
        <v>101299</v>
      </c>
      <c r="H46334" s="18" t="s">
        <v>32</v>
      </c>
      <c r="I46334" s="18" t="s">
        <v>21440</v>
      </c>
      <c r="J46334" s="18" t="s">
        <v>23</v>
      </c>
      <c r="K46334" s="20">
        <v>1324.07</v>
      </c>
      <c r="L46334" s="20">
        <v>1324.07</v>
      </c>
      <c r="M46334" s="21"/>
      <c r="N46334" s="21"/>
      <c r="O46334" s="18"/>
      <c r="P46334" s="18"/>
      <c r="Q46334" s="18"/>
      <c r="R46334" s="18"/>
    </row>
    <row r="46335" ht="17" spans="1:18">
      <c r="A46335" s="1">
        <v>2022</v>
      </c>
      <c r="B46335" s="19">
        <v>10</v>
      </c>
      <c r="C46335" s="19">
        <v>27</v>
      </c>
      <c r="D46335" s="18" t="s">
        <v>5267</v>
      </c>
      <c r="E46335" s="19">
        <v>2</v>
      </c>
      <c r="F46335" s="18" t="s">
        <v>28049</v>
      </c>
      <c r="G46335" s="19">
        <v>101299</v>
      </c>
      <c r="H46335" s="18" t="s">
        <v>32</v>
      </c>
      <c r="I46335" s="18" t="s">
        <v>1082</v>
      </c>
      <c r="J46335" s="18" t="s">
        <v>23</v>
      </c>
      <c r="K46335" s="22">
        <v>172</v>
      </c>
      <c r="L46335" s="22">
        <v>172</v>
      </c>
      <c r="M46335" s="21"/>
      <c r="N46335" s="21"/>
      <c r="O46335" s="18"/>
      <c r="P46335" s="18"/>
      <c r="Q46335" s="18"/>
      <c r="R46335" s="18"/>
    </row>
    <row r="46336" ht="17" spans="1:18">
      <c r="A46336" s="1">
        <v>2022</v>
      </c>
      <c r="B46336" s="19">
        <v>10</v>
      </c>
      <c r="C46336" s="19">
        <v>27</v>
      </c>
      <c r="D46336" s="18" t="s">
        <v>5267</v>
      </c>
      <c r="E46336" s="19">
        <v>3</v>
      </c>
      <c r="F46336" s="18" t="s">
        <v>28050</v>
      </c>
      <c r="G46336" s="19">
        <v>101299</v>
      </c>
      <c r="H46336" s="18" t="s">
        <v>32</v>
      </c>
      <c r="I46336" s="18" t="s">
        <v>840</v>
      </c>
      <c r="J46336" s="18" t="s">
        <v>23</v>
      </c>
      <c r="K46336" s="22">
        <v>21</v>
      </c>
      <c r="L46336" s="22">
        <v>21</v>
      </c>
      <c r="M46336" s="21"/>
      <c r="N46336" s="21"/>
      <c r="O46336" s="18"/>
      <c r="P46336" s="18"/>
      <c r="Q46336" s="18"/>
      <c r="R46336" s="18"/>
    </row>
    <row r="46337" ht="17" spans="1:18">
      <c r="A46337" s="1">
        <v>2022</v>
      </c>
      <c r="B46337" s="19">
        <v>10</v>
      </c>
      <c r="C46337" s="19">
        <v>27</v>
      </c>
      <c r="D46337" s="18" t="s">
        <v>5267</v>
      </c>
      <c r="E46337" s="19">
        <v>4</v>
      </c>
      <c r="F46337" s="18" t="s">
        <v>28051</v>
      </c>
      <c r="G46337" s="19">
        <v>22030202</v>
      </c>
      <c r="H46337" s="18" t="s">
        <v>35</v>
      </c>
      <c r="I46337" s="18" t="s">
        <v>36</v>
      </c>
      <c r="J46337" s="18" t="s">
        <v>23</v>
      </c>
      <c r="K46337" s="21"/>
      <c r="L46337" s="21"/>
      <c r="M46337" s="22">
        <v>990.27</v>
      </c>
      <c r="N46337" s="22">
        <v>990.27</v>
      </c>
      <c r="O46337" s="18"/>
      <c r="P46337" s="18"/>
      <c r="Q46337" s="18"/>
      <c r="R46337" s="18"/>
    </row>
    <row r="46338" ht="34" spans="1:18">
      <c r="A46338" s="1">
        <v>2022</v>
      </c>
      <c r="B46338" s="19">
        <v>10</v>
      </c>
      <c r="C46338" s="19">
        <v>27</v>
      </c>
      <c r="D46338" s="18" t="s">
        <v>5267</v>
      </c>
      <c r="E46338" s="19">
        <v>5</v>
      </c>
      <c r="F46338" s="18" t="s">
        <v>28052</v>
      </c>
      <c r="G46338" s="19">
        <v>2203020901</v>
      </c>
      <c r="H46338" s="18" t="s">
        <v>12269</v>
      </c>
      <c r="I46338" s="18" t="s">
        <v>36</v>
      </c>
      <c r="J46338" s="18" t="s">
        <v>23</v>
      </c>
      <c r="K46338" s="21"/>
      <c r="L46338" s="21"/>
      <c r="M46338" s="22">
        <v>273.8</v>
      </c>
      <c r="N46338" s="22">
        <v>273.8</v>
      </c>
      <c r="O46338" s="18"/>
      <c r="P46338" s="18"/>
      <c r="Q46338" s="18"/>
      <c r="R46338" s="18"/>
    </row>
    <row r="46339" ht="17" spans="1:18">
      <c r="A46339" s="1">
        <v>2022</v>
      </c>
      <c r="B46339" s="19">
        <v>10</v>
      </c>
      <c r="C46339" s="19">
        <v>27</v>
      </c>
      <c r="D46339" s="18" t="s">
        <v>5267</v>
      </c>
      <c r="E46339" s="19">
        <v>6</v>
      </c>
      <c r="F46339" s="18" t="s">
        <v>28053</v>
      </c>
      <c r="G46339" s="19">
        <v>22030207</v>
      </c>
      <c r="H46339" s="18" t="s">
        <v>83</v>
      </c>
      <c r="I46339" s="18" t="s">
        <v>36</v>
      </c>
      <c r="J46339" s="18" t="s">
        <v>23</v>
      </c>
      <c r="K46339" s="21"/>
      <c r="L46339" s="21"/>
      <c r="M46339" s="22">
        <v>193</v>
      </c>
      <c r="N46339" s="22">
        <v>193</v>
      </c>
      <c r="O46339" s="18"/>
      <c r="P46339" s="18"/>
      <c r="Q46339" s="18"/>
      <c r="R46339" s="18"/>
    </row>
    <row r="46340" ht="17" spans="1:18">
      <c r="A46340" s="1">
        <v>2022</v>
      </c>
      <c r="B46340" s="19">
        <v>10</v>
      </c>
      <c r="C46340" s="19">
        <v>27</v>
      </c>
      <c r="D46340" s="18" t="s">
        <v>5267</v>
      </c>
      <c r="E46340" s="19">
        <v>7</v>
      </c>
      <c r="F46340" s="18" t="s">
        <v>28054</v>
      </c>
      <c r="G46340" s="19">
        <v>22030221</v>
      </c>
      <c r="H46340" s="18" t="s">
        <v>645</v>
      </c>
      <c r="I46340" s="18" t="s">
        <v>36</v>
      </c>
      <c r="J46340" s="18" t="s">
        <v>23</v>
      </c>
      <c r="K46340" s="21"/>
      <c r="L46340" s="21"/>
      <c r="M46340" s="22">
        <v>60</v>
      </c>
      <c r="N46340" s="22">
        <v>60</v>
      </c>
      <c r="O46340" s="18"/>
      <c r="P46340" s="18"/>
      <c r="Q46340" s="18"/>
      <c r="R46340" s="18"/>
    </row>
    <row r="46341" ht="17" spans="1:18">
      <c r="A46341" s="1">
        <v>2022</v>
      </c>
      <c r="B46341" s="19">
        <v>10</v>
      </c>
      <c r="C46341" s="19">
        <v>27</v>
      </c>
      <c r="D46341" s="18" t="s">
        <v>5270</v>
      </c>
      <c r="E46341" s="19">
        <v>1</v>
      </c>
      <c r="F46341" s="18" t="s">
        <v>28055</v>
      </c>
      <c r="G46341" s="19">
        <v>101299</v>
      </c>
      <c r="H46341" s="18" t="s">
        <v>32</v>
      </c>
      <c r="I46341" s="18" t="s">
        <v>21440</v>
      </c>
      <c r="J46341" s="18" t="s">
        <v>23</v>
      </c>
      <c r="K46341" s="20">
        <v>7620.82</v>
      </c>
      <c r="L46341" s="20">
        <v>7620.82</v>
      </c>
      <c r="M46341" s="21"/>
      <c r="N46341" s="21"/>
      <c r="O46341" s="18"/>
      <c r="P46341" s="18"/>
      <c r="Q46341" s="18"/>
      <c r="R46341" s="18"/>
    </row>
    <row r="46342" ht="17" spans="1:18">
      <c r="A46342" s="1">
        <v>2022</v>
      </c>
      <c r="B46342" s="19">
        <v>10</v>
      </c>
      <c r="C46342" s="19">
        <v>27</v>
      </c>
      <c r="D46342" s="18" t="s">
        <v>5270</v>
      </c>
      <c r="E46342" s="19">
        <v>2</v>
      </c>
      <c r="F46342" s="18" t="s">
        <v>28056</v>
      </c>
      <c r="G46342" s="19">
        <v>101299</v>
      </c>
      <c r="H46342" s="18" t="s">
        <v>32</v>
      </c>
      <c r="I46342" s="18" t="s">
        <v>1082</v>
      </c>
      <c r="J46342" s="18" t="s">
        <v>23</v>
      </c>
      <c r="K46342" s="22">
        <v>36</v>
      </c>
      <c r="L46342" s="22">
        <v>36</v>
      </c>
      <c r="M46342" s="21"/>
      <c r="N46342" s="21"/>
      <c r="O46342" s="18"/>
      <c r="P46342" s="18"/>
      <c r="Q46342" s="18"/>
      <c r="R46342" s="18"/>
    </row>
    <row r="46343" ht="17" spans="1:18">
      <c r="A46343" s="1">
        <v>2022</v>
      </c>
      <c r="B46343" s="19">
        <v>10</v>
      </c>
      <c r="C46343" s="19">
        <v>27</v>
      </c>
      <c r="D46343" s="18" t="s">
        <v>5270</v>
      </c>
      <c r="E46343" s="19">
        <v>3</v>
      </c>
      <c r="F46343" s="18" t="s">
        <v>28057</v>
      </c>
      <c r="G46343" s="19">
        <v>22030202</v>
      </c>
      <c r="H46343" s="18" t="s">
        <v>35</v>
      </c>
      <c r="I46343" s="18" t="s">
        <v>80</v>
      </c>
      <c r="J46343" s="18" t="s">
        <v>23</v>
      </c>
      <c r="K46343" s="21"/>
      <c r="L46343" s="21"/>
      <c r="M46343" s="20">
        <v>6280.82</v>
      </c>
      <c r="N46343" s="20">
        <v>6280.82</v>
      </c>
      <c r="O46343" s="18"/>
      <c r="P46343" s="18"/>
      <c r="Q46343" s="18"/>
      <c r="R46343" s="18"/>
    </row>
    <row r="46344" ht="17" spans="1:18">
      <c r="A46344" s="1">
        <v>2022</v>
      </c>
      <c r="B46344" s="19">
        <v>10</v>
      </c>
      <c r="C46344" s="19">
        <v>27</v>
      </c>
      <c r="D46344" s="18" t="s">
        <v>5270</v>
      </c>
      <c r="E46344" s="19">
        <v>4</v>
      </c>
      <c r="F46344" s="18" t="s">
        <v>28058</v>
      </c>
      <c r="G46344" s="19">
        <v>22030202</v>
      </c>
      <c r="H46344" s="18" t="s">
        <v>35</v>
      </c>
      <c r="I46344" s="18" t="s">
        <v>80</v>
      </c>
      <c r="J46344" s="18" t="s">
        <v>23</v>
      </c>
      <c r="K46344" s="21"/>
      <c r="L46344" s="21"/>
      <c r="M46344" s="20">
        <v>1200</v>
      </c>
      <c r="N46344" s="20">
        <v>1200</v>
      </c>
      <c r="O46344" s="18"/>
      <c r="P46344" s="18"/>
      <c r="Q46344" s="18"/>
      <c r="R46344" s="18"/>
    </row>
    <row r="46345" ht="17" spans="1:18">
      <c r="A46345" s="1">
        <v>2022</v>
      </c>
      <c r="B46345" s="19">
        <v>10</v>
      </c>
      <c r="C46345" s="19">
        <v>27</v>
      </c>
      <c r="D46345" s="18" t="s">
        <v>5270</v>
      </c>
      <c r="E46345" s="19">
        <v>5</v>
      </c>
      <c r="F46345" s="18" t="s">
        <v>28059</v>
      </c>
      <c r="G46345" s="19">
        <v>22030207</v>
      </c>
      <c r="H46345" s="18" t="s">
        <v>83</v>
      </c>
      <c r="I46345" s="18" t="s">
        <v>80</v>
      </c>
      <c r="J46345" s="18" t="s">
        <v>23</v>
      </c>
      <c r="K46345" s="21"/>
      <c r="L46345" s="21"/>
      <c r="M46345" s="22">
        <v>176</v>
      </c>
      <c r="N46345" s="22">
        <v>176</v>
      </c>
      <c r="O46345" s="18"/>
      <c r="P46345" s="18"/>
      <c r="Q46345" s="18"/>
      <c r="R46345" s="18"/>
    </row>
    <row r="46346" ht="17" spans="1:18">
      <c r="A46346" s="1">
        <v>2022</v>
      </c>
      <c r="B46346" s="19">
        <v>10</v>
      </c>
      <c r="C46346" s="19">
        <v>27</v>
      </c>
      <c r="D46346" s="18" t="s">
        <v>5274</v>
      </c>
      <c r="E46346" s="19">
        <v>1</v>
      </c>
      <c r="F46346" s="18" t="s">
        <v>28060</v>
      </c>
      <c r="G46346" s="19">
        <v>101299</v>
      </c>
      <c r="H46346" s="18" t="s">
        <v>32</v>
      </c>
      <c r="I46346" s="18" t="s">
        <v>21440</v>
      </c>
      <c r="J46346" s="18" t="s">
        <v>23</v>
      </c>
      <c r="K46346" s="20">
        <v>3743.9</v>
      </c>
      <c r="L46346" s="20">
        <v>3743.9</v>
      </c>
      <c r="M46346" s="21"/>
      <c r="N46346" s="21"/>
      <c r="O46346" s="18"/>
      <c r="P46346" s="18"/>
      <c r="Q46346" s="18"/>
      <c r="R46346" s="18"/>
    </row>
    <row r="46347" ht="17" spans="1:18">
      <c r="A46347" s="1">
        <v>2022</v>
      </c>
      <c r="B46347" s="19">
        <v>10</v>
      </c>
      <c r="C46347" s="19">
        <v>27</v>
      </c>
      <c r="D46347" s="18" t="s">
        <v>5274</v>
      </c>
      <c r="E46347" s="19">
        <v>2</v>
      </c>
      <c r="F46347" s="18" t="s">
        <v>28061</v>
      </c>
      <c r="G46347" s="19">
        <v>1002</v>
      </c>
      <c r="H46347" s="18" t="s">
        <v>24</v>
      </c>
      <c r="I46347" s="18" t="s">
        <v>124</v>
      </c>
      <c r="J46347" s="18" t="s">
        <v>23</v>
      </c>
      <c r="K46347" s="20">
        <v>2214.2</v>
      </c>
      <c r="L46347" s="20">
        <v>2214.2</v>
      </c>
      <c r="M46347" s="21"/>
      <c r="N46347" s="21"/>
      <c r="O46347" s="18"/>
      <c r="P46347" s="18"/>
      <c r="Q46347" s="18" t="s">
        <v>950</v>
      </c>
      <c r="R46347" s="18"/>
    </row>
    <row r="46348" ht="17" spans="1:18">
      <c r="A46348" s="1">
        <v>2022</v>
      </c>
      <c r="B46348" s="19">
        <v>10</v>
      </c>
      <c r="C46348" s="19">
        <v>27</v>
      </c>
      <c r="D46348" s="18" t="s">
        <v>5274</v>
      </c>
      <c r="E46348" s="19">
        <v>3</v>
      </c>
      <c r="F46348" s="18" t="s">
        <v>28061</v>
      </c>
      <c r="G46348" s="19">
        <v>1002</v>
      </c>
      <c r="H46348" s="18" t="s">
        <v>24</v>
      </c>
      <c r="I46348" s="18" t="s">
        <v>124</v>
      </c>
      <c r="J46348" s="18" t="s">
        <v>23</v>
      </c>
      <c r="K46348" s="20">
        <v>5200</v>
      </c>
      <c r="L46348" s="20">
        <v>5200</v>
      </c>
      <c r="M46348" s="21"/>
      <c r="N46348" s="21"/>
      <c r="O46348" s="18"/>
      <c r="P46348" s="18"/>
      <c r="Q46348" s="18" t="s">
        <v>950</v>
      </c>
      <c r="R46348" s="18"/>
    </row>
    <row r="46349" ht="17" spans="1:18">
      <c r="A46349" s="1">
        <v>2022</v>
      </c>
      <c r="B46349" s="19">
        <v>10</v>
      </c>
      <c r="C46349" s="19">
        <v>27</v>
      </c>
      <c r="D46349" s="18" t="s">
        <v>5274</v>
      </c>
      <c r="E46349" s="19">
        <v>4</v>
      </c>
      <c r="F46349" s="18" t="s">
        <v>28061</v>
      </c>
      <c r="G46349" s="19">
        <v>1002</v>
      </c>
      <c r="H46349" s="18" t="s">
        <v>24</v>
      </c>
      <c r="I46349" s="18" t="s">
        <v>124</v>
      </c>
      <c r="J46349" s="18" t="s">
        <v>23</v>
      </c>
      <c r="K46349" s="20">
        <v>6000</v>
      </c>
      <c r="L46349" s="20">
        <v>6000</v>
      </c>
      <c r="M46349" s="21"/>
      <c r="N46349" s="21"/>
      <c r="O46349" s="18"/>
      <c r="P46349" s="18"/>
      <c r="Q46349" s="18" t="s">
        <v>950</v>
      </c>
      <c r="R46349" s="18"/>
    </row>
    <row r="46350" ht="17" spans="1:18">
      <c r="A46350" s="1">
        <v>2022</v>
      </c>
      <c r="B46350" s="19">
        <v>10</v>
      </c>
      <c r="C46350" s="19">
        <v>27</v>
      </c>
      <c r="D46350" s="18" t="s">
        <v>5274</v>
      </c>
      <c r="E46350" s="19">
        <v>5</v>
      </c>
      <c r="F46350" s="18" t="s">
        <v>28061</v>
      </c>
      <c r="G46350" s="19">
        <v>1002</v>
      </c>
      <c r="H46350" s="18" t="s">
        <v>24</v>
      </c>
      <c r="I46350" s="18" t="s">
        <v>124</v>
      </c>
      <c r="J46350" s="18" t="s">
        <v>23</v>
      </c>
      <c r="K46350" s="20">
        <v>6600</v>
      </c>
      <c r="L46350" s="20">
        <v>6600</v>
      </c>
      <c r="M46350" s="21"/>
      <c r="N46350" s="21"/>
      <c r="O46350" s="18"/>
      <c r="P46350" s="18"/>
      <c r="Q46350" s="18" t="s">
        <v>950</v>
      </c>
      <c r="R46350" s="18"/>
    </row>
    <row r="46351" ht="17" spans="1:18">
      <c r="A46351" s="1">
        <v>2022</v>
      </c>
      <c r="B46351" s="19">
        <v>10</v>
      </c>
      <c r="C46351" s="19">
        <v>27</v>
      </c>
      <c r="D46351" s="18" t="s">
        <v>5274</v>
      </c>
      <c r="E46351" s="19">
        <v>6</v>
      </c>
      <c r="F46351" s="18" t="s">
        <v>28061</v>
      </c>
      <c r="G46351" s="19">
        <v>1002</v>
      </c>
      <c r="H46351" s="18" t="s">
        <v>24</v>
      </c>
      <c r="I46351" s="18" t="s">
        <v>124</v>
      </c>
      <c r="J46351" s="18" t="s">
        <v>23</v>
      </c>
      <c r="K46351" s="20">
        <v>27000</v>
      </c>
      <c r="L46351" s="20">
        <v>27000</v>
      </c>
      <c r="M46351" s="21"/>
      <c r="N46351" s="21"/>
      <c r="O46351" s="18"/>
      <c r="P46351" s="18"/>
      <c r="Q46351" s="18" t="s">
        <v>950</v>
      </c>
      <c r="R46351" s="18"/>
    </row>
    <row r="46352" ht="17" spans="1:18">
      <c r="A46352" s="1">
        <v>2022</v>
      </c>
      <c r="B46352" s="19">
        <v>10</v>
      </c>
      <c r="C46352" s="19">
        <v>27</v>
      </c>
      <c r="D46352" s="18" t="s">
        <v>5274</v>
      </c>
      <c r="E46352" s="19">
        <v>7</v>
      </c>
      <c r="F46352" s="18" t="s">
        <v>28061</v>
      </c>
      <c r="G46352" s="19">
        <v>1002</v>
      </c>
      <c r="H46352" s="18" t="s">
        <v>24</v>
      </c>
      <c r="I46352" s="18" t="s">
        <v>124</v>
      </c>
      <c r="J46352" s="18" t="s">
        <v>23</v>
      </c>
      <c r="K46352" s="20">
        <v>32700</v>
      </c>
      <c r="L46352" s="20">
        <v>32700</v>
      </c>
      <c r="M46352" s="21"/>
      <c r="N46352" s="21"/>
      <c r="O46352" s="18"/>
      <c r="P46352" s="18"/>
      <c r="Q46352" s="18" t="s">
        <v>950</v>
      </c>
      <c r="R46352" s="18"/>
    </row>
    <row r="46353" ht="17" spans="1:18">
      <c r="A46353" s="1">
        <v>2022</v>
      </c>
      <c r="B46353" s="19">
        <v>10</v>
      </c>
      <c r="C46353" s="19">
        <v>27</v>
      </c>
      <c r="D46353" s="18" t="s">
        <v>5274</v>
      </c>
      <c r="E46353" s="19">
        <v>8</v>
      </c>
      <c r="F46353" s="18" t="s">
        <v>28061</v>
      </c>
      <c r="G46353" s="19">
        <v>1002</v>
      </c>
      <c r="H46353" s="18" t="s">
        <v>24</v>
      </c>
      <c r="I46353" s="18" t="s">
        <v>124</v>
      </c>
      <c r="J46353" s="18" t="s">
        <v>23</v>
      </c>
      <c r="K46353" s="20">
        <v>90000</v>
      </c>
      <c r="L46353" s="20">
        <v>90000</v>
      </c>
      <c r="M46353" s="21"/>
      <c r="N46353" s="21"/>
      <c r="O46353" s="18"/>
      <c r="P46353" s="18"/>
      <c r="Q46353" s="18" t="s">
        <v>950</v>
      </c>
      <c r="R46353" s="18"/>
    </row>
    <row r="46354" ht="17" spans="1:18">
      <c r="A46354" s="1">
        <v>2022</v>
      </c>
      <c r="B46354" s="19">
        <v>10</v>
      </c>
      <c r="C46354" s="19">
        <v>27</v>
      </c>
      <c r="D46354" s="18" t="s">
        <v>5274</v>
      </c>
      <c r="E46354" s="19">
        <v>9</v>
      </c>
      <c r="F46354" s="18" t="s">
        <v>28062</v>
      </c>
      <c r="G46354" s="19">
        <v>1001</v>
      </c>
      <c r="H46354" s="18" t="s">
        <v>949</v>
      </c>
      <c r="I46354" s="18"/>
      <c r="J46354" s="18" t="s">
        <v>23</v>
      </c>
      <c r="K46354" s="22">
        <v>39</v>
      </c>
      <c r="L46354" s="22">
        <v>39</v>
      </c>
      <c r="M46354" s="21"/>
      <c r="N46354" s="21"/>
      <c r="O46354" s="18"/>
      <c r="P46354" s="18"/>
      <c r="Q46354" s="18" t="s">
        <v>950</v>
      </c>
      <c r="R46354" s="18"/>
    </row>
    <row r="46355" ht="17" spans="1:18">
      <c r="A46355" s="1">
        <v>2022</v>
      </c>
      <c r="B46355" s="19">
        <v>10</v>
      </c>
      <c r="C46355" s="19">
        <v>27</v>
      </c>
      <c r="D46355" s="18" t="s">
        <v>5274</v>
      </c>
      <c r="E46355" s="19">
        <v>10</v>
      </c>
      <c r="F46355" s="18" t="s">
        <v>28063</v>
      </c>
      <c r="G46355" s="19">
        <v>101299</v>
      </c>
      <c r="H46355" s="18" t="s">
        <v>32</v>
      </c>
      <c r="I46355" s="18" t="s">
        <v>1082</v>
      </c>
      <c r="J46355" s="18" t="s">
        <v>23</v>
      </c>
      <c r="K46355" s="22">
        <v>929</v>
      </c>
      <c r="L46355" s="22">
        <v>929</v>
      </c>
      <c r="M46355" s="21"/>
      <c r="N46355" s="21"/>
      <c r="O46355" s="18"/>
      <c r="P46355" s="18"/>
      <c r="Q46355" s="18"/>
      <c r="R46355" s="18"/>
    </row>
    <row r="46356" ht="17" spans="1:18">
      <c r="A46356" s="1">
        <v>2022</v>
      </c>
      <c r="B46356" s="19">
        <v>10</v>
      </c>
      <c r="C46356" s="19">
        <v>27</v>
      </c>
      <c r="D46356" s="18" t="s">
        <v>5274</v>
      </c>
      <c r="E46356" s="19">
        <v>11</v>
      </c>
      <c r="F46356" s="18" t="s">
        <v>28064</v>
      </c>
      <c r="G46356" s="19">
        <v>101299</v>
      </c>
      <c r="H46356" s="18" t="s">
        <v>32</v>
      </c>
      <c r="I46356" s="18" t="s">
        <v>840</v>
      </c>
      <c r="J46356" s="18" t="s">
        <v>23</v>
      </c>
      <c r="K46356" s="22">
        <v>61</v>
      </c>
      <c r="L46356" s="22">
        <v>61</v>
      </c>
      <c r="M46356" s="21"/>
      <c r="N46356" s="21"/>
      <c r="O46356" s="18"/>
      <c r="P46356" s="18"/>
      <c r="Q46356" s="18"/>
      <c r="R46356" s="18"/>
    </row>
    <row r="46357" ht="17" spans="1:18">
      <c r="A46357" s="1">
        <v>2022</v>
      </c>
      <c r="B46357" s="19">
        <v>10</v>
      </c>
      <c r="C46357" s="19">
        <v>27</v>
      </c>
      <c r="D46357" s="18" t="s">
        <v>5274</v>
      </c>
      <c r="E46357" s="19">
        <v>12</v>
      </c>
      <c r="F46357" s="18" t="s">
        <v>28065</v>
      </c>
      <c r="G46357" s="19">
        <v>22030202</v>
      </c>
      <c r="H46357" s="18" t="s">
        <v>35</v>
      </c>
      <c r="I46357" s="18" t="s">
        <v>648</v>
      </c>
      <c r="J46357" s="18" t="s">
        <v>23</v>
      </c>
      <c r="K46357" s="21"/>
      <c r="L46357" s="21"/>
      <c r="M46357" s="20">
        <v>2069.07</v>
      </c>
      <c r="N46357" s="20">
        <v>2069.07</v>
      </c>
      <c r="O46357" s="18"/>
      <c r="P46357" s="18"/>
      <c r="Q46357" s="18"/>
      <c r="R46357" s="18"/>
    </row>
    <row r="46358" ht="17" spans="1:18">
      <c r="A46358" s="1">
        <v>2022</v>
      </c>
      <c r="B46358" s="19">
        <v>10</v>
      </c>
      <c r="C46358" s="19">
        <v>27</v>
      </c>
      <c r="D46358" s="18" t="s">
        <v>5274</v>
      </c>
      <c r="E46358" s="19">
        <v>13</v>
      </c>
      <c r="F46358" s="18" t="s">
        <v>28066</v>
      </c>
      <c r="G46358" s="19">
        <v>22030202</v>
      </c>
      <c r="H46358" s="18" t="s">
        <v>35</v>
      </c>
      <c r="I46358" s="18" t="s">
        <v>648</v>
      </c>
      <c r="J46358" s="18" t="s">
        <v>23</v>
      </c>
      <c r="K46358" s="21"/>
      <c r="L46358" s="21"/>
      <c r="M46358" s="20">
        <v>3369.03</v>
      </c>
      <c r="N46358" s="20">
        <v>3369.03</v>
      </c>
      <c r="O46358" s="18"/>
      <c r="P46358" s="18"/>
      <c r="Q46358" s="18"/>
      <c r="R46358" s="18"/>
    </row>
    <row r="46359" ht="17" spans="1:18">
      <c r="A46359" s="1">
        <v>2022</v>
      </c>
      <c r="B46359" s="19">
        <v>10</v>
      </c>
      <c r="C46359" s="19">
        <v>27</v>
      </c>
      <c r="D46359" s="18" t="s">
        <v>5274</v>
      </c>
      <c r="E46359" s="19">
        <v>14</v>
      </c>
      <c r="F46359" s="18" t="s">
        <v>28067</v>
      </c>
      <c r="G46359" s="19">
        <v>22030202</v>
      </c>
      <c r="H46359" s="18" t="s">
        <v>35</v>
      </c>
      <c r="I46359" s="18" t="s">
        <v>648</v>
      </c>
      <c r="J46359" s="18" t="s">
        <v>23</v>
      </c>
      <c r="K46359" s="21"/>
      <c r="L46359" s="21"/>
      <c r="M46359" s="22">
        <v>220</v>
      </c>
      <c r="N46359" s="22">
        <v>220</v>
      </c>
      <c r="O46359" s="18"/>
      <c r="P46359" s="18"/>
      <c r="Q46359" s="18"/>
      <c r="R46359" s="18"/>
    </row>
    <row r="46360" ht="17" spans="1:18">
      <c r="A46360" s="1">
        <v>2022</v>
      </c>
      <c r="B46360" s="19">
        <v>10</v>
      </c>
      <c r="C46360" s="19">
        <v>27</v>
      </c>
      <c r="D46360" s="18" t="s">
        <v>5274</v>
      </c>
      <c r="E46360" s="19">
        <v>15</v>
      </c>
      <c r="F46360" s="18" t="s">
        <v>28068</v>
      </c>
      <c r="G46360" s="19">
        <v>22030207</v>
      </c>
      <c r="H46360" s="18" t="s">
        <v>83</v>
      </c>
      <c r="I46360" s="18" t="s">
        <v>648</v>
      </c>
      <c r="J46360" s="18" t="s">
        <v>23</v>
      </c>
      <c r="K46360" s="21"/>
      <c r="L46360" s="21"/>
      <c r="M46360" s="20">
        <v>1029</v>
      </c>
      <c r="N46360" s="20">
        <v>1029</v>
      </c>
      <c r="O46360" s="18"/>
      <c r="P46360" s="18"/>
      <c r="Q46360" s="18"/>
      <c r="R46360" s="18"/>
    </row>
    <row r="46361" ht="17" spans="1:18">
      <c r="A46361" s="1">
        <v>2022</v>
      </c>
      <c r="B46361" s="19">
        <v>10</v>
      </c>
      <c r="C46361" s="19">
        <v>27</v>
      </c>
      <c r="D46361" s="18" t="s">
        <v>5274</v>
      </c>
      <c r="E46361" s="19">
        <v>16</v>
      </c>
      <c r="F46361" s="18" t="s">
        <v>28069</v>
      </c>
      <c r="G46361" s="19">
        <v>22030227</v>
      </c>
      <c r="H46361" s="18" t="s">
        <v>3102</v>
      </c>
      <c r="I46361" s="18" t="s">
        <v>648</v>
      </c>
      <c r="J46361" s="18" t="s">
        <v>23</v>
      </c>
      <c r="K46361" s="21"/>
      <c r="L46361" s="21"/>
      <c r="M46361" s="20">
        <v>160000</v>
      </c>
      <c r="N46361" s="20">
        <v>160000</v>
      </c>
      <c r="O46361" s="18"/>
      <c r="P46361" s="18"/>
      <c r="Q46361" s="18"/>
      <c r="R46361" s="18"/>
    </row>
    <row r="46362" ht="34" spans="1:18">
      <c r="A46362" s="1">
        <v>2022</v>
      </c>
      <c r="B46362" s="19">
        <v>10</v>
      </c>
      <c r="C46362" s="19">
        <v>27</v>
      </c>
      <c r="D46362" s="18" t="s">
        <v>5274</v>
      </c>
      <c r="E46362" s="19">
        <v>17</v>
      </c>
      <c r="F46362" s="18" t="s">
        <v>28070</v>
      </c>
      <c r="G46362" s="19">
        <v>2203020901</v>
      </c>
      <c r="H46362" s="18" t="s">
        <v>12269</v>
      </c>
      <c r="I46362" s="18" t="s">
        <v>648</v>
      </c>
      <c r="J46362" s="18" t="s">
        <v>23</v>
      </c>
      <c r="K46362" s="21"/>
      <c r="L46362" s="21"/>
      <c r="M46362" s="20">
        <v>7500</v>
      </c>
      <c r="N46362" s="20">
        <v>7500</v>
      </c>
      <c r="O46362" s="18"/>
      <c r="P46362" s="18"/>
      <c r="Q46362" s="18"/>
      <c r="R46362" s="18"/>
    </row>
    <row r="46363" ht="17" spans="1:18">
      <c r="A46363" s="1">
        <v>2022</v>
      </c>
      <c r="B46363" s="19">
        <v>10</v>
      </c>
      <c r="C46363" s="19">
        <v>27</v>
      </c>
      <c r="D46363" s="18" t="s">
        <v>5274</v>
      </c>
      <c r="E46363" s="19">
        <v>18</v>
      </c>
      <c r="F46363" s="18" t="s">
        <v>28071</v>
      </c>
      <c r="G46363" s="19">
        <v>22030217</v>
      </c>
      <c r="H46363" s="18" t="s">
        <v>218</v>
      </c>
      <c r="I46363" s="18" t="s">
        <v>648</v>
      </c>
      <c r="J46363" s="18" t="s">
        <v>23</v>
      </c>
      <c r="K46363" s="21"/>
      <c r="L46363" s="21"/>
      <c r="M46363" s="22">
        <v>300</v>
      </c>
      <c r="N46363" s="22">
        <v>300</v>
      </c>
      <c r="O46363" s="18"/>
      <c r="P46363" s="18"/>
      <c r="Q46363" s="18"/>
      <c r="R46363" s="18"/>
    </row>
    <row r="46364" ht="17" spans="1:18">
      <c r="A46364" s="1">
        <v>2022</v>
      </c>
      <c r="B46364" s="19">
        <v>10</v>
      </c>
      <c r="C46364" s="19">
        <v>27</v>
      </c>
      <c r="D46364" s="18" t="s">
        <v>5278</v>
      </c>
      <c r="E46364" s="19">
        <v>1</v>
      </c>
      <c r="F46364" s="18" t="s">
        <v>28072</v>
      </c>
      <c r="G46364" s="19">
        <v>101299</v>
      </c>
      <c r="H46364" s="18" t="s">
        <v>32</v>
      </c>
      <c r="I46364" s="18" t="s">
        <v>21440</v>
      </c>
      <c r="J46364" s="18" t="s">
        <v>23</v>
      </c>
      <c r="K46364" s="20">
        <v>8649.53</v>
      </c>
      <c r="L46364" s="20">
        <v>8649.53</v>
      </c>
      <c r="M46364" s="21"/>
      <c r="N46364" s="21"/>
      <c r="O46364" s="18"/>
      <c r="P46364" s="18"/>
      <c r="Q46364" s="18"/>
      <c r="R46364" s="18"/>
    </row>
    <row r="46365" ht="17" spans="1:18">
      <c r="A46365" s="1">
        <v>2022</v>
      </c>
      <c r="B46365" s="19">
        <v>10</v>
      </c>
      <c r="C46365" s="19">
        <v>27</v>
      </c>
      <c r="D46365" s="18" t="s">
        <v>5278</v>
      </c>
      <c r="E46365" s="19">
        <v>2</v>
      </c>
      <c r="F46365" s="18" t="s">
        <v>28073</v>
      </c>
      <c r="G46365" s="19">
        <v>101299</v>
      </c>
      <c r="H46365" s="18" t="s">
        <v>32</v>
      </c>
      <c r="I46365" s="18" t="s">
        <v>1082</v>
      </c>
      <c r="J46365" s="18" t="s">
        <v>23</v>
      </c>
      <c r="K46365" s="22">
        <v>327</v>
      </c>
      <c r="L46365" s="22">
        <v>327</v>
      </c>
      <c r="M46365" s="21"/>
      <c r="N46365" s="21"/>
      <c r="O46365" s="18"/>
      <c r="P46365" s="18"/>
      <c r="Q46365" s="18"/>
      <c r="R46365" s="18"/>
    </row>
    <row r="46366" ht="17" spans="1:18">
      <c r="A46366" s="1">
        <v>2022</v>
      </c>
      <c r="B46366" s="19">
        <v>10</v>
      </c>
      <c r="C46366" s="19">
        <v>27</v>
      </c>
      <c r="D46366" s="18" t="s">
        <v>5278</v>
      </c>
      <c r="E46366" s="19">
        <v>3</v>
      </c>
      <c r="F46366" s="18" t="s">
        <v>28074</v>
      </c>
      <c r="G46366" s="19">
        <v>22030202</v>
      </c>
      <c r="H46366" s="18" t="s">
        <v>35</v>
      </c>
      <c r="I46366" s="18" t="s">
        <v>340</v>
      </c>
      <c r="J46366" s="18" t="s">
        <v>23</v>
      </c>
      <c r="K46366" s="21"/>
      <c r="L46366" s="21"/>
      <c r="M46366" s="20">
        <v>5818.8</v>
      </c>
      <c r="N46366" s="20">
        <v>5818.8</v>
      </c>
      <c r="O46366" s="18"/>
      <c r="P46366" s="18"/>
      <c r="Q46366" s="18"/>
      <c r="R46366" s="18"/>
    </row>
    <row r="46367" ht="17" spans="1:18">
      <c r="A46367" s="1">
        <v>2022</v>
      </c>
      <c r="B46367" s="19">
        <v>10</v>
      </c>
      <c r="C46367" s="19">
        <v>27</v>
      </c>
      <c r="D46367" s="18" t="s">
        <v>5278</v>
      </c>
      <c r="E46367" s="19">
        <v>4</v>
      </c>
      <c r="F46367" s="18" t="s">
        <v>28075</v>
      </c>
      <c r="G46367" s="19">
        <v>22030207</v>
      </c>
      <c r="H46367" s="18" t="s">
        <v>83</v>
      </c>
      <c r="I46367" s="18" t="s">
        <v>340</v>
      </c>
      <c r="J46367" s="18" t="s">
        <v>23</v>
      </c>
      <c r="K46367" s="21"/>
      <c r="L46367" s="21"/>
      <c r="M46367" s="20">
        <v>1327</v>
      </c>
      <c r="N46367" s="20">
        <v>1327</v>
      </c>
      <c r="O46367" s="18"/>
      <c r="P46367" s="18"/>
      <c r="Q46367" s="18"/>
      <c r="R46367" s="18"/>
    </row>
    <row r="46368" ht="17" spans="1:18">
      <c r="A46368" s="1">
        <v>2022</v>
      </c>
      <c r="B46368" s="19">
        <v>10</v>
      </c>
      <c r="C46368" s="19">
        <v>27</v>
      </c>
      <c r="D46368" s="18" t="s">
        <v>5278</v>
      </c>
      <c r="E46368" s="19">
        <v>5</v>
      </c>
      <c r="F46368" s="18" t="s">
        <v>28076</v>
      </c>
      <c r="G46368" s="19">
        <v>22030216</v>
      </c>
      <c r="H46368" s="18" t="s">
        <v>170</v>
      </c>
      <c r="I46368" s="18" t="s">
        <v>340</v>
      </c>
      <c r="J46368" s="18" t="s">
        <v>23</v>
      </c>
      <c r="K46368" s="21"/>
      <c r="L46368" s="21"/>
      <c r="M46368" s="22">
        <v>152</v>
      </c>
      <c r="N46368" s="22">
        <v>152</v>
      </c>
      <c r="O46368" s="18"/>
      <c r="P46368" s="18"/>
      <c r="Q46368" s="18"/>
      <c r="R46368" s="18"/>
    </row>
    <row r="46369" ht="17" spans="1:18">
      <c r="A46369" s="1">
        <v>2022</v>
      </c>
      <c r="B46369" s="19">
        <v>10</v>
      </c>
      <c r="C46369" s="19">
        <v>27</v>
      </c>
      <c r="D46369" s="18" t="s">
        <v>5278</v>
      </c>
      <c r="E46369" s="19">
        <v>6</v>
      </c>
      <c r="F46369" s="18" t="s">
        <v>28077</v>
      </c>
      <c r="G46369" s="19">
        <v>22030201</v>
      </c>
      <c r="H46369" s="18" t="s">
        <v>3504</v>
      </c>
      <c r="I46369" s="18" t="s">
        <v>340</v>
      </c>
      <c r="J46369" s="18" t="s">
        <v>23</v>
      </c>
      <c r="K46369" s="21"/>
      <c r="L46369" s="21"/>
      <c r="M46369" s="22">
        <v>700</v>
      </c>
      <c r="N46369" s="22">
        <v>700</v>
      </c>
      <c r="O46369" s="18"/>
      <c r="P46369" s="18"/>
      <c r="Q46369" s="18"/>
      <c r="R46369" s="18"/>
    </row>
    <row r="46370" ht="17" spans="1:18">
      <c r="A46370" s="1">
        <v>2022</v>
      </c>
      <c r="B46370" s="19">
        <v>10</v>
      </c>
      <c r="C46370" s="19">
        <v>27</v>
      </c>
      <c r="D46370" s="18" t="s">
        <v>5278</v>
      </c>
      <c r="E46370" s="19">
        <v>7</v>
      </c>
      <c r="F46370" s="18" t="s">
        <v>28078</v>
      </c>
      <c r="G46370" s="19">
        <v>224199</v>
      </c>
      <c r="H46370" s="18" t="s">
        <v>134</v>
      </c>
      <c r="I46370" s="18" t="s">
        <v>5960</v>
      </c>
      <c r="J46370" s="18" t="s">
        <v>23</v>
      </c>
      <c r="K46370" s="21"/>
      <c r="L46370" s="21"/>
      <c r="M46370" s="22">
        <v>878.73</v>
      </c>
      <c r="N46370" s="22">
        <v>878.73</v>
      </c>
      <c r="O46370" s="18"/>
      <c r="P46370" s="18"/>
      <c r="Q46370" s="18"/>
      <c r="R46370" s="18"/>
    </row>
    <row r="46371" ht="17" spans="1:18">
      <c r="A46371" s="1">
        <v>2022</v>
      </c>
      <c r="B46371" s="19">
        <v>10</v>
      </c>
      <c r="C46371" s="19">
        <v>27</v>
      </c>
      <c r="D46371" s="18" t="s">
        <v>5278</v>
      </c>
      <c r="E46371" s="19">
        <v>8</v>
      </c>
      <c r="F46371" s="18" t="s">
        <v>28079</v>
      </c>
      <c r="G46371" s="19">
        <v>22030217</v>
      </c>
      <c r="H46371" s="18" t="s">
        <v>218</v>
      </c>
      <c r="I46371" s="18" t="s">
        <v>340</v>
      </c>
      <c r="J46371" s="18" t="s">
        <v>23</v>
      </c>
      <c r="K46371" s="21"/>
      <c r="L46371" s="21"/>
      <c r="M46371" s="22">
        <v>100</v>
      </c>
      <c r="N46371" s="22">
        <v>100</v>
      </c>
      <c r="O46371" s="18"/>
      <c r="P46371" s="18"/>
      <c r="Q46371" s="18"/>
      <c r="R46371" s="18"/>
    </row>
    <row r="46372" ht="17" spans="1:18">
      <c r="A46372" s="1">
        <v>2022</v>
      </c>
      <c r="B46372" s="19">
        <v>10</v>
      </c>
      <c r="C46372" s="19">
        <v>27</v>
      </c>
      <c r="D46372" s="18" t="s">
        <v>5282</v>
      </c>
      <c r="E46372" s="19">
        <v>1</v>
      </c>
      <c r="F46372" s="18" t="s">
        <v>28080</v>
      </c>
      <c r="G46372" s="19">
        <v>101299</v>
      </c>
      <c r="H46372" s="18" t="s">
        <v>32</v>
      </c>
      <c r="I46372" s="18" t="s">
        <v>21440</v>
      </c>
      <c r="J46372" s="18" t="s">
        <v>23</v>
      </c>
      <c r="K46372" s="20">
        <v>1244.67</v>
      </c>
      <c r="L46372" s="20">
        <v>1244.67</v>
      </c>
      <c r="M46372" s="21"/>
      <c r="N46372" s="21"/>
      <c r="O46372" s="18"/>
      <c r="P46372" s="18"/>
      <c r="Q46372" s="18"/>
      <c r="R46372" s="18"/>
    </row>
    <row r="46373" ht="17" spans="1:18">
      <c r="A46373" s="1">
        <v>2022</v>
      </c>
      <c r="B46373" s="19">
        <v>10</v>
      </c>
      <c r="C46373" s="19">
        <v>27</v>
      </c>
      <c r="D46373" s="18" t="s">
        <v>5282</v>
      </c>
      <c r="E46373" s="19">
        <v>2</v>
      </c>
      <c r="F46373" s="18" t="s">
        <v>28081</v>
      </c>
      <c r="G46373" s="19">
        <v>101299</v>
      </c>
      <c r="H46373" s="18" t="s">
        <v>32</v>
      </c>
      <c r="I46373" s="18" t="s">
        <v>1082</v>
      </c>
      <c r="J46373" s="18" t="s">
        <v>23</v>
      </c>
      <c r="K46373" s="22">
        <v>434</v>
      </c>
      <c r="L46373" s="22">
        <v>434</v>
      </c>
      <c r="M46373" s="21"/>
      <c r="N46373" s="21"/>
      <c r="O46373" s="18"/>
      <c r="P46373" s="18"/>
      <c r="Q46373" s="18"/>
      <c r="R46373" s="18"/>
    </row>
    <row r="46374" ht="17" spans="1:18">
      <c r="A46374" s="1">
        <v>2022</v>
      </c>
      <c r="B46374" s="19">
        <v>10</v>
      </c>
      <c r="C46374" s="19">
        <v>27</v>
      </c>
      <c r="D46374" s="18" t="s">
        <v>5282</v>
      </c>
      <c r="E46374" s="19">
        <v>3</v>
      </c>
      <c r="F46374" s="18" t="s">
        <v>28082</v>
      </c>
      <c r="G46374" s="19">
        <v>1001</v>
      </c>
      <c r="H46374" s="18" t="s">
        <v>949</v>
      </c>
      <c r="I46374" s="18"/>
      <c r="J46374" s="18" t="s">
        <v>23</v>
      </c>
      <c r="K46374" s="22">
        <v>30</v>
      </c>
      <c r="L46374" s="22">
        <v>30</v>
      </c>
      <c r="M46374" s="21"/>
      <c r="N46374" s="21"/>
      <c r="O46374" s="18"/>
      <c r="P46374" s="18"/>
      <c r="Q46374" s="18" t="s">
        <v>950</v>
      </c>
      <c r="R46374" s="18"/>
    </row>
    <row r="46375" ht="17" spans="1:18">
      <c r="A46375" s="1">
        <v>2022</v>
      </c>
      <c r="B46375" s="19">
        <v>10</v>
      </c>
      <c r="C46375" s="19">
        <v>27</v>
      </c>
      <c r="D46375" s="18" t="s">
        <v>5282</v>
      </c>
      <c r="E46375" s="19">
        <v>4</v>
      </c>
      <c r="F46375" s="18" t="s">
        <v>28083</v>
      </c>
      <c r="G46375" s="19">
        <v>22030202</v>
      </c>
      <c r="H46375" s="18" t="s">
        <v>35</v>
      </c>
      <c r="I46375" s="18" t="s">
        <v>4420</v>
      </c>
      <c r="J46375" s="18" t="s">
        <v>23</v>
      </c>
      <c r="K46375" s="21"/>
      <c r="L46375" s="21"/>
      <c r="M46375" s="22">
        <v>909.75</v>
      </c>
      <c r="N46375" s="22">
        <v>909.75</v>
      </c>
      <c r="O46375" s="18"/>
      <c r="P46375" s="18"/>
      <c r="Q46375" s="18"/>
      <c r="R46375" s="18"/>
    </row>
    <row r="46376" ht="17" spans="1:18">
      <c r="A46376" s="1">
        <v>2022</v>
      </c>
      <c r="B46376" s="19">
        <v>10</v>
      </c>
      <c r="C46376" s="19">
        <v>27</v>
      </c>
      <c r="D46376" s="18" t="s">
        <v>5282</v>
      </c>
      <c r="E46376" s="19">
        <v>5</v>
      </c>
      <c r="F46376" s="18" t="s">
        <v>28084</v>
      </c>
      <c r="G46376" s="19">
        <v>22030202</v>
      </c>
      <c r="H46376" s="18" t="s">
        <v>35</v>
      </c>
      <c r="I46376" s="18" t="s">
        <v>4420</v>
      </c>
      <c r="J46376" s="18" t="s">
        <v>23</v>
      </c>
      <c r="K46376" s="21"/>
      <c r="L46376" s="21"/>
      <c r="M46376" s="22">
        <v>180</v>
      </c>
      <c r="N46376" s="22">
        <v>180</v>
      </c>
      <c r="O46376" s="18"/>
      <c r="P46376" s="18"/>
      <c r="Q46376" s="18"/>
      <c r="R46376" s="18"/>
    </row>
    <row r="46377" ht="17" spans="1:18">
      <c r="A46377" s="1">
        <v>2022</v>
      </c>
      <c r="B46377" s="19">
        <v>10</v>
      </c>
      <c r="C46377" s="19">
        <v>27</v>
      </c>
      <c r="D46377" s="18" t="s">
        <v>5282</v>
      </c>
      <c r="E46377" s="19">
        <v>6</v>
      </c>
      <c r="F46377" s="18" t="s">
        <v>28085</v>
      </c>
      <c r="G46377" s="19">
        <v>22030227</v>
      </c>
      <c r="H46377" s="18" t="s">
        <v>3102</v>
      </c>
      <c r="I46377" s="18" t="s">
        <v>4420</v>
      </c>
      <c r="J46377" s="18" t="s">
        <v>23</v>
      </c>
      <c r="K46377" s="21"/>
      <c r="L46377" s="21"/>
      <c r="M46377" s="22">
        <v>434</v>
      </c>
      <c r="N46377" s="22">
        <v>434</v>
      </c>
      <c r="O46377" s="18"/>
      <c r="P46377" s="18"/>
      <c r="Q46377" s="18"/>
      <c r="R46377" s="18"/>
    </row>
    <row r="46378" ht="17" spans="1:18">
      <c r="A46378" s="1">
        <v>2022</v>
      </c>
      <c r="B46378" s="19">
        <v>10</v>
      </c>
      <c r="C46378" s="19">
        <v>27</v>
      </c>
      <c r="D46378" s="18" t="s">
        <v>5282</v>
      </c>
      <c r="E46378" s="19">
        <v>7</v>
      </c>
      <c r="F46378" s="18" t="s">
        <v>28086</v>
      </c>
      <c r="G46378" s="19">
        <v>22030221</v>
      </c>
      <c r="H46378" s="18" t="s">
        <v>645</v>
      </c>
      <c r="I46378" s="18" t="s">
        <v>4420</v>
      </c>
      <c r="J46378" s="18" t="s">
        <v>23</v>
      </c>
      <c r="K46378" s="21"/>
      <c r="L46378" s="21"/>
      <c r="M46378" s="22">
        <v>30</v>
      </c>
      <c r="N46378" s="22">
        <v>30</v>
      </c>
      <c r="O46378" s="18"/>
      <c r="P46378" s="18"/>
      <c r="Q46378" s="18"/>
      <c r="R46378" s="18"/>
    </row>
    <row r="46379" ht="17" spans="1:18">
      <c r="A46379" s="1">
        <v>2022</v>
      </c>
      <c r="B46379" s="19">
        <v>10</v>
      </c>
      <c r="C46379" s="19">
        <v>27</v>
      </c>
      <c r="D46379" s="18" t="s">
        <v>5282</v>
      </c>
      <c r="E46379" s="19">
        <v>8</v>
      </c>
      <c r="F46379" s="18" t="s">
        <v>28087</v>
      </c>
      <c r="G46379" s="19">
        <v>22030216</v>
      </c>
      <c r="H46379" s="18" t="s">
        <v>170</v>
      </c>
      <c r="I46379" s="18" t="s">
        <v>4420</v>
      </c>
      <c r="J46379" s="18" t="s">
        <v>23</v>
      </c>
      <c r="K46379" s="21"/>
      <c r="L46379" s="21"/>
      <c r="M46379" s="22">
        <v>48</v>
      </c>
      <c r="N46379" s="22">
        <v>48</v>
      </c>
      <c r="O46379" s="18"/>
      <c r="P46379" s="18"/>
      <c r="Q46379" s="18"/>
      <c r="R46379" s="18"/>
    </row>
    <row r="46380" ht="17" spans="1:18">
      <c r="A46380" s="1">
        <v>2022</v>
      </c>
      <c r="B46380" s="19">
        <v>10</v>
      </c>
      <c r="C46380" s="19">
        <v>27</v>
      </c>
      <c r="D46380" s="18" t="s">
        <v>5282</v>
      </c>
      <c r="E46380" s="19">
        <v>9</v>
      </c>
      <c r="F46380" s="18" t="s">
        <v>28088</v>
      </c>
      <c r="G46380" s="19">
        <v>224199</v>
      </c>
      <c r="H46380" s="18" t="s">
        <v>134</v>
      </c>
      <c r="I46380" s="18" t="s">
        <v>4433</v>
      </c>
      <c r="J46380" s="18" t="s">
        <v>23</v>
      </c>
      <c r="K46380" s="21"/>
      <c r="L46380" s="21"/>
      <c r="M46380" s="22">
        <v>106.92</v>
      </c>
      <c r="N46380" s="22">
        <v>106.92</v>
      </c>
      <c r="O46380" s="18"/>
      <c r="P46380" s="18"/>
      <c r="Q46380" s="18"/>
      <c r="R46380" s="18"/>
    </row>
    <row r="46381" ht="17" spans="1:18">
      <c r="A46381" s="1">
        <v>2022</v>
      </c>
      <c r="B46381" s="19">
        <v>10</v>
      </c>
      <c r="C46381" s="19">
        <v>27</v>
      </c>
      <c r="D46381" s="18" t="s">
        <v>5286</v>
      </c>
      <c r="E46381" s="19">
        <v>1</v>
      </c>
      <c r="F46381" s="18" t="s">
        <v>28089</v>
      </c>
      <c r="G46381" s="19">
        <v>101299</v>
      </c>
      <c r="H46381" s="18" t="s">
        <v>32</v>
      </c>
      <c r="I46381" s="18" t="s">
        <v>21440</v>
      </c>
      <c r="J46381" s="18" t="s">
        <v>23</v>
      </c>
      <c r="K46381" s="20">
        <v>12311.75</v>
      </c>
      <c r="L46381" s="20">
        <v>12311.75</v>
      </c>
      <c r="M46381" s="21"/>
      <c r="N46381" s="21"/>
      <c r="O46381" s="18"/>
      <c r="P46381" s="18"/>
      <c r="Q46381" s="18"/>
      <c r="R46381" s="18"/>
    </row>
    <row r="46382" ht="17" spans="1:18">
      <c r="A46382" s="1">
        <v>2022</v>
      </c>
      <c r="B46382" s="19">
        <v>10</v>
      </c>
      <c r="C46382" s="19">
        <v>27</v>
      </c>
      <c r="D46382" s="18" t="s">
        <v>5286</v>
      </c>
      <c r="E46382" s="19">
        <v>2</v>
      </c>
      <c r="F46382" s="18" t="s">
        <v>28090</v>
      </c>
      <c r="G46382" s="19">
        <v>101299</v>
      </c>
      <c r="H46382" s="18" t="s">
        <v>32</v>
      </c>
      <c r="I46382" s="18" t="s">
        <v>840</v>
      </c>
      <c r="J46382" s="18" t="s">
        <v>23</v>
      </c>
      <c r="K46382" s="22">
        <v>3</v>
      </c>
      <c r="L46382" s="22">
        <v>3</v>
      </c>
      <c r="M46382" s="21"/>
      <c r="N46382" s="21"/>
      <c r="O46382" s="18"/>
      <c r="P46382" s="18"/>
      <c r="Q46382" s="18"/>
      <c r="R46382" s="18"/>
    </row>
    <row r="46383" ht="17" spans="1:18">
      <c r="A46383" s="1">
        <v>2022</v>
      </c>
      <c r="B46383" s="19">
        <v>10</v>
      </c>
      <c r="C46383" s="19">
        <v>27</v>
      </c>
      <c r="D46383" s="18" t="s">
        <v>5286</v>
      </c>
      <c r="E46383" s="19">
        <v>3</v>
      </c>
      <c r="F46383" s="18" t="s">
        <v>28091</v>
      </c>
      <c r="G46383" s="19">
        <v>101299</v>
      </c>
      <c r="H46383" s="18" t="s">
        <v>32</v>
      </c>
      <c r="I46383" s="18" t="s">
        <v>1082</v>
      </c>
      <c r="J46383" s="18" t="s">
        <v>23</v>
      </c>
      <c r="K46383" s="22">
        <v>328</v>
      </c>
      <c r="L46383" s="22">
        <v>328</v>
      </c>
      <c r="M46383" s="21"/>
      <c r="N46383" s="21"/>
      <c r="O46383" s="18"/>
      <c r="P46383" s="18"/>
      <c r="Q46383" s="18"/>
      <c r="R46383" s="18"/>
    </row>
    <row r="46384" ht="17" spans="1:18">
      <c r="A46384" s="1">
        <v>2022</v>
      </c>
      <c r="B46384" s="19">
        <v>10</v>
      </c>
      <c r="C46384" s="19">
        <v>27</v>
      </c>
      <c r="D46384" s="18" t="s">
        <v>5286</v>
      </c>
      <c r="E46384" s="19">
        <v>4</v>
      </c>
      <c r="F46384" s="18" t="s">
        <v>28092</v>
      </c>
      <c r="G46384" s="19">
        <v>101299</v>
      </c>
      <c r="H46384" s="18" t="s">
        <v>32</v>
      </c>
      <c r="I46384" s="18" t="s">
        <v>33</v>
      </c>
      <c r="J46384" s="18" t="s">
        <v>23</v>
      </c>
      <c r="K46384" s="22">
        <v>33.33</v>
      </c>
      <c r="L46384" s="22">
        <v>33.33</v>
      </c>
      <c r="M46384" s="21"/>
      <c r="N46384" s="21"/>
      <c r="O46384" s="18"/>
      <c r="P46384" s="18"/>
      <c r="Q46384" s="18"/>
      <c r="R46384" s="18"/>
    </row>
    <row r="46385" ht="17" spans="1:18">
      <c r="A46385" s="1">
        <v>2022</v>
      </c>
      <c r="B46385" s="19">
        <v>10</v>
      </c>
      <c r="C46385" s="19">
        <v>27</v>
      </c>
      <c r="D46385" s="18" t="s">
        <v>5286</v>
      </c>
      <c r="E46385" s="19">
        <v>5</v>
      </c>
      <c r="F46385" s="18" t="s">
        <v>28093</v>
      </c>
      <c r="G46385" s="19">
        <v>22030202</v>
      </c>
      <c r="H46385" s="18" t="s">
        <v>35</v>
      </c>
      <c r="I46385" s="18" t="s">
        <v>340</v>
      </c>
      <c r="J46385" s="18" t="s">
        <v>23</v>
      </c>
      <c r="K46385" s="21"/>
      <c r="L46385" s="21"/>
      <c r="M46385" s="20">
        <v>6122.28</v>
      </c>
      <c r="N46385" s="20">
        <v>6122.28</v>
      </c>
      <c r="O46385" s="18"/>
      <c r="P46385" s="18"/>
      <c r="Q46385" s="18"/>
      <c r="R46385" s="18"/>
    </row>
    <row r="46386" ht="17" spans="1:18">
      <c r="A46386" s="1">
        <v>2022</v>
      </c>
      <c r="B46386" s="19">
        <v>10</v>
      </c>
      <c r="C46386" s="19">
        <v>27</v>
      </c>
      <c r="D46386" s="18" t="s">
        <v>5286</v>
      </c>
      <c r="E46386" s="19">
        <v>6</v>
      </c>
      <c r="F46386" s="18" t="s">
        <v>28094</v>
      </c>
      <c r="G46386" s="19">
        <v>22030207</v>
      </c>
      <c r="H46386" s="18" t="s">
        <v>83</v>
      </c>
      <c r="I46386" s="18" t="s">
        <v>340</v>
      </c>
      <c r="J46386" s="18" t="s">
        <v>23</v>
      </c>
      <c r="K46386" s="21"/>
      <c r="L46386" s="21"/>
      <c r="M46386" s="22">
        <v>331</v>
      </c>
      <c r="N46386" s="22">
        <v>331</v>
      </c>
      <c r="O46386" s="18"/>
      <c r="P46386" s="18"/>
      <c r="Q46386" s="18"/>
      <c r="R46386" s="18"/>
    </row>
    <row r="46387" ht="17" spans="1:18">
      <c r="A46387" s="1">
        <v>2022</v>
      </c>
      <c r="B46387" s="19">
        <v>10</v>
      </c>
      <c r="C46387" s="19">
        <v>27</v>
      </c>
      <c r="D46387" s="18" t="s">
        <v>5286</v>
      </c>
      <c r="E46387" s="19">
        <v>7</v>
      </c>
      <c r="F46387" s="18" t="s">
        <v>28095</v>
      </c>
      <c r="G46387" s="19">
        <v>22030216</v>
      </c>
      <c r="H46387" s="18" t="s">
        <v>170</v>
      </c>
      <c r="I46387" s="18" t="s">
        <v>340</v>
      </c>
      <c r="J46387" s="18" t="s">
        <v>23</v>
      </c>
      <c r="K46387" s="21"/>
      <c r="L46387" s="21"/>
      <c r="M46387" s="22">
        <v>184</v>
      </c>
      <c r="N46387" s="22">
        <v>184</v>
      </c>
      <c r="O46387" s="18"/>
      <c r="P46387" s="18"/>
      <c r="Q46387" s="18"/>
      <c r="R46387" s="18"/>
    </row>
    <row r="46388" ht="17" spans="1:18">
      <c r="A46388" s="1">
        <v>2022</v>
      </c>
      <c r="B46388" s="19">
        <v>10</v>
      </c>
      <c r="C46388" s="19">
        <v>27</v>
      </c>
      <c r="D46388" s="18" t="s">
        <v>5286</v>
      </c>
      <c r="E46388" s="19">
        <v>8</v>
      </c>
      <c r="F46388" s="18" t="s">
        <v>28096</v>
      </c>
      <c r="G46388" s="19">
        <v>224199</v>
      </c>
      <c r="H46388" s="18" t="s">
        <v>134</v>
      </c>
      <c r="I46388" s="18" t="s">
        <v>5960</v>
      </c>
      <c r="J46388" s="18" t="s">
        <v>23</v>
      </c>
      <c r="K46388" s="21"/>
      <c r="L46388" s="21"/>
      <c r="M46388" s="22">
        <v>832.99</v>
      </c>
      <c r="N46388" s="22">
        <v>832.99</v>
      </c>
      <c r="O46388" s="18"/>
      <c r="P46388" s="18"/>
      <c r="Q46388" s="18"/>
      <c r="R46388" s="18"/>
    </row>
    <row r="46389" ht="17" spans="1:18">
      <c r="A46389" s="1">
        <v>2022</v>
      </c>
      <c r="B46389" s="19">
        <v>10</v>
      </c>
      <c r="C46389" s="19">
        <v>27</v>
      </c>
      <c r="D46389" s="18" t="s">
        <v>5286</v>
      </c>
      <c r="E46389" s="19">
        <v>9</v>
      </c>
      <c r="F46389" s="18" t="s">
        <v>28097</v>
      </c>
      <c r="G46389" s="19">
        <v>22030217</v>
      </c>
      <c r="H46389" s="18" t="s">
        <v>218</v>
      </c>
      <c r="I46389" s="18" t="s">
        <v>340</v>
      </c>
      <c r="J46389" s="18" t="s">
        <v>23</v>
      </c>
      <c r="K46389" s="21"/>
      <c r="L46389" s="21"/>
      <c r="M46389" s="20">
        <v>5205.81</v>
      </c>
      <c r="N46389" s="20">
        <v>5205.81</v>
      </c>
      <c r="O46389" s="18"/>
      <c r="P46389" s="18"/>
      <c r="Q46389" s="18"/>
      <c r="R46389" s="18"/>
    </row>
    <row r="46390" ht="17" spans="1:18">
      <c r="A46390" s="1">
        <v>2022</v>
      </c>
      <c r="B46390" s="19">
        <v>10</v>
      </c>
      <c r="C46390" s="19">
        <v>27</v>
      </c>
      <c r="D46390" s="18" t="s">
        <v>5501</v>
      </c>
      <c r="E46390" s="19">
        <v>1</v>
      </c>
      <c r="F46390" s="18" t="s">
        <v>28098</v>
      </c>
      <c r="G46390" s="18" t="s">
        <v>793</v>
      </c>
      <c r="H46390" s="18" t="s">
        <v>794</v>
      </c>
      <c r="I46390" s="18" t="s">
        <v>36</v>
      </c>
      <c r="J46390" s="18" t="s">
        <v>23</v>
      </c>
      <c r="K46390" s="20">
        <v>7416.59</v>
      </c>
      <c r="L46390" s="20">
        <v>7416.59</v>
      </c>
      <c r="M46390" s="21"/>
      <c r="N46390" s="21"/>
      <c r="O46390" s="18"/>
      <c r="P46390" s="18"/>
      <c r="Q46390" s="18"/>
      <c r="R46390" s="18"/>
    </row>
    <row r="46391" ht="17" spans="1:18">
      <c r="A46391" s="1">
        <v>2022</v>
      </c>
      <c r="B46391" s="19">
        <v>10</v>
      </c>
      <c r="C46391" s="19">
        <v>27</v>
      </c>
      <c r="D46391" s="18" t="s">
        <v>5501</v>
      </c>
      <c r="E46391" s="19">
        <v>2</v>
      </c>
      <c r="F46391" s="18" t="s">
        <v>28098</v>
      </c>
      <c r="G46391" s="19">
        <v>64020303</v>
      </c>
      <c r="H46391" s="18" t="s">
        <v>795</v>
      </c>
      <c r="I46391" s="18" t="s">
        <v>36</v>
      </c>
      <c r="J46391" s="18" t="s">
        <v>23</v>
      </c>
      <c r="K46391" s="22">
        <v>868.11</v>
      </c>
      <c r="L46391" s="22">
        <v>868.11</v>
      </c>
      <c r="M46391" s="21"/>
      <c r="N46391" s="21"/>
      <c r="O46391" s="18"/>
      <c r="P46391" s="18"/>
      <c r="Q46391" s="18"/>
      <c r="R46391" s="18"/>
    </row>
    <row r="46392" ht="17" spans="1:18">
      <c r="A46392" s="1">
        <v>2022</v>
      </c>
      <c r="B46392" s="19">
        <v>10</v>
      </c>
      <c r="C46392" s="19">
        <v>27</v>
      </c>
      <c r="D46392" s="18" t="s">
        <v>5501</v>
      </c>
      <c r="E46392" s="19">
        <v>3</v>
      </c>
      <c r="F46392" s="18" t="s">
        <v>28098</v>
      </c>
      <c r="G46392" s="19">
        <v>1002</v>
      </c>
      <c r="H46392" s="18" t="s">
        <v>24</v>
      </c>
      <c r="I46392" s="18" t="s">
        <v>124</v>
      </c>
      <c r="J46392" s="18" t="s">
        <v>23</v>
      </c>
      <c r="K46392" s="21"/>
      <c r="L46392" s="21"/>
      <c r="M46392" s="20">
        <v>8284.7</v>
      </c>
      <c r="N46392" s="20">
        <v>8284.7</v>
      </c>
      <c r="O46392" s="18"/>
      <c r="P46392" s="18"/>
      <c r="Q46392" s="18"/>
      <c r="R46392" s="18"/>
    </row>
    <row r="46393" ht="34" spans="1:18">
      <c r="A46393" s="1">
        <v>2022</v>
      </c>
      <c r="B46393" s="19">
        <v>10</v>
      </c>
      <c r="C46393" s="19">
        <v>27</v>
      </c>
      <c r="D46393" s="18" t="s">
        <v>5290</v>
      </c>
      <c r="E46393" s="19">
        <v>1</v>
      </c>
      <c r="F46393" s="18" t="s">
        <v>28099</v>
      </c>
      <c r="G46393" s="19">
        <v>11230299</v>
      </c>
      <c r="H46393" s="18" t="s">
        <v>189</v>
      </c>
      <c r="I46393" s="18" t="s">
        <v>8581</v>
      </c>
      <c r="J46393" s="18" t="s">
        <v>23</v>
      </c>
      <c r="K46393" s="20">
        <v>-18497.36</v>
      </c>
      <c r="L46393" s="20">
        <v>-18497.36</v>
      </c>
      <c r="M46393" s="21"/>
      <c r="N46393" s="21"/>
      <c r="O46393" s="18"/>
      <c r="P46393" s="18"/>
      <c r="Q46393" s="18"/>
      <c r="R46393" s="18"/>
    </row>
    <row r="46394" ht="34" spans="1:18">
      <c r="A46394" s="1">
        <v>2022</v>
      </c>
      <c r="B46394" s="19">
        <v>10</v>
      </c>
      <c r="C46394" s="19">
        <v>27</v>
      </c>
      <c r="D46394" s="18" t="s">
        <v>5290</v>
      </c>
      <c r="E46394" s="19">
        <v>2</v>
      </c>
      <c r="F46394" s="18" t="s">
        <v>28100</v>
      </c>
      <c r="G46394" s="19">
        <v>11230299</v>
      </c>
      <c r="H46394" s="18" t="s">
        <v>189</v>
      </c>
      <c r="I46394" s="18" t="s">
        <v>8580</v>
      </c>
      <c r="J46394" s="18" t="s">
        <v>23</v>
      </c>
      <c r="K46394" s="20">
        <v>-26594.7</v>
      </c>
      <c r="L46394" s="20">
        <v>-26594.7</v>
      </c>
      <c r="M46394" s="21"/>
      <c r="N46394" s="21"/>
      <c r="O46394" s="18"/>
      <c r="P46394" s="18"/>
      <c r="Q46394" s="18"/>
      <c r="R46394" s="18"/>
    </row>
    <row r="46395" ht="34" spans="1:18">
      <c r="A46395" s="1">
        <v>2022</v>
      </c>
      <c r="B46395" s="19">
        <v>10</v>
      </c>
      <c r="C46395" s="19">
        <v>27</v>
      </c>
      <c r="D46395" s="18" t="s">
        <v>5290</v>
      </c>
      <c r="E46395" s="19">
        <v>3</v>
      </c>
      <c r="F46395" s="18" t="s">
        <v>28101</v>
      </c>
      <c r="G46395" s="19">
        <v>11230299</v>
      </c>
      <c r="H46395" s="18" t="s">
        <v>189</v>
      </c>
      <c r="I46395" s="18" t="s">
        <v>16279</v>
      </c>
      <c r="J46395" s="18" t="s">
        <v>23</v>
      </c>
      <c r="K46395" s="20">
        <v>-5284.97</v>
      </c>
      <c r="L46395" s="20">
        <v>-5284.97</v>
      </c>
      <c r="M46395" s="21"/>
      <c r="N46395" s="21"/>
      <c r="O46395" s="18"/>
      <c r="P46395" s="18"/>
      <c r="Q46395" s="18"/>
      <c r="R46395" s="18"/>
    </row>
    <row r="46396" ht="34" spans="1:18">
      <c r="A46396" s="1">
        <v>2022</v>
      </c>
      <c r="B46396" s="19">
        <v>10</v>
      </c>
      <c r="C46396" s="19">
        <v>27</v>
      </c>
      <c r="D46396" s="18" t="s">
        <v>5290</v>
      </c>
      <c r="E46396" s="19">
        <v>4</v>
      </c>
      <c r="F46396" s="18" t="s">
        <v>28101</v>
      </c>
      <c r="G46396" s="19">
        <v>11230299</v>
      </c>
      <c r="H46396" s="18" t="s">
        <v>189</v>
      </c>
      <c r="I46396" s="18" t="s">
        <v>8581</v>
      </c>
      <c r="J46396" s="18" t="s">
        <v>23</v>
      </c>
      <c r="K46396" s="20">
        <v>-4947.35</v>
      </c>
      <c r="L46396" s="20">
        <v>-4947.35</v>
      </c>
      <c r="M46396" s="21"/>
      <c r="N46396" s="21"/>
      <c r="O46396" s="18"/>
      <c r="P46396" s="18"/>
      <c r="Q46396" s="18"/>
      <c r="R46396" s="18"/>
    </row>
    <row r="46397" ht="34" spans="1:18">
      <c r="A46397" s="1">
        <v>2022</v>
      </c>
      <c r="B46397" s="19">
        <v>10</v>
      </c>
      <c r="C46397" s="19">
        <v>27</v>
      </c>
      <c r="D46397" s="18" t="s">
        <v>5290</v>
      </c>
      <c r="E46397" s="19">
        <v>5</v>
      </c>
      <c r="F46397" s="18" t="s">
        <v>28102</v>
      </c>
      <c r="G46397" s="18" t="s">
        <v>3763</v>
      </c>
      <c r="H46397" s="18" t="s">
        <v>3764</v>
      </c>
      <c r="I46397" s="18" t="s">
        <v>340</v>
      </c>
      <c r="J46397" s="18" t="s">
        <v>23</v>
      </c>
      <c r="K46397" s="20">
        <v>20696.35</v>
      </c>
      <c r="L46397" s="20">
        <v>20696.35</v>
      </c>
      <c r="M46397" s="21"/>
      <c r="N46397" s="21"/>
      <c r="O46397" s="18"/>
      <c r="P46397" s="18"/>
      <c r="Q46397" s="18"/>
      <c r="R46397" s="18"/>
    </row>
    <row r="46398" ht="17" spans="1:18">
      <c r="A46398" s="1">
        <v>2022</v>
      </c>
      <c r="B46398" s="19">
        <v>10</v>
      </c>
      <c r="C46398" s="19">
        <v>27</v>
      </c>
      <c r="D46398" s="18" t="s">
        <v>5290</v>
      </c>
      <c r="E46398" s="19">
        <v>6</v>
      </c>
      <c r="F46398" s="18" t="s">
        <v>28103</v>
      </c>
      <c r="G46398" s="19">
        <v>22210101</v>
      </c>
      <c r="H46398" s="18" t="s">
        <v>187</v>
      </c>
      <c r="I46398" s="18" t="s">
        <v>340</v>
      </c>
      <c r="J46398" s="18" t="s">
        <v>23</v>
      </c>
      <c r="K46398" s="20">
        <v>1241.78</v>
      </c>
      <c r="L46398" s="20">
        <v>1241.78</v>
      </c>
      <c r="M46398" s="21"/>
      <c r="N46398" s="21"/>
      <c r="O46398" s="18"/>
      <c r="P46398" s="18"/>
      <c r="Q46398" s="18"/>
      <c r="R46398" s="18"/>
    </row>
    <row r="46399" ht="34" spans="1:18">
      <c r="A46399" s="1">
        <v>2022</v>
      </c>
      <c r="B46399" s="19">
        <v>10</v>
      </c>
      <c r="C46399" s="19">
        <v>27</v>
      </c>
      <c r="D46399" s="18" t="s">
        <v>5290</v>
      </c>
      <c r="E46399" s="19">
        <v>7</v>
      </c>
      <c r="F46399" s="18" t="s">
        <v>28102</v>
      </c>
      <c r="G46399" s="18" t="s">
        <v>3763</v>
      </c>
      <c r="H46399" s="18" t="s">
        <v>3764</v>
      </c>
      <c r="I46399" s="18" t="s">
        <v>339</v>
      </c>
      <c r="J46399" s="18" t="s">
        <v>23</v>
      </c>
      <c r="K46399" s="20">
        <v>29575.66</v>
      </c>
      <c r="L46399" s="20">
        <v>29575.66</v>
      </c>
      <c r="M46399" s="21"/>
      <c r="N46399" s="21"/>
      <c r="O46399" s="18"/>
      <c r="P46399" s="18"/>
      <c r="Q46399" s="18"/>
      <c r="R46399" s="18"/>
    </row>
    <row r="46400" ht="17" spans="1:18">
      <c r="A46400" s="1">
        <v>2022</v>
      </c>
      <c r="B46400" s="19">
        <v>10</v>
      </c>
      <c r="C46400" s="19">
        <v>27</v>
      </c>
      <c r="D46400" s="18" t="s">
        <v>5290</v>
      </c>
      <c r="E46400" s="19">
        <v>8</v>
      </c>
      <c r="F46400" s="18" t="s">
        <v>28103</v>
      </c>
      <c r="G46400" s="19">
        <v>22210101</v>
      </c>
      <c r="H46400" s="18" t="s">
        <v>187</v>
      </c>
      <c r="I46400" s="18" t="s">
        <v>339</v>
      </c>
      <c r="J46400" s="18" t="s">
        <v>23</v>
      </c>
      <c r="K46400" s="20">
        <v>1774.54</v>
      </c>
      <c r="L46400" s="20">
        <v>1774.54</v>
      </c>
      <c r="M46400" s="21"/>
      <c r="N46400" s="21"/>
      <c r="O46400" s="18"/>
      <c r="P46400" s="18"/>
      <c r="Q46400" s="18"/>
      <c r="R46400" s="18"/>
    </row>
    <row r="46401" ht="34" spans="1:18">
      <c r="A46401" s="1">
        <v>2022</v>
      </c>
      <c r="B46401" s="19">
        <v>10</v>
      </c>
      <c r="C46401" s="19">
        <v>27</v>
      </c>
      <c r="D46401" s="18" t="s">
        <v>5290</v>
      </c>
      <c r="E46401" s="19">
        <v>9</v>
      </c>
      <c r="F46401" s="18" t="s">
        <v>28102</v>
      </c>
      <c r="G46401" s="18" t="s">
        <v>3763</v>
      </c>
      <c r="H46401" s="18" t="s">
        <v>3764</v>
      </c>
      <c r="I46401" s="18" t="s">
        <v>3242</v>
      </c>
      <c r="J46401" s="18" t="s">
        <v>23</v>
      </c>
      <c r="K46401" s="20">
        <v>5913.26</v>
      </c>
      <c r="L46401" s="20">
        <v>5913.26</v>
      </c>
      <c r="M46401" s="21"/>
      <c r="N46401" s="21"/>
      <c r="O46401" s="18"/>
      <c r="P46401" s="18"/>
      <c r="Q46401" s="18"/>
      <c r="R46401" s="18"/>
    </row>
    <row r="46402" ht="17" spans="1:18">
      <c r="A46402" s="1">
        <v>2022</v>
      </c>
      <c r="B46402" s="19">
        <v>10</v>
      </c>
      <c r="C46402" s="19">
        <v>27</v>
      </c>
      <c r="D46402" s="18" t="s">
        <v>5290</v>
      </c>
      <c r="E46402" s="19">
        <v>10</v>
      </c>
      <c r="F46402" s="18" t="s">
        <v>28103</v>
      </c>
      <c r="G46402" s="19">
        <v>22210101</v>
      </c>
      <c r="H46402" s="18" t="s">
        <v>187</v>
      </c>
      <c r="I46402" s="18" t="s">
        <v>3242</v>
      </c>
      <c r="J46402" s="18" t="s">
        <v>23</v>
      </c>
      <c r="K46402" s="22">
        <v>354.8</v>
      </c>
      <c r="L46402" s="22">
        <v>354.8</v>
      </c>
      <c r="M46402" s="21"/>
      <c r="N46402" s="21"/>
      <c r="O46402" s="18"/>
      <c r="P46402" s="18"/>
      <c r="Q46402" s="18"/>
      <c r="R46402" s="18"/>
    </row>
    <row r="46403" ht="17" spans="1:18">
      <c r="A46403" s="1">
        <v>2022</v>
      </c>
      <c r="B46403" s="19">
        <v>10</v>
      </c>
      <c r="C46403" s="19">
        <v>27</v>
      </c>
      <c r="D46403" s="18" t="s">
        <v>5290</v>
      </c>
      <c r="E46403" s="19">
        <v>11</v>
      </c>
      <c r="F46403" s="18" t="s">
        <v>28102</v>
      </c>
      <c r="G46403" s="19">
        <v>11230299</v>
      </c>
      <c r="H46403" s="18" t="s">
        <v>189</v>
      </c>
      <c r="I46403" s="18" t="s">
        <v>8581</v>
      </c>
      <c r="J46403" s="18" t="s">
        <v>23</v>
      </c>
      <c r="K46403" s="21"/>
      <c r="L46403" s="21"/>
      <c r="M46403" s="20">
        <v>4232.01</v>
      </c>
      <c r="N46403" s="20">
        <v>4232.01</v>
      </c>
      <c r="O46403" s="18"/>
      <c r="P46403" s="18"/>
      <c r="Q46403" s="18"/>
      <c r="R46403" s="18"/>
    </row>
    <row r="46404" ht="34" spans="1:18">
      <c r="A46404" s="1">
        <v>2022</v>
      </c>
      <c r="B46404" s="19">
        <v>10</v>
      </c>
      <c r="C46404" s="19">
        <v>27</v>
      </c>
      <c r="D46404" s="18" t="s">
        <v>5292</v>
      </c>
      <c r="E46404" s="19">
        <v>1</v>
      </c>
      <c r="F46404" s="18" t="s">
        <v>28104</v>
      </c>
      <c r="G46404" s="18" t="s">
        <v>310</v>
      </c>
      <c r="H46404" s="18" t="s">
        <v>311</v>
      </c>
      <c r="I46404" s="18" t="s">
        <v>80</v>
      </c>
      <c r="J46404" s="18" t="s">
        <v>23</v>
      </c>
      <c r="K46404" s="20">
        <v>77664.41</v>
      </c>
      <c r="L46404" s="20">
        <v>77664.41</v>
      </c>
      <c r="M46404" s="21"/>
      <c r="N46404" s="21"/>
      <c r="O46404" s="18"/>
      <c r="P46404" s="18"/>
      <c r="Q46404" s="18"/>
      <c r="R46404" s="18"/>
    </row>
    <row r="46405" ht="34" spans="1:18">
      <c r="A46405" s="1">
        <v>2022</v>
      </c>
      <c r="B46405" s="19">
        <v>10</v>
      </c>
      <c r="C46405" s="19">
        <v>27</v>
      </c>
      <c r="D46405" s="18" t="s">
        <v>5292</v>
      </c>
      <c r="E46405" s="19">
        <v>2</v>
      </c>
      <c r="F46405" s="18" t="s">
        <v>28104</v>
      </c>
      <c r="G46405" s="18" t="s">
        <v>310</v>
      </c>
      <c r="H46405" s="18" t="s">
        <v>311</v>
      </c>
      <c r="I46405" s="18" t="s">
        <v>316</v>
      </c>
      <c r="J46405" s="18" t="s">
        <v>23</v>
      </c>
      <c r="K46405" s="20">
        <v>62219.28</v>
      </c>
      <c r="L46405" s="20">
        <v>62219.28</v>
      </c>
      <c r="M46405" s="21"/>
      <c r="N46405" s="21"/>
      <c r="O46405" s="18"/>
      <c r="P46405" s="18"/>
      <c r="Q46405" s="18"/>
      <c r="R46405" s="18"/>
    </row>
    <row r="46406" ht="34" spans="1:18">
      <c r="A46406" s="1">
        <v>2022</v>
      </c>
      <c r="B46406" s="19">
        <v>10</v>
      </c>
      <c r="C46406" s="19">
        <v>27</v>
      </c>
      <c r="D46406" s="18" t="s">
        <v>5292</v>
      </c>
      <c r="E46406" s="19">
        <v>3</v>
      </c>
      <c r="F46406" s="18" t="s">
        <v>28104</v>
      </c>
      <c r="G46406" s="18" t="s">
        <v>310</v>
      </c>
      <c r="H46406" s="18" t="s">
        <v>311</v>
      </c>
      <c r="I46406" s="18" t="s">
        <v>36</v>
      </c>
      <c r="J46406" s="18" t="s">
        <v>23</v>
      </c>
      <c r="K46406" s="20">
        <v>33817.48</v>
      </c>
      <c r="L46406" s="20">
        <v>33817.48</v>
      </c>
      <c r="M46406" s="21"/>
      <c r="N46406" s="21"/>
      <c r="O46406" s="18"/>
      <c r="P46406" s="18"/>
      <c r="Q46406" s="18"/>
      <c r="R46406" s="18"/>
    </row>
    <row r="46407" ht="17" spans="1:18">
      <c r="A46407" s="1">
        <v>2022</v>
      </c>
      <c r="B46407" s="19">
        <v>10</v>
      </c>
      <c r="C46407" s="19">
        <v>27</v>
      </c>
      <c r="D46407" s="18" t="s">
        <v>5292</v>
      </c>
      <c r="E46407" s="19">
        <v>4</v>
      </c>
      <c r="F46407" s="18" t="s">
        <v>28104</v>
      </c>
      <c r="G46407" s="19">
        <v>6602010101</v>
      </c>
      <c r="H46407" s="18" t="s">
        <v>207</v>
      </c>
      <c r="I46407" s="18" t="s">
        <v>109</v>
      </c>
      <c r="J46407" s="18" t="s">
        <v>23</v>
      </c>
      <c r="K46407" s="20">
        <v>93100</v>
      </c>
      <c r="L46407" s="20">
        <v>93100</v>
      </c>
      <c r="M46407" s="21"/>
      <c r="N46407" s="21"/>
      <c r="O46407" s="18"/>
      <c r="P46407" s="18"/>
      <c r="Q46407" s="18"/>
      <c r="R46407" s="18"/>
    </row>
    <row r="46408" ht="34" spans="1:18">
      <c r="A46408" s="1">
        <v>2022</v>
      </c>
      <c r="B46408" s="19">
        <v>10</v>
      </c>
      <c r="C46408" s="19">
        <v>27</v>
      </c>
      <c r="D46408" s="18" t="s">
        <v>5292</v>
      </c>
      <c r="E46408" s="19">
        <v>5</v>
      </c>
      <c r="F46408" s="18" t="s">
        <v>28104</v>
      </c>
      <c r="G46408" s="18" t="s">
        <v>310</v>
      </c>
      <c r="H46408" s="18" t="s">
        <v>311</v>
      </c>
      <c r="I46408" s="18" t="s">
        <v>648</v>
      </c>
      <c r="J46408" s="18" t="s">
        <v>23</v>
      </c>
      <c r="K46408" s="20">
        <v>220306.42</v>
      </c>
      <c r="L46408" s="20">
        <v>220306.42</v>
      </c>
      <c r="M46408" s="21"/>
      <c r="N46408" s="21"/>
      <c r="O46408" s="18"/>
      <c r="P46408" s="18"/>
      <c r="Q46408" s="18"/>
      <c r="R46408" s="18"/>
    </row>
    <row r="46409" ht="34" spans="1:18">
      <c r="A46409" s="1">
        <v>2022</v>
      </c>
      <c r="B46409" s="19">
        <v>10</v>
      </c>
      <c r="C46409" s="19">
        <v>27</v>
      </c>
      <c r="D46409" s="18" t="s">
        <v>5292</v>
      </c>
      <c r="E46409" s="19">
        <v>6</v>
      </c>
      <c r="F46409" s="18" t="s">
        <v>28104</v>
      </c>
      <c r="G46409" s="18" t="s">
        <v>310</v>
      </c>
      <c r="H46409" s="18" t="s">
        <v>311</v>
      </c>
      <c r="I46409" s="18" t="s">
        <v>4420</v>
      </c>
      <c r="J46409" s="18" t="s">
        <v>23</v>
      </c>
      <c r="K46409" s="20">
        <v>111743.45</v>
      </c>
      <c r="L46409" s="20">
        <v>111743.45</v>
      </c>
      <c r="M46409" s="21"/>
      <c r="N46409" s="21"/>
      <c r="O46409" s="18"/>
      <c r="P46409" s="18"/>
      <c r="Q46409" s="18"/>
      <c r="R46409" s="18"/>
    </row>
    <row r="46410" ht="34" spans="1:18">
      <c r="A46410" s="1">
        <v>2022</v>
      </c>
      <c r="B46410" s="19">
        <v>10</v>
      </c>
      <c r="C46410" s="19">
        <v>27</v>
      </c>
      <c r="D46410" s="18" t="s">
        <v>5292</v>
      </c>
      <c r="E46410" s="19">
        <v>7</v>
      </c>
      <c r="F46410" s="18" t="s">
        <v>28104</v>
      </c>
      <c r="G46410" s="18" t="s">
        <v>310</v>
      </c>
      <c r="H46410" s="18" t="s">
        <v>311</v>
      </c>
      <c r="I46410" s="18" t="s">
        <v>340</v>
      </c>
      <c r="J46410" s="18" t="s">
        <v>23</v>
      </c>
      <c r="K46410" s="20">
        <v>62943.65</v>
      </c>
      <c r="L46410" s="20">
        <v>62943.65</v>
      </c>
      <c r="M46410" s="21"/>
      <c r="N46410" s="21"/>
      <c r="O46410" s="18"/>
      <c r="P46410" s="18"/>
      <c r="Q46410" s="18"/>
      <c r="R46410" s="18"/>
    </row>
    <row r="46411" ht="34" spans="1:18">
      <c r="A46411" s="1">
        <v>2022</v>
      </c>
      <c r="B46411" s="19">
        <v>10</v>
      </c>
      <c r="C46411" s="19">
        <v>27</v>
      </c>
      <c r="D46411" s="18" t="s">
        <v>5292</v>
      </c>
      <c r="E46411" s="19">
        <v>8</v>
      </c>
      <c r="F46411" s="18" t="s">
        <v>28104</v>
      </c>
      <c r="G46411" s="18" t="s">
        <v>310</v>
      </c>
      <c r="H46411" s="18" t="s">
        <v>311</v>
      </c>
      <c r="I46411" s="18" t="s">
        <v>13685</v>
      </c>
      <c r="J46411" s="18" t="s">
        <v>23</v>
      </c>
      <c r="K46411" s="20">
        <v>3800</v>
      </c>
      <c r="L46411" s="20">
        <v>3800</v>
      </c>
      <c r="M46411" s="21"/>
      <c r="N46411" s="21"/>
      <c r="O46411" s="18"/>
      <c r="P46411" s="18"/>
      <c r="Q46411" s="18"/>
      <c r="R46411" s="18"/>
    </row>
    <row r="46412" ht="34" spans="1:18">
      <c r="A46412" s="1">
        <v>2022</v>
      </c>
      <c r="B46412" s="19">
        <v>10</v>
      </c>
      <c r="C46412" s="19">
        <v>27</v>
      </c>
      <c r="D46412" s="18" t="s">
        <v>5292</v>
      </c>
      <c r="E46412" s="19">
        <v>9</v>
      </c>
      <c r="F46412" s="18" t="s">
        <v>28104</v>
      </c>
      <c r="G46412" s="18" t="s">
        <v>313</v>
      </c>
      <c r="H46412" s="18" t="s">
        <v>314</v>
      </c>
      <c r="I46412" s="18" t="s">
        <v>2285</v>
      </c>
      <c r="J46412" s="18" t="s">
        <v>23</v>
      </c>
      <c r="K46412" s="20">
        <v>4300</v>
      </c>
      <c r="L46412" s="20">
        <v>4300</v>
      </c>
      <c r="M46412" s="21"/>
      <c r="N46412" s="21"/>
      <c r="O46412" s="18"/>
      <c r="P46412" s="18"/>
      <c r="Q46412" s="18"/>
      <c r="R46412" s="18"/>
    </row>
    <row r="46413" ht="34" spans="1:18">
      <c r="A46413" s="1">
        <v>2022</v>
      </c>
      <c r="B46413" s="19">
        <v>10</v>
      </c>
      <c r="C46413" s="19">
        <v>27</v>
      </c>
      <c r="D46413" s="18" t="s">
        <v>5292</v>
      </c>
      <c r="E46413" s="19">
        <v>10</v>
      </c>
      <c r="F46413" s="18" t="s">
        <v>28105</v>
      </c>
      <c r="G46413" s="18" t="s">
        <v>313</v>
      </c>
      <c r="H46413" s="18" t="s">
        <v>314</v>
      </c>
      <c r="I46413" s="18" t="s">
        <v>25679</v>
      </c>
      <c r="J46413" s="18" t="s">
        <v>23</v>
      </c>
      <c r="K46413" s="20">
        <v>16370</v>
      </c>
      <c r="L46413" s="20">
        <v>16370</v>
      </c>
      <c r="M46413" s="21"/>
      <c r="N46413" s="21"/>
      <c r="O46413" s="18"/>
      <c r="P46413" s="18"/>
      <c r="Q46413" s="18"/>
      <c r="R46413" s="18"/>
    </row>
    <row r="46414" ht="34" spans="1:18">
      <c r="A46414" s="1">
        <v>2022</v>
      </c>
      <c r="B46414" s="19">
        <v>10</v>
      </c>
      <c r="C46414" s="19">
        <v>27</v>
      </c>
      <c r="D46414" s="18" t="s">
        <v>5292</v>
      </c>
      <c r="E46414" s="19">
        <v>11</v>
      </c>
      <c r="F46414" s="18" t="s">
        <v>28104</v>
      </c>
      <c r="G46414" s="18" t="s">
        <v>15932</v>
      </c>
      <c r="H46414" s="18" t="s">
        <v>15933</v>
      </c>
      <c r="I46414" s="18" t="s">
        <v>648</v>
      </c>
      <c r="J46414" s="18" t="s">
        <v>23</v>
      </c>
      <c r="K46414" s="20">
        <v>10780</v>
      </c>
      <c r="L46414" s="20">
        <v>10780</v>
      </c>
      <c r="M46414" s="21"/>
      <c r="N46414" s="21"/>
      <c r="O46414" s="18"/>
      <c r="P46414" s="18"/>
      <c r="Q46414" s="18"/>
      <c r="R46414" s="18"/>
    </row>
    <row r="46415" ht="34" spans="1:18">
      <c r="A46415" s="1">
        <v>2022</v>
      </c>
      <c r="B46415" s="19">
        <v>10</v>
      </c>
      <c r="C46415" s="19">
        <v>27</v>
      </c>
      <c r="D46415" s="18" t="s">
        <v>5292</v>
      </c>
      <c r="E46415" s="19">
        <v>12</v>
      </c>
      <c r="F46415" s="18" t="s">
        <v>28104</v>
      </c>
      <c r="G46415" s="18" t="s">
        <v>15932</v>
      </c>
      <c r="H46415" s="18" t="s">
        <v>15933</v>
      </c>
      <c r="I46415" s="18" t="s">
        <v>340</v>
      </c>
      <c r="J46415" s="18" t="s">
        <v>23</v>
      </c>
      <c r="K46415" s="20">
        <v>5000</v>
      </c>
      <c r="L46415" s="20">
        <v>5000</v>
      </c>
      <c r="M46415" s="21"/>
      <c r="N46415" s="21"/>
      <c r="O46415" s="18"/>
      <c r="P46415" s="18"/>
      <c r="Q46415" s="18"/>
      <c r="R46415" s="18"/>
    </row>
    <row r="46416" ht="34" spans="1:18">
      <c r="A46416" s="1">
        <v>2022</v>
      </c>
      <c r="B46416" s="19">
        <v>10</v>
      </c>
      <c r="C46416" s="19">
        <v>27</v>
      </c>
      <c r="D46416" s="18" t="s">
        <v>5292</v>
      </c>
      <c r="E46416" s="19">
        <v>13</v>
      </c>
      <c r="F46416" s="18" t="s">
        <v>28104</v>
      </c>
      <c r="G46416" s="18" t="s">
        <v>15932</v>
      </c>
      <c r="H46416" s="18" t="s">
        <v>15933</v>
      </c>
      <c r="I46416" s="18" t="s">
        <v>4420</v>
      </c>
      <c r="J46416" s="18" t="s">
        <v>23</v>
      </c>
      <c r="K46416" s="20">
        <v>7344</v>
      </c>
      <c r="L46416" s="20">
        <v>7344</v>
      </c>
      <c r="M46416" s="21"/>
      <c r="N46416" s="21"/>
      <c r="O46416" s="18"/>
      <c r="P46416" s="18"/>
      <c r="Q46416" s="18"/>
      <c r="R46416" s="18"/>
    </row>
    <row r="46417" ht="17" spans="1:18">
      <c r="A46417" s="1">
        <v>2022</v>
      </c>
      <c r="B46417" s="19">
        <v>10</v>
      </c>
      <c r="C46417" s="19">
        <v>27</v>
      </c>
      <c r="D46417" s="18" t="s">
        <v>5292</v>
      </c>
      <c r="E46417" s="19">
        <v>14</v>
      </c>
      <c r="F46417" s="18" t="s">
        <v>28104</v>
      </c>
      <c r="G46417" s="19">
        <v>221101</v>
      </c>
      <c r="H46417" s="18" t="s">
        <v>319</v>
      </c>
      <c r="I46417" s="18"/>
      <c r="J46417" s="18" t="s">
        <v>23</v>
      </c>
      <c r="K46417" s="20">
        <v>709388.69</v>
      </c>
      <c r="L46417" s="20">
        <v>709388.69</v>
      </c>
      <c r="M46417" s="21"/>
      <c r="N46417" s="21"/>
      <c r="O46417" s="18"/>
      <c r="P46417" s="18"/>
      <c r="Q46417" s="18"/>
      <c r="R46417" s="18"/>
    </row>
    <row r="46418" ht="17" spans="1:18">
      <c r="A46418" s="1">
        <v>2022</v>
      </c>
      <c r="B46418" s="19">
        <v>10</v>
      </c>
      <c r="C46418" s="19">
        <v>27</v>
      </c>
      <c r="D46418" s="18" t="s">
        <v>5292</v>
      </c>
      <c r="E46418" s="19">
        <v>15</v>
      </c>
      <c r="F46418" s="18" t="s">
        <v>28104</v>
      </c>
      <c r="G46418" s="19">
        <v>221101</v>
      </c>
      <c r="H46418" s="18" t="s">
        <v>319</v>
      </c>
      <c r="I46418" s="18"/>
      <c r="J46418" s="18" t="s">
        <v>23</v>
      </c>
      <c r="K46418" s="21"/>
      <c r="L46418" s="21"/>
      <c r="M46418" s="20">
        <v>709388.69</v>
      </c>
      <c r="N46418" s="20">
        <v>709388.69</v>
      </c>
      <c r="O46418" s="18"/>
      <c r="P46418" s="18"/>
      <c r="Q46418" s="18"/>
      <c r="R46418" s="18"/>
    </row>
    <row r="46419" ht="17" spans="1:18">
      <c r="A46419" s="1">
        <v>2022</v>
      </c>
      <c r="B46419" s="19">
        <v>10</v>
      </c>
      <c r="C46419" s="19">
        <v>27</v>
      </c>
      <c r="D46419" s="18" t="s">
        <v>5292</v>
      </c>
      <c r="E46419" s="19">
        <v>16</v>
      </c>
      <c r="F46419" s="18" t="s">
        <v>28104</v>
      </c>
      <c r="G46419" s="19">
        <v>224103</v>
      </c>
      <c r="H46419" s="18" t="s">
        <v>110</v>
      </c>
      <c r="I46419" s="18"/>
      <c r="J46419" s="18" t="s">
        <v>23</v>
      </c>
      <c r="K46419" s="21"/>
      <c r="L46419" s="21"/>
      <c r="M46419" s="20">
        <v>48353.99</v>
      </c>
      <c r="N46419" s="20">
        <v>48353.99</v>
      </c>
      <c r="O46419" s="18"/>
      <c r="P46419" s="18"/>
      <c r="Q46419" s="18"/>
      <c r="R46419" s="18"/>
    </row>
    <row r="46420" ht="17" spans="1:18">
      <c r="A46420" s="1">
        <v>2022</v>
      </c>
      <c r="B46420" s="19">
        <v>10</v>
      </c>
      <c r="C46420" s="19">
        <v>27</v>
      </c>
      <c r="D46420" s="18" t="s">
        <v>5292</v>
      </c>
      <c r="E46420" s="19">
        <v>17</v>
      </c>
      <c r="F46420" s="18" t="s">
        <v>28104</v>
      </c>
      <c r="G46420" s="19">
        <v>224104</v>
      </c>
      <c r="H46420" s="18" t="s">
        <v>320</v>
      </c>
      <c r="I46420" s="18"/>
      <c r="J46420" s="18" t="s">
        <v>23</v>
      </c>
      <c r="K46420" s="21"/>
      <c r="L46420" s="21"/>
      <c r="M46420" s="20">
        <v>7085</v>
      </c>
      <c r="N46420" s="20">
        <v>7085</v>
      </c>
      <c r="O46420" s="18"/>
      <c r="P46420" s="18"/>
      <c r="Q46420" s="18"/>
      <c r="R46420" s="18"/>
    </row>
    <row r="46421" ht="17" spans="1:18">
      <c r="A46421" s="1">
        <v>2022</v>
      </c>
      <c r="B46421" s="19">
        <v>10</v>
      </c>
      <c r="C46421" s="19">
        <v>27</v>
      </c>
      <c r="D46421" s="18" t="s">
        <v>5292</v>
      </c>
      <c r="E46421" s="19">
        <v>18</v>
      </c>
      <c r="F46421" s="18" t="s">
        <v>28104</v>
      </c>
      <c r="G46421" s="19">
        <v>222109</v>
      </c>
      <c r="H46421" s="18" t="s">
        <v>321</v>
      </c>
      <c r="I46421" s="18"/>
      <c r="J46421" s="18" t="s">
        <v>23</v>
      </c>
      <c r="K46421" s="21"/>
      <c r="L46421" s="21"/>
      <c r="M46421" s="20">
        <v>11937.33</v>
      </c>
      <c r="N46421" s="20">
        <v>11937.33</v>
      </c>
      <c r="O46421" s="18"/>
      <c r="P46421" s="18"/>
      <c r="Q46421" s="18"/>
      <c r="R46421" s="18"/>
    </row>
    <row r="46422" ht="17" spans="1:18">
      <c r="A46422" s="1">
        <v>2022</v>
      </c>
      <c r="B46422" s="19">
        <v>10</v>
      </c>
      <c r="C46422" s="19">
        <v>27</v>
      </c>
      <c r="D46422" s="18" t="s">
        <v>5292</v>
      </c>
      <c r="E46422" s="19">
        <v>19</v>
      </c>
      <c r="F46422" s="18" t="s">
        <v>28104</v>
      </c>
      <c r="G46422" s="19">
        <v>12210101</v>
      </c>
      <c r="H46422" s="18" t="s">
        <v>21</v>
      </c>
      <c r="I46422" s="18" t="s">
        <v>118</v>
      </c>
      <c r="J46422" s="18" t="s">
        <v>23</v>
      </c>
      <c r="K46422" s="21"/>
      <c r="L46422" s="21"/>
      <c r="M46422" s="20">
        <v>642012.37</v>
      </c>
      <c r="N46422" s="20">
        <v>642012.37</v>
      </c>
      <c r="O46422" s="18"/>
      <c r="P46422" s="18"/>
      <c r="Q46422" s="18"/>
      <c r="R46422" s="18"/>
    </row>
    <row r="46423" ht="17" spans="1:18">
      <c r="A46423" s="1">
        <v>2022</v>
      </c>
      <c r="B46423" s="19">
        <v>10</v>
      </c>
      <c r="C46423" s="19">
        <v>27</v>
      </c>
      <c r="D46423" s="18" t="s">
        <v>5294</v>
      </c>
      <c r="E46423" s="19">
        <v>1</v>
      </c>
      <c r="F46423" s="18" t="s">
        <v>28106</v>
      </c>
      <c r="G46423" s="18" t="s">
        <v>3294</v>
      </c>
      <c r="H46423" s="18" t="s">
        <v>3295</v>
      </c>
      <c r="I46423" s="18" t="s">
        <v>2285</v>
      </c>
      <c r="J46423" s="18" t="s">
        <v>23</v>
      </c>
      <c r="K46423" s="22">
        <v>600</v>
      </c>
      <c r="L46423" s="22">
        <v>600</v>
      </c>
      <c r="M46423" s="21"/>
      <c r="N46423" s="21"/>
      <c r="O46423" s="18"/>
      <c r="P46423" s="18"/>
      <c r="Q46423" s="18"/>
      <c r="R46423" s="18"/>
    </row>
    <row r="46424" ht="17" spans="1:18">
      <c r="A46424" s="1">
        <v>2022</v>
      </c>
      <c r="B46424" s="19">
        <v>10</v>
      </c>
      <c r="C46424" s="19">
        <v>27</v>
      </c>
      <c r="D46424" s="18" t="s">
        <v>5294</v>
      </c>
      <c r="E46424" s="19">
        <v>2</v>
      </c>
      <c r="F46424" s="18" t="s">
        <v>28106</v>
      </c>
      <c r="G46424" s="18" t="s">
        <v>3294</v>
      </c>
      <c r="H46424" s="18" t="s">
        <v>3295</v>
      </c>
      <c r="I46424" s="18" t="s">
        <v>2285</v>
      </c>
      <c r="J46424" s="18" t="s">
        <v>23</v>
      </c>
      <c r="K46424" s="22">
        <v>250</v>
      </c>
      <c r="L46424" s="22">
        <v>250</v>
      </c>
      <c r="M46424" s="21"/>
      <c r="N46424" s="21"/>
      <c r="O46424" s="18"/>
      <c r="P46424" s="18"/>
      <c r="Q46424" s="18"/>
      <c r="R46424" s="18"/>
    </row>
    <row r="46425" ht="34" spans="1:18">
      <c r="A46425" s="1">
        <v>2022</v>
      </c>
      <c r="B46425" s="19">
        <v>10</v>
      </c>
      <c r="C46425" s="19">
        <v>27</v>
      </c>
      <c r="D46425" s="18" t="s">
        <v>5294</v>
      </c>
      <c r="E46425" s="19">
        <v>3</v>
      </c>
      <c r="F46425" s="18" t="s">
        <v>28106</v>
      </c>
      <c r="G46425" s="18" t="s">
        <v>638</v>
      </c>
      <c r="H46425" s="18" t="s">
        <v>639</v>
      </c>
      <c r="I46425" s="18" t="s">
        <v>36</v>
      </c>
      <c r="J46425" s="18" t="s">
        <v>23</v>
      </c>
      <c r="K46425" s="22">
        <v>250</v>
      </c>
      <c r="L46425" s="22">
        <v>250</v>
      </c>
      <c r="M46425" s="21"/>
      <c r="N46425" s="21"/>
      <c r="O46425" s="18"/>
      <c r="P46425" s="18"/>
      <c r="Q46425" s="18"/>
      <c r="R46425" s="18"/>
    </row>
    <row r="46426" ht="34" spans="1:18">
      <c r="A46426" s="1">
        <v>2022</v>
      </c>
      <c r="B46426" s="19">
        <v>10</v>
      </c>
      <c r="C46426" s="19">
        <v>27</v>
      </c>
      <c r="D46426" s="18" t="s">
        <v>5294</v>
      </c>
      <c r="E46426" s="19">
        <v>4</v>
      </c>
      <c r="F46426" s="18" t="s">
        <v>28106</v>
      </c>
      <c r="G46426" s="18" t="s">
        <v>638</v>
      </c>
      <c r="H46426" s="18" t="s">
        <v>639</v>
      </c>
      <c r="I46426" s="18" t="s">
        <v>316</v>
      </c>
      <c r="J46426" s="18" t="s">
        <v>23</v>
      </c>
      <c r="K46426" s="22">
        <v>150</v>
      </c>
      <c r="L46426" s="22">
        <v>150</v>
      </c>
      <c r="M46426" s="21"/>
      <c r="N46426" s="21"/>
      <c r="O46426" s="18"/>
      <c r="P46426" s="18"/>
      <c r="Q46426" s="18"/>
      <c r="R46426" s="18"/>
    </row>
    <row r="46427" ht="34" spans="1:18">
      <c r="A46427" s="1">
        <v>2022</v>
      </c>
      <c r="B46427" s="19">
        <v>10</v>
      </c>
      <c r="C46427" s="19">
        <v>27</v>
      </c>
      <c r="D46427" s="18" t="s">
        <v>5294</v>
      </c>
      <c r="E46427" s="19">
        <v>5</v>
      </c>
      <c r="F46427" s="18" t="s">
        <v>28106</v>
      </c>
      <c r="G46427" s="18" t="s">
        <v>638</v>
      </c>
      <c r="H46427" s="18" t="s">
        <v>639</v>
      </c>
      <c r="I46427" s="18" t="s">
        <v>648</v>
      </c>
      <c r="J46427" s="18" t="s">
        <v>23</v>
      </c>
      <c r="K46427" s="20">
        <v>1345</v>
      </c>
      <c r="L46427" s="20">
        <v>1345</v>
      </c>
      <c r="M46427" s="21"/>
      <c r="N46427" s="21"/>
      <c r="O46427" s="18"/>
      <c r="P46427" s="18"/>
      <c r="Q46427" s="18"/>
      <c r="R46427" s="18"/>
    </row>
    <row r="46428" ht="34" spans="1:18">
      <c r="A46428" s="1">
        <v>2022</v>
      </c>
      <c r="B46428" s="19">
        <v>10</v>
      </c>
      <c r="C46428" s="19">
        <v>27</v>
      </c>
      <c r="D46428" s="18" t="s">
        <v>5294</v>
      </c>
      <c r="E46428" s="19">
        <v>6</v>
      </c>
      <c r="F46428" s="18" t="s">
        <v>28106</v>
      </c>
      <c r="G46428" s="18" t="s">
        <v>638</v>
      </c>
      <c r="H46428" s="18" t="s">
        <v>639</v>
      </c>
      <c r="I46428" s="18" t="s">
        <v>340</v>
      </c>
      <c r="J46428" s="18" t="s">
        <v>23</v>
      </c>
      <c r="K46428" s="20">
        <v>1000</v>
      </c>
      <c r="L46428" s="20">
        <v>1000</v>
      </c>
      <c r="M46428" s="21"/>
      <c r="N46428" s="21"/>
      <c r="O46428" s="18"/>
      <c r="P46428" s="18"/>
      <c r="Q46428" s="18"/>
      <c r="R46428" s="18"/>
    </row>
    <row r="46429" ht="34" spans="1:18">
      <c r="A46429" s="1">
        <v>2022</v>
      </c>
      <c r="B46429" s="19">
        <v>10</v>
      </c>
      <c r="C46429" s="19">
        <v>27</v>
      </c>
      <c r="D46429" s="18" t="s">
        <v>5294</v>
      </c>
      <c r="E46429" s="19">
        <v>7</v>
      </c>
      <c r="F46429" s="18" t="s">
        <v>28106</v>
      </c>
      <c r="G46429" s="18" t="s">
        <v>638</v>
      </c>
      <c r="H46429" s="18" t="s">
        <v>639</v>
      </c>
      <c r="I46429" s="18" t="s">
        <v>340</v>
      </c>
      <c r="J46429" s="18" t="s">
        <v>23</v>
      </c>
      <c r="K46429" s="22">
        <v>150</v>
      </c>
      <c r="L46429" s="22">
        <v>150</v>
      </c>
      <c r="M46429" s="21"/>
      <c r="N46429" s="21"/>
      <c r="O46429" s="18"/>
      <c r="P46429" s="18"/>
      <c r="Q46429" s="18"/>
      <c r="R46429" s="18"/>
    </row>
    <row r="46430" ht="34" spans="1:18">
      <c r="A46430" s="1">
        <v>2022</v>
      </c>
      <c r="B46430" s="19">
        <v>10</v>
      </c>
      <c r="C46430" s="19">
        <v>27</v>
      </c>
      <c r="D46430" s="18" t="s">
        <v>5294</v>
      </c>
      <c r="E46430" s="19">
        <v>8</v>
      </c>
      <c r="F46430" s="18" t="s">
        <v>28106</v>
      </c>
      <c r="G46430" s="18" t="s">
        <v>638</v>
      </c>
      <c r="H46430" s="18" t="s">
        <v>639</v>
      </c>
      <c r="I46430" s="18" t="s">
        <v>4420</v>
      </c>
      <c r="J46430" s="18" t="s">
        <v>23</v>
      </c>
      <c r="K46430" s="22">
        <v>275</v>
      </c>
      <c r="L46430" s="22">
        <v>275</v>
      </c>
      <c r="M46430" s="21"/>
      <c r="N46430" s="21"/>
      <c r="O46430" s="18"/>
      <c r="P46430" s="18"/>
      <c r="Q46430" s="18"/>
      <c r="R46430" s="18"/>
    </row>
    <row r="46431" ht="34" spans="1:18">
      <c r="A46431" s="1">
        <v>2022</v>
      </c>
      <c r="B46431" s="19">
        <v>10</v>
      </c>
      <c r="C46431" s="19">
        <v>27</v>
      </c>
      <c r="D46431" s="18" t="s">
        <v>5294</v>
      </c>
      <c r="E46431" s="19">
        <v>9</v>
      </c>
      <c r="F46431" s="18" t="s">
        <v>28106</v>
      </c>
      <c r="G46431" s="18" t="s">
        <v>638</v>
      </c>
      <c r="H46431" s="18" t="s">
        <v>639</v>
      </c>
      <c r="I46431" s="18" t="s">
        <v>4420</v>
      </c>
      <c r="J46431" s="18" t="s">
        <v>23</v>
      </c>
      <c r="K46431" s="22">
        <v>150</v>
      </c>
      <c r="L46431" s="22">
        <v>150</v>
      </c>
      <c r="M46431" s="21"/>
      <c r="N46431" s="21"/>
      <c r="O46431" s="18"/>
      <c r="P46431" s="18"/>
      <c r="Q46431" s="18"/>
      <c r="R46431" s="18"/>
    </row>
    <row r="46432" ht="34" spans="1:18">
      <c r="A46432" s="1">
        <v>2022</v>
      </c>
      <c r="B46432" s="19">
        <v>10</v>
      </c>
      <c r="C46432" s="19">
        <v>27</v>
      </c>
      <c r="D46432" s="18" t="s">
        <v>5294</v>
      </c>
      <c r="E46432" s="19">
        <v>10</v>
      </c>
      <c r="F46432" s="18" t="s">
        <v>28106</v>
      </c>
      <c r="G46432" s="18" t="s">
        <v>638</v>
      </c>
      <c r="H46432" s="18" t="s">
        <v>639</v>
      </c>
      <c r="I46432" s="18" t="s">
        <v>181</v>
      </c>
      <c r="J46432" s="18" t="s">
        <v>23</v>
      </c>
      <c r="K46432" s="22">
        <v>350</v>
      </c>
      <c r="L46432" s="22">
        <v>350</v>
      </c>
      <c r="M46432" s="21"/>
      <c r="N46432" s="21"/>
      <c r="O46432" s="18"/>
      <c r="P46432" s="18"/>
      <c r="Q46432" s="18"/>
      <c r="R46432" s="18"/>
    </row>
    <row r="46433" ht="17" spans="1:18">
      <c r="A46433" s="1">
        <v>2022</v>
      </c>
      <c r="B46433" s="19">
        <v>10</v>
      </c>
      <c r="C46433" s="19">
        <v>27</v>
      </c>
      <c r="D46433" s="18" t="s">
        <v>5294</v>
      </c>
      <c r="E46433" s="19">
        <v>11</v>
      </c>
      <c r="F46433" s="18" t="s">
        <v>28106</v>
      </c>
      <c r="G46433" s="19">
        <v>66020104</v>
      </c>
      <c r="H46433" s="18" t="s">
        <v>211</v>
      </c>
      <c r="I46433" s="18" t="s">
        <v>18507</v>
      </c>
      <c r="J46433" s="18" t="s">
        <v>23</v>
      </c>
      <c r="K46433" s="20">
        <v>1775</v>
      </c>
      <c r="L46433" s="20">
        <v>1775</v>
      </c>
      <c r="M46433" s="21"/>
      <c r="N46433" s="21"/>
      <c r="O46433" s="18"/>
      <c r="P46433" s="18"/>
      <c r="Q46433" s="18"/>
      <c r="R46433" s="18"/>
    </row>
    <row r="46434" ht="17" spans="1:18">
      <c r="A46434" s="1">
        <v>2022</v>
      </c>
      <c r="B46434" s="19">
        <v>10</v>
      </c>
      <c r="C46434" s="19">
        <v>27</v>
      </c>
      <c r="D46434" s="18" t="s">
        <v>5294</v>
      </c>
      <c r="E46434" s="19">
        <v>12</v>
      </c>
      <c r="F46434" s="18" t="s">
        <v>28106</v>
      </c>
      <c r="G46434" s="19">
        <v>66020104</v>
      </c>
      <c r="H46434" s="18" t="s">
        <v>211</v>
      </c>
      <c r="I46434" s="18" t="s">
        <v>109</v>
      </c>
      <c r="J46434" s="18" t="s">
        <v>23</v>
      </c>
      <c r="K46434" s="20">
        <v>5625</v>
      </c>
      <c r="L46434" s="20">
        <v>5625</v>
      </c>
      <c r="M46434" s="21"/>
      <c r="N46434" s="21"/>
      <c r="O46434" s="18"/>
      <c r="P46434" s="18"/>
      <c r="Q46434" s="18"/>
      <c r="R46434" s="18"/>
    </row>
    <row r="46435" ht="17" spans="1:18">
      <c r="A46435" s="1">
        <v>2022</v>
      </c>
      <c r="B46435" s="19">
        <v>10</v>
      </c>
      <c r="C46435" s="19">
        <v>27</v>
      </c>
      <c r="D46435" s="18" t="s">
        <v>5294</v>
      </c>
      <c r="E46435" s="19">
        <v>13</v>
      </c>
      <c r="F46435" s="18" t="s">
        <v>28107</v>
      </c>
      <c r="G46435" s="19">
        <v>224104</v>
      </c>
      <c r="H46435" s="18" t="s">
        <v>320</v>
      </c>
      <c r="I46435" s="18"/>
      <c r="J46435" s="18" t="s">
        <v>23</v>
      </c>
      <c r="K46435" s="20">
        <v>11920</v>
      </c>
      <c r="L46435" s="20">
        <v>11920</v>
      </c>
      <c r="M46435" s="21"/>
      <c r="N46435" s="21"/>
      <c r="O46435" s="18"/>
      <c r="P46435" s="18"/>
      <c r="Q46435" s="18"/>
      <c r="R46435" s="18"/>
    </row>
    <row r="46436" ht="17" spans="1:18">
      <c r="A46436" s="1">
        <v>2022</v>
      </c>
      <c r="B46436" s="19">
        <v>10</v>
      </c>
      <c r="C46436" s="19">
        <v>27</v>
      </c>
      <c r="D46436" s="18" t="s">
        <v>5294</v>
      </c>
      <c r="E46436" s="19">
        <v>14</v>
      </c>
      <c r="F46436" s="18" t="s">
        <v>28108</v>
      </c>
      <c r="G46436" s="19">
        <v>12210101</v>
      </c>
      <c r="H46436" s="18" t="s">
        <v>21</v>
      </c>
      <c r="I46436" s="18" t="s">
        <v>998</v>
      </c>
      <c r="J46436" s="18" t="s">
        <v>23</v>
      </c>
      <c r="K46436" s="20">
        <v>1500</v>
      </c>
      <c r="L46436" s="20">
        <v>1500</v>
      </c>
      <c r="M46436" s="21"/>
      <c r="N46436" s="21"/>
      <c r="O46436" s="18"/>
      <c r="P46436" s="18"/>
      <c r="Q46436" s="18"/>
      <c r="R46436" s="18"/>
    </row>
    <row r="46437" ht="17" spans="1:18">
      <c r="A46437" s="1">
        <v>2022</v>
      </c>
      <c r="B46437" s="19">
        <v>10</v>
      </c>
      <c r="C46437" s="19">
        <v>27</v>
      </c>
      <c r="D46437" s="18" t="s">
        <v>5294</v>
      </c>
      <c r="E46437" s="19">
        <v>15</v>
      </c>
      <c r="F46437" s="18" t="s">
        <v>28109</v>
      </c>
      <c r="G46437" s="19">
        <v>12210101</v>
      </c>
      <c r="H46437" s="18" t="s">
        <v>21</v>
      </c>
      <c r="I46437" s="18" t="s">
        <v>118</v>
      </c>
      <c r="J46437" s="18" t="s">
        <v>23</v>
      </c>
      <c r="K46437" s="20">
        <v>1450</v>
      </c>
      <c r="L46437" s="20">
        <v>1450</v>
      </c>
      <c r="M46437" s="21"/>
      <c r="N46437" s="21"/>
      <c r="O46437" s="18"/>
      <c r="P46437" s="18"/>
      <c r="Q46437" s="18"/>
      <c r="R46437" s="18"/>
    </row>
    <row r="46438" ht="17" spans="1:18">
      <c r="A46438" s="1">
        <v>2022</v>
      </c>
      <c r="B46438" s="19">
        <v>10</v>
      </c>
      <c r="C46438" s="19">
        <v>27</v>
      </c>
      <c r="D46438" s="18" t="s">
        <v>5294</v>
      </c>
      <c r="E46438" s="19">
        <v>16</v>
      </c>
      <c r="F46438" s="18" t="s">
        <v>28110</v>
      </c>
      <c r="G46438" s="19">
        <v>12210101</v>
      </c>
      <c r="H46438" s="18" t="s">
        <v>21</v>
      </c>
      <c r="I46438" s="18" t="s">
        <v>17781</v>
      </c>
      <c r="J46438" s="18" t="s">
        <v>23</v>
      </c>
      <c r="K46438" s="20">
        <v>1000</v>
      </c>
      <c r="L46438" s="20">
        <v>1000</v>
      </c>
      <c r="M46438" s="21"/>
      <c r="N46438" s="21"/>
      <c r="O46438" s="18"/>
      <c r="P46438" s="18"/>
      <c r="Q46438" s="18"/>
      <c r="R46438" s="18"/>
    </row>
    <row r="46439" ht="17" spans="1:18">
      <c r="A46439" s="1">
        <v>2022</v>
      </c>
      <c r="B46439" s="19">
        <v>10</v>
      </c>
      <c r="C46439" s="19">
        <v>27</v>
      </c>
      <c r="D46439" s="18" t="s">
        <v>5294</v>
      </c>
      <c r="E46439" s="19">
        <v>17</v>
      </c>
      <c r="F46439" s="18" t="s">
        <v>28111</v>
      </c>
      <c r="G46439" s="19">
        <v>12210101</v>
      </c>
      <c r="H46439" s="18" t="s">
        <v>21</v>
      </c>
      <c r="I46439" s="18" t="s">
        <v>2664</v>
      </c>
      <c r="J46439" s="18" t="s">
        <v>23</v>
      </c>
      <c r="K46439" s="20">
        <v>1000</v>
      </c>
      <c r="L46439" s="20">
        <v>1000</v>
      </c>
      <c r="M46439" s="21"/>
      <c r="N46439" s="21"/>
      <c r="O46439" s="18"/>
      <c r="P46439" s="18"/>
      <c r="Q46439" s="18"/>
      <c r="R46439" s="18"/>
    </row>
    <row r="46440" ht="17" spans="1:18">
      <c r="A46440" s="1">
        <v>2022</v>
      </c>
      <c r="B46440" s="19">
        <v>10</v>
      </c>
      <c r="C46440" s="19">
        <v>27</v>
      </c>
      <c r="D46440" s="18" t="s">
        <v>5294</v>
      </c>
      <c r="E46440" s="19">
        <v>18</v>
      </c>
      <c r="F46440" s="18" t="s">
        <v>28106</v>
      </c>
      <c r="G46440" s="19">
        <v>221104</v>
      </c>
      <c r="H46440" s="18" t="s">
        <v>640</v>
      </c>
      <c r="I46440" s="18"/>
      <c r="J46440" s="18" t="s">
        <v>23</v>
      </c>
      <c r="K46440" s="20">
        <v>11920</v>
      </c>
      <c r="L46440" s="20">
        <v>11920</v>
      </c>
      <c r="M46440" s="21"/>
      <c r="N46440" s="21"/>
      <c r="O46440" s="18"/>
      <c r="P46440" s="18"/>
      <c r="Q46440" s="18"/>
      <c r="R46440" s="18"/>
    </row>
    <row r="46441" ht="17" spans="1:18">
      <c r="A46441" s="1">
        <v>2022</v>
      </c>
      <c r="B46441" s="19">
        <v>10</v>
      </c>
      <c r="C46441" s="19">
        <v>27</v>
      </c>
      <c r="D46441" s="18" t="s">
        <v>5294</v>
      </c>
      <c r="E46441" s="19">
        <v>19</v>
      </c>
      <c r="F46441" s="18" t="s">
        <v>28106</v>
      </c>
      <c r="G46441" s="19">
        <v>221104</v>
      </c>
      <c r="H46441" s="18" t="s">
        <v>640</v>
      </c>
      <c r="I46441" s="18"/>
      <c r="J46441" s="18" t="s">
        <v>23</v>
      </c>
      <c r="K46441" s="21"/>
      <c r="L46441" s="21"/>
      <c r="M46441" s="20">
        <v>11920</v>
      </c>
      <c r="N46441" s="20">
        <v>11920</v>
      </c>
      <c r="O46441" s="18"/>
      <c r="P46441" s="18"/>
      <c r="Q46441" s="18"/>
      <c r="R46441" s="18"/>
    </row>
    <row r="46442" ht="17" spans="1:18">
      <c r="A46442" s="1">
        <v>2022</v>
      </c>
      <c r="B46442" s="19">
        <v>10</v>
      </c>
      <c r="C46442" s="19">
        <v>27</v>
      </c>
      <c r="D46442" s="18" t="s">
        <v>5294</v>
      </c>
      <c r="E46442" s="19">
        <v>20</v>
      </c>
      <c r="F46442" s="18" t="s">
        <v>28106</v>
      </c>
      <c r="G46442" s="19">
        <v>1002</v>
      </c>
      <c r="H46442" s="18" t="s">
        <v>24</v>
      </c>
      <c r="I46442" s="18" t="s">
        <v>124</v>
      </c>
      <c r="J46442" s="18" t="s">
        <v>23</v>
      </c>
      <c r="K46442" s="21"/>
      <c r="L46442" s="21"/>
      <c r="M46442" s="20">
        <v>28490</v>
      </c>
      <c r="N46442" s="20">
        <v>28490</v>
      </c>
      <c r="O46442" s="18"/>
      <c r="P46442" s="18"/>
      <c r="Q46442" s="18"/>
      <c r="R46442" s="18"/>
    </row>
    <row r="46443" ht="17" spans="1:18">
      <c r="A46443" s="1">
        <v>2022</v>
      </c>
      <c r="B46443" s="19">
        <v>10</v>
      </c>
      <c r="C46443" s="19">
        <v>27</v>
      </c>
      <c r="D46443" s="18" t="s">
        <v>5294</v>
      </c>
      <c r="E46443" s="19">
        <v>21</v>
      </c>
      <c r="F46443" s="18" t="s">
        <v>28106</v>
      </c>
      <c r="G46443" s="19">
        <v>1002</v>
      </c>
      <c r="H46443" s="18" t="s">
        <v>24</v>
      </c>
      <c r="I46443" s="18" t="s">
        <v>124</v>
      </c>
      <c r="J46443" s="18" t="s">
        <v>23</v>
      </c>
      <c r="K46443" s="21"/>
      <c r="L46443" s="21"/>
      <c r="M46443" s="22">
        <v>300</v>
      </c>
      <c r="N46443" s="22">
        <v>300</v>
      </c>
      <c r="O46443" s="18"/>
      <c r="P46443" s="18"/>
      <c r="Q46443" s="18"/>
      <c r="R46443" s="18"/>
    </row>
    <row r="46444" ht="17" spans="1:18">
      <c r="A46444" s="1">
        <v>2022</v>
      </c>
      <c r="B46444" s="19">
        <v>10</v>
      </c>
      <c r="C46444" s="19">
        <v>27</v>
      </c>
      <c r="D46444" s="18" t="s">
        <v>5294</v>
      </c>
      <c r="E46444" s="19">
        <v>22</v>
      </c>
      <c r="F46444" s="18" t="s">
        <v>28112</v>
      </c>
      <c r="G46444" s="19">
        <v>1002</v>
      </c>
      <c r="H46444" s="18" t="s">
        <v>24</v>
      </c>
      <c r="I46444" s="18" t="s">
        <v>124</v>
      </c>
      <c r="J46444" s="18" t="s">
        <v>23</v>
      </c>
      <c r="K46444" s="20">
        <v>28490</v>
      </c>
      <c r="L46444" s="20">
        <v>28490</v>
      </c>
      <c r="M46444" s="21"/>
      <c r="N46444" s="21"/>
      <c r="O46444" s="18"/>
      <c r="P46444" s="18"/>
      <c r="Q46444" s="18"/>
      <c r="R46444" s="18"/>
    </row>
    <row r="46445" ht="17" spans="1:18">
      <c r="A46445" s="1">
        <v>2022</v>
      </c>
      <c r="B46445" s="19">
        <v>10</v>
      </c>
      <c r="C46445" s="19">
        <v>27</v>
      </c>
      <c r="D46445" s="18" t="s">
        <v>5294</v>
      </c>
      <c r="E46445" s="19">
        <v>23</v>
      </c>
      <c r="F46445" s="18" t="s">
        <v>28112</v>
      </c>
      <c r="G46445" s="19">
        <v>1002</v>
      </c>
      <c r="H46445" s="18" t="s">
        <v>24</v>
      </c>
      <c r="I46445" s="18" t="s">
        <v>124</v>
      </c>
      <c r="J46445" s="18" t="s">
        <v>23</v>
      </c>
      <c r="K46445" s="22">
        <v>300</v>
      </c>
      <c r="L46445" s="22">
        <v>300</v>
      </c>
      <c r="M46445" s="21"/>
      <c r="N46445" s="21"/>
      <c r="O46445" s="18"/>
      <c r="P46445" s="18"/>
      <c r="Q46445" s="18"/>
      <c r="R46445" s="18"/>
    </row>
    <row r="46446" ht="17" spans="1:18">
      <c r="A46446" s="1">
        <v>2022</v>
      </c>
      <c r="B46446" s="19">
        <v>10</v>
      </c>
      <c r="C46446" s="19">
        <v>27</v>
      </c>
      <c r="D46446" s="18" t="s">
        <v>5294</v>
      </c>
      <c r="E46446" s="19">
        <v>24</v>
      </c>
      <c r="F46446" s="18" t="s">
        <v>28112</v>
      </c>
      <c r="G46446" s="19">
        <v>224199</v>
      </c>
      <c r="H46446" s="18" t="s">
        <v>134</v>
      </c>
      <c r="I46446" s="18" t="s">
        <v>14210</v>
      </c>
      <c r="J46446" s="18" t="s">
        <v>23</v>
      </c>
      <c r="K46446" s="21"/>
      <c r="L46446" s="21"/>
      <c r="M46446" s="20">
        <v>28790</v>
      </c>
      <c r="N46446" s="20">
        <v>28790</v>
      </c>
      <c r="O46446" s="18"/>
      <c r="P46446" s="18"/>
      <c r="Q46446" s="18"/>
      <c r="R46446" s="18"/>
    </row>
    <row r="46447" ht="17" spans="1:18">
      <c r="A46447" s="1">
        <v>2022</v>
      </c>
      <c r="B46447" s="19">
        <v>10</v>
      </c>
      <c r="C46447" s="19">
        <v>27</v>
      </c>
      <c r="D46447" s="18" t="s">
        <v>5294</v>
      </c>
      <c r="E46447" s="19">
        <v>25</v>
      </c>
      <c r="F46447" s="18" t="s">
        <v>28113</v>
      </c>
      <c r="G46447" s="19">
        <v>224199</v>
      </c>
      <c r="H46447" s="18" t="s">
        <v>134</v>
      </c>
      <c r="I46447" s="18" t="s">
        <v>14210</v>
      </c>
      <c r="J46447" s="18" t="s">
        <v>23</v>
      </c>
      <c r="K46447" s="20">
        <v>28790</v>
      </c>
      <c r="L46447" s="20">
        <v>28790</v>
      </c>
      <c r="M46447" s="21"/>
      <c r="N46447" s="21"/>
      <c r="O46447" s="18"/>
      <c r="P46447" s="18"/>
      <c r="Q46447" s="18"/>
      <c r="R46447" s="18"/>
    </row>
    <row r="46448" ht="17" spans="1:18">
      <c r="A46448" s="1">
        <v>2022</v>
      </c>
      <c r="B46448" s="19">
        <v>10</v>
      </c>
      <c r="C46448" s="19">
        <v>27</v>
      </c>
      <c r="D46448" s="18" t="s">
        <v>5294</v>
      </c>
      <c r="E46448" s="19">
        <v>26</v>
      </c>
      <c r="F46448" s="18" t="s">
        <v>28113</v>
      </c>
      <c r="G46448" s="19">
        <v>1002</v>
      </c>
      <c r="H46448" s="18" t="s">
        <v>24</v>
      </c>
      <c r="I46448" s="18" t="s">
        <v>124</v>
      </c>
      <c r="J46448" s="18" t="s">
        <v>23</v>
      </c>
      <c r="K46448" s="21"/>
      <c r="L46448" s="21"/>
      <c r="M46448" s="22">
        <v>300</v>
      </c>
      <c r="N46448" s="22">
        <v>300</v>
      </c>
      <c r="O46448" s="18"/>
      <c r="P46448" s="18"/>
      <c r="Q46448" s="18"/>
      <c r="R46448" s="18"/>
    </row>
    <row r="46449" ht="17" spans="1:18">
      <c r="A46449" s="1">
        <v>2022</v>
      </c>
      <c r="B46449" s="19">
        <v>10</v>
      </c>
      <c r="C46449" s="19">
        <v>27</v>
      </c>
      <c r="D46449" s="18" t="s">
        <v>5294</v>
      </c>
      <c r="E46449" s="19">
        <v>27</v>
      </c>
      <c r="F46449" s="18" t="s">
        <v>28113</v>
      </c>
      <c r="G46449" s="19">
        <v>1002</v>
      </c>
      <c r="H46449" s="18" t="s">
        <v>24</v>
      </c>
      <c r="I46449" s="18" t="s">
        <v>124</v>
      </c>
      <c r="J46449" s="18" t="s">
        <v>23</v>
      </c>
      <c r="K46449" s="21"/>
      <c r="L46449" s="21"/>
      <c r="M46449" s="20">
        <v>28490</v>
      </c>
      <c r="N46449" s="20">
        <v>28490</v>
      </c>
      <c r="O46449" s="18"/>
      <c r="P46449" s="18"/>
      <c r="Q46449" s="18"/>
      <c r="R46449" s="18"/>
    </row>
    <row r="46450" ht="17" spans="1:18">
      <c r="A46450" s="1">
        <v>2022</v>
      </c>
      <c r="B46450" s="19">
        <v>10</v>
      </c>
      <c r="C46450" s="19">
        <v>27</v>
      </c>
      <c r="D46450" s="18" t="s">
        <v>5295</v>
      </c>
      <c r="E46450" s="19">
        <v>1</v>
      </c>
      <c r="F46450" s="18" t="s">
        <v>28114</v>
      </c>
      <c r="G46450" s="19">
        <v>101299</v>
      </c>
      <c r="H46450" s="18" t="s">
        <v>32</v>
      </c>
      <c r="I46450" s="18" t="s">
        <v>21440</v>
      </c>
      <c r="J46450" s="18" t="s">
        <v>23</v>
      </c>
      <c r="K46450" s="20">
        <v>1476.67</v>
      </c>
      <c r="L46450" s="20">
        <v>1476.67</v>
      </c>
      <c r="M46450" s="21"/>
      <c r="N46450" s="21"/>
      <c r="O46450" s="18"/>
      <c r="P46450" s="18"/>
      <c r="Q46450" s="18"/>
      <c r="R46450" s="18"/>
    </row>
    <row r="46451" ht="17" spans="1:18">
      <c r="A46451" s="1">
        <v>2022</v>
      </c>
      <c r="B46451" s="19">
        <v>10</v>
      </c>
      <c r="C46451" s="19">
        <v>27</v>
      </c>
      <c r="D46451" s="18" t="s">
        <v>5295</v>
      </c>
      <c r="E46451" s="19">
        <v>2</v>
      </c>
      <c r="F46451" s="18" t="s">
        <v>28115</v>
      </c>
      <c r="G46451" s="19">
        <v>1001</v>
      </c>
      <c r="H46451" s="18" t="s">
        <v>949</v>
      </c>
      <c r="I46451" s="18"/>
      <c r="J46451" s="18" t="s">
        <v>23</v>
      </c>
      <c r="K46451" s="22">
        <v>293</v>
      </c>
      <c r="L46451" s="22">
        <v>293</v>
      </c>
      <c r="M46451" s="21"/>
      <c r="N46451" s="21"/>
      <c r="O46451" s="18"/>
      <c r="P46451" s="18"/>
      <c r="Q46451" s="18" t="s">
        <v>950</v>
      </c>
      <c r="R46451" s="18"/>
    </row>
    <row r="46452" ht="17" spans="1:18">
      <c r="A46452" s="1">
        <v>2022</v>
      </c>
      <c r="B46452" s="19">
        <v>10</v>
      </c>
      <c r="C46452" s="19">
        <v>27</v>
      </c>
      <c r="D46452" s="18" t="s">
        <v>5295</v>
      </c>
      <c r="E46452" s="19">
        <v>3</v>
      </c>
      <c r="F46452" s="18" t="s">
        <v>28116</v>
      </c>
      <c r="G46452" s="19">
        <v>101299</v>
      </c>
      <c r="H46452" s="18" t="s">
        <v>32</v>
      </c>
      <c r="I46452" s="18" t="s">
        <v>1082</v>
      </c>
      <c r="J46452" s="18" t="s">
        <v>23</v>
      </c>
      <c r="K46452" s="22">
        <v>849</v>
      </c>
      <c r="L46452" s="22">
        <v>849</v>
      </c>
      <c r="M46452" s="21"/>
      <c r="N46452" s="21"/>
      <c r="O46452" s="18"/>
      <c r="P46452" s="18"/>
      <c r="Q46452" s="18"/>
      <c r="R46452" s="18"/>
    </row>
    <row r="46453" ht="17" spans="1:18">
      <c r="A46453" s="1">
        <v>2022</v>
      </c>
      <c r="B46453" s="19">
        <v>10</v>
      </c>
      <c r="C46453" s="19">
        <v>27</v>
      </c>
      <c r="D46453" s="18" t="s">
        <v>5295</v>
      </c>
      <c r="E46453" s="19">
        <v>4</v>
      </c>
      <c r="F46453" s="18" t="s">
        <v>28117</v>
      </c>
      <c r="G46453" s="19">
        <v>101299</v>
      </c>
      <c r="H46453" s="18" t="s">
        <v>32</v>
      </c>
      <c r="I46453" s="18" t="s">
        <v>840</v>
      </c>
      <c r="J46453" s="18" t="s">
        <v>23</v>
      </c>
      <c r="K46453" s="22">
        <v>22</v>
      </c>
      <c r="L46453" s="22">
        <v>22</v>
      </c>
      <c r="M46453" s="21"/>
      <c r="N46453" s="21"/>
      <c r="O46453" s="18"/>
      <c r="P46453" s="18"/>
      <c r="Q46453" s="18"/>
      <c r="R46453" s="18"/>
    </row>
    <row r="46454" ht="17" spans="1:18">
      <c r="A46454" s="1">
        <v>2022</v>
      </c>
      <c r="B46454" s="19">
        <v>10</v>
      </c>
      <c r="C46454" s="19">
        <v>27</v>
      </c>
      <c r="D46454" s="18" t="s">
        <v>5295</v>
      </c>
      <c r="E46454" s="19">
        <v>5</v>
      </c>
      <c r="F46454" s="18" t="s">
        <v>28118</v>
      </c>
      <c r="G46454" s="19">
        <v>1002</v>
      </c>
      <c r="H46454" s="18" t="s">
        <v>24</v>
      </c>
      <c r="I46454" s="18" t="s">
        <v>124</v>
      </c>
      <c r="J46454" s="18" t="s">
        <v>23</v>
      </c>
      <c r="K46454" s="20">
        <v>22500</v>
      </c>
      <c r="L46454" s="20">
        <v>22500</v>
      </c>
      <c r="M46454" s="21"/>
      <c r="N46454" s="21"/>
      <c r="O46454" s="18"/>
      <c r="P46454" s="18"/>
      <c r="Q46454" s="18" t="s">
        <v>950</v>
      </c>
      <c r="R46454" s="18"/>
    </row>
    <row r="46455" ht="17" spans="1:18">
      <c r="A46455" s="1">
        <v>2022</v>
      </c>
      <c r="B46455" s="19">
        <v>10</v>
      </c>
      <c r="C46455" s="19">
        <v>27</v>
      </c>
      <c r="D46455" s="18" t="s">
        <v>5295</v>
      </c>
      <c r="E46455" s="19">
        <v>6</v>
      </c>
      <c r="F46455" s="18" t="s">
        <v>28119</v>
      </c>
      <c r="G46455" s="19">
        <v>101299</v>
      </c>
      <c r="H46455" s="18" t="s">
        <v>32</v>
      </c>
      <c r="I46455" s="18" t="s">
        <v>33</v>
      </c>
      <c r="J46455" s="18" t="s">
        <v>23</v>
      </c>
      <c r="K46455" s="22">
        <v>26.58</v>
      </c>
      <c r="L46455" s="22">
        <v>26.58</v>
      </c>
      <c r="M46455" s="21"/>
      <c r="N46455" s="21"/>
      <c r="O46455" s="18"/>
      <c r="P46455" s="18"/>
      <c r="Q46455" s="18"/>
      <c r="R46455" s="18"/>
    </row>
    <row r="46456" ht="17" spans="1:18">
      <c r="A46456" s="1">
        <v>2022</v>
      </c>
      <c r="B46456" s="19">
        <v>10</v>
      </c>
      <c r="C46456" s="19">
        <v>27</v>
      </c>
      <c r="D46456" s="18" t="s">
        <v>5295</v>
      </c>
      <c r="E46456" s="19">
        <v>7</v>
      </c>
      <c r="F46456" s="18" t="s">
        <v>28120</v>
      </c>
      <c r="G46456" s="19">
        <v>22030202</v>
      </c>
      <c r="H46456" s="18" t="s">
        <v>35</v>
      </c>
      <c r="I46456" s="18" t="s">
        <v>648</v>
      </c>
      <c r="J46456" s="18" t="s">
        <v>23</v>
      </c>
      <c r="K46456" s="21"/>
      <c r="L46456" s="21"/>
      <c r="M46456" s="22">
        <v>476.67</v>
      </c>
      <c r="N46456" s="22">
        <v>476.67</v>
      </c>
      <c r="O46456" s="18"/>
      <c r="P46456" s="18"/>
      <c r="Q46456" s="18"/>
      <c r="R46456" s="18"/>
    </row>
    <row r="46457" ht="17" spans="1:18">
      <c r="A46457" s="1">
        <v>2022</v>
      </c>
      <c r="B46457" s="19">
        <v>10</v>
      </c>
      <c r="C46457" s="19">
        <v>27</v>
      </c>
      <c r="D46457" s="18" t="s">
        <v>5295</v>
      </c>
      <c r="E46457" s="19">
        <v>8</v>
      </c>
      <c r="F46457" s="18" t="s">
        <v>28121</v>
      </c>
      <c r="G46457" s="19">
        <v>22030207</v>
      </c>
      <c r="H46457" s="18" t="s">
        <v>83</v>
      </c>
      <c r="I46457" s="18" t="s">
        <v>648</v>
      </c>
      <c r="J46457" s="18" t="s">
        <v>23</v>
      </c>
      <c r="K46457" s="21"/>
      <c r="L46457" s="21"/>
      <c r="M46457" s="20">
        <v>1314</v>
      </c>
      <c r="N46457" s="20">
        <v>1314</v>
      </c>
      <c r="O46457" s="18"/>
      <c r="P46457" s="18"/>
      <c r="Q46457" s="18"/>
      <c r="R46457" s="18"/>
    </row>
    <row r="46458" ht="17" spans="1:18">
      <c r="A46458" s="1">
        <v>2022</v>
      </c>
      <c r="B46458" s="19">
        <v>10</v>
      </c>
      <c r="C46458" s="19">
        <v>27</v>
      </c>
      <c r="D46458" s="18" t="s">
        <v>5295</v>
      </c>
      <c r="E46458" s="19">
        <v>9</v>
      </c>
      <c r="F46458" s="18" t="s">
        <v>28122</v>
      </c>
      <c r="G46458" s="19">
        <v>22030227</v>
      </c>
      <c r="H46458" s="18" t="s">
        <v>3102</v>
      </c>
      <c r="I46458" s="18" t="s">
        <v>648</v>
      </c>
      <c r="J46458" s="18" t="s">
        <v>23</v>
      </c>
      <c r="K46458" s="21"/>
      <c r="L46458" s="21"/>
      <c r="M46458" s="20">
        <v>22500</v>
      </c>
      <c r="N46458" s="20">
        <v>22500</v>
      </c>
      <c r="O46458" s="18"/>
      <c r="P46458" s="18"/>
      <c r="Q46458" s="18"/>
      <c r="R46458" s="18"/>
    </row>
    <row r="46459" ht="17" spans="1:18">
      <c r="A46459" s="1">
        <v>2022</v>
      </c>
      <c r="B46459" s="19">
        <v>10</v>
      </c>
      <c r="C46459" s="19">
        <v>27</v>
      </c>
      <c r="D46459" s="18" t="s">
        <v>5295</v>
      </c>
      <c r="E46459" s="19">
        <v>10</v>
      </c>
      <c r="F46459" s="18" t="s">
        <v>28123</v>
      </c>
      <c r="G46459" s="19">
        <v>224199</v>
      </c>
      <c r="H46459" s="18" t="s">
        <v>134</v>
      </c>
      <c r="I46459" s="18" t="s">
        <v>4653</v>
      </c>
      <c r="J46459" s="18" t="s">
        <v>23</v>
      </c>
      <c r="K46459" s="21"/>
      <c r="L46459" s="21"/>
      <c r="M46459" s="22">
        <v>26.58</v>
      </c>
      <c r="N46459" s="22">
        <v>26.58</v>
      </c>
      <c r="O46459" s="18"/>
      <c r="P46459" s="18"/>
      <c r="Q46459" s="18"/>
      <c r="R46459" s="18"/>
    </row>
    <row r="46460" ht="17" spans="1:18">
      <c r="A46460" s="1">
        <v>2022</v>
      </c>
      <c r="B46460" s="19">
        <v>10</v>
      </c>
      <c r="C46460" s="19">
        <v>27</v>
      </c>
      <c r="D46460" s="18" t="s">
        <v>5295</v>
      </c>
      <c r="E46460" s="19">
        <v>11</v>
      </c>
      <c r="F46460" s="18" t="s">
        <v>28124</v>
      </c>
      <c r="G46460" s="19">
        <v>22030217</v>
      </c>
      <c r="H46460" s="18" t="s">
        <v>218</v>
      </c>
      <c r="I46460" s="18" t="s">
        <v>648</v>
      </c>
      <c r="J46460" s="18" t="s">
        <v>23</v>
      </c>
      <c r="K46460" s="21"/>
      <c r="L46460" s="21"/>
      <c r="M46460" s="22">
        <v>800</v>
      </c>
      <c r="N46460" s="22">
        <v>800</v>
      </c>
      <c r="O46460" s="18"/>
      <c r="P46460" s="18"/>
      <c r="Q46460" s="18"/>
      <c r="R46460" s="18"/>
    </row>
    <row r="46461" ht="17" spans="1:18">
      <c r="A46461" s="1">
        <v>2022</v>
      </c>
      <c r="B46461" s="19">
        <v>10</v>
      </c>
      <c r="C46461" s="19">
        <v>27</v>
      </c>
      <c r="D46461" s="18" t="s">
        <v>5295</v>
      </c>
      <c r="E46461" s="19">
        <v>12</v>
      </c>
      <c r="F46461" s="18" t="s">
        <v>28125</v>
      </c>
      <c r="G46461" s="19">
        <v>224199</v>
      </c>
      <c r="H46461" s="18" t="s">
        <v>134</v>
      </c>
      <c r="I46461" s="18" t="s">
        <v>4653</v>
      </c>
      <c r="J46461" s="18" t="s">
        <v>23</v>
      </c>
      <c r="K46461" s="21"/>
      <c r="L46461" s="21"/>
      <c r="M46461" s="22">
        <v>50</v>
      </c>
      <c r="N46461" s="22">
        <v>50</v>
      </c>
      <c r="O46461" s="18"/>
      <c r="P46461" s="18"/>
      <c r="Q46461" s="18"/>
      <c r="R46461" s="18"/>
    </row>
    <row r="46462" ht="17" spans="1:18">
      <c r="A46462" s="1">
        <v>2022</v>
      </c>
      <c r="B46462" s="19">
        <v>10</v>
      </c>
      <c r="C46462" s="19">
        <v>27</v>
      </c>
      <c r="D46462" s="18" t="s">
        <v>5302</v>
      </c>
      <c r="E46462" s="19">
        <v>1</v>
      </c>
      <c r="F46462" s="18" t="s">
        <v>28126</v>
      </c>
      <c r="G46462" s="19">
        <v>101299</v>
      </c>
      <c r="H46462" s="18" t="s">
        <v>32</v>
      </c>
      <c r="I46462" s="18" t="s">
        <v>21440</v>
      </c>
      <c r="J46462" s="18" t="s">
        <v>23</v>
      </c>
      <c r="K46462" s="20">
        <v>6874.85</v>
      </c>
      <c r="L46462" s="20">
        <v>6874.85</v>
      </c>
      <c r="M46462" s="21"/>
      <c r="N46462" s="21"/>
      <c r="O46462" s="18"/>
      <c r="P46462" s="18"/>
      <c r="Q46462" s="18"/>
      <c r="R46462" s="18"/>
    </row>
    <row r="46463" ht="17" spans="1:18">
      <c r="A46463" s="1">
        <v>2022</v>
      </c>
      <c r="B46463" s="19">
        <v>10</v>
      </c>
      <c r="C46463" s="19">
        <v>27</v>
      </c>
      <c r="D46463" s="18" t="s">
        <v>5302</v>
      </c>
      <c r="E46463" s="19">
        <v>2</v>
      </c>
      <c r="F46463" s="18" t="s">
        <v>28127</v>
      </c>
      <c r="G46463" s="19">
        <v>101299</v>
      </c>
      <c r="H46463" s="18" t="s">
        <v>32</v>
      </c>
      <c r="I46463" s="18" t="s">
        <v>1082</v>
      </c>
      <c r="J46463" s="18" t="s">
        <v>23</v>
      </c>
      <c r="K46463" s="22">
        <v>14</v>
      </c>
      <c r="L46463" s="22">
        <v>14</v>
      </c>
      <c r="M46463" s="21"/>
      <c r="N46463" s="21"/>
      <c r="O46463" s="18"/>
      <c r="P46463" s="18"/>
      <c r="Q46463" s="18"/>
      <c r="R46463" s="18"/>
    </row>
    <row r="46464" ht="17" spans="1:18">
      <c r="A46464" s="1">
        <v>2022</v>
      </c>
      <c r="B46464" s="19">
        <v>10</v>
      </c>
      <c r="C46464" s="19">
        <v>27</v>
      </c>
      <c r="D46464" s="18" t="s">
        <v>5302</v>
      </c>
      <c r="E46464" s="19">
        <v>3</v>
      </c>
      <c r="F46464" s="18" t="s">
        <v>28128</v>
      </c>
      <c r="G46464" s="19">
        <v>22030202</v>
      </c>
      <c r="H46464" s="18" t="s">
        <v>35</v>
      </c>
      <c r="I46464" s="18" t="s">
        <v>80</v>
      </c>
      <c r="J46464" s="18" t="s">
        <v>23</v>
      </c>
      <c r="K46464" s="21"/>
      <c r="L46464" s="21"/>
      <c r="M46464" s="20">
        <v>6749.85</v>
      </c>
      <c r="N46464" s="20">
        <v>6749.85</v>
      </c>
      <c r="O46464" s="18"/>
      <c r="P46464" s="18"/>
      <c r="Q46464" s="18"/>
      <c r="R46464" s="18"/>
    </row>
    <row r="46465" ht="17" spans="1:18">
      <c r="A46465" s="1">
        <v>2022</v>
      </c>
      <c r="B46465" s="19">
        <v>10</v>
      </c>
      <c r="C46465" s="19">
        <v>27</v>
      </c>
      <c r="D46465" s="18" t="s">
        <v>5302</v>
      </c>
      <c r="E46465" s="19">
        <v>4</v>
      </c>
      <c r="F46465" s="18" t="s">
        <v>28129</v>
      </c>
      <c r="G46465" s="19">
        <v>22030207</v>
      </c>
      <c r="H46465" s="18" t="s">
        <v>83</v>
      </c>
      <c r="I46465" s="18" t="s">
        <v>80</v>
      </c>
      <c r="J46465" s="18" t="s">
        <v>23</v>
      </c>
      <c r="K46465" s="21"/>
      <c r="L46465" s="21"/>
      <c r="M46465" s="22">
        <v>14</v>
      </c>
      <c r="N46465" s="22">
        <v>14</v>
      </c>
      <c r="O46465" s="18"/>
      <c r="P46465" s="18"/>
      <c r="Q46465" s="18"/>
      <c r="R46465" s="18"/>
    </row>
    <row r="46466" ht="17" spans="1:18">
      <c r="A46466" s="1">
        <v>2022</v>
      </c>
      <c r="B46466" s="19">
        <v>10</v>
      </c>
      <c r="C46466" s="19">
        <v>27</v>
      </c>
      <c r="D46466" s="18" t="s">
        <v>5302</v>
      </c>
      <c r="E46466" s="19">
        <v>5</v>
      </c>
      <c r="F46466" s="18" t="s">
        <v>28130</v>
      </c>
      <c r="G46466" s="19">
        <v>22030221</v>
      </c>
      <c r="H46466" s="18" t="s">
        <v>645</v>
      </c>
      <c r="I46466" s="18" t="s">
        <v>80</v>
      </c>
      <c r="J46466" s="18" t="s">
        <v>23</v>
      </c>
      <c r="K46466" s="21"/>
      <c r="L46466" s="21"/>
      <c r="M46466" s="22">
        <v>25</v>
      </c>
      <c r="N46466" s="22">
        <v>25</v>
      </c>
      <c r="O46466" s="18"/>
      <c r="P46466" s="18"/>
      <c r="Q46466" s="18"/>
      <c r="R46466" s="18"/>
    </row>
    <row r="46467" ht="17" spans="1:18">
      <c r="A46467" s="1">
        <v>2022</v>
      </c>
      <c r="B46467" s="19">
        <v>10</v>
      </c>
      <c r="C46467" s="19">
        <v>27</v>
      </c>
      <c r="D46467" s="18" t="s">
        <v>5302</v>
      </c>
      <c r="E46467" s="19">
        <v>6</v>
      </c>
      <c r="F46467" s="18" t="s">
        <v>28131</v>
      </c>
      <c r="G46467" s="19">
        <v>22030217</v>
      </c>
      <c r="H46467" s="18" t="s">
        <v>218</v>
      </c>
      <c r="I46467" s="18" t="s">
        <v>80</v>
      </c>
      <c r="J46467" s="18" t="s">
        <v>23</v>
      </c>
      <c r="K46467" s="21"/>
      <c r="L46467" s="21"/>
      <c r="M46467" s="22">
        <v>100</v>
      </c>
      <c r="N46467" s="22">
        <v>100</v>
      </c>
      <c r="O46467" s="18"/>
      <c r="P46467" s="18"/>
      <c r="Q46467" s="18"/>
      <c r="R46467" s="18"/>
    </row>
    <row r="46468" ht="17" spans="1:18">
      <c r="A46468" s="1">
        <v>2022</v>
      </c>
      <c r="B46468" s="19">
        <v>10</v>
      </c>
      <c r="C46468" s="19">
        <v>28</v>
      </c>
      <c r="D46468" s="18" t="s">
        <v>5314</v>
      </c>
      <c r="E46468" s="19">
        <v>1</v>
      </c>
      <c r="F46468" s="18" t="s">
        <v>28132</v>
      </c>
      <c r="G46468" s="19">
        <v>22030211</v>
      </c>
      <c r="H46468" s="18" t="s">
        <v>173</v>
      </c>
      <c r="I46468" s="18" t="s">
        <v>438</v>
      </c>
      <c r="J46468" s="18" t="s">
        <v>23</v>
      </c>
      <c r="K46468" s="20">
        <v>3126.66</v>
      </c>
      <c r="L46468" s="20">
        <v>3126.66</v>
      </c>
      <c r="M46468" s="21"/>
      <c r="N46468" s="21"/>
      <c r="O46468" s="18"/>
      <c r="P46468" s="18"/>
      <c r="Q46468" s="18"/>
      <c r="R46468" s="18"/>
    </row>
    <row r="46469" ht="34" spans="1:18">
      <c r="A46469" s="1">
        <v>2022</v>
      </c>
      <c r="B46469" s="19">
        <v>10</v>
      </c>
      <c r="C46469" s="19">
        <v>28</v>
      </c>
      <c r="D46469" s="18" t="s">
        <v>5314</v>
      </c>
      <c r="E46469" s="19">
        <v>2</v>
      </c>
      <c r="F46469" s="18" t="s">
        <v>26502</v>
      </c>
      <c r="G46469" s="18" t="s">
        <v>175</v>
      </c>
      <c r="H46469" s="18" t="s">
        <v>176</v>
      </c>
      <c r="I46469" s="18" t="s">
        <v>316</v>
      </c>
      <c r="J46469" s="18" t="s">
        <v>23</v>
      </c>
      <c r="K46469" s="21"/>
      <c r="L46469" s="21"/>
      <c r="M46469" s="20">
        <v>2949.68</v>
      </c>
      <c r="N46469" s="20">
        <v>2949.68</v>
      </c>
      <c r="O46469" s="18"/>
      <c r="P46469" s="18"/>
      <c r="Q46469" s="18"/>
      <c r="R46469" s="18"/>
    </row>
    <row r="46470" ht="17" spans="1:18">
      <c r="A46470" s="1">
        <v>2022</v>
      </c>
      <c r="B46470" s="19">
        <v>10</v>
      </c>
      <c r="C46470" s="19">
        <v>28</v>
      </c>
      <c r="D46470" s="18" t="s">
        <v>5314</v>
      </c>
      <c r="E46470" s="19">
        <v>3</v>
      </c>
      <c r="F46470" s="18" t="s">
        <v>28133</v>
      </c>
      <c r="G46470" s="19">
        <v>22210103</v>
      </c>
      <c r="H46470" s="18" t="s">
        <v>177</v>
      </c>
      <c r="I46470" s="18" t="s">
        <v>316</v>
      </c>
      <c r="J46470" s="18" t="s">
        <v>23</v>
      </c>
      <c r="K46470" s="21"/>
      <c r="L46470" s="21"/>
      <c r="M46470" s="22">
        <v>176.98</v>
      </c>
      <c r="N46470" s="22">
        <v>176.98</v>
      </c>
      <c r="O46470" s="18"/>
      <c r="P46470" s="18"/>
      <c r="Q46470" s="18"/>
      <c r="R46470" s="18"/>
    </row>
    <row r="46471" ht="17" spans="1:18">
      <c r="A46471" s="1">
        <v>2022</v>
      </c>
      <c r="B46471" s="19">
        <v>10</v>
      </c>
      <c r="C46471" s="19">
        <v>28</v>
      </c>
      <c r="D46471" s="18" t="s">
        <v>5321</v>
      </c>
      <c r="E46471" s="19">
        <v>1</v>
      </c>
      <c r="F46471" s="18" t="s">
        <v>28134</v>
      </c>
      <c r="G46471" s="19">
        <v>22030211</v>
      </c>
      <c r="H46471" s="18" t="s">
        <v>173</v>
      </c>
      <c r="I46471" s="18" t="s">
        <v>438</v>
      </c>
      <c r="J46471" s="18" t="s">
        <v>23</v>
      </c>
      <c r="K46471" s="20">
        <v>11221.85</v>
      </c>
      <c r="L46471" s="20">
        <v>11221.85</v>
      </c>
      <c r="M46471" s="21"/>
      <c r="N46471" s="21"/>
      <c r="O46471" s="18"/>
      <c r="P46471" s="18"/>
      <c r="Q46471" s="18"/>
      <c r="R46471" s="18"/>
    </row>
    <row r="46472" ht="34" spans="1:18">
      <c r="A46472" s="1">
        <v>2022</v>
      </c>
      <c r="B46472" s="19">
        <v>10</v>
      </c>
      <c r="C46472" s="19">
        <v>28</v>
      </c>
      <c r="D46472" s="18" t="s">
        <v>5321</v>
      </c>
      <c r="E46472" s="19">
        <v>2</v>
      </c>
      <c r="F46472" s="18" t="s">
        <v>28134</v>
      </c>
      <c r="G46472" s="18" t="s">
        <v>175</v>
      </c>
      <c r="H46472" s="18" t="s">
        <v>176</v>
      </c>
      <c r="I46472" s="18" t="s">
        <v>316</v>
      </c>
      <c r="J46472" s="18" t="s">
        <v>23</v>
      </c>
      <c r="K46472" s="21"/>
      <c r="L46472" s="21"/>
      <c r="M46472" s="20">
        <v>10586.65</v>
      </c>
      <c r="N46472" s="20">
        <v>10586.65</v>
      </c>
      <c r="O46472" s="18"/>
      <c r="P46472" s="18"/>
      <c r="Q46472" s="18"/>
      <c r="R46472" s="18"/>
    </row>
    <row r="46473" ht="17" spans="1:18">
      <c r="A46473" s="1">
        <v>2022</v>
      </c>
      <c r="B46473" s="19">
        <v>10</v>
      </c>
      <c r="C46473" s="19">
        <v>28</v>
      </c>
      <c r="D46473" s="18" t="s">
        <v>5321</v>
      </c>
      <c r="E46473" s="19">
        <v>3</v>
      </c>
      <c r="F46473" s="18" t="s">
        <v>28135</v>
      </c>
      <c r="G46473" s="19">
        <v>22210103</v>
      </c>
      <c r="H46473" s="18" t="s">
        <v>177</v>
      </c>
      <c r="I46473" s="18" t="s">
        <v>316</v>
      </c>
      <c r="J46473" s="18" t="s">
        <v>23</v>
      </c>
      <c r="K46473" s="21"/>
      <c r="L46473" s="21"/>
      <c r="M46473" s="22">
        <v>635.2</v>
      </c>
      <c r="N46473" s="22">
        <v>635.2</v>
      </c>
      <c r="O46473" s="18"/>
      <c r="P46473" s="18"/>
      <c r="Q46473" s="18"/>
      <c r="R46473" s="18"/>
    </row>
    <row r="46474" ht="17" spans="1:18">
      <c r="A46474" s="1">
        <v>2022</v>
      </c>
      <c r="B46474" s="19">
        <v>10</v>
      </c>
      <c r="C46474" s="19">
        <v>28</v>
      </c>
      <c r="D46474" s="18" t="s">
        <v>5321</v>
      </c>
      <c r="E46474" s="19">
        <v>4</v>
      </c>
      <c r="F46474" s="18" t="s">
        <v>28134</v>
      </c>
      <c r="G46474" s="19">
        <v>22030211</v>
      </c>
      <c r="H46474" s="18" t="s">
        <v>173</v>
      </c>
      <c r="I46474" s="18" t="s">
        <v>438</v>
      </c>
      <c r="J46474" s="18" t="s">
        <v>23</v>
      </c>
      <c r="K46474" s="20">
        <v>176263.72</v>
      </c>
      <c r="L46474" s="20">
        <v>176263.72</v>
      </c>
      <c r="M46474" s="21"/>
      <c r="N46474" s="21"/>
      <c r="O46474" s="18"/>
      <c r="P46474" s="18"/>
      <c r="Q46474" s="18"/>
      <c r="R46474" s="18"/>
    </row>
    <row r="46475" ht="34" spans="1:18">
      <c r="A46475" s="1">
        <v>2022</v>
      </c>
      <c r="B46475" s="19">
        <v>10</v>
      </c>
      <c r="C46475" s="19">
        <v>28</v>
      </c>
      <c r="D46475" s="18" t="s">
        <v>5321</v>
      </c>
      <c r="E46475" s="19">
        <v>5</v>
      </c>
      <c r="F46475" s="18" t="s">
        <v>28134</v>
      </c>
      <c r="G46475" s="18" t="s">
        <v>175</v>
      </c>
      <c r="H46475" s="18" t="s">
        <v>176</v>
      </c>
      <c r="I46475" s="18" t="s">
        <v>316</v>
      </c>
      <c r="J46475" s="18" t="s">
        <v>23</v>
      </c>
      <c r="K46475" s="21"/>
      <c r="L46475" s="21"/>
      <c r="M46475" s="20">
        <v>166286.53</v>
      </c>
      <c r="N46475" s="20">
        <v>166286.53</v>
      </c>
      <c r="O46475" s="18"/>
      <c r="P46475" s="18"/>
      <c r="Q46475" s="18"/>
      <c r="R46475" s="18"/>
    </row>
    <row r="46476" ht="17" spans="1:18">
      <c r="A46476" s="1">
        <v>2022</v>
      </c>
      <c r="B46476" s="19">
        <v>10</v>
      </c>
      <c r="C46476" s="19">
        <v>28</v>
      </c>
      <c r="D46476" s="18" t="s">
        <v>5321</v>
      </c>
      <c r="E46476" s="19">
        <v>6</v>
      </c>
      <c r="F46476" s="18" t="s">
        <v>28136</v>
      </c>
      <c r="G46476" s="19">
        <v>22210103</v>
      </c>
      <c r="H46476" s="18" t="s">
        <v>177</v>
      </c>
      <c r="I46476" s="18" t="s">
        <v>316</v>
      </c>
      <c r="J46476" s="18" t="s">
        <v>23</v>
      </c>
      <c r="K46476" s="21"/>
      <c r="L46476" s="21"/>
      <c r="M46476" s="20">
        <v>9977.19</v>
      </c>
      <c r="N46476" s="20">
        <v>9977.19</v>
      </c>
      <c r="O46476" s="18"/>
      <c r="P46476" s="18"/>
      <c r="Q46476" s="18"/>
      <c r="R46476" s="18"/>
    </row>
    <row r="46477" ht="34" spans="1:18">
      <c r="A46477" s="1">
        <v>2022</v>
      </c>
      <c r="B46477" s="19">
        <v>10</v>
      </c>
      <c r="C46477" s="19">
        <v>28</v>
      </c>
      <c r="D46477" s="18" t="s">
        <v>5329</v>
      </c>
      <c r="E46477" s="19">
        <v>1</v>
      </c>
      <c r="F46477" s="18" t="s">
        <v>28137</v>
      </c>
      <c r="G46477" s="18" t="s">
        <v>638</v>
      </c>
      <c r="H46477" s="18" t="s">
        <v>639</v>
      </c>
      <c r="I46477" s="18" t="s">
        <v>648</v>
      </c>
      <c r="J46477" s="18" t="s">
        <v>23</v>
      </c>
      <c r="K46477" s="22">
        <v>90</v>
      </c>
      <c r="L46477" s="22">
        <v>90</v>
      </c>
      <c r="M46477" s="21"/>
      <c r="N46477" s="21"/>
      <c r="O46477" s="18"/>
      <c r="P46477" s="18"/>
      <c r="Q46477" s="18"/>
      <c r="R46477" s="18"/>
    </row>
    <row r="46478" ht="34" spans="1:18">
      <c r="A46478" s="1">
        <v>2022</v>
      </c>
      <c r="B46478" s="19">
        <v>10</v>
      </c>
      <c r="C46478" s="19">
        <v>28</v>
      </c>
      <c r="D46478" s="18" t="s">
        <v>5329</v>
      </c>
      <c r="E46478" s="19">
        <v>2</v>
      </c>
      <c r="F46478" s="18" t="s">
        <v>28137</v>
      </c>
      <c r="G46478" s="18" t="s">
        <v>638</v>
      </c>
      <c r="H46478" s="18" t="s">
        <v>639</v>
      </c>
      <c r="I46478" s="18" t="s">
        <v>4420</v>
      </c>
      <c r="J46478" s="18" t="s">
        <v>23</v>
      </c>
      <c r="K46478" s="22">
        <v>500</v>
      </c>
      <c r="L46478" s="22">
        <v>500</v>
      </c>
      <c r="M46478" s="21"/>
      <c r="N46478" s="21"/>
      <c r="O46478" s="18"/>
      <c r="P46478" s="18"/>
      <c r="Q46478" s="18"/>
      <c r="R46478" s="18"/>
    </row>
    <row r="46479" ht="34" spans="1:18">
      <c r="A46479" s="1">
        <v>2022</v>
      </c>
      <c r="B46479" s="19">
        <v>10</v>
      </c>
      <c r="C46479" s="19">
        <v>28</v>
      </c>
      <c r="D46479" s="18" t="s">
        <v>5329</v>
      </c>
      <c r="E46479" s="19">
        <v>3</v>
      </c>
      <c r="F46479" s="18" t="s">
        <v>28137</v>
      </c>
      <c r="G46479" s="18" t="s">
        <v>15932</v>
      </c>
      <c r="H46479" s="18" t="s">
        <v>15933</v>
      </c>
      <c r="I46479" s="18" t="s">
        <v>648</v>
      </c>
      <c r="J46479" s="18" t="s">
        <v>23</v>
      </c>
      <c r="K46479" s="22">
        <v>350</v>
      </c>
      <c r="L46479" s="22">
        <v>350</v>
      </c>
      <c r="M46479" s="21"/>
      <c r="N46479" s="21"/>
      <c r="O46479" s="18"/>
      <c r="P46479" s="18"/>
      <c r="Q46479" s="18"/>
      <c r="R46479" s="18"/>
    </row>
    <row r="46480" ht="34" spans="1:18">
      <c r="A46480" s="1">
        <v>2022</v>
      </c>
      <c r="B46480" s="19">
        <v>10</v>
      </c>
      <c r="C46480" s="19">
        <v>28</v>
      </c>
      <c r="D46480" s="18" t="s">
        <v>5329</v>
      </c>
      <c r="E46480" s="19">
        <v>4</v>
      </c>
      <c r="F46480" s="18" t="s">
        <v>28137</v>
      </c>
      <c r="G46480" s="18" t="s">
        <v>15932</v>
      </c>
      <c r="H46480" s="18" t="s">
        <v>15933</v>
      </c>
      <c r="I46480" s="18" t="s">
        <v>4420</v>
      </c>
      <c r="J46480" s="18" t="s">
        <v>23</v>
      </c>
      <c r="K46480" s="22">
        <v>150</v>
      </c>
      <c r="L46480" s="22">
        <v>150</v>
      </c>
      <c r="M46480" s="21"/>
      <c r="N46480" s="21"/>
      <c r="O46480" s="18"/>
      <c r="P46480" s="18"/>
      <c r="Q46480" s="18"/>
      <c r="R46480" s="18"/>
    </row>
    <row r="46481" ht="34" spans="1:18">
      <c r="A46481" s="1">
        <v>2022</v>
      </c>
      <c r="B46481" s="19">
        <v>10</v>
      </c>
      <c r="C46481" s="19">
        <v>28</v>
      </c>
      <c r="D46481" s="18" t="s">
        <v>5329</v>
      </c>
      <c r="E46481" s="19">
        <v>5</v>
      </c>
      <c r="F46481" s="18" t="s">
        <v>28137</v>
      </c>
      <c r="G46481" s="18" t="s">
        <v>15932</v>
      </c>
      <c r="H46481" s="18" t="s">
        <v>15933</v>
      </c>
      <c r="I46481" s="18" t="s">
        <v>340</v>
      </c>
      <c r="J46481" s="18" t="s">
        <v>23</v>
      </c>
      <c r="K46481" s="22">
        <v>150</v>
      </c>
      <c r="L46481" s="22">
        <v>150</v>
      </c>
      <c r="M46481" s="21"/>
      <c r="N46481" s="21"/>
      <c r="O46481" s="18"/>
      <c r="P46481" s="18"/>
      <c r="Q46481" s="18"/>
      <c r="R46481" s="18"/>
    </row>
    <row r="46482" ht="17" spans="1:18">
      <c r="A46482" s="1">
        <v>2022</v>
      </c>
      <c r="B46482" s="19">
        <v>10</v>
      </c>
      <c r="C46482" s="19">
        <v>28</v>
      </c>
      <c r="D46482" s="18" t="s">
        <v>5329</v>
      </c>
      <c r="E46482" s="19">
        <v>6</v>
      </c>
      <c r="F46482" s="18" t="s">
        <v>28138</v>
      </c>
      <c r="G46482" s="19">
        <v>224104</v>
      </c>
      <c r="H46482" s="18" t="s">
        <v>320</v>
      </c>
      <c r="I46482" s="18"/>
      <c r="J46482" s="18" t="s">
        <v>23</v>
      </c>
      <c r="K46482" s="20">
        <v>1240</v>
      </c>
      <c r="L46482" s="20">
        <v>1240</v>
      </c>
      <c r="M46482" s="21"/>
      <c r="N46482" s="21"/>
      <c r="O46482" s="18"/>
      <c r="P46482" s="18"/>
      <c r="Q46482" s="18"/>
      <c r="R46482" s="18"/>
    </row>
    <row r="46483" ht="17" spans="1:18">
      <c r="A46483" s="1">
        <v>2022</v>
      </c>
      <c r="B46483" s="19">
        <v>10</v>
      </c>
      <c r="C46483" s="19">
        <v>28</v>
      </c>
      <c r="D46483" s="18" t="s">
        <v>5329</v>
      </c>
      <c r="E46483" s="19">
        <v>7</v>
      </c>
      <c r="F46483" s="18" t="s">
        <v>28137</v>
      </c>
      <c r="G46483" s="19">
        <v>221104</v>
      </c>
      <c r="H46483" s="18" t="s">
        <v>640</v>
      </c>
      <c r="I46483" s="18"/>
      <c r="J46483" s="18" t="s">
        <v>23</v>
      </c>
      <c r="K46483" s="20">
        <v>1240</v>
      </c>
      <c r="L46483" s="20">
        <v>1240</v>
      </c>
      <c r="M46483" s="21"/>
      <c r="N46483" s="21"/>
      <c r="O46483" s="18"/>
      <c r="P46483" s="18"/>
      <c r="Q46483" s="18"/>
      <c r="R46483" s="18"/>
    </row>
    <row r="46484" ht="17" spans="1:18">
      <c r="A46484" s="1">
        <v>2022</v>
      </c>
      <c r="B46484" s="19">
        <v>10</v>
      </c>
      <c r="C46484" s="19">
        <v>28</v>
      </c>
      <c r="D46484" s="18" t="s">
        <v>5329</v>
      </c>
      <c r="E46484" s="19">
        <v>8</v>
      </c>
      <c r="F46484" s="18" t="s">
        <v>28137</v>
      </c>
      <c r="G46484" s="19">
        <v>221104</v>
      </c>
      <c r="H46484" s="18" t="s">
        <v>640</v>
      </c>
      <c r="I46484" s="18"/>
      <c r="J46484" s="18" t="s">
        <v>23</v>
      </c>
      <c r="K46484" s="21"/>
      <c r="L46484" s="21"/>
      <c r="M46484" s="20">
        <v>1240</v>
      </c>
      <c r="N46484" s="20">
        <v>1240</v>
      </c>
      <c r="O46484" s="18"/>
      <c r="P46484" s="18"/>
      <c r="Q46484" s="18"/>
      <c r="R46484" s="18"/>
    </row>
    <row r="46485" ht="17" spans="1:18">
      <c r="A46485" s="1">
        <v>2022</v>
      </c>
      <c r="B46485" s="19">
        <v>10</v>
      </c>
      <c r="C46485" s="19">
        <v>28</v>
      </c>
      <c r="D46485" s="18" t="s">
        <v>5329</v>
      </c>
      <c r="E46485" s="19">
        <v>9</v>
      </c>
      <c r="F46485" s="18" t="s">
        <v>28137</v>
      </c>
      <c r="G46485" s="19">
        <v>12210101</v>
      </c>
      <c r="H46485" s="18" t="s">
        <v>21</v>
      </c>
      <c r="I46485" s="18" t="s">
        <v>118</v>
      </c>
      <c r="J46485" s="18" t="s">
        <v>23</v>
      </c>
      <c r="K46485" s="21"/>
      <c r="L46485" s="21"/>
      <c r="M46485" s="20">
        <v>2480</v>
      </c>
      <c r="N46485" s="20">
        <v>2480</v>
      </c>
      <c r="O46485" s="18"/>
      <c r="P46485" s="18"/>
      <c r="Q46485" s="18"/>
      <c r="R46485" s="18"/>
    </row>
    <row r="46486" ht="34" spans="1:18">
      <c r="A46486" s="1">
        <v>2022</v>
      </c>
      <c r="B46486" s="19">
        <v>10</v>
      </c>
      <c r="C46486" s="19">
        <v>28</v>
      </c>
      <c r="D46486" s="18" t="s">
        <v>5343</v>
      </c>
      <c r="E46486" s="19">
        <v>1</v>
      </c>
      <c r="F46486" s="18" t="s">
        <v>28139</v>
      </c>
      <c r="G46486" s="18" t="s">
        <v>638</v>
      </c>
      <c r="H46486" s="18" t="s">
        <v>639</v>
      </c>
      <c r="I46486" s="18" t="s">
        <v>80</v>
      </c>
      <c r="J46486" s="18" t="s">
        <v>23</v>
      </c>
      <c r="K46486" s="22">
        <v>250</v>
      </c>
      <c r="L46486" s="22">
        <v>250</v>
      </c>
      <c r="M46486" s="21"/>
      <c r="N46486" s="21"/>
      <c r="O46486" s="18"/>
      <c r="P46486" s="18"/>
      <c r="Q46486" s="18"/>
      <c r="R46486" s="18"/>
    </row>
    <row r="46487" ht="17" spans="1:18">
      <c r="A46487" s="1">
        <v>2022</v>
      </c>
      <c r="B46487" s="19">
        <v>10</v>
      </c>
      <c r="C46487" s="19">
        <v>28</v>
      </c>
      <c r="D46487" s="18" t="s">
        <v>5343</v>
      </c>
      <c r="E46487" s="19">
        <v>2</v>
      </c>
      <c r="F46487" s="18" t="s">
        <v>28140</v>
      </c>
      <c r="G46487" s="19">
        <v>224104</v>
      </c>
      <c r="H46487" s="18" t="s">
        <v>320</v>
      </c>
      <c r="I46487" s="18"/>
      <c r="J46487" s="18" t="s">
        <v>23</v>
      </c>
      <c r="K46487" s="22">
        <v>250</v>
      </c>
      <c r="L46487" s="22">
        <v>250</v>
      </c>
      <c r="M46487" s="21"/>
      <c r="N46487" s="21"/>
      <c r="O46487" s="18"/>
      <c r="P46487" s="18"/>
      <c r="Q46487" s="18"/>
      <c r="R46487" s="18"/>
    </row>
    <row r="46488" ht="17" spans="1:18">
      <c r="A46488" s="1">
        <v>2022</v>
      </c>
      <c r="B46488" s="19">
        <v>10</v>
      </c>
      <c r="C46488" s="19">
        <v>28</v>
      </c>
      <c r="D46488" s="18" t="s">
        <v>5343</v>
      </c>
      <c r="E46488" s="19">
        <v>3</v>
      </c>
      <c r="F46488" s="18" t="s">
        <v>28139</v>
      </c>
      <c r="G46488" s="19">
        <v>221104</v>
      </c>
      <c r="H46488" s="18" t="s">
        <v>640</v>
      </c>
      <c r="I46488" s="18"/>
      <c r="J46488" s="18" t="s">
        <v>23</v>
      </c>
      <c r="K46488" s="22">
        <v>250</v>
      </c>
      <c r="L46488" s="22">
        <v>250</v>
      </c>
      <c r="M46488" s="21"/>
      <c r="N46488" s="21"/>
      <c r="O46488" s="18"/>
      <c r="P46488" s="18"/>
      <c r="Q46488" s="18"/>
      <c r="R46488" s="18"/>
    </row>
    <row r="46489" ht="17" spans="1:18">
      <c r="A46489" s="1">
        <v>2022</v>
      </c>
      <c r="B46489" s="19">
        <v>10</v>
      </c>
      <c r="C46489" s="19">
        <v>28</v>
      </c>
      <c r="D46489" s="18" t="s">
        <v>5343</v>
      </c>
      <c r="E46489" s="19">
        <v>4</v>
      </c>
      <c r="F46489" s="18" t="s">
        <v>28139</v>
      </c>
      <c r="G46489" s="19">
        <v>221104</v>
      </c>
      <c r="H46489" s="18" t="s">
        <v>640</v>
      </c>
      <c r="I46489" s="18"/>
      <c r="J46489" s="18" t="s">
        <v>23</v>
      </c>
      <c r="K46489" s="21"/>
      <c r="L46489" s="21"/>
      <c r="M46489" s="22">
        <v>250</v>
      </c>
      <c r="N46489" s="22">
        <v>250</v>
      </c>
      <c r="O46489" s="18"/>
      <c r="P46489" s="18"/>
      <c r="Q46489" s="18"/>
      <c r="R46489" s="18"/>
    </row>
    <row r="46490" ht="17" spans="1:18">
      <c r="A46490" s="1">
        <v>2022</v>
      </c>
      <c r="B46490" s="19">
        <v>10</v>
      </c>
      <c r="C46490" s="19">
        <v>28</v>
      </c>
      <c r="D46490" s="18" t="s">
        <v>5343</v>
      </c>
      <c r="E46490" s="19">
        <v>5</v>
      </c>
      <c r="F46490" s="18" t="s">
        <v>28139</v>
      </c>
      <c r="G46490" s="19">
        <v>12210101</v>
      </c>
      <c r="H46490" s="18" t="s">
        <v>21</v>
      </c>
      <c r="I46490" s="18" t="s">
        <v>2664</v>
      </c>
      <c r="J46490" s="18" t="s">
        <v>23</v>
      </c>
      <c r="K46490" s="21"/>
      <c r="L46490" s="21"/>
      <c r="M46490" s="22">
        <v>500</v>
      </c>
      <c r="N46490" s="22">
        <v>500</v>
      </c>
      <c r="O46490" s="18"/>
      <c r="P46490" s="18"/>
      <c r="Q46490" s="18"/>
      <c r="R46490" s="18"/>
    </row>
    <row r="46491" ht="17" spans="1:18">
      <c r="A46491" s="1">
        <v>2022</v>
      </c>
      <c r="B46491" s="19">
        <v>10</v>
      </c>
      <c r="C46491" s="19">
        <v>28</v>
      </c>
      <c r="D46491" s="18" t="s">
        <v>5353</v>
      </c>
      <c r="E46491" s="19">
        <v>1</v>
      </c>
      <c r="F46491" s="18" t="s">
        <v>28141</v>
      </c>
      <c r="G46491" s="19">
        <v>11230299</v>
      </c>
      <c r="H46491" s="18" t="s">
        <v>189</v>
      </c>
      <c r="I46491" s="18" t="s">
        <v>8581</v>
      </c>
      <c r="J46491" s="18" t="s">
        <v>23</v>
      </c>
      <c r="K46491" s="20">
        <v>24386.6</v>
      </c>
      <c r="L46491" s="20">
        <v>24386.6</v>
      </c>
      <c r="M46491" s="21"/>
      <c r="N46491" s="21"/>
      <c r="O46491" s="18"/>
      <c r="P46491" s="18"/>
      <c r="Q46491" s="18"/>
      <c r="R46491" s="18"/>
    </row>
    <row r="46492" ht="17" spans="1:18">
      <c r="A46492" s="1">
        <v>2022</v>
      </c>
      <c r="B46492" s="19">
        <v>10</v>
      </c>
      <c r="C46492" s="19">
        <v>28</v>
      </c>
      <c r="D46492" s="18" t="s">
        <v>5353</v>
      </c>
      <c r="E46492" s="19">
        <v>2</v>
      </c>
      <c r="F46492" s="18" t="s">
        <v>28141</v>
      </c>
      <c r="G46492" s="19">
        <v>11230299</v>
      </c>
      <c r="H46492" s="18" t="s">
        <v>189</v>
      </c>
      <c r="I46492" s="18" t="s">
        <v>8581</v>
      </c>
      <c r="J46492" s="18" t="s">
        <v>23</v>
      </c>
      <c r="K46492" s="20">
        <v>1463.2</v>
      </c>
      <c r="L46492" s="20">
        <v>1463.2</v>
      </c>
      <c r="M46492" s="21"/>
      <c r="N46492" s="21"/>
      <c r="O46492" s="18"/>
      <c r="P46492" s="18"/>
      <c r="Q46492" s="18"/>
      <c r="R46492" s="18"/>
    </row>
    <row r="46493" ht="17" spans="1:18">
      <c r="A46493" s="1">
        <v>2022</v>
      </c>
      <c r="B46493" s="19">
        <v>10</v>
      </c>
      <c r="C46493" s="19">
        <v>28</v>
      </c>
      <c r="D46493" s="18" t="s">
        <v>5353</v>
      </c>
      <c r="E46493" s="19">
        <v>3</v>
      </c>
      <c r="F46493" s="18" t="s">
        <v>28142</v>
      </c>
      <c r="G46493" s="19">
        <v>11230299</v>
      </c>
      <c r="H46493" s="18" t="s">
        <v>189</v>
      </c>
      <c r="I46493" s="18" t="s">
        <v>8580</v>
      </c>
      <c r="J46493" s="18" t="s">
        <v>23</v>
      </c>
      <c r="K46493" s="20">
        <v>32293.44</v>
      </c>
      <c r="L46493" s="20">
        <v>32293.44</v>
      </c>
      <c r="M46493" s="21"/>
      <c r="N46493" s="21"/>
      <c r="O46493" s="18"/>
      <c r="P46493" s="18"/>
      <c r="Q46493" s="18"/>
      <c r="R46493" s="18"/>
    </row>
    <row r="46494" ht="17" spans="1:18">
      <c r="A46494" s="1">
        <v>2022</v>
      </c>
      <c r="B46494" s="19">
        <v>10</v>
      </c>
      <c r="C46494" s="19">
        <v>28</v>
      </c>
      <c r="D46494" s="18" t="s">
        <v>5353</v>
      </c>
      <c r="E46494" s="19">
        <v>4</v>
      </c>
      <c r="F46494" s="18" t="s">
        <v>28142</v>
      </c>
      <c r="G46494" s="19">
        <v>11230299</v>
      </c>
      <c r="H46494" s="18" t="s">
        <v>189</v>
      </c>
      <c r="I46494" s="18" t="s">
        <v>8580</v>
      </c>
      <c r="J46494" s="18" t="s">
        <v>23</v>
      </c>
      <c r="K46494" s="20">
        <v>1937.61</v>
      </c>
      <c r="L46494" s="20">
        <v>1937.61</v>
      </c>
      <c r="M46494" s="21"/>
      <c r="N46494" s="21"/>
      <c r="O46494" s="18"/>
      <c r="P46494" s="18"/>
      <c r="Q46494" s="18"/>
      <c r="R46494" s="18"/>
    </row>
    <row r="46495" ht="17" spans="1:18">
      <c r="A46495" s="1">
        <v>2022</v>
      </c>
      <c r="B46495" s="19">
        <v>10</v>
      </c>
      <c r="C46495" s="19">
        <v>28</v>
      </c>
      <c r="D46495" s="18" t="s">
        <v>5353</v>
      </c>
      <c r="E46495" s="19">
        <v>5</v>
      </c>
      <c r="F46495" s="18" t="s">
        <v>28143</v>
      </c>
      <c r="G46495" s="19">
        <v>11230299</v>
      </c>
      <c r="H46495" s="18" t="s">
        <v>189</v>
      </c>
      <c r="I46495" s="18" t="s">
        <v>16279</v>
      </c>
      <c r="J46495" s="18" t="s">
        <v>23</v>
      </c>
      <c r="K46495" s="20">
        <v>11675.54</v>
      </c>
      <c r="L46495" s="20">
        <v>11675.54</v>
      </c>
      <c r="M46495" s="21"/>
      <c r="N46495" s="21"/>
      <c r="O46495" s="18"/>
      <c r="P46495" s="18"/>
      <c r="Q46495" s="18"/>
      <c r="R46495" s="18"/>
    </row>
    <row r="46496" ht="17" spans="1:18">
      <c r="A46496" s="1">
        <v>2022</v>
      </c>
      <c r="B46496" s="19">
        <v>10</v>
      </c>
      <c r="C46496" s="19">
        <v>28</v>
      </c>
      <c r="D46496" s="18" t="s">
        <v>5353</v>
      </c>
      <c r="E46496" s="19">
        <v>6</v>
      </c>
      <c r="F46496" s="18" t="s">
        <v>28143</v>
      </c>
      <c r="G46496" s="19">
        <v>11230299</v>
      </c>
      <c r="H46496" s="18" t="s">
        <v>189</v>
      </c>
      <c r="I46496" s="18" t="s">
        <v>16279</v>
      </c>
      <c r="J46496" s="18" t="s">
        <v>23</v>
      </c>
      <c r="K46496" s="22">
        <v>700.53</v>
      </c>
      <c r="L46496" s="22">
        <v>700.53</v>
      </c>
      <c r="M46496" s="21"/>
      <c r="N46496" s="21"/>
      <c r="O46496" s="18"/>
      <c r="P46496" s="18"/>
      <c r="Q46496" s="18"/>
      <c r="R46496" s="18"/>
    </row>
    <row r="46497" ht="17" spans="1:18">
      <c r="A46497" s="1">
        <v>2022</v>
      </c>
      <c r="B46497" s="19">
        <v>10</v>
      </c>
      <c r="C46497" s="19">
        <v>28</v>
      </c>
      <c r="D46497" s="18" t="s">
        <v>5353</v>
      </c>
      <c r="E46497" s="19">
        <v>7</v>
      </c>
      <c r="F46497" s="18" t="s">
        <v>28144</v>
      </c>
      <c r="G46497" s="19">
        <v>1002</v>
      </c>
      <c r="H46497" s="18" t="s">
        <v>24</v>
      </c>
      <c r="I46497" s="18" t="s">
        <v>124</v>
      </c>
      <c r="J46497" s="18" t="s">
        <v>23</v>
      </c>
      <c r="K46497" s="21"/>
      <c r="L46497" s="21"/>
      <c r="M46497" s="20">
        <v>72456.92</v>
      </c>
      <c r="N46497" s="20">
        <v>72456.92</v>
      </c>
      <c r="O46497" s="18"/>
      <c r="P46497" s="18"/>
      <c r="Q46497" s="18"/>
      <c r="R46497" s="18"/>
    </row>
    <row r="46498" ht="17" spans="1:18">
      <c r="A46498" s="1">
        <v>2022</v>
      </c>
      <c r="B46498" s="19">
        <v>10</v>
      </c>
      <c r="C46498" s="19">
        <v>28</v>
      </c>
      <c r="D46498" s="18" t="s">
        <v>5362</v>
      </c>
      <c r="E46498" s="19">
        <v>1</v>
      </c>
      <c r="F46498" s="18" t="s">
        <v>28145</v>
      </c>
      <c r="G46498" s="19">
        <v>101299</v>
      </c>
      <c r="H46498" s="18" t="s">
        <v>32</v>
      </c>
      <c r="I46498" s="18" t="s">
        <v>21440</v>
      </c>
      <c r="J46498" s="18" t="s">
        <v>23</v>
      </c>
      <c r="K46498" s="22">
        <v>109.9</v>
      </c>
      <c r="L46498" s="22">
        <v>109.9</v>
      </c>
      <c r="M46498" s="21"/>
      <c r="N46498" s="21"/>
      <c r="O46498" s="18"/>
      <c r="P46498" s="18"/>
      <c r="Q46498" s="18"/>
      <c r="R46498" s="18"/>
    </row>
    <row r="46499" ht="17" spans="1:18">
      <c r="A46499" s="1">
        <v>2022</v>
      </c>
      <c r="B46499" s="19">
        <v>10</v>
      </c>
      <c r="C46499" s="19">
        <v>28</v>
      </c>
      <c r="D46499" s="18" t="s">
        <v>5362</v>
      </c>
      <c r="E46499" s="19">
        <v>2</v>
      </c>
      <c r="F46499" s="18" t="s">
        <v>28146</v>
      </c>
      <c r="G46499" s="19">
        <v>1001</v>
      </c>
      <c r="H46499" s="18" t="s">
        <v>949</v>
      </c>
      <c r="I46499" s="18"/>
      <c r="J46499" s="18" t="s">
        <v>23</v>
      </c>
      <c r="K46499" s="22">
        <v>9</v>
      </c>
      <c r="L46499" s="22">
        <v>9</v>
      </c>
      <c r="M46499" s="21"/>
      <c r="N46499" s="21"/>
      <c r="O46499" s="18"/>
      <c r="P46499" s="18"/>
      <c r="Q46499" s="18" t="s">
        <v>950</v>
      </c>
      <c r="R46499" s="18"/>
    </row>
    <row r="46500" ht="17" spans="1:18">
      <c r="A46500" s="1">
        <v>2022</v>
      </c>
      <c r="B46500" s="19">
        <v>10</v>
      </c>
      <c r="C46500" s="19">
        <v>28</v>
      </c>
      <c r="D46500" s="18" t="s">
        <v>5362</v>
      </c>
      <c r="E46500" s="19">
        <v>3</v>
      </c>
      <c r="F46500" s="18" t="s">
        <v>28147</v>
      </c>
      <c r="G46500" s="19">
        <v>101299</v>
      </c>
      <c r="H46500" s="18" t="s">
        <v>32</v>
      </c>
      <c r="I46500" s="18" t="s">
        <v>1082</v>
      </c>
      <c r="J46500" s="18" t="s">
        <v>23</v>
      </c>
      <c r="K46500" s="22">
        <v>128</v>
      </c>
      <c r="L46500" s="22">
        <v>128</v>
      </c>
      <c r="M46500" s="21"/>
      <c r="N46500" s="21"/>
      <c r="O46500" s="18"/>
      <c r="P46500" s="18"/>
      <c r="Q46500" s="18"/>
      <c r="R46500" s="18"/>
    </row>
    <row r="46501" ht="34" spans="1:18">
      <c r="A46501" s="1">
        <v>2022</v>
      </c>
      <c r="B46501" s="19">
        <v>10</v>
      </c>
      <c r="C46501" s="19">
        <v>28</v>
      </c>
      <c r="D46501" s="18" t="s">
        <v>5362</v>
      </c>
      <c r="E46501" s="19">
        <v>4</v>
      </c>
      <c r="F46501" s="18" t="s">
        <v>28148</v>
      </c>
      <c r="G46501" s="19">
        <v>2203020901</v>
      </c>
      <c r="H46501" s="18" t="s">
        <v>12269</v>
      </c>
      <c r="I46501" s="18" t="s">
        <v>36</v>
      </c>
      <c r="J46501" s="18" t="s">
        <v>23</v>
      </c>
      <c r="K46501" s="21"/>
      <c r="L46501" s="21"/>
      <c r="M46501" s="22">
        <v>79.9</v>
      </c>
      <c r="N46501" s="22">
        <v>79.9</v>
      </c>
      <c r="O46501" s="18"/>
      <c r="P46501" s="18"/>
      <c r="Q46501" s="18"/>
      <c r="R46501" s="18"/>
    </row>
    <row r="46502" ht="17" spans="1:18">
      <c r="A46502" s="1">
        <v>2022</v>
      </c>
      <c r="B46502" s="19">
        <v>10</v>
      </c>
      <c r="C46502" s="19">
        <v>28</v>
      </c>
      <c r="D46502" s="18" t="s">
        <v>5362</v>
      </c>
      <c r="E46502" s="19">
        <v>5</v>
      </c>
      <c r="F46502" s="18" t="s">
        <v>28149</v>
      </c>
      <c r="G46502" s="19">
        <v>22030207</v>
      </c>
      <c r="H46502" s="18" t="s">
        <v>83</v>
      </c>
      <c r="I46502" s="18" t="s">
        <v>36</v>
      </c>
      <c r="J46502" s="18" t="s">
        <v>23</v>
      </c>
      <c r="K46502" s="21"/>
      <c r="L46502" s="21"/>
      <c r="M46502" s="22">
        <v>137</v>
      </c>
      <c r="N46502" s="22">
        <v>137</v>
      </c>
      <c r="O46502" s="18"/>
      <c r="P46502" s="18"/>
      <c r="Q46502" s="18"/>
      <c r="R46502" s="18"/>
    </row>
    <row r="46503" ht="17" spans="1:18">
      <c r="A46503" s="1">
        <v>2022</v>
      </c>
      <c r="B46503" s="19">
        <v>10</v>
      </c>
      <c r="C46503" s="19">
        <v>28</v>
      </c>
      <c r="D46503" s="18" t="s">
        <v>5362</v>
      </c>
      <c r="E46503" s="19">
        <v>6</v>
      </c>
      <c r="F46503" s="18" t="s">
        <v>28150</v>
      </c>
      <c r="G46503" s="19">
        <v>22030221</v>
      </c>
      <c r="H46503" s="18" t="s">
        <v>645</v>
      </c>
      <c r="I46503" s="18" t="s">
        <v>36</v>
      </c>
      <c r="J46503" s="18" t="s">
        <v>23</v>
      </c>
      <c r="K46503" s="21"/>
      <c r="L46503" s="21"/>
      <c r="M46503" s="22">
        <v>30</v>
      </c>
      <c r="N46503" s="22">
        <v>30</v>
      </c>
      <c r="O46503" s="18"/>
      <c r="P46503" s="18"/>
      <c r="Q46503" s="18"/>
      <c r="R46503" s="18"/>
    </row>
    <row r="46504" ht="17" spans="1:18">
      <c r="A46504" s="1">
        <v>2022</v>
      </c>
      <c r="B46504" s="19">
        <v>10</v>
      </c>
      <c r="C46504" s="19">
        <v>28</v>
      </c>
      <c r="D46504" s="18" t="s">
        <v>5367</v>
      </c>
      <c r="E46504" s="19">
        <v>1</v>
      </c>
      <c r="F46504" s="18" t="s">
        <v>28151</v>
      </c>
      <c r="G46504" s="19">
        <v>101299</v>
      </c>
      <c r="H46504" s="18" t="s">
        <v>32</v>
      </c>
      <c r="I46504" s="18" t="s">
        <v>21440</v>
      </c>
      <c r="J46504" s="18" t="s">
        <v>23</v>
      </c>
      <c r="K46504" s="20">
        <v>8962.07</v>
      </c>
      <c r="L46504" s="20">
        <v>8962.07</v>
      </c>
      <c r="M46504" s="21"/>
      <c r="N46504" s="21"/>
      <c r="O46504" s="18"/>
      <c r="P46504" s="18"/>
      <c r="Q46504" s="18"/>
      <c r="R46504" s="18"/>
    </row>
    <row r="46505" ht="17" spans="1:18">
      <c r="A46505" s="1">
        <v>2022</v>
      </c>
      <c r="B46505" s="19">
        <v>10</v>
      </c>
      <c r="C46505" s="19">
        <v>28</v>
      </c>
      <c r="D46505" s="18" t="s">
        <v>5367</v>
      </c>
      <c r="E46505" s="19">
        <v>2</v>
      </c>
      <c r="F46505" s="18" t="s">
        <v>28152</v>
      </c>
      <c r="G46505" s="19">
        <v>1001</v>
      </c>
      <c r="H46505" s="18" t="s">
        <v>949</v>
      </c>
      <c r="I46505" s="18"/>
      <c r="J46505" s="18" t="s">
        <v>23</v>
      </c>
      <c r="K46505" s="22">
        <v>30</v>
      </c>
      <c r="L46505" s="22">
        <v>30</v>
      </c>
      <c r="M46505" s="21"/>
      <c r="N46505" s="21"/>
      <c r="O46505" s="18"/>
      <c r="P46505" s="18"/>
      <c r="Q46505" s="18" t="s">
        <v>950</v>
      </c>
      <c r="R46505" s="18"/>
    </row>
    <row r="46506" ht="17" spans="1:18">
      <c r="A46506" s="1">
        <v>2022</v>
      </c>
      <c r="B46506" s="19">
        <v>10</v>
      </c>
      <c r="C46506" s="19">
        <v>28</v>
      </c>
      <c r="D46506" s="18" t="s">
        <v>5367</v>
      </c>
      <c r="E46506" s="19">
        <v>3</v>
      </c>
      <c r="F46506" s="18" t="s">
        <v>28153</v>
      </c>
      <c r="G46506" s="19">
        <v>101299</v>
      </c>
      <c r="H46506" s="18" t="s">
        <v>32</v>
      </c>
      <c r="I46506" s="18" t="s">
        <v>1082</v>
      </c>
      <c r="J46506" s="18" t="s">
        <v>23</v>
      </c>
      <c r="K46506" s="22">
        <v>685</v>
      </c>
      <c r="L46506" s="22">
        <v>685</v>
      </c>
      <c r="M46506" s="21"/>
      <c r="N46506" s="21"/>
      <c r="O46506" s="18"/>
      <c r="P46506" s="18"/>
      <c r="Q46506" s="18"/>
      <c r="R46506" s="18"/>
    </row>
    <row r="46507" ht="17" spans="1:18">
      <c r="A46507" s="1">
        <v>2022</v>
      </c>
      <c r="B46507" s="19">
        <v>10</v>
      </c>
      <c r="C46507" s="19">
        <v>28</v>
      </c>
      <c r="D46507" s="18" t="s">
        <v>5367</v>
      </c>
      <c r="E46507" s="19">
        <v>4</v>
      </c>
      <c r="F46507" s="18" t="s">
        <v>28154</v>
      </c>
      <c r="G46507" s="19">
        <v>101299</v>
      </c>
      <c r="H46507" s="18" t="s">
        <v>32</v>
      </c>
      <c r="I46507" s="18" t="s">
        <v>840</v>
      </c>
      <c r="J46507" s="18" t="s">
        <v>23</v>
      </c>
      <c r="K46507" s="22">
        <v>10</v>
      </c>
      <c r="L46507" s="22">
        <v>10</v>
      </c>
      <c r="M46507" s="21"/>
      <c r="N46507" s="21"/>
      <c r="O46507" s="18"/>
      <c r="P46507" s="18"/>
      <c r="Q46507" s="18"/>
      <c r="R46507" s="18"/>
    </row>
    <row r="46508" ht="17" spans="1:18">
      <c r="A46508" s="1">
        <v>2022</v>
      </c>
      <c r="B46508" s="19">
        <v>10</v>
      </c>
      <c r="C46508" s="19">
        <v>28</v>
      </c>
      <c r="D46508" s="18" t="s">
        <v>5367</v>
      </c>
      <c r="E46508" s="19">
        <v>5</v>
      </c>
      <c r="F46508" s="18" t="s">
        <v>28155</v>
      </c>
      <c r="G46508" s="19">
        <v>22030202</v>
      </c>
      <c r="H46508" s="18" t="s">
        <v>35</v>
      </c>
      <c r="I46508" s="18" t="s">
        <v>648</v>
      </c>
      <c r="J46508" s="18" t="s">
        <v>23</v>
      </c>
      <c r="K46508" s="21"/>
      <c r="L46508" s="21"/>
      <c r="M46508" s="20">
        <v>6889.17</v>
      </c>
      <c r="N46508" s="20">
        <v>6889.17</v>
      </c>
      <c r="O46508" s="18"/>
      <c r="P46508" s="18"/>
      <c r="Q46508" s="18"/>
      <c r="R46508" s="18"/>
    </row>
    <row r="46509" ht="17" spans="1:18">
      <c r="A46509" s="1">
        <v>2022</v>
      </c>
      <c r="B46509" s="19">
        <v>10</v>
      </c>
      <c r="C46509" s="19">
        <v>28</v>
      </c>
      <c r="D46509" s="18" t="s">
        <v>5367</v>
      </c>
      <c r="E46509" s="19">
        <v>6</v>
      </c>
      <c r="F46509" s="18" t="s">
        <v>28156</v>
      </c>
      <c r="G46509" s="19">
        <v>22030202</v>
      </c>
      <c r="H46509" s="18" t="s">
        <v>35</v>
      </c>
      <c r="I46509" s="18" t="s">
        <v>648</v>
      </c>
      <c r="J46509" s="18" t="s">
        <v>23</v>
      </c>
      <c r="K46509" s="21"/>
      <c r="L46509" s="21"/>
      <c r="M46509" s="22">
        <v>130</v>
      </c>
      <c r="N46509" s="22">
        <v>130</v>
      </c>
      <c r="O46509" s="18"/>
      <c r="P46509" s="18"/>
      <c r="Q46509" s="18"/>
      <c r="R46509" s="18"/>
    </row>
    <row r="46510" ht="17" spans="1:18">
      <c r="A46510" s="1">
        <v>2022</v>
      </c>
      <c r="B46510" s="19">
        <v>10</v>
      </c>
      <c r="C46510" s="19">
        <v>28</v>
      </c>
      <c r="D46510" s="18" t="s">
        <v>5367</v>
      </c>
      <c r="E46510" s="19">
        <v>7</v>
      </c>
      <c r="F46510" s="18" t="s">
        <v>28157</v>
      </c>
      <c r="G46510" s="19">
        <v>22030207</v>
      </c>
      <c r="H46510" s="18" t="s">
        <v>83</v>
      </c>
      <c r="I46510" s="18" t="s">
        <v>648</v>
      </c>
      <c r="J46510" s="18" t="s">
        <v>23</v>
      </c>
      <c r="K46510" s="21"/>
      <c r="L46510" s="21"/>
      <c r="M46510" s="22">
        <v>725</v>
      </c>
      <c r="N46510" s="22">
        <v>725</v>
      </c>
      <c r="O46510" s="18"/>
      <c r="P46510" s="18"/>
      <c r="Q46510" s="18"/>
      <c r="R46510" s="18"/>
    </row>
    <row r="46511" ht="17" spans="1:18">
      <c r="A46511" s="1">
        <v>2022</v>
      </c>
      <c r="B46511" s="19">
        <v>10</v>
      </c>
      <c r="C46511" s="19">
        <v>28</v>
      </c>
      <c r="D46511" s="18" t="s">
        <v>5367</v>
      </c>
      <c r="E46511" s="19">
        <v>8</v>
      </c>
      <c r="F46511" s="18" t="s">
        <v>28158</v>
      </c>
      <c r="G46511" s="19">
        <v>22030220</v>
      </c>
      <c r="H46511" s="18" t="s">
        <v>485</v>
      </c>
      <c r="I46511" s="18" t="s">
        <v>648</v>
      </c>
      <c r="J46511" s="18" t="s">
        <v>23</v>
      </c>
      <c r="K46511" s="21"/>
      <c r="L46511" s="21"/>
      <c r="M46511" s="22">
        <v>80</v>
      </c>
      <c r="N46511" s="22">
        <v>80</v>
      </c>
      <c r="O46511" s="18"/>
      <c r="P46511" s="18"/>
      <c r="Q46511" s="18"/>
      <c r="R46511" s="18"/>
    </row>
    <row r="46512" ht="17" spans="1:18">
      <c r="A46512" s="1">
        <v>2022</v>
      </c>
      <c r="B46512" s="19">
        <v>10</v>
      </c>
      <c r="C46512" s="19">
        <v>28</v>
      </c>
      <c r="D46512" s="18" t="s">
        <v>5367</v>
      </c>
      <c r="E46512" s="19">
        <v>9</v>
      </c>
      <c r="F46512" s="18" t="s">
        <v>28159</v>
      </c>
      <c r="G46512" s="19">
        <v>224199</v>
      </c>
      <c r="H46512" s="18" t="s">
        <v>134</v>
      </c>
      <c r="I46512" s="18" t="s">
        <v>4653</v>
      </c>
      <c r="J46512" s="18" t="s">
        <v>23</v>
      </c>
      <c r="K46512" s="21"/>
      <c r="L46512" s="21"/>
      <c r="M46512" s="22">
        <v>132.9</v>
      </c>
      <c r="N46512" s="22">
        <v>132.9</v>
      </c>
      <c r="O46512" s="18"/>
      <c r="P46512" s="18"/>
      <c r="Q46512" s="18"/>
      <c r="R46512" s="18"/>
    </row>
    <row r="46513" ht="17" spans="1:18">
      <c r="A46513" s="1">
        <v>2022</v>
      </c>
      <c r="B46513" s="19">
        <v>10</v>
      </c>
      <c r="C46513" s="19">
        <v>28</v>
      </c>
      <c r="D46513" s="18" t="s">
        <v>5367</v>
      </c>
      <c r="E46513" s="19">
        <v>10</v>
      </c>
      <c r="F46513" s="18" t="s">
        <v>28160</v>
      </c>
      <c r="G46513" s="19">
        <v>22030217</v>
      </c>
      <c r="H46513" s="18" t="s">
        <v>218</v>
      </c>
      <c r="I46513" s="18" t="s">
        <v>648</v>
      </c>
      <c r="J46513" s="18" t="s">
        <v>23</v>
      </c>
      <c r="K46513" s="21"/>
      <c r="L46513" s="21"/>
      <c r="M46513" s="20">
        <v>1630</v>
      </c>
      <c r="N46513" s="20">
        <v>1630</v>
      </c>
      <c r="O46513" s="18"/>
      <c r="P46513" s="18"/>
      <c r="Q46513" s="18"/>
      <c r="R46513" s="18"/>
    </row>
    <row r="46514" ht="17" spans="1:18">
      <c r="A46514" s="1">
        <v>2022</v>
      </c>
      <c r="B46514" s="19">
        <v>10</v>
      </c>
      <c r="C46514" s="19">
        <v>28</v>
      </c>
      <c r="D46514" s="18" t="s">
        <v>5367</v>
      </c>
      <c r="E46514" s="19">
        <v>11</v>
      </c>
      <c r="F46514" s="18" t="s">
        <v>28161</v>
      </c>
      <c r="G46514" s="19">
        <v>224199</v>
      </c>
      <c r="H46514" s="18" t="s">
        <v>134</v>
      </c>
      <c r="I46514" s="18" t="s">
        <v>4653</v>
      </c>
      <c r="J46514" s="18" t="s">
        <v>23</v>
      </c>
      <c r="K46514" s="21"/>
      <c r="L46514" s="21"/>
      <c r="M46514" s="22">
        <v>100</v>
      </c>
      <c r="N46514" s="22">
        <v>100</v>
      </c>
      <c r="O46514" s="18"/>
      <c r="P46514" s="18"/>
      <c r="Q46514" s="18"/>
      <c r="R46514" s="18"/>
    </row>
    <row r="46515" ht="17" spans="1:18">
      <c r="A46515" s="1">
        <v>2022</v>
      </c>
      <c r="B46515" s="19">
        <v>10</v>
      </c>
      <c r="C46515" s="19">
        <v>28</v>
      </c>
      <c r="D46515" s="18" t="s">
        <v>5369</v>
      </c>
      <c r="E46515" s="19">
        <v>1</v>
      </c>
      <c r="F46515" s="18" t="s">
        <v>28162</v>
      </c>
      <c r="G46515" s="19">
        <v>101299</v>
      </c>
      <c r="H46515" s="18" t="s">
        <v>32</v>
      </c>
      <c r="I46515" s="18" t="s">
        <v>21440</v>
      </c>
      <c r="J46515" s="18" t="s">
        <v>23</v>
      </c>
      <c r="K46515" s="20">
        <v>6844.67</v>
      </c>
      <c r="L46515" s="20">
        <v>6844.67</v>
      </c>
      <c r="M46515" s="21"/>
      <c r="N46515" s="21"/>
      <c r="O46515" s="18"/>
      <c r="P46515" s="18"/>
      <c r="Q46515" s="18"/>
      <c r="R46515" s="18"/>
    </row>
    <row r="46516" ht="17" spans="1:18">
      <c r="A46516" s="1">
        <v>2022</v>
      </c>
      <c r="B46516" s="19">
        <v>10</v>
      </c>
      <c r="C46516" s="19">
        <v>28</v>
      </c>
      <c r="D46516" s="18" t="s">
        <v>5369</v>
      </c>
      <c r="E46516" s="19">
        <v>2</v>
      </c>
      <c r="F46516" s="18" t="s">
        <v>28163</v>
      </c>
      <c r="G46516" s="19">
        <v>101299</v>
      </c>
      <c r="H46516" s="18" t="s">
        <v>32</v>
      </c>
      <c r="I46516" s="18" t="s">
        <v>1082</v>
      </c>
      <c r="J46516" s="18" t="s">
        <v>23</v>
      </c>
      <c r="K46516" s="22">
        <v>392</v>
      </c>
      <c r="L46516" s="22">
        <v>392</v>
      </c>
      <c r="M46516" s="21"/>
      <c r="N46516" s="21"/>
      <c r="O46516" s="18"/>
      <c r="P46516" s="18"/>
      <c r="Q46516" s="18"/>
      <c r="R46516" s="18"/>
    </row>
    <row r="46517" ht="17" spans="1:18">
      <c r="A46517" s="1">
        <v>2022</v>
      </c>
      <c r="B46517" s="19">
        <v>10</v>
      </c>
      <c r="C46517" s="19">
        <v>28</v>
      </c>
      <c r="D46517" s="18" t="s">
        <v>5369</v>
      </c>
      <c r="E46517" s="19">
        <v>3</v>
      </c>
      <c r="F46517" s="18" t="s">
        <v>28164</v>
      </c>
      <c r="G46517" s="19">
        <v>101299</v>
      </c>
      <c r="H46517" s="18" t="s">
        <v>32</v>
      </c>
      <c r="I46517" s="18" t="s">
        <v>840</v>
      </c>
      <c r="J46517" s="18" t="s">
        <v>23</v>
      </c>
      <c r="K46517" s="22">
        <v>109</v>
      </c>
      <c r="L46517" s="22">
        <v>109</v>
      </c>
      <c r="M46517" s="21"/>
      <c r="N46517" s="21"/>
      <c r="O46517" s="18"/>
      <c r="P46517" s="18"/>
      <c r="Q46517" s="18"/>
      <c r="R46517" s="18"/>
    </row>
    <row r="46518" ht="17" spans="1:18">
      <c r="A46518" s="1">
        <v>2022</v>
      </c>
      <c r="B46518" s="19">
        <v>10</v>
      </c>
      <c r="C46518" s="19">
        <v>28</v>
      </c>
      <c r="D46518" s="18" t="s">
        <v>5369</v>
      </c>
      <c r="E46518" s="19">
        <v>4</v>
      </c>
      <c r="F46518" s="18" t="s">
        <v>28165</v>
      </c>
      <c r="G46518" s="19">
        <v>22030202</v>
      </c>
      <c r="H46518" s="18" t="s">
        <v>35</v>
      </c>
      <c r="I46518" s="18" t="s">
        <v>4420</v>
      </c>
      <c r="J46518" s="18" t="s">
        <v>23</v>
      </c>
      <c r="K46518" s="21"/>
      <c r="L46518" s="21"/>
      <c r="M46518" s="20">
        <v>5196.48</v>
      </c>
      <c r="N46518" s="20">
        <v>5196.48</v>
      </c>
      <c r="O46518" s="18"/>
      <c r="P46518" s="18"/>
      <c r="Q46518" s="18"/>
      <c r="R46518" s="18"/>
    </row>
    <row r="46519" ht="17" spans="1:18">
      <c r="A46519" s="1">
        <v>2022</v>
      </c>
      <c r="B46519" s="19">
        <v>10</v>
      </c>
      <c r="C46519" s="19">
        <v>28</v>
      </c>
      <c r="D46519" s="18" t="s">
        <v>5369</v>
      </c>
      <c r="E46519" s="19">
        <v>5</v>
      </c>
      <c r="F46519" s="18" t="s">
        <v>28166</v>
      </c>
      <c r="G46519" s="19">
        <v>22030227</v>
      </c>
      <c r="H46519" s="18" t="s">
        <v>3102</v>
      </c>
      <c r="I46519" s="18" t="s">
        <v>4420</v>
      </c>
      <c r="J46519" s="18" t="s">
        <v>23</v>
      </c>
      <c r="K46519" s="21"/>
      <c r="L46519" s="21"/>
      <c r="M46519" s="22">
        <v>501</v>
      </c>
      <c r="N46519" s="22">
        <v>501</v>
      </c>
      <c r="O46519" s="18"/>
      <c r="P46519" s="18"/>
      <c r="Q46519" s="18"/>
      <c r="R46519" s="18"/>
    </row>
    <row r="46520" ht="17" spans="1:18">
      <c r="A46520" s="1">
        <v>2022</v>
      </c>
      <c r="B46520" s="19">
        <v>10</v>
      </c>
      <c r="C46520" s="19">
        <v>28</v>
      </c>
      <c r="D46520" s="18" t="s">
        <v>5369</v>
      </c>
      <c r="E46520" s="19">
        <v>6</v>
      </c>
      <c r="F46520" s="18" t="s">
        <v>28167</v>
      </c>
      <c r="G46520" s="19">
        <v>22030227</v>
      </c>
      <c r="H46520" s="18" t="s">
        <v>3102</v>
      </c>
      <c r="I46520" s="18" t="s">
        <v>4420</v>
      </c>
      <c r="J46520" s="18" t="s">
        <v>23</v>
      </c>
      <c r="K46520" s="21"/>
      <c r="L46520" s="21"/>
      <c r="M46520" s="22">
        <v>771</v>
      </c>
      <c r="N46520" s="22">
        <v>771</v>
      </c>
      <c r="O46520" s="18"/>
      <c r="P46520" s="18"/>
      <c r="Q46520" s="18"/>
      <c r="R46520" s="18"/>
    </row>
    <row r="46521" ht="17" spans="1:18">
      <c r="A46521" s="1">
        <v>2022</v>
      </c>
      <c r="B46521" s="19">
        <v>10</v>
      </c>
      <c r="C46521" s="19">
        <v>28</v>
      </c>
      <c r="D46521" s="18" t="s">
        <v>5369</v>
      </c>
      <c r="E46521" s="19">
        <v>7</v>
      </c>
      <c r="F46521" s="18" t="s">
        <v>28168</v>
      </c>
      <c r="G46521" s="19">
        <v>22030221</v>
      </c>
      <c r="H46521" s="18" t="s">
        <v>645</v>
      </c>
      <c r="I46521" s="18" t="s">
        <v>4420</v>
      </c>
      <c r="J46521" s="18" t="s">
        <v>23</v>
      </c>
      <c r="K46521" s="21"/>
      <c r="L46521" s="21"/>
      <c r="M46521" s="22">
        <v>60</v>
      </c>
      <c r="N46521" s="22">
        <v>60</v>
      </c>
      <c r="O46521" s="18"/>
      <c r="P46521" s="18"/>
      <c r="Q46521" s="18"/>
      <c r="R46521" s="18"/>
    </row>
    <row r="46522" ht="17" spans="1:18">
      <c r="A46522" s="1">
        <v>2022</v>
      </c>
      <c r="B46522" s="19">
        <v>10</v>
      </c>
      <c r="C46522" s="19">
        <v>28</v>
      </c>
      <c r="D46522" s="18" t="s">
        <v>5369</v>
      </c>
      <c r="E46522" s="19">
        <v>8</v>
      </c>
      <c r="F46522" s="18" t="s">
        <v>28169</v>
      </c>
      <c r="G46522" s="19">
        <v>22030216</v>
      </c>
      <c r="H46522" s="18" t="s">
        <v>170</v>
      </c>
      <c r="I46522" s="18" t="s">
        <v>4420</v>
      </c>
      <c r="J46522" s="18" t="s">
        <v>23</v>
      </c>
      <c r="K46522" s="21"/>
      <c r="L46522" s="21"/>
      <c r="M46522" s="22">
        <v>264</v>
      </c>
      <c r="N46522" s="22">
        <v>264</v>
      </c>
      <c r="O46522" s="18"/>
      <c r="P46522" s="18"/>
      <c r="Q46522" s="18"/>
      <c r="R46522" s="18"/>
    </row>
    <row r="46523" ht="17" spans="1:18">
      <c r="A46523" s="1">
        <v>2022</v>
      </c>
      <c r="B46523" s="19">
        <v>10</v>
      </c>
      <c r="C46523" s="19">
        <v>28</v>
      </c>
      <c r="D46523" s="18" t="s">
        <v>5369</v>
      </c>
      <c r="E46523" s="19">
        <v>9</v>
      </c>
      <c r="F46523" s="18" t="s">
        <v>28170</v>
      </c>
      <c r="G46523" s="19">
        <v>224199</v>
      </c>
      <c r="H46523" s="18" t="s">
        <v>134</v>
      </c>
      <c r="I46523" s="18" t="s">
        <v>4433</v>
      </c>
      <c r="J46523" s="18" t="s">
        <v>23</v>
      </c>
      <c r="K46523" s="21"/>
      <c r="L46523" s="21"/>
      <c r="M46523" s="22">
        <v>553.19</v>
      </c>
      <c r="N46523" s="22">
        <v>553.19</v>
      </c>
      <c r="O46523" s="18"/>
      <c r="P46523" s="18"/>
      <c r="Q46523" s="18"/>
      <c r="R46523" s="18"/>
    </row>
    <row r="46524" ht="17" spans="1:18">
      <c r="A46524" s="1">
        <v>2022</v>
      </c>
      <c r="B46524" s="19">
        <v>10</v>
      </c>
      <c r="C46524" s="19">
        <v>28</v>
      </c>
      <c r="D46524" s="18" t="s">
        <v>5372</v>
      </c>
      <c r="E46524" s="19">
        <v>1</v>
      </c>
      <c r="F46524" s="18" t="s">
        <v>28171</v>
      </c>
      <c r="G46524" s="19">
        <v>101299</v>
      </c>
      <c r="H46524" s="18" t="s">
        <v>32</v>
      </c>
      <c r="I46524" s="18" t="s">
        <v>21440</v>
      </c>
      <c r="J46524" s="18" t="s">
        <v>23</v>
      </c>
      <c r="K46524" s="20">
        <v>9505.38</v>
      </c>
      <c r="L46524" s="20">
        <v>9505.38</v>
      </c>
      <c r="M46524" s="21"/>
      <c r="N46524" s="21"/>
      <c r="O46524" s="18"/>
      <c r="P46524" s="18"/>
      <c r="Q46524" s="18"/>
      <c r="R46524" s="18"/>
    </row>
    <row r="46525" ht="17" spans="1:18">
      <c r="A46525" s="1">
        <v>2022</v>
      </c>
      <c r="B46525" s="19">
        <v>10</v>
      </c>
      <c r="C46525" s="19">
        <v>28</v>
      </c>
      <c r="D46525" s="18" t="s">
        <v>5372</v>
      </c>
      <c r="E46525" s="19">
        <v>2</v>
      </c>
      <c r="F46525" s="18" t="s">
        <v>28172</v>
      </c>
      <c r="G46525" s="19">
        <v>101299</v>
      </c>
      <c r="H46525" s="18" t="s">
        <v>32</v>
      </c>
      <c r="I46525" s="18" t="s">
        <v>840</v>
      </c>
      <c r="J46525" s="18" t="s">
        <v>23</v>
      </c>
      <c r="K46525" s="22">
        <v>17</v>
      </c>
      <c r="L46525" s="22">
        <v>17</v>
      </c>
      <c r="M46525" s="21"/>
      <c r="N46525" s="21"/>
      <c r="O46525" s="18"/>
      <c r="P46525" s="18"/>
      <c r="Q46525" s="18"/>
      <c r="R46525" s="18"/>
    </row>
    <row r="46526" ht="17" spans="1:18">
      <c r="A46526" s="1">
        <v>2022</v>
      </c>
      <c r="B46526" s="19">
        <v>10</v>
      </c>
      <c r="C46526" s="19">
        <v>28</v>
      </c>
      <c r="D46526" s="18" t="s">
        <v>5372</v>
      </c>
      <c r="E46526" s="19">
        <v>3</v>
      </c>
      <c r="F46526" s="18" t="s">
        <v>28173</v>
      </c>
      <c r="G46526" s="19">
        <v>101299</v>
      </c>
      <c r="H46526" s="18" t="s">
        <v>32</v>
      </c>
      <c r="I46526" s="18" t="s">
        <v>1082</v>
      </c>
      <c r="J46526" s="18" t="s">
        <v>23</v>
      </c>
      <c r="K46526" s="22">
        <v>233</v>
      </c>
      <c r="L46526" s="22">
        <v>233</v>
      </c>
      <c r="M46526" s="21"/>
      <c r="N46526" s="21"/>
      <c r="O46526" s="18"/>
      <c r="P46526" s="18"/>
      <c r="Q46526" s="18"/>
      <c r="R46526" s="18"/>
    </row>
    <row r="46527" ht="17" spans="1:18">
      <c r="A46527" s="1">
        <v>2022</v>
      </c>
      <c r="B46527" s="19">
        <v>10</v>
      </c>
      <c r="C46527" s="19">
        <v>28</v>
      </c>
      <c r="D46527" s="18" t="s">
        <v>5372</v>
      </c>
      <c r="E46527" s="19">
        <v>4</v>
      </c>
      <c r="F46527" s="18" t="s">
        <v>28174</v>
      </c>
      <c r="G46527" s="19">
        <v>1002</v>
      </c>
      <c r="H46527" s="18" t="s">
        <v>24</v>
      </c>
      <c r="I46527" s="18" t="s">
        <v>124</v>
      </c>
      <c r="J46527" s="18" t="s">
        <v>23</v>
      </c>
      <c r="K46527" s="20">
        <v>15000</v>
      </c>
      <c r="L46527" s="20">
        <v>15000</v>
      </c>
      <c r="M46527" s="21"/>
      <c r="N46527" s="21"/>
      <c r="O46527" s="18"/>
      <c r="P46527" s="18"/>
      <c r="Q46527" s="18" t="s">
        <v>950</v>
      </c>
      <c r="R46527" s="18"/>
    </row>
    <row r="46528" ht="17" spans="1:18">
      <c r="A46528" s="1">
        <v>2022</v>
      </c>
      <c r="B46528" s="19">
        <v>10</v>
      </c>
      <c r="C46528" s="19">
        <v>28</v>
      </c>
      <c r="D46528" s="18" t="s">
        <v>5372</v>
      </c>
      <c r="E46528" s="19">
        <v>5</v>
      </c>
      <c r="F46528" s="18" t="s">
        <v>28175</v>
      </c>
      <c r="G46528" s="19">
        <v>1001</v>
      </c>
      <c r="H46528" s="18" t="s">
        <v>949</v>
      </c>
      <c r="I46528" s="18"/>
      <c r="J46528" s="18" t="s">
        <v>23</v>
      </c>
      <c r="K46528" s="22">
        <v>52</v>
      </c>
      <c r="L46528" s="22">
        <v>52</v>
      </c>
      <c r="M46528" s="21"/>
      <c r="N46528" s="21"/>
      <c r="O46528" s="18"/>
      <c r="P46528" s="18"/>
      <c r="Q46528" s="18" t="s">
        <v>950</v>
      </c>
      <c r="R46528" s="18"/>
    </row>
    <row r="46529" ht="17" spans="1:18">
      <c r="A46529" s="1">
        <v>2022</v>
      </c>
      <c r="B46529" s="19">
        <v>10</v>
      </c>
      <c r="C46529" s="19">
        <v>28</v>
      </c>
      <c r="D46529" s="18" t="s">
        <v>5372</v>
      </c>
      <c r="E46529" s="19">
        <v>6</v>
      </c>
      <c r="F46529" s="18" t="s">
        <v>28176</v>
      </c>
      <c r="G46529" s="19">
        <v>101299</v>
      </c>
      <c r="H46529" s="18" t="s">
        <v>32</v>
      </c>
      <c r="I46529" s="18" t="s">
        <v>33</v>
      </c>
      <c r="J46529" s="18" t="s">
        <v>23</v>
      </c>
      <c r="K46529" s="22">
        <v>45.45</v>
      </c>
      <c r="L46529" s="22">
        <v>45.45</v>
      </c>
      <c r="M46529" s="21"/>
      <c r="N46529" s="21"/>
      <c r="O46529" s="18"/>
      <c r="P46529" s="18"/>
      <c r="Q46529" s="18"/>
      <c r="R46529" s="18"/>
    </row>
    <row r="46530" ht="17" spans="1:18">
      <c r="A46530" s="1">
        <v>2022</v>
      </c>
      <c r="B46530" s="19">
        <v>10</v>
      </c>
      <c r="C46530" s="19">
        <v>28</v>
      </c>
      <c r="D46530" s="18" t="s">
        <v>5372</v>
      </c>
      <c r="E46530" s="19">
        <v>7</v>
      </c>
      <c r="F46530" s="18" t="s">
        <v>28177</v>
      </c>
      <c r="G46530" s="19">
        <v>22030202</v>
      </c>
      <c r="H46530" s="18" t="s">
        <v>35</v>
      </c>
      <c r="I46530" s="18" t="s">
        <v>340</v>
      </c>
      <c r="J46530" s="18" t="s">
        <v>23</v>
      </c>
      <c r="K46530" s="21"/>
      <c r="L46530" s="21"/>
      <c r="M46530" s="20">
        <v>8550.72</v>
      </c>
      <c r="N46530" s="20">
        <v>8550.72</v>
      </c>
      <c r="O46530" s="18"/>
      <c r="P46530" s="18"/>
      <c r="Q46530" s="18"/>
      <c r="R46530" s="18"/>
    </row>
    <row r="46531" ht="17" spans="1:18">
      <c r="A46531" s="1">
        <v>2022</v>
      </c>
      <c r="B46531" s="19">
        <v>10</v>
      </c>
      <c r="C46531" s="19">
        <v>28</v>
      </c>
      <c r="D46531" s="18" t="s">
        <v>5372</v>
      </c>
      <c r="E46531" s="19">
        <v>8</v>
      </c>
      <c r="F46531" s="18" t="s">
        <v>28178</v>
      </c>
      <c r="G46531" s="19">
        <v>22030207</v>
      </c>
      <c r="H46531" s="18" t="s">
        <v>83</v>
      </c>
      <c r="I46531" s="18" t="s">
        <v>340</v>
      </c>
      <c r="J46531" s="18" t="s">
        <v>23</v>
      </c>
      <c r="K46531" s="21"/>
      <c r="L46531" s="21"/>
      <c r="M46531" s="22">
        <v>250</v>
      </c>
      <c r="N46531" s="22">
        <v>250</v>
      </c>
      <c r="O46531" s="18"/>
      <c r="P46531" s="18"/>
      <c r="Q46531" s="18"/>
      <c r="R46531" s="18"/>
    </row>
    <row r="46532" ht="17" spans="1:18">
      <c r="A46532" s="1">
        <v>2022</v>
      </c>
      <c r="B46532" s="19">
        <v>10</v>
      </c>
      <c r="C46532" s="19">
        <v>28</v>
      </c>
      <c r="D46532" s="18" t="s">
        <v>5372</v>
      </c>
      <c r="E46532" s="19">
        <v>9</v>
      </c>
      <c r="F46532" s="18" t="s">
        <v>28179</v>
      </c>
      <c r="G46532" s="19">
        <v>22030227</v>
      </c>
      <c r="H46532" s="18" t="s">
        <v>3102</v>
      </c>
      <c r="I46532" s="18" t="s">
        <v>340</v>
      </c>
      <c r="J46532" s="18" t="s">
        <v>23</v>
      </c>
      <c r="K46532" s="21"/>
      <c r="L46532" s="21"/>
      <c r="M46532" s="20">
        <v>15000</v>
      </c>
      <c r="N46532" s="20">
        <v>15000</v>
      </c>
      <c r="O46532" s="18"/>
      <c r="P46532" s="18"/>
      <c r="Q46532" s="18"/>
      <c r="R46532" s="18"/>
    </row>
    <row r="46533" ht="17" spans="1:18">
      <c r="A46533" s="1">
        <v>2022</v>
      </c>
      <c r="B46533" s="19">
        <v>10</v>
      </c>
      <c r="C46533" s="19">
        <v>28</v>
      </c>
      <c r="D46533" s="18" t="s">
        <v>5372</v>
      </c>
      <c r="E46533" s="19">
        <v>10</v>
      </c>
      <c r="F46533" s="18" t="s">
        <v>28180</v>
      </c>
      <c r="G46533" s="19">
        <v>22030216</v>
      </c>
      <c r="H46533" s="18" t="s">
        <v>170</v>
      </c>
      <c r="I46533" s="18" t="s">
        <v>340</v>
      </c>
      <c r="J46533" s="18" t="s">
        <v>23</v>
      </c>
      <c r="K46533" s="21"/>
      <c r="L46533" s="21"/>
      <c r="M46533" s="22">
        <v>464</v>
      </c>
      <c r="N46533" s="22">
        <v>464</v>
      </c>
      <c r="O46533" s="18"/>
      <c r="P46533" s="18"/>
      <c r="Q46533" s="18"/>
      <c r="R46533" s="18"/>
    </row>
    <row r="46534" ht="17" spans="1:18">
      <c r="A46534" s="1">
        <v>2022</v>
      </c>
      <c r="B46534" s="19">
        <v>10</v>
      </c>
      <c r="C46534" s="19">
        <v>28</v>
      </c>
      <c r="D46534" s="18" t="s">
        <v>5372</v>
      </c>
      <c r="E46534" s="19">
        <v>11</v>
      </c>
      <c r="F46534" s="18" t="s">
        <v>28181</v>
      </c>
      <c r="G46534" s="19">
        <v>224199</v>
      </c>
      <c r="H46534" s="18" t="s">
        <v>134</v>
      </c>
      <c r="I46534" s="18" t="s">
        <v>5960</v>
      </c>
      <c r="J46534" s="18" t="s">
        <v>23</v>
      </c>
      <c r="K46534" s="21"/>
      <c r="L46534" s="21"/>
      <c r="M46534" s="22">
        <v>588.11</v>
      </c>
      <c r="N46534" s="22">
        <v>588.11</v>
      </c>
      <c r="O46534" s="18"/>
      <c r="P46534" s="18"/>
      <c r="Q46534" s="18"/>
      <c r="R46534" s="18"/>
    </row>
    <row r="46535" ht="17" spans="1:18">
      <c r="A46535" s="1">
        <v>2022</v>
      </c>
      <c r="B46535" s="19">
        <v>10</v>
      </c>
      <c r="C46535" s="19">
        <v>28</v>
      </c>
      <c r="D46535" s="18" t="s">
        <v>5375</v>
      </c>
      <c r="E46535" s="19">
        <v>1</v>
      </c>
      <c r="F46535" s="18" t="s">
        <v>28182</v>
      </c>
      <c r="G46535" s="19">
        <v>101299</v>
      </c>
      <c r="H46535" s="18" t="s">
        <v>32</v>
      </c>
      <c r="I46535" s="18" t="s">
        <v>21440</v>
      </c>
      <c r="J46535" s="18" t="s">
        <v>23</v>
      </c>
      <c r="K46535" s="20">
        <v>7084.28</v>
      </c>
      <c r="L46535" s="20">
        <v>7084.28</v>
      </c>
      <c r="M46535" s="21"/>
      <c r="N46535" s="21"/>
      <c r="O46535" s="18"/>
      <c r="P46535" s="18"/>
      <c r="Q46535" s="18"/>
      <c r="R46535" s="18"/>
    </row>
    <row r="46536" ht="17" spans="1:18">
      <c r="A46536" s="1">
        <v>2022</v>
      </c>
      <c r="B46536" s="19">
        <v>10</v>
      </c>
      <c r="C46536" s="19">
        <v>28</v>
      </c>
      <c r="D46536" s="18" t="s">
        <v>5375</v>
      </c>
      <c r="E46536" s="19">
        <v>2</v>
      </c>
      <c r="F46536" s="18" t="s">
        <v>28183</v>
      </c>
      <c r="G46536" s="19">
        <v>101299</v>
      </c>
      <c r="H46536" s="18" t="s">
        <v>32</v>
      </c>
      <c r="I46536" s="18" t="s">
        <v>1082</v>
      </c>
      <c r="J46536" s="18" t="s">
        <v>23</v>
      </c>
      <c r="K46536" s="22">
        <v>14</v>
      </c>
      <c r="L46536" s="22">
        <v>14</v>
      </c>
      <c r="M46536" s="21"/>
      <c r="N46536" s="21"/>
      <c r="O46536" s="18"/>
      <c r="P46536" s="18"/>
      <c r="Q46536" s="18"/>
      <c r="R46536" s="18"/>
    </row>
    <row r="46537" ht="17" spans="1:18">
      <c r="A46537" s="1">
        <v>2022</v>
      </c>
      <c r="B46537" s="19">
        <v>10</v>
      </c>
      <c r="C46537" s="19">
        <v>28</v>
      </c>
      <c r="D46537" s="18" t="s">
        <v>5375</v>
      </c>
      <c r="E46537" s="19">
        <v>3</v>
      </c>
      <c r="F46537" s="18" t="s">
        <v>28184</v>
      </c>
      <c r="G46537" s="19">
        <v>22030202</v>
      </c>
      <c r="H46537" s="18" t="s">
        <v>35</v>
      </c>
      <c r="I46537" s="18" t="s">
        <v>80</v>
      </c>
      <c r="J46537" s="18" t="s">
        <v>23</v>
      </c>
      <c r="K46537" s="21"/>
      <c r="L46537" s="21"/>
      <c r="M46537" s="20">
        <v>5820.28</v>
      </c>
      <c r="N46537" s="20">
        <v>5820.28</v>
      </c>
      <c r="O46537" s="18"/>
      <c r="P46537" s="18"/>
      <c r="Q46537" s="18"/>
      <c r="R46537" s="18"/>
    </row>
    <row r="46538" ht="17" spans="1:18">
      <c r="A46538" s="1">
        <v>2022</v>
      </c>
      <c r="B46538" s="19">
        <v>10</v>
      </c>
      <c r="C46538" s="19">
        <v>28</v>
      </c>
      <c r="D46538" s="18" t="s">
        <v>5375</v>
      </c>
      <c r="E46538" s="19">
        <v>4</v>
      </c>
      <c r="F46538" s="18" t="s">
        <v>28185</v>
      </c>
      <c r="G46538" s="19">
        <v>22030202</v>
      </c>
      <c r="H46538" s="18" t="s">
        <v>35</v>
      </c>
      <c r="I46538" s="18" t="s">
        <v>80</v>
      </c>
      <c r="J46538" s="18" t="s">
        <v>23</v>
      </c>
      <c r="K46538" s="21"/>
      <c r="L46538" s="21"/>
      <c r="M46538" s="20">
        <v>1200</v>
      </c>
      <c r="N46538" s="20">
        <v>1200</v>
      </c>
      <c r="O46538" s="18"/>
      <c r="P46538" s="18"/>
      <c r="Q46538" s="18"/>
      <c r="R46538" s="18"/>
    </row>
    <row r="46539" ht="17" spans="1:18">
      <c r="A46539" s="1">
        <v>2022</v>
      </c>
      <c r="B46539" s="19">
        <v>10</v>
      </c>
      <c r="C46539" s="19">
        <v>28</v>
      </c>
      <c r="D46539" s="18" t="s">
        <v>5375</v>
      </c>
      <c r="E46539" s="19">
        <v>5</v>
      </c>
      <c r="F46539" s="18" t="s">
        <v>28186</v>
      </c>
      <c r="G46539" s="19">
        <v>22030207</v>
      </c>
      <c r="H46539" s="18" t="s">
        <v>83</v>
      </c>
      <c r="I46539" s="18" t="s">
        <v>80</v>
      </c>
      <c r="J46539" s="18" t="s">
        <v>23</v>
      </c>
      <c r="K46539" s="21"/>
      <c r="L46539" s="21"/>
      <c r="M46539" s="22">
        <v>78</v>
      </c>
      <c r="N46539" s="22">
        <v>78</v>
      </c>
      <c r="O46539" s="18"/>
      <c r="P46539" s="18"/>
      <c r="Q46539" s="18"/>
      <c r="R46539" s="18"/>
    </row>
    <row r="46540" ht="17" spans="1:18">
      <c r="A46540" s="1">
        <v>2022</v>
      </c>
      <c r="B46540" s="19">
        <v>10</v>
      </c>
      <c r="C46540" s="19">
        <v>30</v>
      </c>
      <c r="D46540" s="18" t="s">
        <v>55</v>
      </c>
      <c r="E46540" s="19">
        <v>1</v>
      </c>
      <c r="F46540" s="18" t="s">
        <v>28187</v>
      </c>
      <c r="G46540" s="19">
        <v>101299</v>
      </c>
      <c r="H46540" s="18" t="s">
        <v>32</v>
      </c>
      <c r="I46540" s="18" t="s">
        <v>21440</v>
      </c>
      <c r="J46540" s="18" t="s">
        <v>23</v>
      </c>
      <c r="K46540" s="20">
        <v>20554.23</v>
      </c>
      <c r="L46540" s="20">
        <v>20554.23</v>
      </c>
      <c r="M46540" s="21"/>
      <c r="N46540" s="21"/>
      <c r="O46540" s="18"/>
      <c r="P46540" s="18"/>
      <c r="Q46540" s="18"/>
      <c r="R46540" s="18"/>
    </row>
    <row r="46541" ht="17" spans="1:18">
      <c r="A46541" s="1">
        <v>2022</v>
      </c>
      <c r="B46541" s="19">
        <v>10</v>
      </c>
      <c r="C46541" s="19">
        <v>30</v>
      </c>
      <c r="D46541" s="18" t="s">
        <v>55</v>
      </c>
      <c r="E46541" s="19">
        <v>2</v>
      </c>
      <c r="F46541" s="18" t="s">
        <v>28188</v>
      </c>
      <c r="G46541" s="19">
        <v>101299</v>
      </c>
      <c r="H46541" s="18" t="s">
        <v>32</v>
      </c>
      <c r="I46541" s="18" t="s">
        <v>1082</v>
      </c>
      <c r="J46541" s="18" t="s">
        <v>23</v>
      </c>
      <c r="K46541" s="22">
        <v>22</v>
      </c>
      <c r="L46541" s="22">
        <v>22</v>
      </c>
      <c r="M46541" s="21"/>
      <c r="N46541" s="21"/>
      <c r="O46541" s="18"/>
      <c r="P46541" s="18"/>
      <c r="Q46541" s="18"/>
      <c r="R46541" s="18"/>
    </row>
    <row r="46542" ht="17" spans="1:18">
      <c r="A46542" s="1">
        <v>2022</v>
      </c>
      <c r="B46542" s="19">
        <v>10</v>
      </c>
      <c r="C46542" s="19">
        <v>30</v>
      </c>
      <c r="D46542" s="18" t="s">
        <v>55</v>
      </c>
      <c r="E46542" s="19">
        <v>3</v>
      </c>
      <c r="F46542" s="18" t="s">
        <v>28189</v>
      </c>
      <c r="G46542" s="19">
        <v>22030202</v>
      </c>
      <c r="H46542" s="18" t="s">
        <v>35</v>
      </c>
      <c r="I46542" s="18" t="s">
        <v>80</v>
      </c>
      <c r="J46542" s="18" t="s">
        <v>23</v>
      </c>
      <c r="K46542" s="21"/>
      <c r="L46542" s="21"/>
      <c r="M46542" s="20">
        <v>10637.7</v>
      </c>
      <c r="N46542" s="20">
        <v>10637.7</v>
      </c>
      <c r="O46542" s="18"/>
      <c r="P46542" s="18"/>
      <c r="Q46542" s="18"/>
      <c r="R46542" s="18"/>
    </row>
    <row r="46543" ht="17" spans="1:18">
      <c r="A46543" s="1">
        <v>2022</v>
      </c>
      <c r="B46543" s="19">
        <v>10</v>
      </c>
      <c r="C46543" s="19">
        <v>30</v>
      </c>
      <c r="D46543" s="18" t="s">
        <v>55</v>
      </c>
      <c r="E46543" s="19">
        <v>4</v>
      </c>
      <c r="F46543" s="18" t="s">
        <v>28190</v>
      </c>
      <c r="G46543" s="19">
        <v>22030202</v>
      </c>
      <c r="H46543" s="18" t="s">
        <v>35</v>
      </c>
      <c r="I46543" s="18" t="s">
        <v>80</v>
      </c>
      <c r="J46543" s="18" t="s">
        <v>23</v>
      </c>
      <c r="K46543" s="21"/>
      <c r="L46543" s="21"/>
      <c r="M46543" s="20">
        <v>6246.53</v>
      </c>
      <c r="N46543" s="20">
        <v>6246.53</v>
      </c>
      <c r="O46543" s="18"/>
      <c r="P46543" s="18"/>
      <c r="Q46543" s="18"/>
      <c r="R46543" s="18"/>
    </row>
    <row r="46544" ht="17" spans="1:18">
      <c r="A46544" s="1">
        <v>2022</v>
      </c>
      <c r="B46544" s="19">
        <v>10</v>
      </c>
      <c r="C46544" s="19">
        <v>30</v>
      </c>
      <c r="D46544" s="18" t="s">
        <v>55</v>
      </c>
      <c r="E46544" s="19">
        <v>5</v>
      </c>
      <c r="F46544" s="18" t="s">
        <v>28191</v>
      </c>
      <c r="G46544" s="19">
        <v>22030202</v>
      </c>
      <c r="H46544" s="18" t="s">
        <v>35</v>
      </c>
      <c r="I46544" s="18" t="s">
        <v>80</v>
      </c>
      <c r="J46544" s="18" t="s">
        <v>23</v>
      </c>
      <c r="K46544" s="21"/>
      <c r="L46544" s="21"/>
      <c r="M46544" s="22">
        <v>600</v>
      </c>
      <c r="N46544" s="22">
        <v>600</v>
      </c>
      <c r="O46544" s="18"/>
      <c r="P46544" s="18"/>
      <c r="Q46544" s="18"/>
      <c r="R46544" s="18"/>
    </row>
    <row r="46545" ht="17" spans="1:18">
      <c r="A46545" s="1">
        <v>2022</v>
      </c>
      <c r="B46545" s="19">
        <v>10</v>
      </c>
      <c r="C46545" s="19">
        <v>30</v>
      </c>
      <c r="D46545" s="18" t="s">
        <v>55</v>
      </c>
      <c r="E46545" s="19">
        <v>6</v>
      </c>
      <c r="F46545" s="18" t="s">
        <v>28192</v>
      </c>
      <c r="G46545" s="19">
        <v>22030202</v>
      </c>
      <c r="H46545" s="18" t="s">
        <v>35</v>
      </c>
      <c r="I46545" s="18" t="s">
        <v>80</v>
      </c>
      <c r="J46545" s="18" t="s">
        <v>23</v>
      </c>
      <c r="K46545" s="21"/>
      <c r="L46545" s="21"/>
      <c r="M46545" s="20">
        <v>1700</v>
      </c>
      <c r="N46545" s="20">
        <v>1700</v>
      </c>
      <c r="O46545" s="18"/>
      <c r="P46545" s="18"/>
      <c r="Q46545" s="18"/>
      <c r="R46545" s="18"/>
    </row>
    <row r="46546" ht="17" spans="1:18">
      <c r="A46546" s="1">
        <v>2022</v>
      </c>
      <c r="B46546" s="19">
        <v>10</v>
      </c>
      <c r="C46546" s="19">
        <v>30</v>
      </c>
      <c r="D46546" s="18" t="s">
        <v>55</v>
      </c>
      <c r="E46546" s="19">
        <v>7</v>
      </c>
      <c r="F46546" s="18" t="s">
        <v>28193</v>
      </c>
      <c r="G46546" s="19">
        <v>22030207</v>
      </c>
      <c r="H46546" s="18" t="s">
        <v>83</v>
      </c>
      <c r="I46546" s="18" t="s">
        <v>80</v>
      </c>
      <c r="J46546" s="18" t="s">
        <v>23</v>
      </c>
      <c r="K46546" s="21"/>
      <c r="L46546" s="21"/>
      <c r="M46546" s="22">
        <v>22</v>
      </c>
      <c r="N46546" s="22">
        <v>22</v>
      </c>
      <c r="O46546" s="18"/>
      <c r="P46546" s="18"/>
      <c r="Q46546" s="18"/>
      <c r="R46546" s="18"/>
    </row>
    <row r="46547" ht="17" spans="1:18">
      <c r="A46547" s="1">
        <v>2022</v>
      </c>
      <c r="B46547" s="19">
        <v>10</v>
      </c>
      <c r="C46547" s="19">
        <v>30</v>
      </c>
      <c r="D46547" s="18" t="s">
        <v>55</v>
      </c>
      <c r="E46547" s="19">
        <v>8</v>
      </c>
      <c r="F46547" s="18" t="s">
        <v>28194</v>
      </c>
      <c r="G46547" s="19">
        <v>22030220</v>
      </c>
      <c r="H46547" s="18" t="s">
        <v>485</v>
      </c>
      <c r="I46547" s="18" t="s">
        <v>80</v>
      </c>
      <c r="J46547" s="18" t="s">
        <v>23</v>
      </c>
      <c r="K46547" s="21"/>
      <c r="L46547" s="21"/>
      <c r="M46547" s="22">
        <v>70</v>
      </c>
      <c r="N46547" s="22">
        <v>70</v>
      </c>
      <c r="O46547" s="18"/>
      <c r="P46547" s="18"/>
      <c r="Q46547" s="18"/>
      <c r="R46547" s="18"/>
    </row>
    <row r="46548" ht="17" spans="1:18">
      <c r="A46548" s="1">
        <v>2022</v>
      </c>
      <c r="B46548" s="19">
        <v>10</v>
      </c>
      <c r="C46548" s="19">
        <v>30</v>
      </c>
      <c r="D46548" s="18" t="s">
        <v>55</v>
      </c>
      <c r="E46548" s="19">
        <v>9</v>
      </c>
      <c r="F46548" s="18" t="s">
        <v>28195</v>
      </c>
      <c r="G46548" s="19">
        <v>22030217</v>
      </c>
      <c r="H46548" s="18" t="s">
        <v>218</v>
      </c>
      <c r="I46548" s="18" t="s">
        <v>80</v>
      </c>
      <c r="J46548" s="18" t="s">
        <v>23</v>
      </c>
      <c r="K46548" s="21"/>
      <c r="L46548" s="21"/>
      <c r="M46548" s="20">
        <v>1300</v>
      </c>
      <c r="N46548" s="20">
        <v>1300</v>
      </c>
      <c r="O46548" s="18"/>
      <c r="P46548" s="18"/>
      <c r="Q46548" s="18"/>
      <c r="R46548" s="18"/>
    </row>
    <row r="46549" ht="17" spans="1:18">
      <c r="A46549" s="1">
        <v>2022</v>
      </c>
      <c r="B46549" s="19">
        <v>10</v>
      </c>
      <c r="C46549" s="19">
        <v>30</v>
      </c>
      <c r="D46549" s="18" t="s">
        <v>5377</v>
      </c>
      <c r="E46549" s="19">
        <v>1</v>
      </c>
      <c r="F46549" s="18" t="s">
        <v>28196</v>
      </c>
      <c r="G46549" s="19">
        <v>1002</v>
      </c>
      <c r="H46549" s="18" t="s">
        <v>24</v>
      </c>
      <c r="I46549" s="18" t="s">
        <v>124</v>
      </c>
      <c r="J46549" s="18" t="s">
        <v>23</v>
      </c>
      <c r="K46549" s="22">
        <v>169.52</v>
      </c>
      <c r="L46549" s="22">
        <v>169.52</v>
      </c>
      <c r="M46549" s="21"/>
      <c r="N46549" s="21"/>
      <c r="O46549" s="18"/>
      <c r="P46549" s="18"/>
      <c r="Q46549" s="18"/>
      <c r="R46549" s="18"/>
    </row>
    <row r="46550" ht="17" spans="1:18">
      <c r="A46550" s="1">
        <v>2022</v>
      </c>
      <c r="B46550" s="19">
        <v>10</v>
      </c>
      <c r="C46550" s="19">
        <v>30</v>
      </c>
      <c r="D46550" s="18" t="s">
        <v>5377</v>
      </c>
      <c r="E46550" s="19">
        <v>2</v>
      </c>
      <c r="F46550" s="18" t="s">
        <v>28196</v>
      </c>
      <c r="G46550" s="19">
        <v>1002</v>
      </c>
      <c r="H46550" s="18" t="s">
        <v>24</v>
      </c>
      <c r="I46550" s="18" t="s">
        <v>124</v>
      </c>
      <c r="J46550" s="18" t="s">
        <v>23</v>
      </c>
      <c r="K46550" s="20">
        <v>4570.41</v>
      </c>
      <c r="L46550" s="20">
        <v>4570.41</v>
      </c>
      <c r="M46550" s="21"/>
      <c r="N46550" s="21"/>
      <c r="O46550" s="18"/>
      <c r="P46550" s="18"/>
      <c r="Q46550" s="18"/>
      <c r="R46550" s="18"/>
    </row>
    <row r="46551" ht="17" spans="1:18">
      <c r="A46551" s="1">
        <v>2022</v>
      </c>
      <c r="B46551" s="19">
        <v>10</v>
      </c>
      <c r="C46551" s="19">
        <v>30</v>
      </c>
      <c r="D46551" s="18" t="s">
        <v>5377</v>
      </c>
      <c r="E46551" s="19">
        <v>3</v>
      </c>
      <c r="F46551" s="18" t="s">
        <v>28196</v>
      </c>
      <c r="G46551" s="19">
        <v>1002</v>
      </c>
      <c r="H46551" s="18" t="s">
        <v>24</v>
      </c>
      <c r="I46551" s="18" t="s">
        <v>124</v>
      </c>
      <c r="J46551" s="18" t="s">
        <v>23</v>
      </c>
      <c r="K46551" s="20">
        <v>1242.46</v>
      </c>
      <c r="L46551" s="20">
        <v>1242.46</v>
      </c>
      <c r="M46551" s="21"/>
      <c r="N46551" s="21"/>
      <c r="O46551" s="18"/>
      <c r="P46551" s="18"/>
      <c r="Q46551" s="18"/>
      <c r="R46551" s="18"/>
    </row>
    <row r="46552" ht="17" spans="1:18">
      <c r="A46552" s="1">
        <v>2022</v>
      </c>
      <c r="B46552" s="19">
        <v>10</v>
      </c>
      <c r="C46552" s="19">
        <v>30</v>
      </c>
      <c r="D46552" s="18" t="s">
        <v>5377</v>
      </c>
      <c r="E46552" s="19">
        <v>4</v>
      </c>
      <c r="F46552" s="18" t="s">
        <v>28196</v>
      </c>
      <c r="G46552" s="19">
        <v>1002</v>
      </c>
      <c r="H46552" s="18" t="s">
        <v>24</v>
      </c>
      <c r="I46552" s="18" t="s">
        <v>124</v>
      </c>
      <c r="J46552" s="18" t="s">
        <v>23</v>
      </c>
      <c r="K46552" s="22">
        <v>157.98</v>
      </c>
      <c r="L46552" s="22">
        <v>157.98</v>
      </c>
      <c r="M46552" s="21"/>
      <c r="N46552" s="21"/>
      <c r="O46552" s="18"/>
      <c r="P46552" s="18"/>
      <c r="Q46552" s="18"/>
      <c r="R46552" s="18"/>
    </row>
    <row r="46553" ht="17" spans="1:18">
      <c r="A46553" s="1">
        <v>2022</v>
      </c>
      <c r="B46553" s="19">
        <v>10</v>
      </c>
      <c r="C46553" s="19">
        <v>30</v>
      </c>
      <c r="D46553" s="18" t="s">
        <v>5377</v>
      </c>
      <c r="E46553" s="19">
        <v>5</v>
      </c>
      <c r="F46553" s="18" t="s">
        <v>28196</v>
      </c>
      <c r="G46553" s="19">
        <v>1002</v>
      </c>
      <c r="H46553" s="18" t="s">
        <v>24</v>
      </c>
      <c r="I46553" s="18" t="s">
        <v>124</v>
      </c>
      <c r="J46553" s="18" t="s">
        <v>23</v>
      </c>
      <c r="K46553" s="22">
        <v>163.88</v>
      </c>
      <c r="L46553" s="22">
        <v>163.88</v>
      </c>
      <c r="M46553" s="21"/>
      <c r="N46553" s="21"/>
      <c r="O46553" s="18"/>
      <c r="P46553" s="18"/>
      <c r="Q46553" s="18"/>
      <c r="R46553" s="18"/>
    </row>
    <row r="46554" ht="17" spans="1:18">
      <c r="A46554" s="1">
        <v>2022</v>
      </c>
      <c r="B46554" s="19">
        <v>10</v>
      </c>
      <c r="C46554" s="19">
        <v>30</v>
      </c>
      <c r="D46554" s="18" t="s">
        <v>5377</v>
      </c>
      <c r="E46554" s="19">
        <v>6</v>
      </c>
      <c r="F46554" s="18" t="s">
        <v>28196</v>
      </c>
      <c r="G46554" s="19">
        <v>1002</v>
      </c>
      <c r="H46554" s="18" t="s">
        <v>24</v>
      </c>
      <c r="I46554" s="18" t="s">
        <v>124</v>
      </c>
      <c r="J46554" s="18" t="s">
        <v>23</v>
      </c>
      <c r="K46554" s="22">
        <v>160.68</v>
      </c>
      <c r="L46554" s="22">
        <v>160.68</v>
      </c>
      <c r="M46554" s="21"/>
      <c r="N46554" s="21"/>
      <c r="O46554" s="18"/>
      <c r="P46554" s="18"/>
      <c r="Q46554" s="18"/>
      <c r="R46554" s="18"/>
    </row>
    <row r="46555" ht="17" spans="1:18">
      <c r="A46555" s="1">
        <v>2022</v>
      </c>
      <c r="B46555" s="19">
        <v>10</v>
      </c>
      <c r="C46555" s="19">
        <v>30</v>
      </c>
      <c r="D46555" s="18" t="s">
        <v>5377</v>
      </c>
      <c r="E46555" s="19">
        <v>7</v>
      </c>
      <c r="F46555" s="18" t="s">
        <v>28196</v>
      </c>
      <c r="G46555" s="19">
        <v>1002</v>
      </c>
      <c r="H46555" s="18" t="s">
        <v>24</v>
      </c>
      <c r="I46555" s="18" t="s">
        <v>124</v>
      </c>
      <c r="J46555" s="18" t="s">
        <v>23</v>
      </c>
      <c r="K46555" s="20">
        <v>1534.13</v>
      </c>
      <c r="L46555" s="20">
        <v>1534.13</v>
      </c>
      <c r="M46555" s="21"/>
      <c r="N46555" s="21"/>
      <c r="O46555" s="18"/>
      <c r="P46555" s="18"/>
      <c r="Q46555" s="18"/>
      <c r="R46555" s="18"/>
    </row>
    <row r="46556" ht="17" spans="1:18">
      <c r="A46556" s="1">
        <v>2022</v>
      </c>
      <c r="B46556" s="19">
        <v>10</v>
      </c>
      <c r="C46556" s="19">
        <v>30</v>
      </c>
      <c r="D46556" s="18" t="s">
        <v>5377</v>
      </c>
      <c r="E46556" s="19">
        <v>8</v>
      </c>
      <c r="F46556" s="18" t="s">
        <v>28196</v>
      </c>
      <c r="G46556" s="19">
        <v>1002</v>
      </c>
      <c r="H46556" s="18" t="s">
        <v>24</v>
      </c>
      <c r="I46556" s="18" t="s">
        <v>124</v>
      </c>
      <c r="J46556" s="18" t="s">
        <v>23</v>
      </c>
      <c r="K46556" s="20">
        <v>6453.3</v>
      </c>
      <c r="L46556" s="20">
        <v>6453.3</v>
      </c>
      <c r="M46556" s="21"/>
      <c r="N46556" s="21"/>
      <c r="O46556" s="18"/>
      <c r="P46556" s="18"/>
      <c r="Q46556" s="18"/>
      <c r="R46556" s="18"/>
    </row>
    <row r="46557" ht="17" spans="1:18">
      <c r="A46557" s="1">
        <v>2022</v>
      </c>
      <c r="B46557" s="19">
        <v>10</v>
      </c>
      <c r="C46557" s="19">
        <v>30</v>
      </c>
      <c r="D46557" s="18" t="s">
        <v>5377</v>
      </c>
      <c r="E46557" s="19">
        <v>9</v>
      </c>
      <c r="F46557" s="18" t="s">
        <v>28196</v>
      </c>
      <c r="G46557" s="19">
        <v>1002</v>
      </c>
      <c r="H46557" s="18" t="s">
        <v>24</v>
      </c>
      <c r="I46557" s="18" t="s">
        <v>124</v>
      </c>
      <c r="J46557" s="18" t="s">
        <v>23</v>
      </c>
      <c r="K46557" s="20">
        <v>2391.75</v>
      </c>
      <c r="L46557" s="20">
        <v>2391.75</v>
      </c>
      <c r="M46557" s="21"/>
      <c r="N46557" s="21"/>
      <c r="O46557" s="18"/>
      <c r="P46557" s="18"/>
      <c r="Q46557" s="18"/>
      <c r="R46557" s="18"/>
    </row>
    <row r="46558" ht="17" spans="1:18">
      <c r="A46558" s="1">
        <v>2022</v>
      </c>
      <c r="B46558" s="19">
        <v>10</v>
      </c>
      <c r="C46558" s="19">
        <v>30</v>
      </c>
      <c r="D46558" s="18" t="s">
        <v>5377</v>
      </c>
      <c r="E46558" s="19">
        <v>10</v>
      </c>
      <c r="F46558" s="18" t="s">
        <v>28196</v>
      </c>
      <c r="G46558" s="19">
        <v>1002</v>
      </c>
      <c r="H46558" s="18" t="s">
        <v>24</v>
      </c>
      <c r="I46558" s="18" t="s">
        <v>124</v>
      </c>
      <c r="J46558" s="18" t="s">
        <v>23</v>
      </c>
      <c r="K46558" s="22">
        <v>132.86</v>
      </c>
      <c r="L46558" s="22">
        <v>132.86</v>
      </c>
      <c r="M46558" s="21"/>
      <c r="N46558" s="21"/>
      <c r="O46558" s="18"/>
      <c r="P46558" s="18"/>
      <c r="Q46558" s="18"/>
      <c r="R46558" s="18"/>
    </row>
    <row r="46559" ht="17" spans="1:18">
      <c r="A46559" s="1">
        <v>2022</v>
      </c>
      <c r="B46559" s="19">
        <v>10</v>
      </c>
      <c r="C46559" s="19">
        <v>30</v>
      </c>
      <c r="D46559" s="18" t="s">
        <v>5377</v>
      </c>
      <c r="E46559" s="19">
        <v>11</v>
      </c>
      <c r="F46559" s="18" t="s">
        <v>28196</v>
      </c>
      <c r="G46559" s="19">
        <v>1002</v>
      </c>
      <c r="H46559" s="18" t="s">
        <v>24</v>
      </c>
      <c r="I46559" s="18" t="s">
        <v>124</v>
      </c>
      <c r="J46559" s="18" t="s">
        <v>23</v>
      </c>
      <c r="K46559" s="22">
        <v>26.49</v>
      </c>
      <c r="L46559" s="22">
        <v>26.49</v>
      </c>
      <c r="M46559" s="21"/>
      <c r="N46559" s="21"/>
      <c r="O46559" s="18"/>
      <c r="P46559" s="18"/>
      <c r="Q46559" s="18"/>
      <c r="R46559" s="18"/>
    </row>
    <row r="46560" ht="17" spans="1:18">
      <c r="A46560" s="1">
        <v>2022</v>
      </c>
      <c r="B46560" s="19">
        <v>10</v>
      </c>
      <c r="C46560" s="19">
        <v>30</v>
      </c>
      <c r="D46560" s="18" t="s">
        <v>5377</v>
      </c>
      <c r="E46560" s="19">
        <v>12</v>
      </c>
      <c r="F46560" s="18" t="s">
        <v>28196</v>
      </c>
      <c r="G46560" s="19">
        <v>1002</v>
      </c>
      <c r="H46560" s="18" t="s">
        <v>24</v>
      </c>
      <c r="I46560" s="18" t="s">
        <v>124</v>
      </c>
      <c r="J46560" s="18" t="s">
        <v>23</v>
      </c>
      <c r="K46560" s="22">
        <v>45.29</v>
      </c>
      <c r="L46560" s="22">
        <v>45.29</v>
      </c>
      <c r="M46560" s="21"/>
      <c r="N46560" s="21"/>
      <c r="O46560" s="18"/>
      <c r="P46560" s="18"/>
      <c r="Q46560" s="18"/>
      <c r="R46560" s="18"/>
    </row>
    <row r="46561" ht="17" spans="1:18">
      <c r="A46561" s="1">
        <v>2022</v>
      </c>
      <c r="B46561" s="19">
        <v>10</v>
      </c>
      <c r="C46561" s="19">
        <v>30</v>
      </c>
      <c r="D46561" s="18" t="s">
        <v>5377</v>
      </c>
      <c r="E46561" s="19">
        <v>13</v>
      </c>
      <c r="F46561" s="18" t="s">
        <v>28196</v>
      </c>
      <c r="G46561" s="19">
        <v>101299</v>
      </c>
      <c r="H46561" s="18" t="s">
        <v>32</v>
      </c>
      <c r="I46561" s="18" t="s">
        <v>33</v>
      </c>
      <c r="J46561" s="18" t="s">
        <v>23</v>
      </c>
      <c r="K46561" s="21"/>
      <c r="L46561" s="21"/>
      <c r="M46561" s="20">
        <v>17048.75</v>
      </c>
      <c r="N46561" s="20">
        <v>17048.75</v>
      </c>
      <c r="O46561" s="18"/>
      <c r="P46561" s="18"/>
      <c r="Q46561" s="18"/>
      <c r="R46561" s="18"/>
    </row>
    <row r="46562" ht="17" spans="1:18">
      <c r="A46562" s="1">
        <v>2022</v>
      </c>
      <c r="B46562" s="19">
        <v>10</v>
      </c>
      <c r="C46562" s="19">
        <v>30</v>
      </c>
      <c r="D46562" s="18" t="s">
        <v>5377</v>
      </c>
      <c r="E46562" s="19">
        <v>14</v>
      </c>
      <c r="F46562" s="18" t="s">
        <v>28196</v>
      </c>
      <c r="G46562" s="19">
        <v>66030302</v>
      </c>
      <c r="H46562" s="18" t="s">
        <v>282</v>
      </c>
      <c r="I46562" s="18" t="s">
        <v>3719</v>
      </c>
      <c r="J46562" s="18" t="s">
        <v>23</v>
      </c>
      <c r="K46562" s="22">
        <v>5.07</v>
      </c>
      <c r="L46562" s="22">
        <v>5.07</v>
      </c>
      <c r="M46562" s="21"/>
      <c r="N46562" s="21"/>
      <c r="O46562" s="18"/>
      <c r="P46562" s="18"/>
      <c r="Q46562" s="18"/>
      <c r="R46562" s="18"/>
    </row>
    <row r="46563" ht="17" spans="1:18">
      <c r="A46563" s="1">
        <v>2022</v>
      </c>
      <c r="B46563" s="19">
        <v>10</v>
      </c>
      <c r="C46563" s="19">
        <v>30</v>
      </c>
      <c r="D46563" s="18" t="s">
        <v>5377</v>
      </c>
      <c r="E46563" s="19">
        <v>15</v>
      </c>
      <c r="F46563" s="18" t="s">
        <v>28196</v>
      </c>
      <c r="G46563" s="19">
        <v>66030302</v>
      </c>
      <c r="H46563" s="18" t="s">
        <v>282</v>
      </c>
      <c r="I46563" s="18" t="s">
        <v>4632</v>
      </c>
      <c r="J46563" s="18" t="s">
        <v>23</v>
      </c>
      <c r="K46563" s="22">
        <v>15.63</v>
      </c>
      <c r="L46563" s="22">
        <v>15.63</v>
      </c>
      <c r="M46563" s="21"/>
      <c r="N46563" s="21"/>
      <c r="O46563" s="18"/>
      <c r="P46563" s="18"/>
      <c r="Q46563" s="18"/>
      <c r="R46563" s="18"/>
    </row>
    <row r="46564" ht="17" spans="1:18">
      <c r="A46564" s="1">
        <v>2022</v>
      </c>
      <c r="B46564" s="19">
        <v>10</v>
      </c>
      <c r="C46564" s="19">
        <v>30</v>
      </c>
      <c r="D46564" s="18" t="s">
        <v>5377</v>
      </c>
      <c r="E46564" s="19">
        <v>16</v>
      </c>
      <c r="F46564" s="18" t="s">
        <v>28196</v>
      </c>
      <c r="G46564" s="19">
        <v>66030302</v>
      </c>
      <c r="H46564" s="18" t="s">
        <v>282</v>
      </c>
      <c r="I46564" s="18" t="s">
        <v>6012</v>
      </c>
      <c r="J46564" s="18" t="s">
        <v>23</v>
      </c>
      <c r="K46564" s="22">
        <v>39.21</v>
      </c>
      <c r="L46564" s="22">
        <v>39.21</v>
      </c>
      <c r="M46564" s="21"/>
      <c r="N46564" s="21"/>
      <c r="O46564" s="18"/>
      <c r="P46564" s="18"/>
      <c r="Q46564" s="18"/>
      <c r="R46564" s="18"/>
    </row>
    <row r="46565" ht="17" spans="1:18">
      <c r="A46565" s="1">
        <v>2022</v>
      </c>
      <c r="B46565" s="19">
        <v>10</v>
      </c>
      <c r="C46565" s="19">
        <v>30</v>
      </c>
      <c r="D46565" s="18" t="s">
        <v>5377</v>
      </c>
      <c r="E46565" s="19">
        <v>17</v>
      </c>
      <c r="F46565" s="18" t="s">
        <v>28196</v>
      </c>
      <c r="G46565" s="19">
        <v>101299</v>
      </c>
      <c r="H46565" s="18" t="s">
        <v>32</v>
      </c>
      <c r="I46565" s="18" t="s">
        <v>33</v>
      </c>
      <c r="J46565" s="18" t="s">
        <v>23</v>
      </c>
      <c r="K46565" s="21"/>
      <c r="L46565" s="21"/>
      <c r="M46565" s="22">
        <v>59.91</v>
      </c>
      <c r="N46565" s="22">
        <v>59.91</v>
      </c>
      <c r="O46565" s="18"/>
      <c r="P46565" s="18"/>
      <c r="Q46565" s="18"/>
      <c r="R46565" s="18"/>
    </row>
    <row r="46566" ht="17" spans="1:18">
      <c r="A46566" s="1">
        <v>2022</v>
      </c>
      <c r="B46566" s="19">
        <v>10</v>
      </c>
      <c r="C46566" s="19">
        <v>30</v>
      </c>
      <c r="D46566" s="18" t="s">
        <v>5378</v>
      </c>
      <c r="E46566" s="19">
        <v>1</v>
      </c>
      <c r="F46566" s="18" t="s">
        <v>28197</v>
      </c>
      <c r="G46566" s="19">
        <v>1002</v>
      </c>
      <c r="H46566" s="18" t="s">
        <v>24</v>
      </c>
      <c r="I46566" s="18" t="s">
        <v>21640</v>
      </c>
      <c r="J46566" s="18" t="s">
        <v>23</v>
      </c>
      <c r="K46566" s="20">
        <v>71797.86</v>
      </c>
      <c r="L46566" s="20">
        <v>71797.86</v>
      </c>
      <c r="M46566" s="21"/>
      <c r="N46566" s="21"/>
      <c r="O46566" s="18"/>
      <c r="P46566" s="18"/>
      <c r="Q46566" s="18"/>
      <c r="R46566" s="18"/>
    </row>
    <row r="46567" ht="17" spans="1:18">
      <c r="A46567" s="1">
        <v>2022</v>
      </c>
      <c r="B46567" s="19">
        <v>10</v>
      </c>
      <c r="C46567" s="19">
        <v>30</v>
      </c>
      <c r="D46567" s="18" t="s">
        <v>5378</v>
      </c>
      <c r="E46567" s="19">
        <v>2</v>
      </c>
      <c r="F46567" s="18" t="s">
        <v>28197</v>
      </c>
      <c r="G46567" s="19">
        <v>1002</v>
      </c>
      <c r="H46567" s="18" t="s">
        <v>24</v>
      </c>
      <c r="I46567" s="18" t="s">
        <v>21640</v>
      </c>
      <c r="J46567" s="18" t="s">
        <v>23</v>
      </c>
      <c r="K46567" s="20">
        <v>70647.67</v>
      </c>
      <c r="L46567" s="20">
        <v>70647.67</v>
      </c>
      <c r="M46567" s="21"/>
      <c r="N46567" s="21"/>
      <c r="O46567" s="18"/>
      <c r="P46567" s="18"/>
      <c r="Q46567" s="18"/>
      <c r="R46567" s="18"/>
    </row>
    <row r="46568" ht="17" spans="1:18">
      <c r="A46568" s="1">
        <v>2022</v>
      </c>
      <c r="B46568" s="19">
        <v>10</v>
      </c>
      <c r="C46568" s="19">
        <v>30</v>
      </c>
      <c r="D46568" s="18" t="s">
        <v>5378</v>
      </c>
      <c r="E46568" s="19">
        <v>3</v>
      </c>
      <c r="F46568" s="18" t="s">
        <v>28197</v>
      </c>
      <c r="G46568" s="19">
        <v>1002</v>
      </c>
      <c r="H46568" s="18" t="s">
        <v>24</v>
      </c>
      <c r="I46568" s="18" t="s">
        <v>21640</v>
      </c>
      <c r="J46568" s="18" t="s">
        <v>23</v>
      </c>
      <c r="K46568" s="20">
        <v>278918.47</v>
      </c>
      <c r="L46568" s="20">
        <v>278918.47</v>
      </c>
      <c r="M46568" s="21"/>
      <c r="N46568" s="21"/>
      <c r="O46568" s="18"/>
      <c r="P46568" s="18"/>
      <c r="Q46568" s="18"/>
      <c r="R46568" s="18"/>
    </row>
    <row r="46569" ht="17" spans="1:18">
      <c r="A46569" s="1">
        <v>2022</v>
      </c>
      <c r="B46569" s="19">
        <v>10</v>
      </c>
      <c r="C46569" s="19">
        <v>30</v>
      </c>
      <c r="D46569" s="18" t="s">
        <v>5378</v>
      </c>
      <c r="E46569" s="19">
        <v>4</v>
      </c>
      <c r="F46569" s="18" t="s">
        <v>28197</v>
      </c>
      <c r="G46569" s="19">
        <v>1002</v>
      </c>
      <c r="H46569" s="18" t="s">
        <v>24</v>
      </c>
      <c r="I46569" s="18" t="s">
        <v>21640</v>
      </c>
      <c r="J46569" s="18" t="s">
        <v>23</v>
      </c>
      <c r="K46569" s="20">
        <v>28431.88</v>
      </c>
      <c r="L46569" s="20">
        <v>28431.88</v>
      </c>
      <c r="M46569" s="21"/>
      <c r="N46569" s="21"/>
      <c r="O46569" s="18"/>
      <c r="P46569" s="18"/>
      <c r="Q46569" s="18"/>
      <c r="R46569" s="18"/>
    </row>
    <row r="46570" ht="17" spans="1:18">
      <c r="A46570" s="1">
        <v>2022</v>
      </c>
      <c r="B46570" s="19">
        <v>10</v>
      </c>
      <c r="C46570" s="19">
        <v>30</v>
      </c>
      <c r="D46570" s="18" t="s">
        <v>5378</v>
      </c>
      <c r="E46570" s="19">
        <v>5</v>
      </c>
      <c r="F46570" s="18" t="s">
        <v>28197</v>
      </c>
      <c r="G46570" s="19">
        <v>1002</v>
      </c>
      <c r="H46570" s="18" t="s">
        <v>24</v>
      </c>
      <c r="I46570" s="18" t="s">
        <v>21640</v>
      </c>
      <c r="J46570" s="18" t="s">
        <v>23</v>
      </c>
      <c r="K46570" s="20">
        <v>7738.44</v>
      </c>
      <c r="L46570" s="20">
        <v>7738.44</v>
      </c>
      <c r="M46570" s="21"/>
      <c r="N46570" s="21"/>
      <c r="O46570" s="18"/>
      <c r="P46570" s="18"/>
      <c r="Q46570" s="18"/>
      <c r="R46570" s="18"/>
    </row>
    <row r="46571" ht="17" spans="1:18">
      <c r="A46571" s="1">
        <v>2022</v>
      </c>
      <c r="B46571" s="19">
        <v>10</v>
      </c>
      <c r="C46571" s="19">
        <v>30</v>
      </c>
      <c r="D46571" s="18" t="s">
        <v>5378</v>
      </c>
      <c r="E46571" s="19">
        <v>6</v>
      </c>
      <c r="F46571" s="18" t="s">
        <v>28197</v>
      </c>
      <c r="G46571" s="19">
        <v>1002</v>
      </c>
      <c r="H46571" s="18" t="s">
        <v>24</v>
      </c>
      <c r="I46571" s="18" t="s">
        <v>21640</v>
      </c>
      <c r="J46571" s="18" t="s">
        <v>23</v>
      </c>
      <c r="K46571" s="20">
        <v>18852.11</v>
      </c>
      <c r="L46571" s="20">
        <v>18852.11</v>
      </c>
      <c r="M46571" s="21"/>
      <c r="N46571" s="21"/>
      <c r="O46571" s="18"/>
      <c r="P46571" s="18"/>
      <c r="Q46571" s="18"/>
      <c r="R46571" s="18"/>
    </row>
    <row r="46572" ht="17" spans="1:18">
      <c r="A46572" s="1">
        <v>2022</v>
      </c>
      <c r="B46572" s="19">
        <v>10</v>
      </c>
      <c r="C46572" s="19">
        <v>30</v>
      </c>
      <c r="D46572" s="18" t="s">
        <v>5378</v>
      </c>
      <c r="E46572" s="19">
        <v>7</v>
      </c>
      <c r="F46572" s="18" t="s">
        <v>28197</v>
      </c>
      <c r="G46572" s="19">
        <v>1002</v>
      </c>
      <c r="H46572" s="18" t="s">
        <v>24</v>
      </c>
      <c r="I46572" s="18" t="s">
        <v>21640</v>
      </c>
      <c r="J46572" s="18" t="s">
        <v>23</v>
      </c>
      <c r="K46572" s="20">
        <v>28280.81</v>
      </c>
      <c r="L46572" s="20">
        <v>28280.81</v>
      </c>
      <c r="M46572" s="21"/>
      <c r="N46572" s="21"/>
      <c r="O46572" s="18"/>
      <c r="P46572" s="18"/>
      <c r="Q46572" s="18"/>
      <c r="R46572" s="18"/>
    </row>
    <row r="46573" ht="17" spans="1:18">
      <c r="A46573" s="1">
        <v>2022</v>
      </c>
      <c r="B46573" s="19">
        <v>10</v>
      </c>
      <c r="C46573" s="19">
        <v>30</v>
      </c>
      <c r="D46573" s="18" t="s">
        <v>5378</v>
      </c>
      <c r="E46573" s="19">
        <v>8</v>
      </c>
      <c r="F46573" s="18" t="s">
        <v>28197</v>
      </c>
      <c r="G46573" s="19">
        <v>1002</v>
      </c>
      <c r="H46573" s="18" t="s">
        <v>24</v>
      </c>
      <c r="I46573" s="18" t="s">
        <v>21640</v>
      </c>
      <c r="J46573" s="18" t="s">
        <v>23</v>
      </c>
      <c r="K46573" s="20">
        <v>10932.59</v>
      </c>
      <c r="L46573" s="20">
        <v>10932.59</v>
      </c>
      <c r="M46573" s="21"/>
      <c r="N46573" s="21"/>
      <c r="O46573" s="18"/>
      <c r="P46573" s="18"/>
      <c r="Q46573" s="18"/>
      <c r="R46573" s="18"/>
    </row>
    <row r="46574" ht="17" spans="1:18">
      <c r="A46574" s="1">
        <v>2022</v>
      </c>
      <c r="B46574" s="19">
        <v>10</v>
      </c>
      <c r="C46574" s="19">
        <v>30</v>
      </c>
      <c r="D46574" s="18" t="s">
        <v>5378</v>
      </c>
      <c r="E46574" s="19">
        <v>9</v>
      </c>
      <c r="F46574" s="18" t="s">
        <v>28197</v>
      </c>
      <c r="G46574" s="19">
        <v>1002</v>
      </c>
      <c r="H46574" s="18" t="s">
        <v>24</v>
      </c>
      <c r="I46574" s="18" t="s">
        <v>21640</v>
      </c>
      <c r="J46574" s="18" t="s">
        <v>23</v>
      </c>
      <c r="K46574" s="20">
        <v>11459.07</v>
      </c>
      <c r="L46574" s="20">
        <v>11459.07</v>
      </c>
      <c r="M46574" s="21"/>
      <c r="N46574" s="21"/>
      <c r="O46574" s="18"/>
      <c r="P46574" s="18"/>
      <c r="Q46574" s="18"/>
      <c r="R46574" s="18"/>
    </row>
    <row r="46575" ht="17" spans="1:18">
      <c r="A46575" s="1">
        <v>2022</v>
      </c>
      <c r="B46575" s="19">
        <v>10</v>
      </c>
      <c r="C46575" s="19">
        <v>30</v>
      </c>
      <c r="D46575" s="18" t="s">
        <v>5378</v>
      </c>
      <c r="E46575" s="19">
        <v>10</v>
      </c>
      <c r="F46575" s="18" t="s">
        <v>28197</v>
      </c>
      <c r="G46575" s="19">
        <v>1002</v>
      </c>
      <c r="H46575" s="18" t="s">
        <v>24</v>
      </c>
      <c r="I46575" s="18" t="s">
        <v>21640</v>
      </c>
      <c r="J46575" s="18" t="s">
        <v>23</v>
      </c>
      <c r="K46575" s="20">
        <v>65046.46</v>
      </c>
      <c r="L46575" s="20">
        <v>65046.46</v>
      </c>
      <c r="M46575" s="21"/>
      <c r="N46575" s="21"/>
      <c r="O46575" s="18"/>
      <c r="P46575" s="18"/>
      <c r="Q46575" s="18"/>
      <c r="R46575" s="18"/>
    </row>
    <row r="46576" ht="17" spans="1:18">
      <c r="A46576" s="1">
        <v>2022</v>
      </c>
      <c r="B46576" s="19">
        <v>10</v>
      </c>
      <c r="C46576" s="19">
        <v>30</v>
      </c>
      <c r="D46576" s="18" t="s">
        <v>5378</v>
      </c>
      <c r="E46576" s="19">
        <v>11</v>
      </c>
      <c r="F46576" s="18" t="s">
        <v>28197</v>
      </c>
      <c r="G46576" s="19">
        <v>1002</v>
      </c>
      <c r="H46576" s="18" t="s">
        <v>24</v>
      </c>
      <c r="I46576" s="18" t="s">
        <v>21640</v>
      </c>
      <c r="J46576" s="18" t="s">
        <v>23</v>
      </c>
      <c r="K46576" s="20">
        <v>17654.49</v>
      </c>
      <c r="L46576" s="20">
        <v>17654.49</v>
      </c>
      <c r="M46576" s="21"/>
      <c r="N46576" s="21"/>
      <c r="O46576" s="18"/>
      <c r="P46576" s="18"/>
      <c r="Q46576" s="18"/>
      <c r="R46576" s="18"/>
    </row>
    <row r="46577" ht="17" spans="1:18">
      <c r="A46577" s="1">
        <v>2022</v>
      </c>
      <c r="B46577" s="19">
        <v>10</v>
      </c>
      <c r="C46577" s="19">
        <v>30</v>
      </c>
      <c r="D46577" s="18" t="s">
        <v>5378</v>
      </c>
      <c r="E46577" s="19">
        <v>12</v>
      </c>
      <c r="F46577" s="18" t="s">
        <v>28197</v>
      </c>
      <c r="G46577" s="19">
        <v>1002</v>
      </c>
      <c r="H46577" s="18" t="s">
        <v>24</v>
      </c>
      <c r="I46577" s="18" t="s">
        <v>21640</v>
      </c>
      <c r="J46577" s="18" t="s">
        <v>23</v>
      </c>
      <c r="K46577" s="20">
        <v>17866.33</v>
      </c>
      <c r="L46577" s="20">
        <v>17866.33</v>
      </c>
      <c r="M46577" s="21"/>
      <c r="N46577" s="21"/>
      <c r="O46577" s="18"/>
      <c r="P46577" s="18"/>
      <c r="Q46577" s="18"/>
      <c r="R46577" s="18"/>
    </row>
    <row r="46578" ht="17" spans="1:18">
      <c r="A46578" s="1">
        <v>2022</v>
      </c>
      <c r="B46578" s="19">
        <v>10</v>
      </c>
      <c r="C46578" s="19">
        <v>30</v>
      </c>
      <c r="D46578" s="18" t="s">
        <v>5378</v>
      </c>
      <c r="E46578" s="19">
        <v>13</v>
      </c>
      <c r="F46578" s="18" t="s">
        <v>28197</v>
      </c>
      <c r="G46578" s="19">
        <v>1002</v>
      </c>
      <c r="H46578" s="18" t="s">
        <v>24</v>
      </c>
      <c r="I46578" s="18" t="s">
        <v>21640</v>
      </c>
      <c r="J46578" s="18" t="s">
        <v>23</v>
      </c>
      <c r="K46578" s="20">
        <v>30970.37</v>
      </c>
      <c r="L46578" s="20">
        <v>30970.37</v>
      </c>
      <c r="M46578" s="21"/>
      <c r="N46578" s="21"/>
      <c r="O46578" s="18"/>
      <c r="P46578" s="18"/>
      <c r="Q46578" s="18"/>
      <c r="R46578" s="18"/>
    </row>
    <row r="46579" ht="17" spans="1:18">
      <c r="A46579" s="1">
        <v>2022</v>
      </c>
      <c r="B46579" s="19">
        <v>10</v>
      </c>
      <c r="C46579" s="19">
        <v>30</v>
      </c>
      <c r="D46579" s="18" t="s">
        <v>5378</v>
      </c>
      <c r="E46579" s="19">
        <v>14</v>
      </c>
      <c r="F46579" s="18" t="s">
        <v>28197</v>
      </c>
      <c r="G46579" s="19">
        <v>1002</v>
      </c>
      <c r="H46579" s="18" t="s">
        <v>24</v>
      </c>
      <c r="I46579" s="18" t="s">
        <v>21640</v>
      </c>
      <c r="J46579" s="18" t="s">
        <v>23</v>
      </c>
      <c r="K46579" s="20">
        <v>31681.05</v>
      </c>
      <c r="L46579" s="20">
        <v>31681.05</v>
      </c>
      <c r="M46579" s="21"/>
      <c r="N46579" s="21"/>
      <c r="O46579" s="18"/>
      <c r="P46579" s="18"/>
      <c r="Q46579" s="18"/>
      <c r="R46579" s="18"/>
    </row>
    <row r="46580" ht="17" spans="1:18">
      <c r="A46580" s="1">
        <v>2022</v>
      </c>
      <c r="B46580" s="19">
        <v>10</v>
      </c>
      <c r="C46580" s="19">
        <v>30</v>
      </c>
      <c r="D46580" s="18" t="s">
        <v>5378</v>
      </c>
      <c r="E46580" s="19">
        <v>15</v>
      </c>
      <c r="F46580" s="18" t="s">
        <v>28197</v>
      </c>
      <c r="G46580" s="19">
        <v>1002</v>
      </c>
      <c r="H46580" s="18" t="s">
        <v>24</v>
      </c>
      <c r="I46580" s="18" t="s">
        <v>21640</v>
      </c>
      <c r="J46580" s="18" t="s">
        <v>23</v>
      </c>
      <c r="K46580" s="20">
        <v>72822.97</v>
      </c>
      <c r="L46580" s="20">
        <v>72822.97</v>
      </c>
      <c r="M46580" s="21"/>
      <c r="N46580" s="21"/>
      <c r="O46580" s="18"/>
      <c r="P46580" s="18"/>
      <c r="Q46580" s="18"/>
      <c r="R46580" s="18"/>
    </row>
    <row r="46581" ht="17" spans="1:18">
      <c r="A46581" s="1">
        <v>2022</v>
      </c>
      <c r="B46581" s="19">
        <v>10</v>
      </c>
      <c r="C46581" s="19">
        <v>30</v>
      </c>
      <c r="D46581" s="18" t="s">
        <v>5378</v>
      </c>
      <c r="E46581" s="19">
        <v>16</v>
      </c>
      <c r="F46581" s="18" t="s">
        <v>28197</v>
      </c>
      <c r="G46581" s="19">
        <v>1002</v>
      </c>
      <c r="H46581" s="18" t="s">
        <v>24</v>
      </c>
      <c r="I46581" s="18" t="s">
        <v>21640</v>
      </c>
      <c r="J46581" s="18" t="s">
        <v>23</v>
      </c>
      <c r="K46581" s="20">
        <v>29065.55</v>
      </c>
      <c r="L46581" s="20">
        <v>29065.55</v>
      </c>
      <c r="M46581" s="21"/>
      <c r="N46581" s="21"/>
      <c r="O46581" s="18"/>
      <c r="P46581" s="18"/>
      <c r="Q46581" s="18"/>
      <c r="R46581" s="18"/>
    </row>
    <row r="46582" ht="17" spans="1:18">
      <c r="A46582" s="1">
        <v>2022</v>
      </c>
      <c r="B46582" s="19">
        <v>10</v>
      </c>
      <c r="C46582" s="19">
        <v>30</v>
      </c>
      <c r="D46582" s="18" t="s">
        <v>5378</v>
      </c>
      <c r="E46582" s="19">
        <v>17</v>
      </c>
      <c r="F46582" s="18" t="s">
        <v>28197</v>
      </c>
      <c r="G46582" s="19">
        <v>1002</v>
      </c>
      <c r="H46582" s="18" t="s">
        <v>24</v>
      </c>
      <c r="I46582" s="18" t="s">
        <v>21640</v>
      </c>
      <c r="J46582" s="18" t="s">
        <v>23</v>
      </c>
      <c r="K46582" s="20">
        <v>17186.53</v>
      </c>
      <c r="L46582" s="20">
        <v>17186.53</v>
      </c>
      <c r="M46582" s="21"/>
      <c r="N46582" s="21"/>
      <c r="O46582" s="18"/>
      <c r="P46582" s="18"/>
      <c r="Q46582" s="18"/>
      <c r="R46582" s="18"/>
    </row>
    <row r="46583" ht="17" spans="1:18">
      <c r="A46583" s="1">
        <v>2022</v>
      </c>
      <c r="B46583" s="19">
        <v>10</v>
      </c>
      <c r="C46583" s="19">
        <v>30</v>
      </c>
      <c r="D46583" s="18" t="s">
        <v>5378</v>
      </c>
      <c r="E46583" s="19">
        <v>18</v>
      </c>
      <c r="F46583" s="18" t="s">
        <v>28197</v>
      </c>
      <c r="G46583" s="19">
        <v>1002</v>
      </c>
      <c r="H46583" s="18" t="s">
        <v>24</v>
      </c>
      <c r="I46583" s="18" t="s">
        <v>21640</v>
      </c>
      <c r="J46583" s="18" t="s">
        <v>23</v>
      </c>
      <c r="K46583" s="20">
        <v>19520.84</v>
      </c>
      <c r="L46583" s="20">
        <v>19520.84</v>
      </c>
      <c r="M46583" s="21"/>
      <c r="N46583" s="21"/>
      <c r="O46583" s="18"/>
      <c r="P46583" s="18"/>
      <c r="Q46583" s="18"/>
      <c r="R46583" s="18"/>
    </row>
    <row r="46584" ht="17" spans="1:18">
      <c r="A46584" s="1">
        <v>2022</v>
      </c>
      <c r="B46584" s="19">
        <v>10</v>
      </c>
      <c r="C46584" s="19">
        <v>30</v>
      </c>
      <c r="D46584" s="18" t="s">
        <v>5378</v>
      </c>
      <c r="E46584" s="19">
        <v>19</v>
      </c>
      <c r="F46584" s="18" t="s">
        <v>28197</v>
      </c>
      <c r="G46584" s="19">
        <v>1002</v>
      </c>
      <c r="H46584" s="18" t="s">
        <v>24</v>
      </c>
      <c r="I46584" s="18" t="s">
        <v>21640</v>
      </c>
      <c r="J46584" s="18" t="s">
        <v>23</v>
      </c>
      <c r="K46584" s="20">
        <v>32424.18</v>
      </c>
      <c r="L46584" s="20">
        <v>32424.18</v>
      </c>
      <c r="M46584" s="21"/>
      <c r="N46584" s="21"/>
      <c r="O46584" s="18"/>
      <c r="P46584" s="18"/>
      <c r="Q46584" s="18"/>
      <c r="R46584" s="18"/>
    </row>
    <row r="46585" ht="17" spans="1:18">
      <c r="A46585" s="1">
        <v>2022</v>
      </c>
      <c r="B46585" s="19">
        <v>10</v>
      </c>
      <c r="C46585" s="19">
        <v>30</v>
      </c>
      <c r="D46585" s="18" t="s">
        <v>5378</v>
      </c>
      <c r="E46585" s="19">
        <v>20</v>
      </c>
      <c r="F46585" s="18" t="s">
        <v>28197</v>
      </c>
      <c r="G46585" s="19">
        <v>101299</v>
      </c>
      <c r="H46585" s="18" t="s">
        <v>32</v>
      </c>
      <c r="I46585" s="18" t="s">
        <v>21440</v>
      </c>
      <c r="J46585" s="18" t="s">
        <v>23</v>
      </c>
      <c r="K46585" s="21"/>
      <c r="L46585" s="21"/>
      <c r="M46585" s="20">
        <v>861297.67</v>
      </c>
      <c r="N46585" s="20">
        <v>861297.67</v>
      </c>
      <c r="O46585" s="18"/>
      <c r="P46585" s="18"/>
      <c r="Q46585" s="18"/>
      <c r="R46585" s="18"/>
    </row>
    <row r="46586" ht="17" spans="1:18">
      <c r="A46586" s="1">
        <v>2022</v>
      </c>
      <c r="B46586" s="19">
        <v>10</v>
      </c>
      <c r="C46586" s="19">
        <v>30</v>
      </c>
      <c r="D46586" s="18" t="s">
        <v>5378</v>
      </c>
      <c r="E46586" s="19">
        <v>21</v>
      </c>
      <c r="F46586" s="18" t="s">
        <v>28197</v>
      </c>
      <c r="G46586" s="19">
        <v>66030302</v>
      </c>
      <c r="H46586" s="18" t="s">
        <v>282</v>
      </c>
      <c r="I46586" s="18" t="s">
        <v>3719</v>
      </c>
      <c r="J46586" s="18" t="s">
        <v>23</v>
      </c>
      <c r="K46586" s="22">
        <v>645.34</v>
      </c>
      <c r="L46586" s="22">
        <v>645.34</v>
      </c>
      <c r="M46586" s="21"/>
      <c r="N46586" s="21"/>
      <c r="O46586" s="18"/>
      <c r="P46586" s="18"/>
      <c r="Q46586" s="18"/>
      <c r="R46586" s="18"/>
    </row>
    <row r="46587" ht="17" spans="1:18">
      <c r="A46587" s="1">
        <v>2022</v>
      </c>
      <c r="B46587" s="19">
        <v>10</v>
      </c>
      <c r="C46587" s="19">
        <v>30</v>
      </c>
      <c r="D46587" s="18" t="s">
        <v>5378</v>
      </c>
      <c r="E46587" s="19">
        <v>22</v>
      </c>
      <c r="F46587" s="18" t="s">
        <v>28197</v>
      </c>
      <c r="G46587" s="19">
        <v>66030302</v>
      </c>
      <c r="H46587" s="18" t="s">
        <v>282</v>
      </c>
      <c r="I46587" s="18" t="s">
        <v>4632</v>
      </c>
      <c r="J46587" s="18" t="s">
        <v>23</v>
      </c>
      <c r="K46587" s="22">
        <v>447.21</v>
      </c>
      <c r="L46587" s="22">
        <v>447.21</v>
      </c>
      <c r="M46587" s="21"/>
      <c r="N46587" s="21"/>
      <c r="O46587" s="18"/>
      <c r="P46587" s="18"/>
      <c r="Q46587" s="18"/>
      <c r="R46587" s="18"/>
    </row>
    <row r="46588" ht="17" spans="1:18">
      <c r="A46588" s="1">
        <v>2022</v>
      </c>
      <c r="B46588" s="19">
        <v>10</v>
      </c>
      <c r="C46588" s="19">
        <v>30</v>
      </c>
      <c r="D46588" s="18" t="s">
        <v>5378</v>
      </c>
      <c r="E46588" s="19">
        <v>23</v>
      </c>
      <c r="F46588" s="18" t="s">
        <v>28197</v>
      </c>
      <c r="G46588" s="19">
        <v>66030302</v>
      </c>
      <c r="H46588" s="18" t="s">
        <v>282</v>
      </c>
      <c r="I46588" s="18" t="s">
        <v>284</v>
      </c>
      <c r="J46588" s="18" t="s">
        <v>23</v>
      </c>
      <c r="K46588" s="22">
        <v>159.34</v>
      </c>
      <c r="L46588" s="22">
        <v>159.34</v>
      </c>
      <c r="M46588" s="21"/>
      <c r="N46588" s="21"/>
      <c r="O46588" s="18"/>
      <c r="P46588" s="18"/>
      <c r="Q46588" s="18"/>
      <c r="R46588" s="18"/>
    </row>
    <row r="46589" ht="17" spans="1:18">
      <c r="A46589" s="1">
        <v>2022</v>
      </c>
      <c r="B46589" s="19">
        <v>10</v>
      </c>
      <c r="C46589" s="19">
        <v>30</v>
      </c>
      <c r="D46589" s="18" t="s">
        <v>5378</v>
      </c>
      <c r="E46589" s="19">
        <v>24</v>
      </c>
      <c r="F46589" s="18" t="s">
        <v>28197</v>
      </c>
      <c r="G46589" s="19">
        <v>66030302</v>
      </c>
      <c r="H46589" s="18" t="s">
        <v>282</v>
      </c>
      <c r="I46589" s="18" t="s">
        <v>283</v>
      </c>
      <c r="J46589" s="18" t="s">
        <v>23</v>
      </c>
      <c r="K46589" s="22">
        <v>216.01</v>
      </c>
      <c r="L46589" s="22">
        <v>216.01</v>
      </c>
      <c r="M46589" s="21"/>
      <c r="N46589" s="21"/>
      <c r="O46589" s="18"/>
      <c r="P46589" s="18"/>
      <c r="Q46589" s="18"/>
      <c r="R46589" s="18"/>
    </row>
    <row r="46590" ht="17" spans="1:18">
      <c r="A46590" s="1">
        <v>2022</v>
      </c>
      <c r="B46590" s="19">
        <v>10</v>
      </c>
      <c r="C46590" s="19">
        <v>30</v>
      </c>
      <c r="D46590" s="18" t="s">
        <v>5378</v>
      </c>
      <c r="E46590" s="19">
        <v>25</v>
      </c>
      <c r="F46590" s="18" t="s">
        <v>28197</v>
      </c>
      <c r="G46590" s="19">
        <v>66030302</v>
      </c>
      <c r="H46590" s="18" t="s">
        <v>282</v>
      </c>
      <c r="I46590" s="18" t="s">
        <v>6012</v>
      </c>
      <c r="J46590" s="18" t="s">
        <v>23</v>
      </c>
      <c r="K46590" s="22">
        <v>767.75</v>
      </c>
      <c r="L46590" s="22">
        <v>767.75</v>
      </c>
      <c r="M46590" s="21"/>
      <c r="N46590" s="21"/>
      <c r="O46590" s="18"/>
      <c r="P46590" s="18"/>
      <c r="Q46590" s="18"/>
      <c r="R46590" s="18"/>
    </row>
    <row r="46591" ht="17" spans="1:18">
      <c r="A46591" s="1">
        <v>2022</v>
      </c>
      <c r="B46591" s="19">
        <v>10</v>
      </c>
      <c r="C46591" s="19">
        <v>30</v>
      </c>
      <c r="D46591" s="18" t="s">
        <v>5378</v>
      </c>
      <c r="E46591" s="19">
        <v>26</v>
      </c>
      <c r="F46591" s="18" t="s">
        <v>28197</v>
      </c>
      <c r="G46591" s="19">
        <v>101299</v>
      </c>
      <c r="H46591" s="18" t="s">
        <v>32</v>
      </c>
      <c r="I46591" s="18" t="s">
        <v>21440</v>
      </c>
      <c r="J46591" s="18" t="s">
        <v>23</v>
      </c>
      <c r="K46591" s="21"/>
      <c r="L46591" s="21"/>
      <c r="M46591" s="20">
        <v>2235.65</v>
      </c>
      <c r="N46591" s="20">
        <v>2235.65</v>
      </c>
      <c r="O46591" s="18"/>
      <c r="P46591" s="18"/>
      <c r="Q46591" s="18"/>
      <c r="R46591" s="18"/>
    </row>
    <row r="46592" ht="34" spans="1:18">
      <c r="A46592" s="1">
        <v>2022</v>
      </c>
      <c r="B46592" s="19">
        <v>10</v>
      </c>
      <c r="C46592" s="19">
        <v>30</v>
      </c>
      <c r="D46592" s="18" t="s">
        <v>5390</v>
      </c>
      <c r="E46592" s="19">
        <v>1</v>
      </c>
      <c r="F46592" s="18" t="s">
        <v>28198</v>
      </c>
      <c r="G46592" s="19">
        <v>1002</v>
      </c>
      <c r="H46592" s="18" t="s">
        <v>24</v>
      </c>
      <c r="I46592" s="18" t="s">
        <v>124</v>
      </c>
      <c r="J46592" s="18" t="s">
        <v>23</v>
      </c>
      <c r="K46592" s="20">
        <v>104405</v>
      </c>
      <c r="L46592" s="20">
        <v>104405</v>
      </c>
      <c r="M46592" s="21"/>
      <c r="N46592" s="21"/>
      <c r="O46592" s="18"/>
      <c r="P46592" s="18"/>
      <c r="Q46592" s="18"/>
      <c r="R46592" s="18"/>
    </row>
    <row r="46593" ht="34" spans="1:18">
      <c r="A46593" s="1">
        <v>2022</v>
      </c>
      <c r="B46593" s="19">
        <v>10</v>
      </c>
      <c r="C46593" s="19">
        <v>30</v>
      </c>
      <c r="D46593" s="18" t="s">
        <v>5390</v>
      </c>
      <c r="E46593" s="19">
        <v>2</v>
      </c>
      <c r="F46593" s="18" t="s">
        <v>28198</v>
      </c>
      <c r="G46593" s="19">
        <v>2203020605</v>
      </c>
      <c r="H46593" s="18" t="s">
        <v>51</v>
      </c>
      <c r="I46593" s="18" t="s">
        <v>17682</v>
      </c>
      <c r="J46593" s="18" t="s">
        <v>23</v>
      </c>
      <c r="K46593" s="21"/>
      <c r="L46593" s="21"/>
      <c r="M46593" s="20">
        <v>104405</v>
      </c>
      <c r="N46593" s="20">
        <v>104405</v>
      </c>
      <c r="O46593" s="18"/>
      <c r="P46593" s="18"/>
      <c r="Q46593" s="18"/>
      <c r="R46593" s="18"/>
    </row>
    <row r="46594" ht="17" spans="1:18">
      <c r="A46594" s="1">
        <v>2022</v>
      </c>
      <c r="B46594" s="19">
        <v>10</v>
      </c>
      <c r="C46594" s="19">
        <v>30</v>
      </c>
      <c r="D46594" s="18" t="s">
        <v>5402</v>
      </c>
      <c r="E46594" s="19">
        <v>1</v>
      </c>
      <c r="F46594" s="18" t="s">
        <v>14202</v>
      </c>
      <c r="G46594" s="19">
        <v>1002</v>
      </c>
      <c r="H46594" s="18" t="s">
        <v>24</v>
      </c>
      <c r="I46594" s="18" t="s">
        <v>124</v>
      </c>
      <c r="J46594" s="18" t="s">
        <v>23</v>
      </c>
      <c r="K46594" s="22">
        <v>24.43</v>
      </c>
      <c r="L46594" s="22">
        <v>24.43</v>
      </c>
      <c r="M46594" s="21"/>
      <c r="N46594" s="21"/>
      <c r="O46594" s="18"/>
      <c r="P46594" s="18"/>
      <c r="Q46594" s="18"/>
      <c r="R46594" s="18"/>
    </row>
    <row r="46595" ht="17" spans="1:18">
      <c r="A46595" s="1">
        <v>2022</v>
      </c>
      <c r="B46595" s="19">
        <v>10</v>
      </c>
      <c r="C46595" s="19">
        <v>30</v>
      </c>
      <c r="D46595" s="18" t="s">
        <v>5402</v>
      </c>
      <c r="E46595" s="19">
        <v>2</v>
      </c>
      <c r="F46595" s="18" t="s">
        <v>14202</v>
      </c>
      <c r="G46595" s="19">
        <v>1002</v>
      </c>
      <c r="H46595" s="18" t="s">
        <v>24</v>
      </c>
      <c r="I46595" s="18" t="s">
        <v>124</v>
      </c>
      <c r="J46595" s="18" t="s">
        <v>23</v>
      </c>
      <c r="K46595" s="22">
        <v>394.89</v>
      </c>
      <c r="L46595" s="22">
        <v>394.89</v>
      </c>
      <c r="M46595" s="21"/>
      <c r="N46595" s="21"/>
      <c r="O46595" s="18"/>
      <c r="P46595" s="18"/>
      <c r="Q46595" s="18"/>
      <c r="R46595" s="18"/>
    </row>
    <row r="46596" ht="34" spans="1:18">
      <c r="A46596" s="1">
        <v>2022</v>
      </c>
      <c r="B46596" s="19">
        <v>10</v>
      </c>
      <c r="C46596" s="19">
        <v>30</v>
      </c>
      <c r="D46596" s="18" t="s">
        <v>5402</v>
      </c>
      <c r="E46596" s="19">
        <v>3</v>
      </c>
      <c r="F46596" s="18" t="s">
        <v>14202</v>
      </c>
      <c r="G46596" s="18" t="s">
        <v>105</v>
      </c>
      <c r="H46596" s="18" t="s">
        <v>106</v>
      </c>
      <c r="I46596" s="18" t="s">
        <v>648</v>
      </c>
      <c r="J46596" s="18" t="s">
        <v>23</v>
      </c>
      <c r="K46596" s="22">
        <v>-419.32</v>
      </c>
      <c r="L46596" s="22">
        <v>-419.32</v>
      </c>
      <c r="M46596" s="21"/>
      <c r="N46596" s="21"/>
      <c r="O46596" s="18"/>
      <c r="P46596" s="18"/>
      <c r="Q46596" s="18"/>
      <c r="R46596" s="18"/>
    </row>
    <row r="46597" ht="17" spans="1:18">
      <c r="A46597" s="1">
        <v>2022</v>
      </c>
      <c r="B46597" s="19">
        <v>10</v>
      </c>
      <c r="C46597" s="19">
        <v>30</v>
      </c>
      <c r="D46597" s="18" t="s">
        <v>5402</v>
      </c>
      <c r="E46597" s="19">
        <v>4</v>
      </c>
      <c r="F46597" s="18" t="s">
        <v>14202</v>
      </c>
      <c r="G46597" s="19">
        <v>22110302</v>
      </c>
      <c r="H46597" s="18" t="s">
        <v>112</v>
      </c>
      <c r="I46597" s="18"/>
      <c r="J46597" s="18" t="s">
        <v>23</v>
      </c>
      <c r="K46597" s="22">
        <v>-419.32</v>
      </c>
      <c r="L46597" s="22">
        <v>-419.32</v>
      </c>
      <c r="M46597" s="21"/>
      <c r="N46597" s="21"/>
      <c r="O46597" s="18"/>
      <c r="P46597" s="18"/>
      <c r="Q46597" s="18"/>
      <c r="R46597" s="18"/>
    </row>
    <row r="46598" ht="17" spans="1:18">
      <c r="A46598" s="1">
        <v>2022</v>
      </c>
      <c r="B46598" s="19">
        <v>10</v>
      </c>
      <c r="C46598" s="19">
        <v>30</v>
      </c>
      <c r="D46598" s="18" t="s">
        <v>5402</v>
      </c>
      <c r="E46598" s="19">
        <v>5</v>
      </c>
      <c r="F46598" s="18" t="s">
        <v>14202</v>
      </c>
      <c r="G46598" s="19">
        <v>22110302</v>
      </c>
      <c r="H46598" s="18" t="s">
        <v>112</v>
      </c>
      <c r="I46598" s="18"/>
      <c r="J46598" s="18" t="s">
        <v>23</v>
      </c>
      <c r="K46598" s="21"/>
      <c r="L46598" s="21"/>
      <c r="M46598" s="22">
        <v>-419.32</v>
      </c>
      <c r="N46598" s="22">
        <v>-419.32</v>
      </c>
      <c r="O46598" s="18"/>
      <c r="P46598" s="18"/>
      <c r="Q46598" s="18"/>
      <c r="R46598" s="18"/>
    </row>
    <row r="46599" ht="17" spans="1:18">
      <c r="A46599" s="1">
        <v>2022</v>
      </c>
      <c r="B46599" s="19">
        <v>10</v>
      </c>
      <c r="C46599" s="19">
        <v>30</v>
      </c>
      <c r="D46599" s="18" t="s">
        <v>5425</v>
      </c>
      <c r="E46599" s="19">
        <v>1</v>
      </c>
      <c r="F46599" s="18" t="s">
        <v>28199</v>
      </c>
      <c r="G46599" s="19">
        <v>1002</v>
      </c>
      <c r="H46599" s="18" t="s">
        <v>24</v>
      </c>
      <c r="I46599" s="18" t="s">
        <v>124</v>
      </c>
      <c r="J46599" s="18" t="s">
        <v>23</v>
      </c>
      <c r="K46599" s="20">
        <v>3735</v>
      </c>
      <c r="L46599" s="20">
        <v>3735</v>
      </c>
      <c r="M46599" s="21"/>
      <c r="N46599" s="21"/>
      <c r="O46599" s="18"/>
      <c r="P46599" s="18"/>
      <c r="Q46599" s="18"/>
      <c r="R46599" s="18"/>
    </row>
    <row r="46600" ht="17" spans="1:18">
      <c r="A46600" s="1">
        <v>2022</v>
      </c>
      <c r="B46600" s="19">
        <v>10</v>
      </c>
      <c r="C46600" s="19">
        <v>30</v>
      </c>
      <c r="D46600" s="18" t="s">
        <v>5425</v>
      </c>
      <c r="E46600" s="19">
        <v>2</v>
      </c>
      <c r="F46600" s="18" t="s">
        <v>28199</v>
      </c>
      <c r="G46600" s="19">
        <v>1002</v>
      </c>
      <c r="H46600" s="18" t="s">
        <v>24</v>
      </c>
      <c r="I46600" s="18" t="s">
        <v>124</v>
      </c>
      <c r="J46600" s="18" t="s">
        <v>23</v>
      </c>
      <c r="K46600" s="22">
        <v>821</v>
      </c>
      <c r="L46600" s="22">
        <v>821</v>
      </c>
      <c r="M46600" s="21"/>
      <c r="N46600" s="21"/>
      <c r="O46600" s="18"/>
      <c r="P46600" s="18"/>
      <c r="Q46600" s="18"/>
      <c r="R46600" s="18"/>
    </row>
    <row r="46601" ht="17" spans="1:18">
      <c r="A46601" s="1">
        <v>2022</v>
      </c>
      <c r="B46601" s="19">
        <v>10</v>
      </c>
      <c r="C46601" s="19">
        <v>30</v>
      </c>
      <c r="D46601" s="18" t="s">
        <v>5425</v>
      </c>
      <c r="E46601" s="19">
        <v>3</v>
      </c>
      <c r="F46601" s="18" t="s">
        <v>28199</v>
      </c>
      <c r="G46601" s="19">
        <v>1002</v>
      </c>
      <c r="H46601" s="18" t="s">
        <v>24</v>
      </c>
      <c r="I46601" s="18" t="s">
        <v>124</v>
      </c>
      <c r="J46601" s="18" t="s">
        <v>23</v>
      </c>
      <c r="K46601" s="20">
        <v>1200</v>
      </c>
      <c r="L46601" s="20">
        <v>1200</v>
      </c>
      <c r="M46601" s="21"/>
      <c r="N46601" s="21"/>
      <c r="O46601" s="18"/>
      <c r="P46601" s="18"/>
      <c r="Q46601" s="18"/>
      <c r="R46601" s="18"/>
    </row>
    <row r="46602" ht="17" spans="1:18">
      <c r="A46602" s="1">
        <v>2022</v>
      </c>
      <c r="B46602" s="19">
        <v>10</v>
      </c>
      <c r="C46602" s="19">
        <v>30</v>
      </c>
      <c r="D46602" s="18" t="s">
        <v>5425</v>
      </c>
      <c r="E46602" s="19">
        <v>4</v>
      </c>
      <c r="F46602" s="18" t="s">
        <v>28199</v>
      </c>
      <c r="G46602" s="19">
        <v>1002</v>
      </c>
      <c r="H46602" s="18" t="s">
        <v>24</v>
      </c>
      <c r="I46602" s="18" t="s">
        <v>124</v>
      </c>
      <c r="J46602" s="18" t="s">
        <v>23</v>
      </c>
      <c r="K46602" s="22">
        <v>300</v>
      </c>
      <c r="L46602" s="22">
        <v>300</v>
      </c>
      <c r="M46602" s="21"/>
      <c r="N46602" s="21"/>
      <c r="O46602" s="18"/>
      <c r="P46602" s="18"/>
      <c r="Q46602" s="18"/>
      <c r="R46602" s="18"/>
    </row>
    <row r="46603" ht="17" spans="1:18">
      <c r="A46603" s="1">
        <v>2022</v>
      </c>
      <c r="B46603" s="19">
        <v>10</v>
      </c>
      <c r="C46603" s="19">
        <v>30</v>
      </c>
      <c r="D46603" s="18" t="s">
        <v>5425</v>
      </c>
      <c r="E46603" s="19">
        <v>5</v>
      </c>
      <c r="F46603" s="18" t="s">
        <v>28199</v>
      </c>
      <c r="G46603" s="19">
        <v>1001</v>
      </c>
      <c r="H46603" s="18" t="s">
        <v>949</v>
      </c>
      <c r="I46603" s="18"/>
      <c r="J46603" s="18" t="s">
        <v>23</v>
      </c>
      <c r="K46603" s="21"/>
      <c r="L46603" s="21"/>
      <c r="M46603" s="20">
        <v>6056</v>
      </c>
      <c r="N46603" s="20">
        <v>6056</v>
      </c>
      <c r="O46603" s="18"/>
      <c r="P46603" s="18"/>
      <c r="Q46603" s="18"/>
      <c r="R46603" s="18"/>
    </row>
    <row r="46604" ht="17" spans="1:18">
      <c r="A46604" s="1">
        <v>2022</v>
      </c>
      <c r="B46604" s="19">
        <v>10</v>
      </c>
      <c r="C46604" s="19">
        <v>30</v>
      </c>
      <c r="D46604" s="18" t="s">
        <v>5432</v>
      </c>
      <c r="E46604" s="19">
        <v>1</v>
      </c>
      <c r="F46604" s="18" t="s">
        <v>28200</v>
      </c>
      <c r="G46604" s="19">
        <v>1002</v>
      </c>
      <c r="H46604" s="18" t="s">
        <v>24</v>
      </c>
      <c r="I46604" s="18" t="s">
        <v>124</v>
      </c>
      <c r="J46604" s="18" t="s">
        <v>23</v>
      </c>
      <c r="K46604" s="20">
        <v>2311</v>
      </c>
      <c r="L46604" s="20">
        <v>2311</v>
      </c>
      <c r="M46604" s="21"/>
      <c r="N46604" s="21"/>
      <c r="O46604" s="18"/>
      <c r="P46604" s="18"/>
      <c r="Q46604" s="18"/>
      <c r="R46604" s="18"/>
    </row>
    <row r="46605" ht="17" spans="1:18">
      <c r="A46605" s="1">
        <v>2022</v>
      </c>
      <c r="B46605" s="19">
        <v>10</v>
      </c>
      <c r="C46605" s="19">
        <v>30</v>
      </c>
      <c r="D46605" s="18" t="s">
        <v>5432</v>
      </c>
      <c r="E46605" s="19">
        <v>2</v>
      </c>
      <c r="F46605" s="18" t="s">
        <v>28201</v>
      </c>
      <c r="G46605" s="19">
        <v>1002</v>
      </c>
      <c r="H46605" s="18" t="s">
        <v>24</v>
      </c>
      <c r="I46605" s="18" t="s">
        <v>124</v>
      </c>
      <c r="J46605" s="18" t="s">
        <v>23</v>
      </c>
      <c r="K46605" s="20">
        <v>6002</v>
      </c>
      <c r="L46605" s="20">
        <v>6002</v>
      </c>
      <c r="M46605" s="21"/>
      <c r="N46605" s="21"/>
      <c r="O46605" s="18"/>
      <c r="P46605" s="18"/>
      <c r="Q46605" s="18"/>
      <c r="R46605" s="18"/>
    </row>
    <row r="46606" ht="17" spans="1:18">
      <c r="A46606" s="1">
        <v>2022</v>
      </c>
      <c r="B46606" s="19">
        <v>10</v>
      </c>
      <c r="C46606" s="19">
        <v>30</v>
      </c>
      <c r="D46606" s="18" t="s">
        <v>5432</v>
      </c>
      <c r="E46606" s="19">
        <v>3</v>
      </c>
      <c r="F46606" s="18" t="s">
        <v>28202</v>
      </c>
      <c r="G46606" s="19">
        <v>1001</v>
      </c>
      <c r="H46606" s="18" t="s">
        <v>949</v>
      </c>
      <c r="I46606" s="18"/>
      <c r="J46606" s="18" t="s">
        <v>23</v>
      </c>
      <c r="K46606" s="21"/>
      <c r="L46606" s="21"/>
      <c r="M46606" s="20">
        <v>8313</v>
      </c>
      <c r="N46606" s="20">
        <v>8313</v>
      </c>
      <c r="O46606" s="18"/>
      <c r="P46606" s="18"/>
      <c r="Q46606" s="18"/>
      <c r="R46606" s="18"/>
    </row>
    <row r="46607" ht="17" spans="1:18">
      <c r="A46607" s="1">
        <v>2022</v>
      </c>
      <c r="B46607" s="19">
        <v>10</v>
      </c>
      <c r="C46607" s="19">
        <v>30</v>
      </c>
      <c r="D46607" s="18" t="s">
        <v>5446</v>
      </c>
      <c r="E46607" s="19">
        <v>1</v>
      </c>
      <c r="F46607" s="18" t="s">
        <v>28203</v>
      </c>
      <c r="G46607" s="19">
        <v>1002</v>
      </c>
      <c r="H46607" s="18" t="s">
        <v>24</v>
      </c>
      <c r="I46607" s="18" t="s">
        <v>124</v>
      </c>
      <c r="J46607" s="18" t="s">
        <v>23</v>
      </c>
      <c r="K46607" s="20">
        <v>472600</v>
      </c>
      <c r="L46607" s="20">
        <v>472600</v>
      </c>
      <c r="M46607" s="21"/>
      <c r="N46607" s="21"/>
      <c r="O46607" s="18"/>
      <c r="P46607" s="18"/>
      <c r="Q46607" s="18"/>
      <c r="R46607" s="18"/>
    </row>
    <row r="46608" ht="17" spans="1:18">
      <c r="A46608" s="1">
        <v>2022</v>
      </c>
      <c r="B46608" s="19">
        <v>10</v>
      </c>
      <c r="C46608" s="19">
        <v>30</v>
      </c>
      <c r="D46608" s="18" t="s">
        <v>5446</v>
      </c>
      <c r="E46608" s="19">
        <v>2</v>
      </c>
      <c r="F46608" s="18" t="s">
        <v>28203</v>
      </c>
      <c r="G46608" s="19">
        <v>2203020605</v>
      </c>
      <c r="H46608" s="18" t="s">
        <v>51</v>
      </c>
      <c r="I46608" s="18" t="s">
        <v>11610</v>
      </c>
      <c r="J46608" s="18" t="s">
        <v>23</v>
      </c>
      <c r="K46608" s="21"/>
      <c r="L46608" s="21"/>
      <c r="M46608" s="20">
        <v>472600</v>
      </c>
      <c r="N46608" s="20">
        <v>472600</v>
      </c>
      <c r="O46608" s="18"/>
      <c r="P46608" s="18"/>
      <c r="Q46608" s="18"/>
      <c r="R46608" s="18"/>
    </row>
    <row r="46609" ht="17" spans="1:18">
      <c r="A46609" s="1">
        <v>2022</v>
      </c>
      <c r="B46609" s="19">
        <v>10</v>
      </c>
      <c r="C46609" s="19">
        <v>30</v>
      </c>
      <c r="D46609" s="18" t="s">
        <v>5454</v>
      </c>
      <c r="E46609" s="19">
        <v>1</v>
      </c>
      <c r="F46609" s="18" t="s">
        <v>28204</v>
      </c>
      <c r="G46609" s="19">
        <v>1002</v>
      </c>
      <c r="H46609" s="18" t="s">
        <v>24</v>
      </c>
      <c r="I46609" s="18" t="s">
        <v>124</v>
      </c>
      <c r="J46609" s="18" t="s">
        <v>23</v>
      </c>
      <c r="K46609" s="20">
        <v>27400</v>
      </c>
      <c r="L46609" s="20">
        <v>27400</v>
      </c>
      <c r="M46609" s="21"/>
      <c r="N46609" s="21"/>
      <c r="O46609" s="18"/>
      <c r="P46609" s="18"/>
      <c r="Q46609" s="18"/>
      <c r="R46609" s="18"/>
    </row>
    <row r="46610" ht="17" spans="1:18">
      <c r="A46610" s="1">
        <v>2022</v>
      </c>
      <c r="B46610" s="19">
        <v>10</v>
      </c>
      <c r="C46610" s="19">
        <v>30</v>
      </c>
      <c r="D46610" s="18" t="s">
        <v>5454</v>
      </c>
      <c r="E46610" s="19">
        <v>2</v>
      </c>
      <c r="F46610" s="18" t="s">
        <v>28204</v>
      </c>
      <c r="G46610" s="19">
        <v>2203020605</v>
      </c>
      <c r="H46610" s="18" t="s">
        <v>51</v>
      </c>
      <c r="I46610" s="18" t="s">
        <v>52</v>
      </c>
      <c r="J46610" s="18" t="s">
        <v>23</v>
      </c>
      <c r="K46610" s="21"/>
      <c r="L46610" s="21"/>
      <c r="M46610" s="20">
        <v>27400</v>
      </c>
      <c r="N46610" s="20">
        <v>27400</v>
      </c>
      <c r="O46610" s="18"/>
      <c r="P46610" s="18"/>
      <c r="Q46610" s="18"/>
      <c r="R46610" s="18"/>
    </row>
    <row r="46611" ht="17" spans="1:18">
      <c r="A46611" s="1">
        <v>2022</v>
      </c>
      <c r="B46611" s="19">
        <v>10</v>
      </c>
      <c r="C46611" s="19">
        <v>30</v>
      </c>
      <c r="D46611" s="18" t="s">
        <v>5461</v>
      </c>
      <c r="E46611" s="19">
        <v>1</v>
      </c>
      <c r="F46611" s="18" t="s">
        <v>28205</v>
      </c>
      <c r="G46611" s="19">
        <v>1002</v>
      </c>
      <c r="H46611" s="18" t="s">
        <v>24</v>
      </c>
      <c r="I46611" s="18" t="s">
        <v>124</v>
      </c>
      <c r="J46611" s="18" t="s">
        <v>23</v>
      </c>
      <c r="K46611" s="20">
        <v>5833.33</v>
      </c>
      <c r="L46611" s="20">
        <v>5833.33</v>
      </c>
      <c r="M46611" s="21"/>
      <c r="N46611" s="21"/>
      <c r="O46611" s="18"/>
      <c r="P46611" s="18"/>
      <c r="Q46611" s="18"/>
      <c r="R46611" s="18"/>
    </row>
    <row r="46612" ht="17" spans="1:18">
      <c r="A46612" s="1">
        <v>2022</v>
      </c>
      <c r="B46612" s="19">
        <v>10</v>
      </c>
      <c r="C46612" s="19">
        <v>30</v>
      </c>
      <c r="D46612" s="18" t="s">
        <v>5461</v>
      </c>
      <c r="E46612" s="19">
        <v>2</v>
      </c>
      <c r="F46612" s="18" t="s">
        <v>28205</v>
      </c>
      <c r="G46612" s="19">
        <v>12210101</v>
      </c>
      <c r="H46612" s="18" t="s">
        <v>21</v>
      </c>
      <c r="I46612" s="18" t="s">
        <v>118</v>
      </c>
      <c r="J46612" s="18" t="s">
        <v>23</v>
      </c>
      <c r="K46612" s="21"/>
      <c r="L46612" s="21"/>
      <c r="M46612" s="20">
        <v>5833.33</v>
      </c>
      <c r="N46612" s="20">
        <v>5833.33</v>
      </c>
      <c r="O46612" s="18"/>
      <c r="P46612" s="18"/>
      <c r="Q46612" s="18"/>
      <c r="R46612" s="18"/>
    </row>
    <row r="46613" ht="17" spans="1:18">
      <c r="A46613" s="1">
        <v>2022</v>
      </c>
      <c r="B46613" s="19">
        <v>10</v>
      </c>
      <c r="C46613" s="19">
        <v>30</v>
      </c>
      <c r="D46613" s="18" t="s">
        <v>5468</v>
      </c>
      <c r="E46613" s="19">
        <v>1</v>
      </c>
      <c r="F46613" s="18" t="s">
        <v>28206</v>
      </c>
      <c r="G46613" s="19">
        <v>1002</v>
      </c>
      <c r="H46613" s="18" t="s">
        <v>24</v>
      </c>
      <c r="I46613" s="18" t="s">
        <v>124</v>
      </c>
      <c r="J46613" s="18" t="s">
        <v>23</v>
      </c>
      <c r="K46613" s="20">
        <v>4748</v>
      </c>
      <c r="L46613" s="20">
        <v>4748</v>
      </c>
      <c r="M46613" s="21"/>
      <c r="N46613" s="21"/>
      <c r="O46613" s="18"/>
      <c r="P46613" s="18"/>
      <c r="Q46613" s="18"/>
      <c r="R46613" s="18"/>
    </row>
    <row r="46614" ht="17" spans="1:18">
      <c r="A46614" s="1">
        <v>2022</v>
      </c>
      <c r="B46614" s="19">
        <v>10</v>
      </c>
      <c r="C46614" s="19">
        <v>30</v>
      </c>
      <c r="D46614" s="18" t="s">
        <v>5468</v>
      </c>
      <c r="E46614" s="19">
        <v>2</v>
      </c>
      <c r="F46614" s="18" t="s">
        <v>28206</v>
      </c>
      <c r="G46614" s="19">
        <v>12210101</v>
      </c>
      <c r="H46614" s="18" t="s">
        <v>21</v>
      </c>
      <c r="I46614" s="18" t="s">
        <v>2664</v>
      </c>
      <c r="J46614" s="18" t="s">
        <v>23</v>
      </c>
      <c r="K46614" s="21"/>
      <c r="L46614" s="21"/>
      <c r="M46614" s="20">
        <v>4748</v>
      </c>
      <c r="N46614" s="20">
        <v>4748</v>
      </c>
      <c r="O46614" s="18"/>
      <c r="P46614" s="18"/>
      <c r="Q46614" s="18"/>
      <c r="R46614" s="18"/>
    </row>
    <row r="46615" ht="17" spans="1:18">
      <c r="A46615" s="1">
        <v>2022</v>
      </c>
      <c r="B46615" s="19">
        <v>10</v>
      </c>
      <c r="C46615" s="19">
        <v>30</v>
      </c>
      <c r="D46615" s="18" t="s">
        <v>5477</v>
      </c>
      <c r="E46615" s="19">
        <v>1</v>
      </c>
      <c r="F46615" s="18" t="s">
        <v>19070</v>
      </c>
      <c r="G46615" s="19">
        <v>66030301</v>
      </c>
      <c r="H46615" s="18" t="s">
        <v>121</v>
      </c>
      <c r="I46615" s="18" t="s">
        <v>2621</v>
      </c>
      <c r="J46615" s="18" t="s">
        <v>23</v>
      </c>
      <c r="K46615" s="22">
        <v>685</v>
      </c>
      <c r="L46615" s="22">
        <v>685</v>
      </c>
      <c r="M46615" s="21"/>
      <c r="N46615" s="21"/>
      <c r="O46615" s="18"/>
      <c r="P46615" s="18"/>
      <c r="Q46615" s="18"/>
      <c r="R46615" s="18"/>
    </row>
    <row r="46616" ht="17" spans="1:18">
      <c r="A46616" s="1">
        <v>2022</v>
      </c>
      <c r="B46616" s="19">
        <v>10</v>
      </c>
      <c r="C46616" s="19">
        <v>30</v>
      </c>
      <c r="D46616" s="18" t="s">
        <v>5477</v>
      </c>
      <c r="E46616" s="19">
        <v>2</v>
      </c>
      <c r="F46616" s="18" t="s">
        <v>19070</v>
      </c>
      <c r="G46616" s="19">
        <v>1002</v>
      </c>
      <c r="H46616" s="18" t="s">
        <v>24</v>
      </c>
      <c r="I46616" s="18" t="s">
        <v>124</v>
      </c>
      <c r="J46616" s="18" t="s">
        <v>23</v>
      </c>
      <c r="K46616" s="21"/>
      <c r="L46616" s="21"/>
      <c r="M46616" s="22">
        <v>9</v>
      </c>
      <c r="N46616" s="22">
        <v>9</v>
      </c>
      <c r="O46616" s="18"/>
      <c r="P46616" s="18"/>
      <c r="Q46616" s="18"/>
      <c r="R46616" s="18"/>
    </row>
    <row r="46617" ht="17" spans="1:18">
      <c r="A46617" s="1">
        <v>2022</v>
      </c>
      <c r="B46617" s="19">
        <v>10</v>
      </c>
      <c r="C46617" s="19">
        <v>30</v>
      </c>
      <c r="D46617" s="18" t="s">
        <v>5477</v>
      </c>
      <c r="E46617" s="19">
        <v>3</v>
      </c>
      <c r="F46617" s="18" t="s">
        <v>19070</v>
      </c>
      <c r="G46617" s="19">
        <v>1002</v>
      </c>
      <c r="H46617" s="18" t="s">
        <v>24</v>
      </c>
      <c r="I46617" s="18" t="s">
        <v>124</v>
      </c>
      <c r="J46617" s="18" t="s">
        <v>23</v>
      </c>
      <c r="K46617" s="21"/>
      <c r="L46617" s="21"/>
      <c r="M46617" s="22">
        <v>561</v>
      </c>
      <c r="N46617" s="22">
        <v>561</v>
      </c>
      <c r="O46617" s="18"/>
      <c r="P46617" s="18"/>
      <c r="Q46617" s="18"/>
      <c r="R46617" s="18"/>
    </row>
    <row r="46618" ht="17" spans="1:18">
      <c r="A46618" s="1">
        <v>2022</v>
      </c>
      <c r="B46618" s="19">
        <v>10</v>
      </c>
      <c r="C46618" s="19">
        <v>30</v>
      </c>
      <c r="D46618" s="18" t="s">
        <v>5477</v>
      </c>
      <c r="E46618" s="19">
        <v>4</v>
      </c>
      <c r="F46618" s="18" t="s">
        <v>19070</v>
      </c>
      <c r="G46618" s="19">
        <v>1002</v>
      </c>
      <c r="H46618" s="18" t="s">
        <v>24</v>
      </c>
      <c r="I46618" s="18" t="s">
        <v>124</v>
      </c>
      <c r="J46618" s="18" t="s">
        <v>23</v>
      </c>
      <c r="K46618" s="21"/>
      <c r="L46618" s="21"/>
      <c r="M46618" s="22">
        <v>100</v>
      </c>
      <c r="N46618" s="22">
        <v>100</v>
      </c>
      <c r="O46618" s="18"/>
      <c r="P46618" s="18"/>
      <c r="Q46618" s="18"/>
      <c r="R46618" s="18"/>
    </row>
    <row r="46619" ht="17" spans="1:18">
      <c r="A46619" s="1">
        <v>2022</v>
      </c>
      <c r="B46619" s="19">
        <v>10</v>
      </c>
      <c r="C46619" s="19">
        <v>30</v>
      </c>
      <c r="D46619" s="18" t="s">
        <v>5477</v>
      </c>
      <c r="E46619" s="19">
        <v>5</v>
      </c>
      <c r="F46619" s="18" t="s">
        <v>19070</v>
      </c>
      <c r="G46619" s="19">
        <v>1002</v>
      </c>
      <c r="H46619" s="18" t="s">
        <v>24</v>
      </c>
      <c r="I46619" s="18" t="s">
        <v>124</v>
      </c>
      <c r="J46619" s="18" t="s">
        <v>23</v>
      </c>
      <c r="K46619" s="21"/>
      <c r="L46619" s="21"/>
      <c r="M46619" s="22">
        <v>15</v>
      </c>
      <c r="N46619" s="22">
        <v>15</v>
      </c>
      <c r="O46619" s="18"/>
      <c r="P46619" s="18"/>
      <c r="Q46619" s="18"/>
      <c r="R46619" s="18"/>
    </row>
    <row r="46620" ht="17" spans="1:18">
      <c r="A46620" s="1">
        <v>2022</v>
      </c>
      <c r="B46620" s="19">
        <v>10</v>
      </c>
      <c r="C46620" s="19">
        <v>30</v>
      </c>
      <c r="D46620" s="18" t="s">
        <v>5483</v>
      </c>
      <c r="E46620" s="19">
        <v>1</v>
      </c>
      <c r="F46620" s="18" t="s">
        <v>23358</v>
      </c>
      <c r="G46620" s="19">
        <v>222109</v>
      </c>
      <c r="H46620" s="18" t="s">
        <v>321</v>
      </c>
      <c r="I46620" s="18"/>
      <c r="J46620" s="18" t="s">
        <v>23</v>
      </c>
      <c r="K46620" s="20">
        <v>7948.06</v>
      </c>
      <c r="L46620" s="20">
        <v>7948.06</v>
      </c>
      <c r="M46620" s="21"/>
      <c r="N46620" s="21"/>
      <c r="O46620" s="18"/>
      <c r="P46620" s="18"/>
      <c r="Q46620" s="18"/>
      <c r="R46620" s="18"/>
    </row>
    <row r="46621" ht="17" spans="1:18">
      <c r="A46621" s="1">
        <v>2022</v>
      </c>
      <c r="B46621" s="19">
        <v>10</v>
      </c>
      <c r="C46621" s="19">
        <v>30</v>
      </c>
      <c r="D46621" s="18" t="s">
        <v>5483</v>
      </c>
      <c r="E46621" s="19">
        <v>2</v>
      </c>
      <c r="F46621" s="18" t="s">
        <v>23358</v>
      </c>
      <c r="G46621" s="19">
        <v>1002</v>
      </c>
      <c r="H46621" s="18" t="s">
        <v>24</v>
      </c>
      <c r="I46621" s="18" t="s">
        <v>124</v>
      </c>
      <c r="J46621" s="18" t="s">
        <v>23</v>
      </c>
      <c r="K46621" s="21"/>
      <c r="L46621" s="21"/>
      <c r="M46621" s="20">
        <v>7948.06</v>
      </c>
      <c r="N46621" s="20">
        <v>7948.06</v>
      </c>
      <c r="O46621" s="18"/>
      <c r="P46621" s="18"/>
      <c r="Q46621" s="18"/>
      <c r="R46621" s="18"/>
    </row>
    <row r="46622" ht="17" spans="1:18">
      <c r="A46622" s="1">
        <v>2022</v>
      </c>
      <c r="B46622" s="19">
        <v>10</v>
      </c>
      <c r="C46622" s="19">
        <v>30</v>
      </c>
      <c r="D46622" s="18">
        <v>289</v>
      </c>
      <c r="E46622" s="19">
        <v>1</v>
      </c>
      <c r="F46622" s="18" t="s">
        <v>28207</v>
      </c>
      <c r="G46622" s="19">
        <v>11230299</v>
      </c>
      <c r="H46622" s="18" t="s">
        <v>189</v>
      </c>
      <c r="I46622" s="18" t="s">
        <v>26275</v>
      </c>
      <c r="J46622" s="18" t="s">
        <v>23</v>
      </c>
      <c r="K46622" s="22">
        <v>332</v>
      </c>
      <c r="L46622" s="22">
        <v>332</v>
      </c>
      <c r="M46622" s="21"/>
      <c r="N46622" s="21"/>
      <c r="O46622" s="18"/>
      <c r="P46622" s="18"/>
      <c r="Q46622" s="18"/>
      <c r="R46622" s="18"/>
    </row>
    <row r="46623" ht="17" spans="1:18">
      <c r="A46623" s="1">
        <v>2022</v>
      </c>
      <c r="B46623" s="19">
        <v>10</v>
      </c>
      <c r="C46623" s="19">
        <v>30</v>
      </c>
      <c r="D46623" s="18" t="s">
        <v>5489</v>
      </c>
      <c r="E46623" s="19">
        <v>2</v>
      </c>
      <c r="F46623" s="18" t="s">
        <v>28207</v>
      </c>
      <c r="G46623" s="19">
        <v>1002</v>
      </c>
      <c r="H46623" s="18" t="s">
        <v>24</v>
      </c>
      <c r="I46623" s="18" t="s">
        <v>124</v>
      </c>
      <c r="J46623" s="18" t="s">
        <v>23</v>
      </c>
      <c r="K46623" s="21"/>
      <c r="L46623" s="21"/>
      <c r="M46623" s="22">
        <v>332</v>
      </c>
      <c r="N46623" s="22">
        <v>332</v>
      </c>
      <c r="O46623" s="18"/>
      <c r="P46623" s="18"/>
      <c r="Q46623" s="18"/>
      <c r="R46623" s="18"/>
    </row>
    <row r="46624" ht="34" spans="1:18">
      <c r="A46624" s="1">
        <v>2022</v>
      </c>
      <c r="B46624" s="19">
        <v>10</v>
      </c>
      <c r="C46624" s="19">
        <v>30</v>
      </c>
      <c r="D46624" s="18" t="s">
        <v>5503</v>
      </c>
      <c r="E46624" s="19">
        <v>1</v>
      </c>
      <c r="F46624" s="18" t="s">
        <v>28208</v>
      </c>
      <c r="G46624" s="19">
        <v>11230299</v>
      </c>
      <c r="H46624" s="18" t="s">
        <v>189</v>
      </c>
      <c r="I46624" s="18" t="s">
        <v>25711</v>
      </c>
      <c r="J46624" s="18" t="s">
        <v>23</v>
      </c>
      <c r="K46624" s="20">
        <v>2694</v>
      </c>
      <c r="L46624" s="20">
        <v>2694</v>
      </c>
      <c r="M46624" s="21"/>
      <c r="N46624" s="21"/>
      <c r="O46624" s="18"/>
      <c r="P46624" s="18"/>
      <c r="Q46624" s="18"/>
      <c r="R46624" s="18"/>
    </row>
    <row r="46625" ht="17" spans="1:18">
      <c r="A46625" s="1">
        <v>2022</v>
      </c>
      <c r="B46625" s="19">
        <v>10</v>
      </c>
      <c r="C46625" s="19">
        <v>30</v>
      </c>
      <c r="D46625" s="18" t="s">
        <v>5503</v>
      </c>
      <c r="E46625" s="19">
        <v>2</v>
      </c>
      <c r="F46625" s="18" t="s">
        <v>28208</v>
      </c>
      <c r="G46625" s="19">
        <v>1002</v>
      </c>
      <c r="H46625" s="18" t="s">
        <v>24</v>
      </c>
      <c r="I46625" s="18" t="s">
        <v>124</v>
      </c>
      <c r="J46625" s="18" t="s">
        <v>23</v>
      </c>
      <c r="K46625" s="21"/>
      <c r="L46625" s="21"/>
      <c r="M46625" s="20">
        <v>2694</v>
      </c>
      <c r="N46625" s="20">
        <v>2694</v>
      </c>
      <c r="O46625" s="18"/>
      <c r="P46625" s="18"/>
      <c r="Q46625" s="18"/>
      <c r="R46625" s="18"/>
    </row>
    <row r="46626" ht="17" spans="1:18">
      <c r="A46626" s="1">
        <v>2022</v>
      </c>
      <c r="B46626" s="19">
        <v>10</v>
      </c>
      <c r="C46626" s="19">
        <v>31</v>
      </c>
      <c r="D46626" s="18" t="s">
        <v>447</v>
      </c>
      <c r="E46626" s="19">
        <v>1</v>
      </c>
      <c r="F46626" s="18" t="s">
        <v>28209</v>
      </c>
      <c r="G46626" s="19">
        <v>66020407</v>
      </c>
      <c r="H46626" s="18" t="s">
        <v>453</v>
      </c>
      <c r="I46626" s="18" t="s">
        <v>109</v>
      </c>
      <c r="J46626" s="18" t="s">
        <v>23</v>
      </c>
      <c r="K46626" s="20">
        <v>20000</v>
      </c>
      <c r="L46626" s="20">
        <v>20000</v>
      </c>
      <c r="M46626" s="21"/>
      <c r="N46626" s="21"/>
      <c r="O46626" s="18"/>
      <c r="P46626" s="18"/>
      <c r="Q46626" s="18"/>
      <c r="R46626" s="18"/>
    </row>
    <row r="46627" ht="17" spans="1:18">
      <c r="A46627" s="1">
        <v>2022</v>
      </c>
      <c r="B46627" s="19">
        <v>10</v>
      </c>
      <c r="C46627" s="19">
        <v>31</v>
      </c>
      <c r="D46627" s="18" t="s">
        <v>447</v>
      </c>
      <c r="E46627" s="19">
        <v>2</v>
      </c>
      <c r="F46627" s="18" t="s">
        <v>28209</v>
      </c>
      <c r="G46627" s="19">
        <v>1002</v>
      </c>
      <c r="H46627" s="18" t="s">
        <v>24</v>
      </c>
      <c r="I46627" s="18" t="s">
        <v>124</v>
      </c>
      <c r="J46627" s="18" t="s">
        <v>23</v>
      </c>
      <c r="K46627" s="21"/>
      <c r="L46627" s="21"/>
      <c r="M46627" s="20">
        <v>20000</v>
      </c>
      <c r="N46627" s="20">
        <v>20000</v>
      </c>
      <c r="O46627" s="18"/>
      <c r="P46627" s="18"/>
      <c r="Q46627" s="18"/>
      <c r="R46627" s="18"/>
    </row>
    <row r="46628" ht="34" spans="1:18">
      <c r="A46628" s="1">
        <v>2022</v>
      </c>
      <c r="B46628" s="19">
        <v>10</v>
      </c>
      <c r="C46628" s="19">
        <v>31</v>
      </c>
      <c r="D46628" s="18" t="s">
        <v>571</v>
      </c>
      <c r="E46628" s="19">
        <v>1</v>
      </c>
      <c r="F46628" s="18" t="s">
        <v>28210</v>
      </c>
      <c r="G46628" s="19">
        <v>2203020901</v>
      </c>
      <c r="H46628" s="18" t="s">
        <v>12269</v>
      </c>
      <c r="I46628" s="18" t="s">
        <v>340</v>
      </c>
      <c r="J46628" s="18" t="s">
        <v>23</v>
      </c>
      <c r="K46628" s="21"/>
      <c r="L46628" s="21"/>
      <c r="M46628" s="22">
        <v>12.93</v>
      </c>
      <c r="N46628" s="22">
        <v>12.93</v>
      </c>
      <c r="O46628" s="18"/>
      <c r="P46628" s="18"/>
      <c r="Q46628" s="18"/>
      <c r="R46628" s="18"/>
    </row>
    <row r="46629" ht="34" spans="1:18">
      <c r="A46629" s="1">
        <v>2022</v>
      </c>
      <c r="B46629" s="19">
        <v>10</v>
      </c>
      <c r="C46629" s="19">
        <v>31</v>
      </c>
      <c r="D46629" s="18" t="s">
        <v>571</v>
      </c>
      <c r="E46629" s="19">
        <v>2</v>
      </c>
      <c r="F46629" s="18" t="s">
        <v>28210</v>
      </c>
      <c r="G46629" s="19">
        <v>2203020901</v>
      </c>
      <c r="H46629" s="18" t="s">
        <v>12269</v>
      </c>
      <c r="I46629" s="18" t="s">
        <v>4420</v>
      </c>
      <c r="J46629" s="18" t="s">
        <v>23</v>
      </c>
      <c r="K46629" s="21"/>
      <c r="L46629" s="21"/>
      <c r="M46629" s="22">
        <v>9.9</v>
      </c>
      <c r="N46629" s="22">
        <v>9.9</v>
      </c>
      <c r="O46629" s="18"/>
      <c r="P46629" s="18"/>
      <c r="Q46629" s="18"/>
      <c r="R46629" s="18"/>
    </row>
    <row r="46630" ht="17" spans="1:18">
      <c r="A46630" s="1">
        <v>2022</v>
      </c>
      <c r="B46630" s="19">
        <v>10</v>
      </c>
      <c r="C46630" s="19">
        <v>31</v>
      </c>
      <c r="D46630" s="18" t="s">
        <v>571</v>
      </c>
      <c r="E46630" s="19">
        <v>3</v>
      </c>
      <c r="F46630" s="18" t="s">
        <v>28210</v>
      </c>
      <c r="G46630" s="19">
        <v>12210101</v>
      </c>
      <c r="H46630" s="18" t="s">
        <v>21</v>
      </c>
      <c r="I46630" s="18" t="s">
        <v>118</v>
      </c>
      <c r="J46630" s="18" t="s">
        <v>23</v>
      </c>
      <c r="K46630" s="22">
        <v>22.83</v>
      </c>
      <c r="L46630" s="22">
        <v>22.83</v>
      </c>
      <c r="M46630" s="21"/>
      <c r="N46630" s="21"/>
      <c r="O46630" s="18"/>
      <c r="P46630" s="18"/>
      <c r="Q46630" s="18"/>
      <c r="R46630" s="18"/>
    </row>
    <row r="46631" ht="17" spans="1:18">
      <c r="A46631" s="1">
        <v>2022</v>
      </c>
      <c r="B46631" s="19">
        <v>10</v>
      </c>
      <c r="C46631" s="19">
        <v>31</v>
      </c>
      <c r="D46631" s="18" t="s">
        <v>1596</v>
      </c>
      <c r="E46631" s="19">
        <v>1</v>
      </c>
      <c r="F46631" s="18" t="s">
        <v>28211</v>
      </c>
      <c r="G46631" s="19">
        <v>101299</v>
      </c>
      <c r="H46631" s="18" t="s">
        <v>32</v>
      </c>
      <c r="I46631" s="18" t="s">
        <v>21440</v>
      </c>
      <c r="J46631" s="18" t="s">
        <v>23</v>
      </c>
      <c r="K46631" s="20">
        <v>6695.66</v>
      </c>
      <c r="L46631" s="20">
        <v>6695.66</v>
      </c>
      <c r="M46631" s="21"/>
      <c r="N46631" s="21"/>
      <c r="O46631" s="18"/>
      <c r="P46631" s="18"/>
      <c r="Q46631" s="18"/>
      <c r="R46631" s="18"/>
    </row>
    <row r="46632" ht="17" spans="1:18">
      <c r="A46632" s="1">
        <v>2022</v>
      </c>
      <c r="B46632" s="19">
        <v>10</v>
      </c>
      <c r="C46632" s="19">
        <v>31</v>
      </c>
      <c r="D46632" s="18" t="s">
        <v>1596</v>
      </c>
      <c r="E46632" s="19">
        <v>2</v>
      </c>
      <c r="F46632" s="18" t="s">
        <v>28212</v>
      </c>
      <c r="G46632" s="19">
        <v>1001</v>
      </c>
      <c r="H46632" s="18" t="s">
        <v>949</v>
      </c>
      <c r="I46632" s="18"/>
      <c r="J46632" s="18" t="s">
        <v>23</v>
      </c>
      <c r="K46632" s="22">
        <v>32</v>
      </c>
      <c r="L46632" s="22">
        <v>32</v>
      </c>
      <c r="M46632" s="21"/>
      <c r="N46632" s="21"/>
      <c r="O46632" s="18"/>
      <c r="P46632" s="18"/>
      <c r="Q46632" s="18" t="s">
        <v>950</v>
      </c>
      <c r="R46632" s="18"/>
    </row>
    <row r="46633" ht="17" spans="1:18">
      <c r="A46633" s="1">
        <v>2022</v>
      </c>
      <c r="B46633" s="19">
        <v>10</v>
      </c>
      <c r="C46633" s="19">
        <v>31</v>
      </c>
      <c r="D46633" s="18" t="s">
        <v>1596</v>
      </c>
      <c r="E46633" s="19">
        <v>3</v>
      </c>
      <c r="F46633" s="18" t="s">
        <v>28213</v>
      </c>
      <c r="G46633" s="19">
        <v>101299</v>
      </c>
      <c r="H46633" s="18" t="s">
        <v>32</v>
      </c>
      <c r="I46633" s="18" t="s">
        <v>1082</v>
      </c>
      <c r="J46633" s="18" t="s">
        <v>23</v>
      </c>
      <c r="K46633" s="22">
        <v>929</v>
      </c>
      <c r="L46633" s="22">
        <v>929</v>
      </c>
      <c r="M46633" s="21"/>
      <c r="N46633" s="21"/>
      <c r="O46633" s="18"/>
      <c r="P46633" s="18"/>
      <c r="Q46633" s="18"/>
      <c r="R46633" s="18"/>
    </row>
    <row r="46634" ht="17" spans="1:18">
      <c r="A46634" s="1">
        <v>2022</v>
      </c>
      <c r="B46634" s="19">
        <v>10</v>
      </c>
      <c r="C46634" s="19">
        <v>31</v>
      </c>
      <c r="D46634" s="18" t="s">
        <v>1596</v>
      </c>
      <c r="E46634" s="19">
        <v>4</v>
      </c>
      <c r="F46634" s="18" t="s">
        <v>28214</v>
      </c>
      <c r="G46634" s="19">
        <v>101299</v>
      </c>
      <c r="H46634" s="18" t="s">
        <v>32</v>
      </c>
      <c r="I46634" s="18" t="s">
        <v>840</v>
      </c>
      <c r="J46634" s="18" t="s">
        <v>23</v>
      </c>
      <c r="K46634" s="22">
        <v>46</v>
      </c>
      <c r="L46634" s="22">
        <v>46</v>
      </c>
      <c r="M46634" s="21"/>
      <c r="N46634" s="21"/>
      <c r="O46634" s="18"/>
      <c r="P46634" s="18"/>
      <c r="Q46634" s="18"/>
      <c r="R46634" s="18"/>
    </row>
    <row r="46635" ht="17" spans="1:18">
      <c r="A46635" s="1">
        <v>2022</v>
      </c>
      <c r="B46635" s="19">
        <v>10</v>
      </c>
      <c r="C46635" s="19">
        <v>31</v>
      </c>
      <c r="D46635" s="18" t="s">
        <v>1596</v>
      </c>
      <c r="E46635" s="19">
        <v>5</v>
      </c>
      <c r="F46635" s="18" t="s">
        <v>28215</v>
      </c>
      <c r="G46635" s="19">
        <v>101299</v>
      </c>
      <c r="H46635" s="18" t="s">
        <v>32</v>
      </c>
      <c r="I46635" s="18" t="s">
        <v>33</v>
      </c>
      <c r="J46635" s="18" t="s">
        <v>23</v>
      </c>
      <c r="K46635" s="22">
        <v>13</v>
      </c>
      <c r="L46635" s="22">
        <v>13</v>
      </c>
      <c r="M46635" s="21"/>
      <c r="N46635" s="21"/>
      <c r="O46635" s="18"/>
      <c r="P46635" s="18"/>
      <c r="Q46635" s="18"/>
      <c r="R46635" s="18"/>
    </row>
    <row r="46636" ht="17" spans="1:18">
      <c r="A46636" s="1">
        <v>2022</v>
      </c>
      <c r="B46636" s="19">
        <v>10</v>
      </c>
      <c r="C46636" s="19">
        <v>31</v>
      </c>
      <c r="D46636" s="18" t="s">
        <v>1596</v>
      </c>
      <c r="E46636" s="19">
        <v>6</v>
      </c>
      <c r="F46636" s="18" t="s">
        <v>28216</v>
      </c>
      <c r="G46636" s="19">
        <v>22030202</v>
      </c>
      <c r="H46636" s="18" t="s">
        <v>35</v>
      </c>
      <c r="I46636" s="18" t="s">
        <v>648</v>
      </c>
      <c r="J46636" s="18" t="s">
        <v>23</v>
      </c>
      <c r="K46636" s="21"/>
      <c r="L46636" s="21"/>
      <c r="M46636" s="20">
        <v>3985.68</v>
      </c>
      <c r="N46636" s="20">
        <v>3985.68</v>
      </c>
      <c r="O46636" s="18"/>
      <c r="P46636" s="18"/>
      <c r="Q46636" s="18"/>
      <c r="R46636" s="18"/>
    </row>
    <row r="46637" ht="17" spans="1:18">
      <c r="A46637" s="1">
        <v>2022</v>
      </c>
      <c r="B46637" s="19">
        <v>10</v>
      </c>
      <c r="C46637" s="19">
        <v>31</v>
      </c>
      <c r="D46637" s="18" t="s">
        <v>1596</v>
      </c>
      <c r="E46637" s="19">
        <v>7</v>
      </c>
      <c r="F46637" s="18" t="s">
        <v>28217</v>
      </c>
      <c r="G46637" s="19">
        <v>22030202</v>
      </c>
      <c r="H46637" s="18" t="s">
        <v>35</v>
      </c>
      <c r="I46637" s="18" t="s">
        <v>648</v>
      </c>
      <c r="J46637" s="18" t="s">
        <v>23</v>
      </c>
      <c r="K46637" s="21"/>
      <c r="L46637" s="21"/>
      <c r="M46637" s="20">
        <v>1110</v>
      </c>
      <c r="N46637" s="20">
        <v>1110</v>
      </c>
      <c r="O46637" s="18"/>
      <c r="P46637" s="18"/>
      <c r="Q46637" s="18"/>
      <c r="R46637" s="18"/>
    </row>
    <row r="46638" ht="17" spans="1:18">
      <c r="A46638" s="1">
        <v>2022</v>
      </c>
      <c r="B46638" s="19">
        <v>10</v>
      </c>
      <c r="C46638" s="19">
        <v>31</v>
      </c>
      <c r="D46638" s="18" t="s">
        <v>1596</v>
      </c>
      <c r="E46638" s="19">
        <v>8</v>
      </c>
      <c r="F46638" s="18" t="s">
        <v>28218</v>
      </c>
      <c r="G46638" s="19">
        <v>22030207</v>
      </c>
      <c r="H46638" s="18" t="s">
        <v>83</v>
      </c>
      <c r="I46638" s="18" t="s">
        <v>648</v>
      </c>
      <c r="J46638" s="18" t="s">
        <v>23</v>
      </c>
      <c r="K46638" s="21"/>
      <c r="L46638" s="21"/>
      <c r="M46638" s="20">
        <v>1007</v>
      </c>
      <c r="N46638" s="20">
        <v>1007</v>
      </c>
      <c r="O46638" s="18"/>
      <c r="P46638" s="18"/>
      <c r="Q46638" s="18"/>
      <c r="R46638" s="18"/>
    </row>
    <row r="46639" ht="17" spans="1:18">
      <c r="A46639" s="1">
        <v>2022</v>
      </c>
      <c r="B46639" s="19">
        <v>10</v>
      </c>
      <c r="C46639" s="19">
        <v>31</v>
      </c>
      <c r="D46639" s="18" t="s">
        <v>1596</v>
      </c>
      <c r="E46639" s="19">
        <v>9</v>
      </c>
      <c r="F46639" s="18" t="s">
        <v>28219</v>
      </c>
      <c r="G46639" s="19">
        <v>22030219</v>
      </c>
      <c r="H46639" s="18" t="s">
        <v>38</v>
      </c>
      <c r="I46639" s="18" t="s">
        <v>648</v>
      </c>
      <c r="J46639" s="18" t="s">
        <v>23</v>
      </c>
      <c r="K46639" s="21"/>
      <c r="L46639" s="21"/>
      <c r="M46639" s="22">
        <v>149.98</v>
      </c>
      <c r="N46639" s="22">
        <v>149.98</v>
      </c>
      <c r="O46639" s="18"/>
      <c r="P46639" s="18"/>
      <c r="Q46639" s="18"/>
      <c r="R46639" s="18"/>
    </row>
    <row r="46640" ht="17" spans="1:18">
      <c r="A46640" s="1">
        <v>2022</v>
      </c>
      <c r="B46640" s="19">
        <v>10</v>
      </c>
      <c r="C46640" s="19">
        <v>31</v>
      </c>
      <c r="D46640" s="18" t="s">
        <v>1596</v>
      </c>
      <c r="E46640" s="19">
        <v>10</v>
      </c>
      <c r="F46640" s="18" t="s">
        <v>28220</v>
      </c>
      <c r="G46640" s="19">
        <v>22030210</v>
      </c>
      <c r="H46640" s="18" t="s">
        <v>157</v>
      </c>
      <c r="I46640" s="18" t="s">
        <v>648</v>
      </c>
      <c r="J46640" s="18" t="s">
        <v>23</v>
      </c>
      <c r="K46640" s="21"/>
      <c r="L46640" s="21"/>
      <c r="M46640" s="22">
        <v>600</v>
      </c>
      <c r="N46640" s="22">
        <v>600</v>
      </c>
      <c r="O46640" s="18"/>
      <c r="P46640" s="18"/>
      <c r="Q46640" s="18"/>
      <c r="R46640" s="18"/>
    </row>
    <row r="46641" ht="34" spans="1:18">
      <c r="A46641" s="1">
        <v>2022</v>
      </c>
      <c r="B46641" s="19">
        <v>10</v>
      </c>
      <c r="C46641" s="19">
        <v>31</v>
      </c>
      <c r="D46641" s="18" t="s">
        <v>1596</v>
      </c>
      <c r="E46641" s="19">
        <v>11</v>
      </c>
      <c r="F46641" s="18" t="s">
        <v>28221</v>
      </c>
      <c r="G46641" s="19">
        <v>2203020901</v>
      </c>
      <c r="H46641" s="18" t="s">
        <v>12269</v>
      </c>
      <c r="I46641" s="18" t="s">
        <v>648</v>
      </c>
      <c r="J46641" s="18" t="s">
        <v>23</v>
      </c>
      <c r="K46641" s="21"/>
      <c r="L46641" s="21"/>
      <c r="M46641" s="22">
        <v>13</v>
      </c>
      <c r="N46641" s="22">
        <v>13</v>
      </c>
      <c r="O46641" s="18"/>
      <c r="P46641" s="18"/>
      <c r="Q46641" s="18"/>
      <c r="R46641" s="18"/>
    </row>
    <row r="46642" ht="17" spans="1:18">
      <c r="A46642" s="1">
        <v>2022</v>
      </c>
      <c r="B46642" s="19">
        <v>10</v>
      </c>
      <c r="C46642" s="19">
        <v>31</v>
      </c>
      <c r="D46642" s="18" t="s">
        <v>1596</v>
      </c>
      <c r="E46642" s="19">
        <v>12</v>
      </c>
      <c r="F46642" s="18" t="s">
        <v>28222</v>
      </c>
      <c r="G46642" s="19">
        <v>22030217</v>
      </c>
      <c r="H46642" s="18" t="s">
        <v>218</v>
      </c>
      <c r="I46642" s="18" t="s">
        <v>648</v>
      </c>
      <c r="J46642" s="18" t="s">
        <v>23</v>
      </c>
      <c r="K46642" s="21"/>
      <c r="L46642" s="21"/>
      <c r="M46642" s="22">
        <v>700</v>
      </c>
      <c r="N46642" s="22">
        <v>700</v>
      </c>
      <c r="O46642" s="18"/>
      <c r="P46642" s="18"/>
      <c r="Q46642" s="18"/>
      <c r="R46642" s="18"/>
    </row>
    <row r="46643" ht="17" spans="1:18">
      <c r="A46643" s="1">
        <v>2022</v>
      </c>
      <c r="B46643" s="19">
        <v>10</v>
      </c>
      <c r="C46643" s="19">
        <v>31</v>
      </c>
      <c r="D46643" s="18" t="s">
        <v>1596</v>
      </c>
      <c r="E46643" s="19">
        <v>13</v>
      </c>
      <c r="F46643" s="18" t="s">
        <v>28223</v>
      </c>
      <c r="G46643" s="19">
        <v>22410801</v>
      </c>
      <c r="H46643" s="18" t="s">
        <v>40</v>
      </c>
      <c r="I46643" s="18" t="s">
        <v>3862</v>
      </c>
      <c r="J46643" s="18" t="s">
        <v>23</v>
      </c>
      <c r="K46643" s="21"/>
      <c r="L46643" s="21"/>
      <c r="M46643" s="22">
        <v>100</v>
      </c>
      <c r="N46643" s="22">
        <v>100</v>
      </c>
      <c r="O46643" s="18"/>
      <c r="P46643" s="18"/>
      <c r="Q46643" s="18"/>
      <c r="R46643" s="18"/>
    </row>
    <row r="46644" ht="17" spans="1:18">
      <c r="A46644" s="1">
        <v>2022</v>
      </c>
      <c r="B46644" s="19">
        <v>10</v>
      </c>
      <c r="C46644" s="19">
        <v>31</v>
      </c>
      <c r="D46644" s="18" t="s">
        <v>1596</v>
      </c>
      <c r="E46644" s="19">
        <v>14</v>
      </c>
      <c r="F46644" s="18" t="s">
        <v>28224</v>
      </c>
      <c r="G46644" s="19">
        <v>224199</v>
      </c>
      <c r="H46644" s="18" t="s">
        <v>134</v>
      </c>
      <c r="I46644" s="18" t="s">
        <v>4653</v>
      </c>
      <c r="J46644" s="18" t="s">
        <v>23</v>
      </c>
      <c r="K46644" s="21"/>
      <c r="L46644" s="21"/>
      <c r="M46644" s="22">
        <v>50</v>
      </c>
      <c r="N46644" s="22">
        <v>50</v>
      </c>
      <c r="O46644" s="18"/>
      <c r="P46644" s="18"/>
      <c r="Q46644" s="18"/>
      <c r="R46644" s="18"/>
    </row>
    <row r="46645" ht="17" spans="1:18">
      <c r="A46645" s="1">
        <v>2022</v>
      </c>
      <c r="B46645" s="19">
        <v>10</v>
      </c>
      <c r="C46645" s="19">
        <v>31</v>
      </c>
      <c r="D46645" s="18" t="s">
        <v>5251</v>
      </c>
      <c r="E46645" s="19">
        <v>1</v>
      </c>
      <c r="F46645" s="18" t="s">
        <v>28225</v>
      </c>
      <c r="G46645" s="19">
        <v>101299</v>
      </c>
      <c r="H46645" s="18" t="s">
        <v>32</v>
      </c>
      <c r="I46645" s="18" t="s">
        <v>21440</v>
      </c>
      <c r="J46645" s="18" t="s">
        <v>23</v>
      </c>
      <c r="K46645" s="20">
        <v>6745.62</v>
      </c>
      <c r="L46645" s="20">
        <v>6745.62</v>
      </c>
      <c r="M46645" s="21"/>
      <c r="N46645" s="21"/>
      <c r="O46645" s="18"/>
      <c r="P46645" s="18"/>
      <c r="Q46645" s="18"/>
      <c r="R46645" s="18"/>
    </row>
    <row r="46646" ht="17" spans="1:18">
      <c r="A46646" s="1">
        <v>2022</v>
      </c>
      <c r="B46646" s="19">
        <v>10</v>
      </c>
      <c r="C46646" s="19">
        <v>31</v>
      </c>
      <c r="D46646" s="18" t="s">
        <v>5251</v>
      </c>
      <c r="E46646" s="19">
        <v>2</v>
      </c>
      <c r="F46646" s="18" t="s">
        <v>28226</v>
      </c>
      <c r="G46646" s="19">
        <v>1001</v>
      </c>
      <c r="H46646" s="18" t="s">
        <v>949</v>
      </c>
      <c r="I46646" s="18"/>
      <c r="J46646" s="18" t="s">
        <v>23</v>
      </c>
      <c r="K46646" s="22">
        <v>16</v>
      </c>
      <c r="L46646" s="22">
        <v>16</v>
      </c>
      <c r="M46646" s="21"/>
      <c r="N46646" s="21"/>
      <c r="O46646" s="18"/>
      <c r="P46646" s="18"/>
      <c r="Q46646" s="18" t="s">
        <v>950</v>
      </c>
      <c r="R46646" s="18"/>
    </row>
    <row r="46647" ht="17" spans="1:18">
      <c r="A46647" s="1">
        <v>2022</v>
      </c>
      <c r="B46647" s="19">
        <v>10</v>
      </c>
      <c r="C46647" s="19">
        <v>31</v>
      </c>
      <c r="D46647" s="18" t="s">
        <v>5251</v>
      </c>
      <c r="E46647" s="19">
        <v>3</v>
      </c>
      <c r="F46647" s="18" t="s">
        <v>28227</v>
      </c>
      <c r="G46647" s="19">
        <v>101299</v>
      </c>
      <c r="H46647" s="18" t="s">
        <v>32</v>
      </c>
      <c r="I46647" s="18" t="s">
        <v>1082</v>
      </c>
      <c r="J46647" s="18" t="s">
        <v>23</v>
      </c>
      <c r="K46647" s="22">
        <v>997</v>
      </c>
      <c r="L46647" s="22">
        <v>997</v>
      </c>
      <c r="M46647" s="21"/>
      <c r="N46647" s="21"/>
      <c r="O46647" s="18"/>
      <c r="P46647" s="18"/>
      <c r="Q46647" s="18"/>
      <c r="R46647" s="18"/>
    </row>
    <row r="46648" ht="17" spans="1:18">
      <c r="A46648" s="1">
        <v>2022</v>
      </c>
      <c r="B46648" s="19">
        <v>10</v>
      </c>
      <c r="C46648" s="19">
        <v>31</v>
      </c>
      <c r="D46648" s="18" t="s">
        <v>5251</v>
      </c>
      <c r="E46648" s="19">
        <v>4</v>
      </c>
      <c r="F46648" s="18" t="s">
        <v>28228</v>
      </c>
      <c r="G46648" s="19">
        <v>101299</v>
      </c>
      <c r="H46648" s="18" t="s">
        <v>32</v>
      </c>
      <c r="I46648" s="18" t="s">
        <v>840</v>
      </c>
      <c r="J46648" s="18" t="s">
        <v>23</v>
      </c>
      <c r="K46648" s="22">
        <v>51</v>
      </c>
      <c r="L46648" s="22">
        <v>51</v>
      </c>
      <c r="M46648" s="21"/>
      <c r="N46648" s="21"/>
      <c r="O46648" s="18"/>
      <c r="P46648" s="18"/>
      <c r="Q46648" s="18"/>
      <c r="R46648" s="18"/>
    </row>
    <row r="46649" ht="17" spans="1:18">
      <c r="A46649" s="1">
        <v>2022</v>
      </c>
      <c r="B46649" s="19">
        <v>10</v>
      </c>
      <c r="C46649" s="19">
        <v>31</v>
      </c>
      <c r="D46649" s="18" t="s">
        <v>5251</v>
      </c>
      <c r="E46649" s="19">
        <v>5</v>
      </c>
      <c r="F46649" s="18" t="s">
        <v>28229</v>
      </c>
      <c r="G46649" s="19">
        <v>101299</v>
      </c>
      <c r="H46649" s="18" t="s">
        <v>32</v>
      </c>
      <c r="I46649" s="18" t="s">
        <v>33</v>
      </c>
      <c r="J46649" s="18" t="s">
        <v>23</v>
      </c>
      <c r="K46649" s="22">
        <v>100</v>
      </c>
      <c r="L46649" s="22">
        <v>100</v>
      </c>
      <c r="M46649" s="21"/>
      <c r="N46649" s="21"/>
      <c r="O46649" s="18"/>
      <c r="P46649" s="18"/>
      <c r="Q46649" s="18"/>
      <c r="R46649" s="18"/>
    </row>
    <row r="46650" ht="17" spans="1:18">
      <c r="A46650" s="1">
        <v>2022</v>
      </c>
      <c r="B46650" s="19">
        <v>10</v>
      </c>
      <c r="C46650" s="19">
        <v>31</v>
      </c>
      <c r="D46650" s="18" t="s">
        <v>5251</v>
      </c>
      <c r="E46650" s="19">
        <v>6</v>
      </c>
      <c r="F46650" s="18" t="s">
        <v>28230</v>
      </c>
      <c r="G46650" s="19">
        <v>22030202</v>
      </c>
      <c r="H46650" s="18" t="s">
        <v>35</v>
      </c>
      <c r="I46650" s="18" t="s">
        <v>648</v>
      </c>
      <c r="J46650" s="18" t="s">
        <v>23</v>
      </c>
      <c r="K46650" s="21"/>
      <c r="L46650" s="21"/>
      <c r="M46650" s="20">
        <v>2138.53</v>
      </c>
      <c r="N46650" s="20">
        <v>2138.53</v>
      </c>
      <c r="O46650" s="18"/>
      <c r="P46650" s="18"/>
      <c r="Q46650" s="18"/>
      <c r="R46650" s="18"/>
    </row>
    <row r="46651" ht="17" spans="1:18">
      <c r="A46651" s="1">
        <v>2022</v>
      </c>
      <c r="B46651" s="19">
        <v>10</v>
      </c>
      <c r="C46651" s="19">
        <v>31</v>
      </c>
      <c r="D46651" s="18" t="s">
        <v>5251</v>
      </c>
      <c r="E46651" s="19">
        <v>7</v>
      </c>
      <c r="F46651" s="18" t="s">
        <v>28231</v>
      </c>
      <c r="G46651" s="19">
        <v>22030202</v>
      </c>
      <c r="H46651" s="18" t="s">
        <v>35</v>
      </c>
      <c r="I46651" s="18" t="s">
        <v>648</v>
      </c>
      <c r="J46651" s="18" t="s">
        <v>23</v>
      </c>
      <c r="K46651" s="21"/>
      <c r="L46651" s="21"/>
      <c r="M46651" s="22">
        <v>660</v>
      </c>
      <c r="N46651" s="22">
        <v>660</v>
      </c>
      <c r="O46651" s="18"/>
      <c r="P46651" s="18"/>
      <c r="Q46651" s="18"/>
      <c r="R46651" s="18"/>
    </row>
    <row r="46652" ht="17" spans="1:18">
      <c r="A46652" s="1">
        <v>2022</v>
      </c>
      <c r="B46652" s="19">
        <v>10</v>
      </c>
      <c r="C46652" s="19">
        <v>31</v>
      </c>
      <c r="D46652" s="18" t="s">
        <v>5251</v>
      </c>
      <c r="E46652" s="19">
        <v>8</v>
      </c>
      <c r="F46652" s="18" t="s">
        <v>28232</v>
      </c>
      <c r="G46652" s="19">
        <v>2203022201</v>
      </c>
      <c r="H46652" s="18" t="s">
        <v>11643</v>
      </c>
      <c r="I46652" s="18" t="s">
        <v>648</v>
      </c>
      <c r="J46652" s="18" t="s">
        <v>23</v>
      </c>
      <c r="K46652" s="21"/>
      <c r="L46652" s="21"/>
      <c r="M46652" s="22">
        <v>800</v>
      </c>
      <c r="N46652" s="22">
        <v>800</v>
      </c>
      <c r="O46652" s="18"/>
      <c r="P46652" s="18"/>
      <c r="Q46652" s="18"/>
      <c r="R46652" s="18"/>
    </row>
    <row r="46653" ht="17" spans="1:18">
      <c r="A46653" s="1">
        <v>2022</v>
      </c>
      <c r="B46653" s="19">
        <v>10</v>
      </c>
      <c r="C46653" s="19">
        <v>31</v>
      </c>
      <c r="D46653" s="18" t="s">
        <v>5251</v>
      </c>
      <c r="E46653" s="19">
        <v>9</v>
      </c>
      <c r="F46653" s="18" t="s">
        <v>28233</v>
      </c>
      <c r="G46653" s="19">
        <v>22030215</v>
      </c>
      <c r="H46653" s="18" t="s">
        <v>43</v>
      </c>
      <c r="I46653" s="18" t="s">
        <v>648</v>
      </c>
      <c r="J46653" s="18" t="s">
        <v>23</v>
      </c>
      <c r="K46653" s="21"/>
      <c r="L46653" s="21"/>
      <c r="M46653" s="20">
        <v>1552.32</v>
      </c>
      <c r="N46653" s="20">
        <v>1552.32</v>
      </c>
      <c r="O46653" s="18"/>
      <c r="P46653" s="18"/>
      <c r="Q46653" s="18"/>
      <c r="R46653" s="18"/>
    </row>
    <row r="46654" ht="17" spans="1:18">
      <c r="A46654" s="1">
        <v>2022</v>
      </c>
      <c r="B46654" s="19">
        <v>10</v>
      </c>
      <c r="C46654" s="19">
        <v>31</v>
      </c>
      <c r="D46654" s="18" t="s">
        <v>5251</v>
      </c>
      <c r="E46654" s="19">
        <v>10</v>
      </c>
      <c r="F46654" s="18" t="s">
        <v>28234</v>
      </c>
      <c r="G46654" s="19">
        <v>22030207</v>
      </c>
      <c r="H46654" s="18" t="s">
        <v>83</v>
      </c>
      <c r="I46654" s="18" t="s">
        <v>648</v>
      </c>
      <c r="J46654" s="18" t="s">
        <v>23</v>
      </c>
      <c r="K46654" s="21"/>
      <c r="L46654" s="21"/>
      <c r="M46654" s="20">
        <v>1064</v>
      </c>
      <c r="N46654" s="20">
        <v>1064</v>
      </c>
      <c r="O46654" s="18"/>
      <c r="P46654" s="18"/>
      <c r="Q46654" s="18"/>
      <c r="R46654" s="18"/>
    </row>
    <row r="46655" ht="17" spans="1:18">
      <c r="A46655" s="1">
        <v>2022</v>
      </c>
      <c r="B46655" s="19">
        <v>10</v>
      </c>
      <c r="C46655" s="19">
        <v>31</v>
      </c>
      <c r="D46655" s="18" t="s">
        <v>5251</v>
      </c>
      <c r="E46655" s="19">
        <v>11</v>
      </c>
      <c r="F46655" s="18" t="s">
        <v>28235</v>
      </c>
      <c r="G46655" s="19">
        <v>22030219</v>
      </c>
      <c r="H46655" s="18" t="s">
        <v>38</v>
      </c>
      <c r="I46655" s="18" t="s">
        <v>648</v>
      </c>
      <c r="J46655" s="18" t="s">
        <v>23</v>
      </c>
      <c r="K46655" s="21"/>
      <c r="L46655" s="21"/>
      <c r="M46655" s="22">
        <v>294.77</v>
      </c>
      <c r="N46655" s="22">
        <v>294.77</v>
      </c>
      <c r="O46655" s="18"/>
      <c r="P46655" s="18"/>
      <c r="Q46655" s="18"/>
      <c r="R46655" s="18"/>
    </row>
    <row r="46656" ht="17" spans="1:18">
      <c r="A46656" s="1">
        <v>2022</v>
      </c>
      <c r="B46656" s="19">
        <v>10</v>
      </c>
      <c r="C46656" s="19">
        <v>31</v>
      </c>
      <c r="D46656" s="18" t="s">
        <v>5251</v>
      </c>
      <c r="E46656" s="19">
        <v>12</v>
      </c>
      <c r="F46656" s="18" t="s">
        <v>28236</v>
      </c>
      <c r="G46656" s="19">
        <v>22030217</v>
      </c>
      <c r="H46656" s="18" t="s">
        <v>218</v>
      </c>
      <c r="I46656" s="18" t="s">
        <v>648</v>
      </c>
      <c r="J46656" s="18" t="s">
        <v>23</v>
      </c>
      <c r="K46656" s="21"/>
      <c r="L46656" s="21"/>
      <c r="M46656" s="20">
        <v>1200</v>
      </c>
      <c r="N46656" s="20">
        <v>1200</v>
      </c>
      <c r="O46656" s="18"/>
      <c r="P46656" s="18"/>
      <c r="Q46656" s="18"/>
      <c r="R46656" s="18"/>
    </row>
    <row r="46657" ht="17" spans="1:18">
      <c r="A46657" s="1">
        <v>2022</v>
      </c>
      <c r="B46657" s="19">
        <v>10</v>
      </c>
      <c r="C46657" s="19">
        <v>31</v>
      </c>
      <c r="D46657" s="18" t="s">
        <v>5251</v>
      </c>
      <c r="E46657" s="19">
        <v>13</v>
      </c>
      <c r="F46657" s="18" t="s">
        <v>28237</v>
      </c>
      <c r="G46657" s="19">
        <v>22410801</v>
      </c>
      <c r="H46657" s="18" t="s">
        <v>40</v>
      </c>
      <c r="I46657" s="18" t="s">
        <v>3862</v>
      </c>
      <c r="J46657" s="18" t="s">
        <v>23</v>
      </c>
      <c r="K46657" s="21"/>
      <c r="L46657" s="21"/>
      <c r="M46657" s="22">
        <v>100</v>
      </c>
      <c r="N46657" s="22">
        <v>100</v>
      </c>
      <c r="O46657" s="18"/>
      <c r="P46657" s="18"/>
      <c r="Q46657" s="18"/>
      <c r="R46657" s="18"/>
    </row>
    <row r="46658" ht="17" spans="1:18">
      <c r="A46658" s="1">
        <v>2022</v>
      </c>
      <c r="B46658" s="19">
        <v>10</v>
      </c>
      <c r="C46658" s="19">
        <v>31</v>
      </c>
      <c r="D46658" s="18" t="s">
        <v>5251</v>
      </c>
      <c r="E46658" s="19">
        <v>14</v>
      </c>
      <c r="F46658" s="18" t="s">
        <v>28238</v>
      </c>
      <c r="G46658" s="19">
        <v>224199</v>
      </c>
      <c r="H46658" s="18" t="s">
        <v>134</v>
      </c>
      <c r="I46658" s="18" t="s">
        <v>4653</v>
      </c>
      <c r="J46658" s="18" t="s">
        <v>23</v>
      </c>
      <c r="K46658" s="21"/>
      <c r="L46658" s="21"/>
      <c r="M46658" s="22">
        <v>100</v>
      </c>
      <c r="N46658" s="22">
        <v>100</v>
      </c>
      <c r="O46658" s="18"/>
      <c r="P46658" s="18"/>
      <c r="Q46658" s="18"/>
      <c r="R46658" s="18"/>
    </row>
    <row r="46659" ht="17" spans="1:18">
      <c r="A46659" s="1">
        <v>2022</v>
      </c>
      <c r="B46659" s="19">
        <v>10</v>
      </c>
      <c r="C46659" s="19">
        <v>31</v>
      </c>
      <c r="D46659" s="18" t="s">
        <v>5383</v>
      </c>
      <c r="E46659" s="19">
        <v>1</v>
      </c>
      <c r="F46659" s="18" t="s">
        <v>28239</v>
      </c>
      <c r="G46659" s="19">
        <v>1002</v>
      </c>
      <c r="H46659" s="18" t="s">
        <v>24</v>
      </c>
      <c r="I46659" s="18" t="s">
        <v>124</v>
      </c>
      <c r="J46659" s="18" t="s">
        <v>23</v>
      </c>
      <c r="K46659" s="20">
        <v>1881.49</v>
      </c>
      <c r="L46659" s="20">
        <v>1881.49</v>
      </c>
      <c r="M46659" s="21"/>
      <c r="N46659" s="21"/>
      <c r="O46659" s="18"/>
      <c r="P46659" s="18"/>
      <c r="Q46659" s="18"/>
      <c r="R46659" s="18"/>
    </row>
    <row r="46660" ht="17" spans="1:18">
      <c r="A46660" s="1">
        <v>2022</v>
      </c>
      <c r="B46660" s="19">
        <v>10</v>
      </c>
      <c r="C46660" s="19">
        <v>31</v>
      </c>
      <c r="D46660" s="18" t="s">
        <v>5383</v>
      </c>
      <c r="E46660" s="19">
        <v>2</v>
      </c>
      <c r="F46660" s="18" t="s">
        <v>28239</v>
      </c>
      <c r="G46660" s="19">
        <v>1002</v>
      </c>
      <c r="H46660" s="18" t="s">
        <v>24</v>
      </c>
      <c r="I46660" s="18" t="s">
        <v>124</v>
      </c>
      <c r="J46660" s="18" t="s">
        <v>23</v>
      </c>
      <c r="K46660" s="20">
        <v>1705.51</v>
      </c>
      <c r="L46660" s="20">
        <v>1705.51</v>
      </c>
      <c r="M46660" s="21"/>
      <c r="N46660" s="21"/>
      <c r="O46660" s="18"/>
      <c r="P46660" s="18"/>
      <c r="Q46660" s="18"/>
      <c r="R46660" s="18"/>
    </row>
    <row r="46661" ht="17" spans="1:18">
      <c r="A46661" s="1">
        <v>2022</v>
      </c>
      <c r="B46661" s="19">
        <v>10</v>
      </c>
      <c r="C46661" s="19">
        <v>31</v>
      </c>
      <c r="D46661" s="18" t="s">
        <v>5383</v>
      </c>
      <c r="E46661" s="19">
        <v>3</v>
      </c>
      <c r="F46661" s="18" t="s">
        <v>28239</v>
      </c>
      <c r="G46661" s="19">
        <v>1002</v>
      </c>
      <c r="H46661" s="18" t="s">
        <v>24</v>
      </c>
      <c r="I46661" s="18" t="s">
        <v>124</v>
      </c>
      <c r="J46661" s="18" t="s">
        <v>23</v>
      </c>
      <c r="K46661" s="20">
        <v>1633.86</v>
      </c>
      <c r="L46661" s="20">
        <v>1633.86</v>
      </c>
      <c r="M46661" s="21"/>
      <c r="N46661" s="21"/>
      <c r="O46661" s="18"/>
      <c r="P46661" s="18"/>
      <c r="Q46661" s="18"/>
      <c r="R46661" s="18"/>
    </row>
    <row r="46662" ht="17" spans="1:18">
      <c r="A46662" s="1">
        <v>2022</v>
      </c>
      <c r="B46662" s="19">
        <v>10</v>
      </c>
      <c r="C46662" s="19">
        <v>31</v>
      </c>
      <c r="D46662" s="18" t="s">
        <v>5383</v>
      </c>
      <c r="E46662" s="19">
        <v>4</v>
      </c>
      <c r="F46662" s="18" t="s">
        <v>28239</v>
      </c>
      <c r="G46662" s="19">
        <v>1002</v>
      </c>
      <c r="H46662" s="18" t="s">
        <v>24</v>
      </c>
      <c r="I46662" s="18" t="s">
        <v>124</v>
      </c>
      <c r="J46662" s="18" t="s">
        <v>23</v>
      </c>
      <c r="K46662" s="20">
        <v>2033.71</v>
      </c>
      <c r="L46662" s="20">
        <v>2033.71</v>
      </c>
      <c r="M46662" s="21"/>
      <c r="N46662" s="21"/>
      <c r="O46662" s="18"/>
      <c r="P46662" s="18"/>
      <c r="Q46662" s="18"/>
      <c r="R46662" s="18"/>
    </row>
    <row r="46663" ht="17" spans="1:18">
      <c r="A46663" s="1">
        <v>2022</v>
      </c>
      <c r="B46663" s="19">
        <v>10</v>
      </c>
      <c r="C46663" s="19">
        <v>31</v>
      </c>
      <c r="D46663" s="18" t="s">
        <v>5383</v>
      </c>
      <c r="E46663" s="19">
        <v>5</v>
      </c>
      <c r="F46663" s="18" t="s">
        <v>28239</v>
      </c>
      <c r="G46663" s="19">
        <v>1002</v>
      </c>
      <c r="H46663" s="18" t="s">
        <v>24</v>
      </c>
      <c r="I46663" s="18" t="s">
        <v>124</v>
      </c>
      <c r="J46663" s="18" t="s">
        <v>23</v>
      </c>
      <c r="K46663" s="20">
        <v>1967.04</v>
      </c>
      <c r="L46663" s="20">
        <v>1967.04</v>
      </c>
      <c r="M46663" s="21"/>
      <c r="N46663" s="21"/>
      <c r="O46663" s="18"/>
      <c r="P46663" s="18"/>
      <c r="Q46663" s="18"/>
      <c r="R46663" s="18"/>
    </row>
    <row r="46664" ht="17" spans="1:18">
      <c r="A46664" s="1">
        <v>2022</v>
      </c>
      <c r="B46664" s="19">
        <v>10</v>
      </c>
      <c r="C46664" s="19">
        <v>31</v>
      </c>
      <c r="D46664" s="18" t="s">
        <v>5383</v>
      </c>
      <c r="E46664" s="19">
        <v>6</v>
      </c>
      <c r="F46664" s="18" t="s">
        <v>28239</v>
      </c>
      <c r="G46664" s="19">
        <v>1002</v>
      </c>
      <c r="H46664" s="18" t="s">
        <v>24</v>
      </c>
      <c r="I46664" s="18" t="s">
        <v>124</v>
      </c>
      <c r="J46664" s="18" t="s">
        <v>23</v>
      </c>
      <c r="K46664" s="20">
        <v>2015.74</v>
      </c>
      <c r="L46664" s="20">
        <v>2015.74</v>
      </c>
      <c r="M46664" s="21"/>
      <c r="N46664" s="21"/>
      <c r="O46664" s="18"/>
      <c r="P46664" s="18"/>
      <c r="Q46664" s="18"/>
      <c r="R46664" s="18"/>
    </row>
    <row r="46665" ht="17" spans="1:18">
      <c r="A46665" s="1">
        <v>2022</v>
      </c>
      <c r="B46665" s="19">
        <v>10</v>
      </c>
      <c r="C46665" s="19">
        <v>31</v>
      </c>
      <c r="D46665" s="18" t="s">
        <v>5383</v>
      </c>
      <c r="E46665" s="19">
        <v>7</v>
      </c>
      <c r="F46665" s="18" t="s">
        <v>28239</v>
      </c>
      <c r="G46665" s="19">
        <v>1002</v>
      </c>
      <c r="H46665" s="18" t="s">
        <v>24</v>
      </c>
      <c r="I46665" s="18" t="s">
        <v>124</v>
      </c>
      <c r="J46665" s="18" t="s">
        <v>23</v>
      </c>
      <c r="K46665" s="20">
        <v>2025.75</v>
      </c>
      <c r="L46665" s="20">
        <v>2025.75</v>
      </c>
      <c r="M46665" s="21"/>
      <c r="N46665" s="21"/>
      <c r="O46665" s="18"/>
      <c r="P46665" s="18"/>
      <c r="Q46665" s="18"/>
      <c r="R46665" s="18"/>
    </row>
    <row r="46666" ht="17" spans="1:18">
      <c r="A46666" s="1">
        <v>2022</v>
      </c>
      <c r="B46666" s="19">
        <v>10</v>
      </c>
      <c r="C46666" s="19">
        <v>31</v>
      </c>
      <c r="D46666" s="18" t="s">
        <v>5383</v>
      </c>
      <c r="E46666" s="19">
        <v>8</v>
      </c>
      <c r="F46666" s="18" t="s">
        <v>28239</v>
      </c>
      <c r="G46666" s="19">
        <v>1002</v>
      </c>
      <c r="H46666" s="18" t="s">
        <v>24</v>
      </c>
      <c r="I46666" s="18" t="s">
        <v>124</v>
      </c>
      <c r="J46666" s="18" t="s">
        <v>23</v>
      </c>
      <c r="K46666" s="20">
        <v>1550.33</v>
      </c>
      <c r="L46666" s="20">
        <v>1550.33</v>
      </c>
      <c r="M46666" s="21"/>
      <c r="N46666" s="21"/>
      <c r="O46666" s="18"/>
      <c r="P46666" s="18"/>
      <c r="Q46666" s="18"/>
      <c r="R46666" s="18"/>
    </row>
    <row r="46667" ht="17" spans="1:18">
      <c r="A46667" s="1">
        <v>2022</v>
      </c>
      <c r="B46667" s="19">
        <v>10</v>
      </c>
      <c r="C46667" s="19">
        <v>31</v>
      </c>
      <c r="D46667" s="18" t="s">
        <v>5383</v>
      </c>
      <c r="E46667" s="19">
        <v>9</v>
      </c>
      <c r="F46667" s="18" t="s">
        <v>28239</v>
      </c>
      <c r="G46667" s="19">
        <v>1002</v>
      </c>
      <c r="H46667" s="18" t="s">
        <v>24</v>
      </c>
      <c r="I46667" s="18" t="s">
        <v>124</v>
      </c>
      <c r="J46667" s="18" t="s">
        <v>23</v>
      </c>
      <c r="K46667" s="20">
        <v>2061.53</v>
      </c>
      <c r="L46667" s="20">
        <v>2061.53</v>
      </c>
      <c r="M46667" s="21"/>
      <c r="N46667" s="21"/>
      <c r="O46667" s="18"/>
      <c r="P46667" s="18"/>
      <c r="Q46667" s="18"/>
      <c r="R46667" s="18"/>
    </row>
    <row r="46668" ht="17" spans="1:18">
      <c r="A46668" s="1">
        <v>2022</v>
      </c>
      <c r="B46668" s="19">
        <v>10</v>
      </c>
      <c r="C46668" s="19">
        <v>31</v>
      </c>
      <c r="D46668" s="18" t="s">
        <v>5383</v>
      </c>
      <c r="E46668" s="19">
        <v>10</v>
      </c>
      <c r="F46668" s="18" t="s">
        <v>28239</v>
      </c>
      <c r="G46668" s="19">
        <v>1002</v>
      </c>
      <c r="H46668" s="18" t="s">
        <v>24</v>
      </c>
      <c r="I46668" s="18" t="s">
        <v>124</v>
      </c>
      <c r="J46668" s="18" t="s">
        <v>23</v>
      </c>
      <c r="K46668" s="20">
        <v>2252.45</v>
      </c>
      <c r="L46668" s="20">
        <v>2252.45</v>
      </c>
      <c r="M46668" s="21"/>
      <c r="N46668" s="21"/>
      <c r="O46668" s="18"/>
      <c r="P46668" s="18"/>
      <c r="Q46668" s="18"/>
      <c r="R46668" s="18"/>
    </row>
    <row r="46669" ht="17" spans="1:18">
      <c r="A46669" s="1">
        <v>2022</v>
      </c>
      <c r="B46669" s="19">
        <v>10</v>
      </c>
      <c r="C46669" s="19">
        <v>31</v>
      </c>
      <c r="D46669" s="18" t="s">
        <v>5383</v>
      </c>
      <c r="E46669" s="19">
        <v>11</v>
      </c>
      <c r="F46669" s="18" t="s">
        <v>28239</v>
      </c>
      <c r="G46669" s="19">
        <v>1002</v>
      </c>
      <c r="H46669" s="18" t="s">
        <v>24</v>
      </c>
      <c r="I46669" s="18" t="s">
        <v>124</v>
      </c>
      <c r="J46669" s="18" t="s">
        <v>23</v>
      </c>
      <c r="K46669" s="20">
        <v>1540.39</v>
      </c>
      <c r="L46669" s="20">
        <v>1540.39</v>
      </c>
      <c r="M46669" s="21"/>
      <c r="N46669" s="21"/>
      <c r="O46669" s="18"/>
      <c r="P46669" s="18"/>
      <c r="Q46669" s="18"/>
      <c r="R46669" s="18"/>
    </row>
    <row r="46670" ht="17" spans="1:18">
      <c r="A46670" s="1">
        <v>2022</v>
      </c>
      <c r="B46670" s="19">
        <v>10</v>
      </c>
      <c r="C46670" s="19">
        <v>31</v>
      </c>
      <c r="D46670" s="18" t="s">
        <v>5383</v>
      </c>
      <c r="E46670" s="19">
        <v>12</v>
      </c>
      <c r="F46670" s="18" t="s">
        <v>28239</v>
      </c>
      <c r="G46670" s="19">
        <v>1002</v>
      </c>
      <c r="H46670" s="18" t="s">
        <v>24</v>
      </c>
      <c r="I46670" s="18" t="s">
        <v>124</v>
      </c>
      <c r="J46670" s="18" t="s">
        <v>23</v>
      </c>
      <c r="K46670" s="20">
        <v>1650.79</v>
      </c>
      <c r="L46670" s="20">
        <v>1650.79</v>
      </c>
      <c r="M46670" s="21"/>
      <c r="N46670" s="21"/>
      <c r="O46670" s="18"/>
      <c r="P46670" s="18"/>
      <c r="Q46670" s="18"/>
      <c r="R46670" s="18"/>
    </row>
    <row r="46671" ht="17" spans="1:18">
      <c r="A46671" s="1">
        <v>2022</v>
      </c>
      <c r="B46671" s="19">
        <v>10</v>
      </c>
      <c r="C46671" s="19">
        <v>31</v>
      </c>
      <c r="D46671" s="18" t="s">
        <v>5383</v>
      </c>
      <c r="E46671" s="19">
        <v>13</v>
      </c>
      <c r="F46671" s="18" t="s">
        <v>28239</v>
      </c>
      <c r="G46671" s="19">
        <v>1002</v>
      </c>
      <c r="H46671" s="18" t="s">
        <v>24</v>
      </c>
      <c r="I46671" s="18" t="s">
        <v>124</v>
      </c>
      <c r="J46671" s="18" t="s">
        <v>23</v>
      </c>
      <c r="K46671" s="20">
        <v>1697.54</v>
      </c>
      <c r="L46671" s="20">
        <v>1697.54</v>
      </c>
      <c r="M46671" s="21"/>
      <c r="N46671" s="21"/>
      <c r="O46671" s="18"/>
      <c r="P46671" s="18"/>
      <c r="Q46671" s="18"/>
      <c r="R46671" s="18"/>
    </row>
    <row r="46672" ht="17" spans="1:18">
      <c r="A46672" s="1">
        <v>2022</v>
      </c>
      <c r="B46672" s="19">
        <v>10</v>
      </c>
      <c r="C46672" s="19">
        <v>31</v>
      </c>
      <c r="D46672" s="18" t="s">
        <v>5383</v>
      </c>
      <c r="E46672" s="19">
        <v>14</v>
      </c>
      <c r="F46672" s="18" t="s">
        <v>28239</v>
      </c>
      <c r="G46672" s="19">
        <v>1002</v>
      </c>
      <c r="H46672" s="18" t="s">
        <v>24</v>
      </c>
      <c r="I46672" s="18" t="s">
        <v>124</v>
      </c>
      <c r="J46672" s="18" t="s">
        <v>23</v>
      </c>
      <c r="K46672" s="20">
        <v>1949.15</v>
      </c>
      <c r="L46672" s="20">
        <v>1949.15</v>
      </c>
      <c r="M46672" s="21"/>
      <c r="N46672" s="21"/>
      <c r="O46672" s="18"/>
      <c r="P46672" s="18"/>
      <c r="Q46672" s="18"/>
      <c r="R46672" s="18"/>
    </row>
    <row r="46673" ht="17" spans="1:18">
      <c r="A46673" s="1">
        <v>2022</v>
      </c>
      <c r="B46673" s="19">
        <v>10</v>
      </c>
      <c r="C46673" s="19">
        <v>31</v>
      </c>
      <c r="D46673" s="18" t="s">
        <v>5383</v>
      </c>
      <c r="E46673" s="19">
        <v>15</v>
      </c>
      <c r="F46673" s="18" t="s">
        <v>28239</v>
      </c>
      <c r="G46673" s="19">
        <v>1002</v>
      </c>
      <c r="H46673" s="18" t="s">
        <v>24</v>
      </c>
      <c r="I46673" s="18" t="s">
        <v>124</v>
      </c>
      <c r="J46673" s="18" t="s">
        <v>23</v>
      </c>
      <c r="K46673" s="20">
        <v>1534.39</v>
      </c>
      <c r="L46673" s="20">
        <v>1534.39</v>
      </c>
      <c r="M46673" s="21"/>
      <c r="N46673" s="21"/>
      <c r="O46673" s="18"/>
      <c r="P46673" s="18"/>
      <c r="Q46673" s="18"/>
      <c r="R46673" s="18"/>
    </row>
    <row r="46674" ht="17" spans="1:18">
      <c r="A46674" s="1">
        <v>2022</v>
      </c>
      <c r="B46674" s="19">
        <v>10</v>
      </c>
      <c r="C46674" s="19">
        <v>31</v>
      </c>
      <c r="D46674" s="18" t="s">
        <v>5383</v>
      </c>
      <c r="E46674" s="19">
        <v>16</v>
      </c>
      <c r="F46674" s="18" t="s">
        <v>28239</v>
      </c>
      <c r="G46674" s="19">
        <v>1002</v>
      </c>
      <c r="H46674" s="18" t="s">
        <v>24</v>
      </c>
      <c r="I46674" s="18" t="s">
        <v>124</v>
      </c>
      <c r="J46674" s="18" t="s">
        <v>23</v>
      </c>
      <c r="K46674" s="20">
        <v>1776.12</v>
      </c>
      <c r="L46674" s="20">
        <v>1776.12</v>
      </c>
      <c r="M46674" s="21"/>
      <c r="N46674" s="21"/>
      <c r="O46674" s="18"/>
      <c r="P46674" s="18"/>
      <c r="Q46674" s="18"/>
      <c r="R46674" s="18"/>
    </row>
    <row r="46675" ht="17" spans="1:18">
      <c r="A46675" s="1">
        <v>2022</v>
      </c>
      <c r="B46675" s="19">
        <v>10</v>
      </c>
      <c r="C46675" s="19">
        <v>31</v>
      </c>
      <c r="D46675" s="18" t="s">
        <v>5383</v>
      </c>
      <c r="E46675" s="19">
        <v>17</v>
      </c>
      <c r="F46675" s="18" t="s">
        <v>28239</v>
      </c>
      <c r="G46675" s="19">
        <v>1002</v>
      </c>
      <c r="H46675" s="18" t="s">
        <v>24</v>
      </c>
      <c r="I46675" s="18" t="s">
        <v>124</v>
      </c>
      <c r="J46675" s="18" t="s">
        <v>23</v>
      </c>
      <c r="K46675" s="20">
        <v>1636.94</v>
      </c>
      <c r="L46675" s="20">
        <v>1636.94</v>
      </c>
      <c r="M46675" s="21"/>
      <c r="N46675" s="21"/>
      <c r="O46675" s="18"/>
      <c r="P46675" s="18"/>
      <c r="Q46675" s="18"/>
      <c r="R46675" s="18"/>
    </row>
    <row r="46676" ht="17" spans="1:18">
      <c r="A46676" s="1">
        <v>2022</v>
      </c>
      <c r="B46676" s="19">
        <v>10</v>
      </c>
      <c r="C46676" s="19">
        <v>31</v>
      </c>
      <c r="D46676" s="18" t="s">
        <v>5383</v>
      </c>
      <c r="E46676" s="19">
        <v>18</v>
      </c>
      <c r="F46676" s="18" t="s">
        <v>28239</v>
      </c>
      <c r="G46676" s="19">
        <v>1002</v>
      </c>
      <c r="H46676" s="18" t="s">
        <v>24</v>
      </c>
      <c r="I46676" s="18" t="s">
        <v>124</v>
      </c>
      <c r="J46676" s="18" t="s">
        <v>23</v>
      </c>
      <c r="K46676" s="20">
        <v>2299.13</v>
      </c>
      <c r="L46676" s="20">
        <v>2299.13</v>
      </c>
      <c r="M46676" s="21"/>
      <c r="N46676" s="21"/>
      <c r="O46676" s="18"/>
      <c r="P46676" s="18"/>
      <c r="Q46676" s="18"/>
      <c r="R46676" s="18"/>
    </row>
    <row r="46677" ht="17" spans="1:18">
      <c r="A46677" s="1">
        <v>2022</v>
      </c>
      <c r="B46677" s="19">
        <v>10</v>
      </c>
      <c r="C46677" s="19">
        <v>31</v>
      </c>
      <c r="D46677" s="18" t="s">
        <v>5383</v>
      </c>
      <c r="E46677" s="19">
        <v>19</v>
      </c>
      <c r="F46677" s="18" t="s">
        <v>28239</v>
      </c>
      <c r="G46677" s="19">
        <v>1002</v>
      </c>
      <c r="H46677" s="18" t="s">
        <v>24</v>
      </c>
      <c r="I46677" s="18" t="s">
        <v>124</v>
      </c>
      <c r="J46677" s="18" t="s">
        <v>23</v>
      </c>
      <c r="K46677" s="20">
        <v>2267.36</v>
      </c>
      <c r="L46677" s="20">
        <v>2267.36</v>
      </c>
      <c r="M46677" s="21"/>
      <c r="N46677" s="21"/>
      <c r="O46677" s="18"/>
      <c r="P46677" s="18"/>
      <c r="Q46677" s="18"/>
      <c r="R46677" s="18"/>
    </row>
    <row r="46678" ht="17" spans="1:18">
      <c r="A46678" s="1">
        <v>2022</v>
      </c>
      <c r="B46678" s="19">
        <v>10</v>
      </c>
      <c r="C46678" s="19">
        <v>31</v>
      </c>
      <c r="D46678" s="18" t="s">
        <v>5383</v>
      </c>
      <c r="E46678" s="19">
        <v>20</v>
      </c>
      <c r="F46678" s="18" t="s">
        <v>28239</v>
      </c>
      <c r="G46678" s="19">
        <v>1002</v>
      </c>
      <c r="H46678" s="18" t="s">
        <v>24</v>
      </c>
      <c r="I46678" s="18" t="s">
        <v>124</v>
      </c>
      <c r="J46678" s="18" t="s">
        <v>23</v>
      </c>
      <c r="K46678" s="20">
        <v>1702.44</v>
      </c>
      <c r="L46678" s="20">
        <v>1702.44</v>
      </c>
      <c r="M46678" s="21"/>
      <c r="N46678" s="21"/>
      <c r="O46678" s="18"/>
      <c r="P46678" s="18"/>
      <c r="Q46678" s="18"/>
      <c r="R46678" s="18"/>
    </row>
    <row r="46679" ht="17" spans="1:18">
      <c r="A46679" s="1">
        <v>2022</v>
      </c>
      <c r="B46679" s="19">
        <v>10</v>
      </c>
      <c r="C46679" s="19">
        <v>31</v>
      </c>
      <c r="D46679" s="18" t="s">
        <v>5383</v>
      </c>
      <c r="E46679" s="19">
        <v>21</v>
      </c>
      <c r="F46679" s="18" t="s">
        <v>28239</v>
      </c>
      <c r="G46679" s="19">
        <v>1002</v>
      </c>
      <c r="H46679" s="18" t="s">
        <v>24</v>
      </c>
      <c r="I46679" s="18" t="s">
        <v>124</v>
      </c>
      <c r="J46679" s="18" t="s">
        <v>23</v>
      </c>
      <c r="K46679" s="20">
        <v>1612.06</v>
      </c>
      <c r="L46679" s="20">
        <v>1612.06</v>
      </c>
      <c r="M46679" s="21"/>
      <c r="N46679" s="21"/>
      <c r="O46679" s="18"/>
      <c r="P46679" s="18"/>
      <c r="Q46679" s="18"/>
      <c r="R46679" s="18"/>
    </row>
    <row r="46680" ht="17" spans="1:18">
      <c r="A46680" s="1">
        <v>2022</v>
      </c>
      <c r="B46680" s="19">
        <v>10</v>
      </c>
      <c r="C46680" s="19">
        <v>31</v>
      </c>
      <c r="D46680" s="18" t="s">
        <v>5383</v>
      </c>
      <c r="E46680" s="19">
        <v>22</v>
      </c>
      <c r="F46680" s="18" t="s">
        <v>28239</v>
      </c>
      <c r="G46680" s="19">
        <v>1002</v>
      </c>
      <c r="H46680" s="18" t="s">
        <v>24</v>
      </c>
      <c r="I46680" s="18" t="s">
        <v>124</v>
      </c>
      <c r="J46680" s="18" t="s">
        <v>23</v>
      </c>
      <c r="K46680" s="20">
        <v>1821.89</v>
      </c>
      <c r="L46680" s="20">
        <v>1821.89</v>
      </c>
      <c r="M46680" s="21"/>
      <c r="N46680" s="21"/>
      <c r="O46680" s="18"/>
      <c r="P46680" s="18"/>
      <c r="Q46680" s="18"/>
      <c r="R46680" s="18"/>
    </row>
    <row r="46681" ht="17" spans="1:18">
      <c r="A46681" s="1">
        <v>2022</v>
      </c>
      <c r="B46681" s="19">
        <v>10</v>
      </c>
      <c r="C46681" s="19">
        <v>31</v>
      </c>
      <c r="D46681" s="18" t="s">
        <v>5383</v>
      </c>
      <c r="E46681" s="19">
        <v>23</v>
      </c>
      <c r="F46681" s="18" t="s">
        <v>28239</v>
      </c>
      <c r="G46681" s="19">
        <v>1002</v>
      </c>
      <c r="H46681" s="18" t="s">
        <v>24</v>
      </c>
      <c r="I46681" s="18" t="s">
        <v>124</v>
      </c>
      <c r="J46681" s="18" t="s">
        <v>23</v>
      </c>
      <c r="K46681" s="20">
        <v>1628.79</v>
      </c>
      <c r="L46681" s="20">
        <v>1628.79</v>
      </c>
      <c r="M46681" s="21"/>
      <c r="N46681" s="21"/>
      <c r="O46681" s="18"/>
      <c r="P46681" s="18"/>
      <c r="Q46681" s="18"/>
      <c r="R46681" s="18"/>
    </row>
    <row r="46682" ht="17" spans="1:18">
      <c r="A46682" s="1">
        <v>2022</v>
      </c>
      <c r="B46682" s="19">
        <v>10</v>
      </c>
      <c r="C46682" s="19">
        <v>31</v>
      </c>
      <c r="D46682" s="18" t="s">
        <v>5383</v>
      </c>
      <c r="E46682" s="19">
        <v>24</v>
      </c>
      <c r="F46682" s="18" t="s">
        <v>28239</v>
      </c>
      <c r="G46682" s="19">
        <v>1002</v>
      </c>
      <c r="H46682" s="18" t="s">
        <v>24</v>
      </c>
      <c r="I46682" s="18" t="s">
        <v>124</v>
      </c>
      <c r="J46682" s="18" t="s">
        <v>23</v>
      </c>
      <c r="K46682" s="20">
        <v>1652.84</v>
      </c>
      <c r="L46682" s="20">
        <v>1652.84</v>
      </c>
      <c r="M46682" s="21"/>
      <c r="N46682" s="21"/>
      <c r="O46682" s="18"/>
      <c r="P46682" s="18"/>
      <c r="Q46682" s="18"/>
      <c r="R46682" s="18"/>
    </row>
    <row r="46683" ht="17" spans="1:18">
      <c r="A46683" s="1">
        <v>2022</v>
      </c>
      <c r="B46683" s="19">
        <v>10</v>
      </c>
      <c r="C46683" s="19">
        <v>31</v>
      </c>
      <c r="D46683" s="18" t="s">
        <v>5383</v>
      </c>
      <c r="E46683" s="19">
        <v>25</v>
      </c>
      <c r="F46683" s="18" t="s">
        <v>28239</v>
      </c>
      <c r="G46683" s="19">
        <v>1002</v>
      </c>
      <c r="H46683" s="18" t="s">
        <v>24</v>
      </c>
      <c r="I46683" s="18" t="s">
        <v>124</v>
      </c>
      <c r="J46683" s="18" t="s">
        <v>23</v>
      </c>
      <c r="K46683" s="20">
        <v>2233.48</v>
      </c>
      <c r="L46683" s="20">
        <v>2233.48</v>
      </c>
      <c r="M46683" s="21"/>
      <c r="N46683" s="21"/>
      <c r="O46683" s="18"/>
      <c r="P46683" s="18"/>
      <c r="Q46683" s="18"/>
      <c r="R46683" s="18"/>
    </row>
    <row r="46684" ht="17" spans="1:18">
      <c r="A46684" s="1">
        <v>2022</v>
      </c>
      <c r="B46684" s="19">
        <v>10</v>
      </c>
      <c r="C46684" s="19">
        <v>31</v>
      </c>
      <c r="D46684" s="18" t="s">
        <v>5383</v>
      </c>
      <c r="E46684" s="19">
        <v>26</v>
      </c>
      <c r="F46684" s="18" t="s">
        <v>28239</v>
      </c>
      <c r="G46684" s="19">
        <v>1002</v>
      </c>
      <c r="H46684" s="18" t="s">
        <v>24</v>
      </c>
      <c r="I46684" s="18" t="s">
        <v>124</v>
      </c>
      <c r="J46684" s="18" t="s">
        <v>23</v>
      </c>
      <c r="K46684" s="20">
        <v>2540.85</v>
      </c>
      <c r="L46684" s="20">
        <v>2540.85</v>
      </c>
      <c r="M46684" s="21"/>
      <c r="N46684" s="21"/>
      <c r="O46684" s="18"/>
      <c r="P46684" s="18"/>
      <c r="Q46684" s="18"/>
      <c r="R46684" s="18"/>
    </row>
    <row r="46685" ht="17" spans="1:18">
      <c r="A46685" s="1">
        <v>2022</v>
      </c>
      <c r="B46685" s="19">
        <v>10</v>
      </c>
      <c r="C46685" s="19">
        <v>31</v>
      </c>
      <c r="D46685" s="18" t="s">
        <v>5383</v>
      </c>
      <c r="E46685" s="19">
        <v>27</v>
      </c>
      <c r="F46685" s="18" t="s">
        <v>28239</v>
      </c>
      <c r="G46685" s="19">
        <v>1002</v>
      </c>
      <c r="H46685" s="18" t="s">
        <v>24</v>
      </c>
      <c r="I46685" s="18" t="s">
        <v>124</v>
      </c>
      <c r="J46685" s="18" t="s">
        <v>23</v>
      </c>
      <c r="K46685" s="20">
        <v>1794.97</v>
      </c>
      <c r="L46685" s="20">
        <v>1794.97</v>
      </c>
      <c r="M46685" s="21"/>
      <c r="N46685" s="21"/>
      <c r="O46685" s="18"/>
      <c r="P46685" s="18"/>
      <c r="Q46685" s="18"/>
      <c r="R46685" s="18"/>
    </row>
    <row r="46686" ht="17" spans="1:18">
      <c r="A46686" s="1">
        <v>2022</v>
      </c>
      <c r="B46686" s="19">
        <v>10</v>
      </c>
      <c r="C46686" s="19">
        <v>31</v>
      </c>
      <c r="D46686" s="18" t="s">
        <v>5383</v>
      </c>
      <c r="E46686" s="19">
        <v>28</v>
      </c>
      <c r="F46686" s="18" t="s">
        <v>28239</v>
      </c>
      <c r="G46686" s="19">
        <v>1002</v>
      </c>
      <c r="H46686" s="18" t="s">
        <v>24</v>
      </c>
      <c r="I46686" s="18" t="s">
        <v>124</v>
      </c>
      <c r="J46686" s="18" t="s">
        <v>23</v>
      </c>
      <c r="K46686" s="20">
        <v>1976.95</v>
      </c>
      <c r="L46686" s="20">
        <v>1976.95</v>
      </c>
      <c r="M46686" s="21"/>
      <c r="N46686" s="21"/>
      <c r="O46686" s="18"/>
      <c r="P46686" s="18"/>
      <c r="Q46686" s="18"/>
      <c r="R46686" s="18"/>
    </row>
    <row r="46687" ht="17" spans="1:18">
      <c r="A46687" s="1">
        <v>2022</v>
      </c>
      <c r="B46687" s="19">
        <v>10</v>
      </c>
      <c r="C46687" s="19">
        <v>31</v>
      </c>
      <c r="D46687" s="18" t="s">
        <v>5383</v>
      </c>
      <c r="E46687" s="19">
        <v>29</v>
      </c>
      <c r="F46687" s="18" t="s">
        <v>28239</v>
      </c>
      <c r="G46687" s="19">
        <v>1002</v>
      </c>
      <c r="H46687" s="18" t="s">
        <v>24</v>
      </c>
      <c r="I46687" s="18" t="s">
        <v>124</v>
      </c>
      <c r="J46687" s="18" t="s">
        <v>23</v>
      </c>
      <c r="K46687" s="20">
        <v>1786.05</v>
      </c>
      <c r="L46687" s="20">
        <v>1786.05</v>
      </c>
      <c r="M46687" s="21"/>
      <c r="N46687" s="21"/>
      <c r="O46687" s="18"/>
      <c r="P46687" s="18"/>
      <c r="Q46687" s="18"/>
      <c r="R46687" s="18"/>
    </row>
    <row r="46688" ht="17" spans="1:18">
      <c r="A46688" s="1">
        <v>2022</v>
      </c>
      <c r="B46688" s="19">
        <v>10</v>
      </c>
      <c r="C46688" s="19">
        <v>31</v>
      </c>
      <c r="D46688" s="18" t="s">
        <v>5383</v>
      </c>
      <c r="E46688" s="19">
        <v>30</v>
      </c>
      <c r="F46688" s="18" t="s">
        <v>28239</v>
      </c>
      <c r="G46688" s="19">
        <v>1002</v>
      </c>
      <c r="H46688" s="18" t="s">
        <v>24</v>
      </c>
      <c r="I46688" s="18" t="s">
        <v>124</v>
      </c>
      <c r="J46688" s="18" t="s">
        <v>23</v>
      </c>
      <c r="K46688" s="20">
        <v>1443.92</v>
      </c>
      <c r="L46688" s="20">
        <v>1443.92</v>
      </c>
      <c r="M46688" s="21"/>
      <c r="N46688" s="21"/>
      <c r="O46688" s="18"/>
      <c r="P46688" s="18"/>
      <c r="Q46688" s="18"/>
      <c r="R46688" s="18"/>
    </row>
    <row r="46689" ht="17" spans="1:18">
      <c r="A46689" s="1">
        <v>2022</v>
      </c>
      <c r="B46689" s="19">
        <v>10</v>
      </c>
      <c r="C46689" s="19">
        <v>31</v>
      </c>
      <c r="D46689" s="18" t="s">
        <v>5383</v>
      </c>
      <c r="E46689" s="19">
        <v>31</v>
      </c>
      <c r="F46689" s="18" t="s">
        <v>28239</v>
      </c>
      <c r="G46689" s="19">
        <v>1002</v>
      </c>
      <c r="H46689" s="18" t="s">
        <v>24</v>
      </c>
      <c r="I46689" s="18" t="s">
        <v>124</v>
      </c>
      <c r="J46689" s="18" t="s">
        <v>23</v>
      </c>
      <c r="K46689" s="20">
        <v>1654.74</v>
      </c>
      <c r="L46689" s="20">
        <v>1654.74</v>
      </c>
      <c r="M46689" s="21"/>
      <c r="N46689" s="21"/>
      <c r="O46689" s="18"/>
      <c r="P46689" s="18"/>
      <c r="Q46689" s="18"/>
      <c r="R46689" s="18"/>
    </row>
    <row r="46690" ht="17" spans="1:18">
      <c r="A46690" s="1">
        <v>2022</v>
      </c>
      <c r="B46690" s="19">
        <v>10</v>
      </c>
      <c r="C46690" s="19">
        <v>31</v>
      </c>
      <c r="D46690" s="18" t="s">
        <v>5383</v>
      </c>
      <c r="E46690" s="19">
        <v>32</v>
      </c>
      <c r="F46690" s="18" t="s">
        <v>28239</v>
      </c>
      <c r="G46690" s="19">
        <v>1002</v>
      </c>
      <c r="H46690" s="18" t="s">
        <v>24</v>
      </c>
      <c r="I46690" s="18" t="s">
        <v>124</v>
      </c>
      <c r="J46690" s="18" t="s">
        <v>23</v>
      </c>
      <c r="K46690" s="20">
        <v>2334.91</v>
      </c>
      <c r="L46690" s="20">
        <v>2334.91</v>
      </c>
      <c r="M46690" s="21"/>
      <c r="N46690" s="21"/>
      <c r="O46690" s="18"/>
      <c r="P46690" s="18"/>
      <c r="Q46690" s="18"/>
      <c r="R46690" s="18"/>
    </row>
    <row r="46691" ht="17" spans="1:18">
      <c r="A46691" s="1">
        <v>2022</v>
      </c>
      <c r="B46691" s="19">
        <v>10</v>
      </c>
      <c r="C46691" s="19">
        <v>31</v>
      </c>
      <c r="D46691" s="18" t="s">
        <v>5383</v>
      </c>
      <c r="E46691" s="19">
        <v>33</v>
      </c>
      <c r="F46691" s="18" t="s">
        <v>28239</v>
      </c>
      <c r="G46691" s="19">
        <v>1002</v>
      </c>
      <c r="H46691" s="18" t="s">
        <v>24</v>
      </c>
      <c r="I46691" s="18" t="s">
        <v>124</v>
      </c>
      <c r="J46691" s="18" t="s">
        <v>23</v>
      </c>
      <c r="K46691" s="20">
        <v>2065.47</v>
      </c>
      <c r="L46691" s="20">
        <v>2065.47</v>
      </c>
      <c r="M46691" s="21"/>
      <c r="N46691" s="21"/>
      <c r="O46691" s="18"/>
      <c r="P46691" s="18"/>
      <c r="Q46691" s="18"/>
      <c r="R46691" s="18"/>
    </row>
    <row r="46692" ht="17" spans="1:18">
      <c r="A46692" s="1">
        <v>2022</v>
      </c>
      <c r="B46692" s="19">
        <v>10</v>
      </c>
      <c r="C46692" s="19">
        <v>31</v>
      </c>
      <c r="D46692" s="18" t="s">
        <v>5383</v>
      </c>
      <c r="E46692" s="19">
        <v>34</v>
      </c>
      <c r="F46692" s="18" t="s">
        <v>28239</v>
      </c>
      <c r="G46692" s="19">
        <v>101299</v>
      </c>
      <c r="H46692" s="18" t="s">
        <v>32</v>
      </c>
      <c r="I46692" s="18" t="s">
        <v>1082</v>
      </c>
      <c r="J46692" s="18" t="s">
        <v>23</v>
      </c>
      <c r="K46692" s="21"/>
      <c r="L46692" s="21"/>
      <c r="M46692" s="20">
        <v>61728.58</v>
      </c>
      <c r="N46692" s="20">
        <v>61728.58</v>
      </c>
      <c r="O46692" s="18"/>
      <c r="P46692" s="18"/>
      <c r="Q46692" s="18"/>
      <c r="R46692" s="18"/>
    </row>
    <row r="46693" ht="17" spans="1:18">
      <c r="A46693" s="1">
        <v>2022</v>
      </c>
      <c r="B46693" s="19">
        <v>10</v>
      </c>
      <c r="C46693" s="19">
        <v>31</v>
      </c>
      <c r="D46693" s="18" t="s">
        <v>5504</v>
      </c>
      <c r="E46693" s="19">
        <v>1</v>
      </c>
      <c r="F46693" s="18" t="s">
        <v>28240</v>
      </c>
      <c r="G46693" s="18" t="s">
        <v>511</v>
      </c>
      <c r="H46693" s="18" t="s">
        <v>512</v>
      </c>
      <c r="I46693" s="18" t="s">
        <v>36</v>
      </c>
      <c r="J46693" s="18" t="s">
        <v>23</v>
      </c>
      <c r="K46693" s="22">
        <v>376.25</v>
      </c>
      <c r="L46693" s="22">
        <v>376.25</v>
      </c>
      <c r="M46693" s="21"/>
      <c r="N46693" s="21"/>
      <c r="O46693" s="18"/>
      <c r="P46693" s="18"/>
      <c r="Q46693" s="18"/>
      <c r="R46693" s="18"/>
    </row>
    <row r="46694" ht="17" spans="1:18">
      <c r="A46694" s="1">
        <v>2022</v>
      </c>
      <c r="B46694" s="19">
        <v>10</v>
      </c>
      <c r="C46694" s="19">
        <v>31</v>
      </c>
      <c r="D46694" s="18" t="s">
        <v>5504</v>
      </c>
      <c r="E46694" s="19">
        <v>2</v>
      </c>
      <c r="F46694" s="18" t="s">
        <v>28241</v>
      </c>
      <c r="G46694" s="19">
        <v>22210101</v>
      </c>
      <c r="H46694" s="18" t="s">
        <v>187</v>
      </c>
      <c r="I46694" s="18" t="s">
        <v>36</v>
      </c>
      <c r="J46694" s="18" t="s">
        <v>23</v>
      </c>
      <c r="K46694" s="22">
        <v>22.75</v>
      </c>
      <c r="L46694" s="22">
        <v>22.75</v>
      </c>
      <c r="M46694" s="21"/>
      <c r="N46694" s="21"/>
      <c r="O46694" s="18"/>
      <c r="P46694" s="18"/>
      <c r="Q46694" s="18"/>
      <c r="R46694" s="18"/>
    </row>
    <row r="46695" ht="17" spans="1:18">
      <c r="A46695" s="1">
        <v>2022</v>
      </c>
      <c r="B46695" s="19">
        <v>10</v>
      </c>
      <c r="C46695" s="19">
        <v>31</v>
      </c>
      <c r="D46695" s="18" t="s">
        <v>5504</v>
      </c>
      <c r="E46695" s="19">
        <v>3</v>
      </c>
      <c r="F46695" s="18" t="s">
        <v>28240</v>
      </c>
      <c r="G46695" s="19">
        <v>1002</v>
      </c>
      <c r="H46695" s="18" t="s">
        <v>24</v>
      </c>
      <c r="I46695" s="18" t="s">
        <v>124</v>
      </c>
      <c r="J46695" s="18" t="s">
        <v>23</v>
      </c>
      <c r="K46695" s="21"/>
      <c r="L46695" s="21"/>
      <c r="M46695" s="22">
        <v>399</v>
      </c>
      <c r="N46695" s="22">
        <v>399</v>
      </c>
      <c r="O46695" s="18"/>
      <c r="P46695" s="18"/>
      <c r="Q46695" s="18"/>
      <c r="R46695" s="18"/>
    </row>
    <row r="46696" ht="17" spans="1:18">
      <c r="A46696" s="1">
        <v>2022</v>
      </c>
      <c r="B46696" s="19">
        <v>10</v>
      </c>
      <c r="C46696" s="19">
        <v>31</v>
      </c>
      <c r="D46696" s="18" t="s">
        <v>5506</v>
      </c>
      <c r="E46696" s="19">
        <v>1</v>
      </c>
      <c r="F46696" s="18" t="s">
        <v>28242</v>
      </c>
      <c r="G46696" s="19">
        <v>224199</v>
      </c>
      <c r="H46696" s="18" t="s">
        <v>134</v>
      </c>
      <c r="I46696" s="18" t="s">
        <v>508</v>
      </c>
      <c r="J46696" s="18" t="s">
        <v>23</v>
      </c>
      <c r="K46696" s="22">
        <v>479.24</v>
      </c>
      <c r="L46696" s="22">
        <v>479.24</v>
      </c>
      <c r="M46696" s="21"/>
      <c r="N46696" s="21"/>
      <c r="O46696" s="18"/>
      <c r="P46696" s="18"/>
      <c r="Q46696" s="18"/>
      <c r="R46696" s="18"/>
    </row>
    <row r="46697" ht="17" spans="1:18">
      <c r="A46697" s="1">
        <v>2022</v>
      </c>
      <c r="B46697" s="19">
        <v>10</v>
      </c>
      <c r="C46697" s="19">
        <v>31</v>
      </c>
      <c r="D46697" s="18" t="s">
        <v>5506</v>
      </c>
      <c r="E46697" s="19">
        <v>2</v>
      </c>
      <c r="F46697" s="18" t="s">
        <v>28242</v>
      </c>
      <c r="G46697" s="19">
        <v>1002</v>
      </c>
      <c r="H46697" s="18" t="s">
        <v>24</v>
      </c>
      <c r="I46697" s="18" t="s">
        <v>124</v>
      </c>
      <c r="J46697" s="18" t="s">
        <v>23</v>
      </c>
      <c r="K46697" s="21"/>
      <c r="L46697" s="21"/>
      <c r="M46697" s="22">
        <v>479.24</v>
      </c>
      <c r="N46697" s="22">
        <v>479.24</v>
      </c>
      <c r="O46697" s="18"/>
      <c r="P46697" s="18"/>
      <c r="Q46697" s="18"/>
      <c r="R46697" s="18"/>
    </row>
    <row r="46698" ht="17" spans="1:18">
      <c r="A46698" s="1">
        <v>2022</v>
      </c>
      <c r="B46698" s="19">
        <v>10</v>
      </c>
      <c r="C46698" s="19">
        <v>31</v>
      </c>
      <c r="D46698" s="18" t="s">
        <v>5515</v>
      </c>
      <c r="E46698" s="19">
        <v>1</v>
      </c>
      <c r="F46698" s="18" t="s">
        <v>28243</v>
      </c>
      <c r="G46698" s="19">
        <v>224199</v>
      </c>
      <c r="H46698" s="18" t="s">
        <v>134</v>
      </c>
      <c r="I46698" s="18" t="s">
        <v>3822</v>
      </c>
      <c r="J46698" s="18" t="s">
        <v>23</v>
      </c>
      <c r="K46698" s="22">
        <v>495</v>
      </c>
      <c r="L46698" s="22">
        <v>495</v>
      </c>
      <c r="M46698" s="21"/>
      <c r="N46698" s="21"/>
      <c r="O46698" s="18"/>
      <c r="P46698" s="18"/>
      <c r="Q46698" s="18"/>
      <c r="R46698" s="18"/>
    </row>
    <row r="46699" ht="17" spans="1:18">
      <c r="A46699" s="1">
        <v>2022</v>
      </c>
      <c r="B46699" s="19">
        <v>10</v>
      </c>
      <c r="C46699" s="19">
        <v>31</v>
      </c>
      <c r="D46699" s="18" t="s">
        <v>5515</v>
      </c>
      <c r="E46699" s="19">
        <v>2</v>
      </c>
      <c r="F46699" s="18" t="s">
        <v>28243</v>
      </c>
      <c r="G46699" s="19">
        <v>1002</v>
      </c>
      <c r="H46699" s="18" t="s">
        <v>24</v>
      </c>
      <c r="I46699" s="18" t="s">
        <v>124</v>
      </c>
      <c r="J46699" s="18" t="s">
        <v>23</v>
      </c>
      <c r="K46699" s="21"/>
      <c r="L46699" s="21"/>
      <c r="M46699" s="22">
        <v>495</v>
      </c>
      <c r="N46699" s="22">
        <v>495</v>
      </c>
      <c r="O46699" s="18"/>
      <c r="P46699" s="18"/>
      <c r="Q46699" s="18"/>
      <c r="R46699" s="18"/>
    </row>
    <row r="46700" ht="17" spans="1:18">
      <c r="A46700" s="1">
        <v>2022</v>
      </c>
      <c r="B46700" s="19">
        <v>10</v>
      </c>
      <c r="C46700" s="19">
        <v>31</v>
      </c>
      <c r="D46700" s="18" t="s">
        <v>5523</v>
      </c>
      <c r="E46700" s="19">
        <v>1</v>
      </c>
      <c r="F46700" s="18" t="s">
        <v>28244</v>
      </c>
      <c r="G46700" s="19">
        <v>11230299</v>
      </c>
      <c r="H46700" s="18" t="s">
        <v>189</v>
      </c>
      <c r="I46700" s="18" t="s">
        <v>10043</v>
      </c>
      <c r="J46700" s="18" t="s">
        <v>23</v>
      </c>
      <c r="K46700" s="22">
        <v>600</v>
      </c>
      <c r="L46700" s="22">
        <v>600</v>
      </c>
      <c r="M46700" s="21"/>
      <c r="N46700" s="21"/>
      <c r="O46700" s="18"/>
      <c r="P46700" s="18"/>
      <c r="Q46700" s="18"/>
      <c r="R46700" s="18"/>
    </row>
    <row r="46701" ht="17" spans="1:18">
      <c r="A46701" s="1">
        <v>2022</v>
      </c>
      <c r="B46701" s="19">
        <v>10</v>
      </c>
      <c r="C46701" s="19">
        <v>31</v>
      </c>
      <c r="D46701" s="18" t="s">
        <v>5523</v>
      </c>
      <c r="E46701" s="19">
        <v>2</v>
      </c>
      <c r="F46701" s="18" t="s">
        <v>28244</v>
      </c>
      <c r="G46701" s="19">
        <v>1002</v>
      </c>
      <c r="H46701" s="18" t="s">
        <v>24</v>
      </c>
      <c r="I46701" s="18" t="s">
        <v>124</v>
      </c>
      <c r="J46701" s="18" t="s">
        <v>23</v>
      </c>
      <c r="K46701" s="21"/>
      <c r="L46701" s="21"/>
      <c r="M46701" s="22">
        <v>600</v>
      </c>
      <c r="N46701" s="22">
        <v>600</v>
      </c>
      <c r="O46701" s="18"/>
      <c r="P46701" s="18"/>
      <c r="Q46701" s="18"/>
      <c r="R46701" s="18"/>
    </row>
    <row r="46702" ht="17" spans="1:18">
      <c r="A46702" s="1">
        <v>2022</v>
      </c>
      <c r="B46702" s="19">
        <v>10</v>
      </c>
      <c r="C46702" s="19">
        <v>31</v>
      </c>
      <c r="D46702" s="18" t="s">
        <v>5535</v>
      </c>
      <c r="E46702" s="19">
        <v>1</v>
      </c>
      <c r="F46702" s="18" t="s">
        <v>28245</v>
      </c>
      <c r="G46702" s="19">
        <v>224199</v>
      </c>
      <c r="H46702" s="18" t="s">
        <v>134</v>
      </c>
      <c r="I46702" s="18" t="s">
        <v>3822</v>
      </c>
      <c r="J46702" s="18" t="s">
        <v>23</v>
      </c>
      <c r="K46702" s="20">
        <v>1900</v>
      </c>
      <c r="L46702" s="20">
        <v>1900</v>
      </c>
      <c r="M46702" s="21"/>
      <c r="N46702" s="21"/>
      <c r="O46702" s="18"/>
      <c r="P46702" s="18"/>
      <c r="Q46702" s="18"/>
      <c r="R46702" s="18"/>
    </row>
    <row r="46703" ht="17" spans="1:18">
      <c r="A46703" s="1">
        <v>2022</v>
      </c>
      <c r="B46703" s="19">
        <v>10</v>
      </c>
      <c r="C46703" s="19">
        <v>31</v>
      </c>
      <c r="D46703" s="18" t="s">
        <v>5535</v>
      </c>
      <c r="E46703" s="19">
        <v>2</v>
      </c>
      <c r="F46703" s="18" t="s">
        <v>28245</v>
      </c>
      <c r="G46703" s="19">
        <v>1002</v>
      </c>
      <c r="H46703" s="18" t="s">
        <v>24</v>
      </c>
      <c r="I46703" s="18" t="s">
        <v>124</v>
      </c>
      <c r="J46703" s="18" t="s">
        <v>23</v>
      </c>
      <c r="K46703" s="21"/>
      <c r="L46703" s="21"/>
      <c r="M46703" s="20">
        <v>1900</v>
      </c>
      <c r="N46703" s="20">
        <v>1900</v>
      </c>
      <c r="O46703" s="18"/>
      <c r="P46703" s="18"/>
      <c r="Q46703" s="18"/>
      <c r="R46703" s="18"/>
    </row>
    <row r="46704" ht="34" spans="1:18">
      <c r="A46704" s="1">
        <v>2022</v>
      </c>
      <c r="B46704" s="19">
        <v>10</v>
      </c>
      <c r="C46704" s="19">
        <v>31</v>
      </c>
      <c r="D46704" s="18" t="s">
        <v>5545</v>
      </c>
      <c r="E46704" s="19">
        <v>1</v>
      </c>
      <c r="F46704" s="18" t="s">
        <v>28246</v>
      </c>
      <c r="G46704" s="18" t="s">
        <v>2641</v>
      </c>
      <c r="H46704" s="18" t="s">
        <v>2642</v>
      </c>
      <c r="I46704" s="18" t="s">
        <v>339</v>
      </c>
      <c r="J46704" s="18" t="s">
        <v>23</v>
      </c>
      <c r="K46704" s="20">
        <v>4500</v>
      </c>
      <c r="L46704" s="20">
        <v>4500</v>
      </c>
      <c r="M46704" s="21"/>
      <c r="N46704" s="21"/>
      <c r="O46704" s="18"/>
      <c r="P46704" s="18"/>
      <c r="Q46704" s="18"/>
      <c r="R46704" s="18"/>
    </row>
    <row r="46705" ht="17" spans="1:18">
      <c r="A46705" s="1">
        <v>2022</v>
      </c>
      <c r="B46705" s="19">
        <v>10</v>
      </c>
      <c r="C46705" s="19">
        <v>31</v>
      </c>
      <c r="D46705" s="18" t="s">
        <v>5545</v>
      </c>
      <c r="E46705" s="19">
        <v>2</v>
      </c>
      <c r="F46705" s="18" t="s">
        <v>28246</v>
      </c>
      <c r="G46705" s="19">
        <v>221102</v>
      </c>
      <c r="H46705" s="18" t="s">
        <v>204</v>
      </c>
      <c r="I46705" s="18"/>
      <c r="J46705" s="18" t="s">
        <v>23</v>
      </c>
      <c r="K46705" s="20">
        <v>4500</v>
      </c>
      <c r="L46705" s="20">
        <v>4500</v>
      </c>
      <c r="M46705" s="21"/>
      <c r="N46705" s="21"/>
      <c r="O46705" s="18"/>
      <c r="P46705" s="18"/>
      <c r="Q46705" s="18"/>
      <c r="R46705" s="18"/>
    </row>
    <row r="46706" ht="17" spans="1:18">
      <c r="A46706" s="1">
        <v>2022</v>
      </c>
      <c r="B46706" s="19">
        <v>10</v>
      </c>
      <c r="C46706" s="19">
        <v>31</v>
      </c>
      <c r="D46706" s="18" t="s">
        <v>5545</v>
      </c>
      <c r="E46706" s="19">
        <v>3</v>
      </c>
      <c r="F46706" s="18" t="s">
        <v>28246</v>
      </c>
      <c r="G46706" s="19">
        <v>221102</v>
      </c>
      <c r="H46706" s="18" t="s">
        <v>204</v>
      </c>
      <c r="I46706" s="18"/>
      <c r="J46706" s="18" t="s">
        <v>23</v>
      </c>
      <c r="K46706" s="21"/>
      <c r="L46706" s="21"/>
      <c r="M46706" s="20">
        <v>4500</v>
      </c>
      <c r="N46706" s="20">
        <v>4500</v>
      </c>
      <c r="O46706" s="18"/>
      <c r="P46706" s="18"/>
      <c r="Q46706" s="18"/>
      <c r="R46706" s="18"/>
    </row>
    <row r="46707" ht="17" spans="1:18">
      <c r="A46707" s="1">
        <v>2022</v>
      </c>
      <c r="B46707" s="19">
        <v>10</v>
      </c>
      <c r="C46707" s="19">
        <v>31</v>
      </c>
      <c r="D46707" s="18" t="s">
        <v>5545</v>
      </c>
      <c r="E46707" s="19">
        <v>4</v>
      </c>
      <c r="F46707" s="18" t="s">
        <v>28246</v>
      </c>
      <c r="G46707" s="19">
        <v>1002</v>
      </c>
      <c r="H46707" s="18" t="s">
        <v>24</v>
      </c>
      <c r="I46707" s="18" t="s">
        <v>124</v>
      </c>
      <c r="J46707" s="18" t="s">
        <v>23</v>
      </c>
      <c r="K46707" s="21"/>
      <c r="L46707" s="21"/>
      <c r="M46707" s="20">
        <v>4500</v>
      </c>
      <c r="N46707" s="20">
        <v>4500</v>
      </c>
      <c r="O46707" s="18"/>
      <c r="P46707" s="18"/>
      <c r="Q46707" s="18"/>
      <c r="R46707" s="18"/>
    </row>
    <row r="46708" ht="17" spans="1:18">
      <c r="A46708" s="1">
        <v>2022</v>
      </c>
      <c r="B46708" s="19">
        <v>10</v>
      </c>
      <c r="C46708" s="19">
        <v>31</v>
      </c>
      <c r="D46708" s="18" t="s">
        <v>5557</v>
      </c>
      <c r="E46708" s="19">
        <v>1</v>
      </c>
      <c r="F46708" s="18" t="s">
        <v>28247</v>
      </c>
      <c r="G46708" s="19">
        <v>64010204</v>
      </c>
      <c r="H46708" s="18" t="s">
        <v>6810</v>
      </c>
      <c r="I46708" s="18" t="s">
        <v>339</v>
      </c>
      <c r="J46708" s="18" t="s">
        <v>23</v>
      </c>
      <c r="K46708" s="20">
        <v>1830</v>
      </c>
      <c r="L46708" s="20">
        <v>1830</v>
      </c>
      <c r="M46708" s="21"/>
      <c r="N46708" s="21"/>
      <c r="O46708" s="18"/>
      <c r="P46708" s="18"/>
      <c r="Q46708" s="18"/>
      <c r="R46708" s="18"/>
    </row>
    <row r="46709" ht="17" spans="1:18">
      <c r="A46709" s="1">
        <v>2022</v>
      </c>
      <c r="B46709" s="19">
        <v>10</v>
      </c>
      <c r="C46709" s="19">
        <v>31</v>
      </c>
      <c r="D46709" s="18" t="s">
        <v>5557</v>
      </c>
      <c r="E46709" s="19">
        <v>2</v>
      </c>
      <c r="F46709" s="18" t="s">
        <v>28247</v>
      </c>
      <c r="G46709" s="19">
        <v>1002</v>
      </c>
      <c r="H46709" s="18" t="s">
        <v>24</v>
      </c>
      <c r="I46709" s="18" t="s">
        <v>124</v>
      </c>
      <c r="J46709" s="18" t="s">
        <v>23</v>
      </c>
      <c r="K46709" s="21"/>
      <c r="L46709" s="21"/>
      <c r="M46709" s="20">
        <v>1830</v>
      </c>
      <c r="N46709" s="20">
        <v>1830</v>
      </c>
      <c r="O46709" s="18"/>
      <c r="P46709" s="18"/>
      <c r="Q46709" s="18"/>
      <c r="R46709" s="18"/>
    </row>
    <row r="46710" ht="34" spans="1:18">
      <c r="A46710" s="1">
        <v>2022</v>
      </c>
      <c r="B46710" s="19">
        <v>10</v>
      </c>
      <c r="C46710" s="19">
        <v>31</v>
      </c>
      <c r="D46710" s="18" t="s">
        <v>5562</v>
      </c>
      <c r="E46710" s="19">
        <v>1</v>
      </c>
      <c r="F46710" s="18" t="s">
        <v>28248</v>
      </c>
      <c r="G46710" s="18" t="s">
        <v>17563</v>
      </c>
      <c r="H46710" s="18" t="s">
        <v>17564</v>
      </c>
      <c r="I46710" s="18" t="s">
        <v>2285</v>
      </c>
      <c r="J46710" s="18" t="s">
        <v>23</v>
      </c>
      <c r="K46710" s="20">
        <v>2549</v>
      </c>
      <c r="L46710" s="20">
        <v>2549</v>
      </c>
      <c r="M46710" s="21"/>
      <c r="N46710" s="21"/>
      <c r="O46710" s="18"/>
      <c r="P46710" s="18"/>
      <c r="Q46710" s="18"/>
      <c r="R46710" s="18"/>
    </row>
    <row r="46711" ht="17" spans="1:18">
      <c r="A46711" s="1">
        <v>2022</v>
      </c>
      <c r="B46711" s="19">
        <v>10</v>
      </c>
      <c r="C46711" s="19">
        <v>31</v>
      </c>
      <c r="D46711" s="18" t="s">
        <v>5562</v>
      </c>
      <c r="E46711" s="19">
        <v>2</v>
      </c>
      <c r="F46711" s="18" t="s">
        <v>28248</v>
      </c>
      <c r="G46711" s="19">
        <v>221102</v>
      </c>
      <c r="H46711" s="18" t="s">
        <v>204</v>
      </c>
      <c r="I46711" s="18"/>
      <c r="J46711" s="18" t="s">
        <v>23</v>
      </c>
      <c r="K46711" s="20">
        <v>2549</v>
      </c>
      <c r="L46711" s="20">
        <v>2549</v>
      </c>
      <c r="M46711" s="21"/>
      <c r="N46711" s="21"/>
      <c r="O46711" s="18"/>
      <c r="P46711" s="18"/>
      <c r="Q46711" s="18"/>
      <c r="R46711" s="18"/>
    </row>
    <row r="46712" ht="17" spans="1:18">
      <c r="A46712" s="1">
        <v>2022</v>
      </c>
      <c r="B46712" s="19">
        <v>10</v>
      </c>
      <c r="C46712" s="19">
        <v>31</v>
      </c>
      <c r="D46712" s="18" t="s">
        <v>5562</v>
      </c>
      <c r="E46712" s="19">
        <v>3</v>
      </c>
      <c r="F46712" s="18" t="s">
        <v>28248</v>
      </c>
      <c r="G46712" s="19">
        <v>221102</v>
      </c>
      <c r="H46712" s="18" t="s">
        <v>204</v>
      </c>
      <c r="I46712" s="18"/>
      <c r="J46712" s="18" t="s">
        <v>23</v>
      </c>
      <c r="K46712" s="21"/>
      <c r="L46712" s="21"/>
      <c r="M46712" s="20">
        <v>2549</v>
      </c>
      <c r="N46712" s="20">
        <v>2549</v>
      </c>
      <c r="O46712" s="18"/>
      <c r="P46712" s="18"/>
      <c r="Q46712" s="18"/>
      <c r="R46712" s="18"/>
    </row>
    <row r="46713" ht="17" spans="1:18">
      <c r="A46713" s="1">
        <v>2022</v>
      </c>
      <c r="B46713" s="19">
        <v>10</v>
      </c>
      <c r="C46713" s="19">
        <v>31</v>
      </c>
      <c r="D46713" s="18" t="s">
        <v>5562</v>
      </c>
      <c r="E46713" s="19">
        <v>4</v>
      </c>
      <c r="F46713" s="18" t="s">
        <v>28248</v>
      </c>
      <c r="G46713" s="19">
        <v>1002</v>
      </c>
      <c r="H46713" s="18" t="s">
        <v>24</v>
      </c>
      <c r="I46713" s="18" t="s">
        <v>124</v>
      </c>
      <c r="J46713" s="18" t="s">
        <v>23</v>
      </c>
      <c r="K46713" s="21"/>
      <c r="L46713" s="21"/>
      <c r="M46713" s="20">
        <v>2549</v>
      </c>
      <c r="N46713" s="20">
        <v>2549</v>
      </c>
      <c r="O46713" s="18"/>
      <c r="P46713" s="18"/>
      <c r="Q46713" s="18"/>
      <c r="R46713" s="18"/>
    </row>
    <row r="46714" ht="17" spans="1:18">
      <c r="A46714" s="1">
        <v>2022</v>
      </c>
      <c r="B46714" s="19">
        <v>10</v>
      </c>
      <c r="C46714" s="19">
        <v>31</v>
      </c>
      <c r="D46714" s="18" t="s">
        <v>5565</v>
      </c>
      <c r="E46714" s="19">
        <v>1</v>
      </c>
      <c r="F46714" s="18" t="s">
        <v>28249</v>
      </c>
      <c r="G46714" s="19">
        <v>11230299</v>
      </c>
      <c r="H46714" s="18" t="s">
        <v>189</v>
      </c>
      <c r="I46714" s="18" t="s">
        <v>13832</v>
      </c>
      <c r="J46714" s="18" t="s">
        <v>23</v>
      </c>
      <c r="K46714" s="20">
        <v>15700</v>
      </c>
      <c r="L46714" s="20">
        <v>15700</v>
      </c>
      <c r="M46714" s="21"/>
      <c r="N46714" s="21"/>
      <c r="O46714" s="18"/>
      <c r="P46714" s="18"/>
      <c r="Q46714" s="18"/>
      <c r="R46714" s="18"/>
    </row>
    <row r="46715" ht="17" spans="1:18">
      <c r="A46715" s="1">
        <v>2022</v>
      </c>
      <c r="B46715" s="19">
        <v>10</v>
      </c>
      <c r="C46715" s="19">
        <v>31</v>
      </c>
      <c r="D46715" s="18" t="s">
        <v>5565</v>
      </c>
      <c r="E46715" s="19">
        <v>2</v>
      </c>
      <c r="F46715" s="18" t="s">
        <v>28249</v>
      </c>
      <c r="G46715" s="19">
        <v>1002</v>
      </c>
      <c r="H46715" s="18" t="s">
        <v>24</v>
      </c>
      <c r="I46715" s="18" t="s">
        <v>124</v>
      </c>
      <c r="J46715" s="18" t="s">
        <v>23</v>
      </c>
      <c r="K46715" s="21"/>
      <c r="L46715" s="21"/>
      <c r="M46715" s="20">
        <v>15700</v>
      </c>
      <c r="N46715" s="20">
        <v>15700</v>
      </c>
      <c r="O46715" s="18"/>
      <c r="P46715" s="18"/>
      <c r="Q46715" s="18"/>
      <c r="R46715" s="18"/>
    </row>
    <row r="46716" ht="17" spans="1:18">
      <c r="A46716" s="1">
        <v>2022</v>
      </c>
      <c r="B46716" s="19">
        <v>10</v>
      </c>
      <c r="C46716" s="19">
        <v>31</v>
      </c>
      <c r="D46716" s="18" t="s">
        <v>5567</v>
      </c>
      <c r="E46716" s="19">
        <v>1</v>
      </c>
      <c r="F46716" s="18" t="s">
        <v>28250</v>
      </c>
      <c r="G46716" s="19">
        <v>11230299</v>
      </c>
      <c r="H46716" s="18" t="s">
        <v>189</v>
      </c>
      <c r="I46716" s="18" t="s">
        <v>26687</v>
      </c>
      <c r="J46716" s="18" t="s">
        <v>23</v>
      </c>
      <c r="K46716" s="20">
        <v>4300</v>
      </c>
      <c r="L46716" s="20">
        <v>4300</v>
      </c>
      <c r="M46716" s="21"/>
      <c r="N46716" s="21"/>
      <c r="O46716" s="18"/>
      <c r="P46716" s="18"/>
      <c r="Q46716" s="18"/>
      <c r="R46716" s="18"/>
    </row>
    <row r="46717" ht="17" spans="1:18">
      <c r="A46717" s="1">
        <v>2022</v>
      </c>
      <c r="B46717" s="19">
        <v>10</v>
      </c>
      <c r="C46717" s="19">
        <v>31</v>
      </c>
      <c r="D46717" s="18" t="s">
        <v>5567</v>
      </c>
      <c r="E46717" s="19">
        <v>2</v>
      </c>
      <c r="F46717" s="18" t="s">
        <v>28250</v>
      </c>
      <c r="G46717" s="19">
        <v>1002</v>
      </c>
      <c r="H46717" s="18" t="s">
        <v>24</v>
      </c>
      <c r="I46717" s="18" t="s">
        <v>124</v>
      </c>
      <c r="J46717" s="18" t="s">
        <v>23</v>
      </c>
      <c r="K46717" s="21"/>
      <c r="L46717" s="21"/>
      <c r="M46717" s="20">
        <v>4300</v>
      </c>
      <c r="N46717" s="20">
        <v>4300</v>
      </c>
      <c r="O46717" s="18"/>
      <c r="P46717" s="18"/>
      <c r="Q46717" s="18"/>
      <c r="R46717" s="18"/>
    </row>
    <row r="46718" ht="17" spans="1:18">
      <c r="A46718" s="1">
        <v>2022</v>
      </c>
      <c r="B46718" s="19">
        <v>10</v>
      </c>
      <c r="C46718" s="19">
        <v>31</v>
      </c>
      <c r="D46718" s="18" t="s">
        <v>5579</v>
      </c>
      <c r="E46718" s="19">
        <v>1</v>
      </c>
      <c r="F46718" s="18" t="s">
        <v>28251</v>
      </c>
      <c r="G46718" s="19">
        <v>11230299</v>
      </c>
      <c r="H46718" s="18" t="s">
        <v>189</v>
      </c>
      <c r="I46718" s="18" t="s">
        <v>26258</v>
      </c>
      <c r="J46718" s="18" t="s">
        <v>23</v>
      </c>
      <c r="K46718" s="22">
        <v>920</v>
      </c>
      <c r="L46718" s="22">
        <v>920</v>
      </c>
      <c r="M46718" s="21"/>
      <c r="N46718" s="21"/>
      <c r="O46718" s="18"/>
      <c r="P46718" s="18"/>
      <c r="Q46718" s="18"/>
      <c r="R46718" s="18"/>
    </row>
    <row r="46719" ht="17" spans="1:18">
      <c r="A46719" s="1">
        <v>2022</v>
      </c>
      <c r="B46719" s="19">
        <v>10</v>
      </c>
      <c r="C46719" s="19">
        <v>31</v>
      </c>
      <c r="D46719" s="18" t="s">
        <v>5579</v>
      </c>
      <c r="E46719" s="19">
        <v>2</v>
      </c>
      <c r="F46719" s="18" t="s">
        <v>28251</v>
      </c>
      <c r="G46719" s="19">
        <v>1002</v>
      </c>
      <c r="H46719" s="18" t="s">
        <v>24</v>
      </c>
      <c r="I46719" s="18" t="s">
        <v>124</v>
      </c>
      <c r="J46719" s="18" t="s">
        <v>23</v>
      </c>
      <c r="K46719" s="21"/>
      <c r="L46719" s="21"/>
      <c r="M46719" s="22">
        <v>920</v>
      </c>
      <c r="N46719" s="22">
        <v>920</v>
      </c>
      <c r="O46719" s="18"/>
      <c r="P46719" s="18"/>
      <c r="Q46719" s="18"/>
      <c r="R46719" s="18"/>
    </row>
    <row r="46720" ht="17" spans="1:18">
      <c r="A46720" s="1">
        <v>2022</v>
      </c>
      <c r="B46720" s="19">
        <v>10</v>
      </c>
      <c r="C46720" s="19">
        <v>31</v>
      </c>
      <c r="D46720" s="18" t="s">
        <v>5581</v>
      </c>
      <c r="E46720" s="19">
        <v>1</v>
      </c>
      <c r="F46720" s="18" t="s">
        <v>28252</v>
      </c>
      <c r="G46720" s="19">
        <v>11230299</v>
      </c>
      <c r="H46720" s="18" t="s">
        <v>189</v>
      </c>
      <c r="I46720" s="18" t="s">
        <v>24296</v>
      </c>
      <c r="J46720" s="18" t="s">
        <v>23</v>
      </c>
      <c r="K46720" s="20">
        <v>1200</v>
      </c>
      <c r="L46720" s="20">
        <v>1200</v>
      </c>
      <c r="M46720" s="21"/>
      <c r="N46720" s="21"/>
      <c r="O46720" s="18"/>
      <c r="P46720" s="18"/>
      <c r="Q46720" s="18"/>
      <c r="R46720" s="18"/>
    </row>
    <row r="46721" ht="17" spans="1:18">
      <c r="A46721" s="1">
        <v>2022</v>
      </c>
      <c r="B46721" s="19">
        <v>10</v>
      </c>
      <c r="C46721" s="19">
        <v>31</v>
      </c>
      <c r="D46721" s="18" t="s">
        <v>5581</v>
      </c>
      <c r="E46721" s="19">
        <v>2</v>
      </c>
      <c r="F46721" s="18" t="s">
        <v>28252</v>
      </c>
      <c r="G46721" s="19">
        <v>1002</v>
      </c>
      <c r="H46721" s="18" t="s">
        <v>24</v>
      </c>
      <c r="I46721" s="18" t="s">
        <v>124</v>
      </c>
      <c r="J46721" s="18" t="s">
        <v>23</v>
      </c>
      <c r="K46721" s="21"/>
      <c r="L46721" s="21"/>
      <c r="M46721" s="20">
        <v>1200</v>
      </c>
      <c r="N46721" s="20">
        <v>1200</v>
      </c>
      <c r="O46721" s="18"/>
      <c r="P46721" s="18"/>
      <c r="Q46721" s="18"/>
      <c r="R46721" s="18"/>
    </row>
    <row r="46722" ht="17" spans="1:18">
      <c r="A46722" s="1">
        <v>2022</v>
      </c>
      <c r="B46722" s="19">
        <v>10</v>
      </c>
      <c r="C46722" s="19">
        <v>31</v>
      </c>
      <c r="D46722" s="18" t="s">
        <v>5583</v>
      </c>
      <c r="E46722" s="19">
        <v>1</v>
      </c>
      <c r="F46722" s="18" t="s">
        <v>28253</v>
      </c>
      <c r="G46722" s="19">
        <v>224199</v>
      </c>
      <c r="H46722" s="18" t="s">
        <v>134</v>
      </c>
      <c r="I46722" s="18" t="s">
        <v>3822</v>
      </c>
      <c r="J46722" s="18" t="s">
        <v>23</v>
      </c>
      <c r="K46722" s="20">
        <v>1064.61</v>
      </c>
      <c r="L46722" s="20">
        <v>1064.61</v>
      </c>
      <c r="M46722" s="21"/>
      <c r="N46722" s="21"/>
      <c r="O46722" s="18"/>
      <c r="P46722" s="18"/>
      <c r="Q46722" s="18"/>
      <c r="R46722" s="18"/>
    </row>
    <row r="46723" ht="17" spans="1:18">
      <c r="A46723" s="1">
        <v>2022</v>
      </c>
      <c r="B46723" s="19">
        <v>10</v>
      </c>
      <c r="C46723" s="19">
        <v>31</v>
      </c>
      <c r="D46723" s="18" t="s">
        <v>5583</v>
      </c>
      <c r="E46723" s="19">
        <v>2</v>
      </c>
      <c r="F46723" s="18" t="s">
        <v>28253</v>
      </c>
      <c r="G46723" s="19">
        <v>12210101</v>
      </c>
      <c r="H46723" s="18" t="s">
        <v>21</v>
      </c>
      <c r="I46723" s="18" t="s">
        <v>2664</v>
      </c>
      <c r="J46723" s="18" t="s">
        <v>23</v>
      </c>
      <c r="K46723" s="21"/>
      <c r="L46723" s="21"/>
      <c r="M46723" s="20">
        <v>1064.61</v>
      </c>
      <c r="N46723" s="20">
        <v>1064.61</v>
      </c>
      <c r="O46723" s="18"/>
      <c r="P46723" s="18"/>
      <c r="Q46723" s="18"/>
      <c r="R46723" s="18"/>
    </row>
    <row r="46724" ht="17" spans="1:18">
      <c r="A46724" s="1">
        <v>2022</v>
      </c>
      <c r="B46724" s="19">
        <v>10</v>
      </c>
      <c r="C46724" s="19">
        <v>31</v>
      </c>
      <c r="D46724" s="18" t="s">
        <v>5585</v>
      </c>
      <c r="E46724" s="19">
        <v>1</v>
      </c>
      <c r="F46724" s="18" t="s">
        <v>28254</v>
      </c>
      <c r="G46724" s="19">
        <v>101299</v>
      </c>
      <c r="H46724" s="18" t="s">
        <v>32</v>
      </c>
      <c r="I46724" s="18" t="s">
        <v>21440</v>
      </c>
      <c r="J46724" s="18" t="s">
        <v>23</v>
      </c>
      <c r="K46724" s="22">
        <v>470</v>
      </c>
      <c r="L46724" s="22">
        <v>470</v>
      </c>
      <c r="M46724" s="21"/>
      <c r="N46724" s="21"/>
      <c r="O46724" s="18"/>
      <c r="P46724" s="18"/>
      <c r="Q46724" s="18"/>
      <c r="R46724" s="18"/>
    </row>
    <row r="46725" ht="17" spans="1:18">
      <c r="A46725" s="1">
        <v>2022</v>
      </c>
      <c r="B46725" s="19">
        <v>10</v>
      </c>
      <c r="C46725" s="19">
        <v>31</v>
      </c>
      <c r="D46725" s="18" t="s">
        <v>5585</v>
      </c>
      <c r="E46725" s="19">
        <v>2</v>
      </c>
      <c r="F46725" s="18" t="s">
        <v>28255</v>
      </c>
      <c r="G46725" s="19">
        <v>101299</v>
      </c>
      <c r="H46725" s="18" t="s">
        <v>32</v>
      </c>
      <c r="I46725" s="18" t="s">
        <v>1082</v>
      </c>
      <c r="J46725" s="18" t="s">
        <v>23</v>
      </c>
      <c r="K46725" s="22">
        <v>122</v>
      </c>
      <c r="L46725" s="22">
        <v>122</v>
      </c>
      <c r="M46725" s="21"/>
      <c r="N46725" s="21"/>
      <c r="O46725" s="18"/>
      <c r="P46725" s="18"/>
      <c r="Q46725" s="18"/>
      <c r="R46725" s="18"/>
    </row>
    <row r="46726" ht="34" spans="1:18">
      <c r="A46726" s="1">
        <v>2022</v>
      </c>
      <c r="B46726" s="19">
        <v>10</v>
      </c>
      <c r="C46726" s="19">
        <v>31</v>
      </c>
      <c r="D46726" s="18" t="s">
        <v>5585</v>
      </c>
      <c r="E46726" s="19">
        <v>3</v>
      </c>
      <c r="F46726" s="18" t="s">
        <v>28256</v>
      </c>
      <c r="G46726" s="19">
        <v>2203020901</v>
      </c>
      <c r="H46726" s="18" t="s">
        <v>12269</v>
      </c>
      <c r="I46726" s="18" t="s">
        <v>36</v>
      </c>
      <c r="J46726" s="18" t="s">
        <v>23</v>
      </c>
      <c r="K46726" s="21"/>
      <c r="L46726" s="21"/>
      <c r="M46726" s="22">
        <v>20</v>
      </c>
      <c r="N46726" s="22">
        <v>20</v>
      </c>
      <c r="O46726" s="18"/>
      <c r="P46726" s="18"/>
      <c r="Q46726" s="18"/>
      <c r="R46726" s="18"/>
    </row>
    <row r="46727" ht="17" spans="1:18">
      <c r="A46727" s="1">
        <v>2022</v>
      </c>
      <c r="B46727" s="19">
        <v>10</v>
      </c>
      <c r="C46727" s="19">
        <v>31</v>
      </c>
      <c r="D46727" s="18" t="s">
        <v>5585</v>
      </c>
      <c r="E46727" s="19">
        <v>4</v>
      </c>
      <c r="F46727" s="18" t="s">
        <v>28257</v>
      </c>
      <c r="G46727" s="19">
        <v>22030207</v>
      </c>
      <c r="H46727" s="18" t="s">
        <v>83</v>
      </c>
      <c r="I46727" s="18" t="s">
        <v>36</v>
      </c>
      <c r="J46727" s="18" t="s">
        <v>23</v>
      </c>
      <c r="K46727" s="21"/>
      <c r="L46727" s="21"/>
      <c r="M46727" s="22">
        <v>122</v>
      </c>
      <c r="N46727" s="22">
        <v>122</v>
      </c>
      <c r="O46727" s="18"/>
      <c r="P46727" s="18"/>
      <c r="Q46727" s="18"/>
      <c r="R46727" s="18"/>
    </row>
    <row r="46728" ht="17" spans="1:18">
      <c r="A46728" s="1">
        <v>2022</v>
      </c>
      <c r="B46728" s="19">
        <v>10</v>
      </c>
      <c r="C46728" s="19">
        <v>31</v>
      </c>
      <c r="D46728" s="18" t="s">
        <v>5585</v>
      </c>
      <c r="E46728" s="19">
        <v>5</v>
      </c>
      <c r="F46728" s="18" t="s">
        <v>28258</v>
      </c>
      <c r="G46728" s="19">
        <v>22030201</v>
      </c>
      <c r="H46728" s="18" t="s">
        <v>3504</v>
      </c>
      <c r="I46728" s="18" t="s">
        <v>36</v>
      </c>
      <c r="J46728" s="18" t="s">
        <v>23</v>
      </c>
      <c r="K46728" s="21"/>
      <c r="L46728" s="21"/>
      <c r="M46728" s="22">
        <v>360</v>
      </c>
      <c r="N46728" s="22">
        <v>360</v>
      </c>
      <c r="O46728" s="18"/>
      <c r="P46728" s="18"/>
      <c r="Q46728" s="18"/>
      <c r="R46728" s="18"/>
    </row>
    <row r="46729" ht="17" spans="1:18">
      <c r="A46729" s="1">
        <v>2022</v>
      </c>
      <c r="B46729" s="19">
        <v>10</v>
      </c>
      <c r="C46729" s="19">
        <v>31</v>
      </c>
      <c r="D46729" s="18" t="s">
        <v>5585</v>
      </c>
      <c r="E46729" s="19">
        <v>6</v>
      </c>
      <c r="F46729" s="18" t="s">
        <v>28259</v>
      </c>
      <c r="G46729" s="19">
        <v>22030210</v>
      </c>
      <c r="H46729" s="18" t="s">
        <v>157</v>
      </c>
      <c r="I46729" s="18" t="s">
        <v>36</v>
      </c>
      <c r="J46729" s="18" t="s">
        <v>23</v>
      </c>
      <c r="K46729" s="21"/>
      <c r="L46729" s="21"/>
      <c r="M46729" s="22">
        <v>90</v>
      </c>
      <c r="N46729" s="22">
        <v>90</v>
      </c>
      <c r="O46729" s="18"/>
      <c r="P46729" s="18"/>
      <c r="Q46729" s="18"/>
      <c r="R46729" s="18"/>
    </row>
    <row r="46730" ht="17" spans="1:18">
      <c r="A46730" s="1">
        <v>2022</v>
      </c>
      <c r="B46730" s="19">
        <v>10</v>
      </c>
      <c r="C46730" s="19">
        <v>31</v>
      </c>
      <c r="D46730" s="18" t="s">
        <v>5587</v>
      </c>
      <c r="E46730" s="19">
        <v>1</v>
      </c>
      <c r="F46730" s="18" t="s">
        <v>28260</v>
      </c>
      <c r="G46730" s="19">
        <v>101299</v>
      </c>
      <c r="H46730" s="18" t="s">
        <v>32</v>
      </c>
      <c r="I46730" s="18" t="s">
        <v>21440</v>
      </c>
      <c r="J46730" s="18" t="s">
        <v>23</v>
      </c>
      <c r="K46730" s="22">
        <v>70</v>
      </c>
      <c r="L46730" s="22">
        <v>70</v>
      </c>
      <c r="M46730" s="21"/>
      <c r="N46730" s="21"/>
      <c r="O46730" s="18"/>
      <c r="P46730" s="18"/>
      <c r="Q46730" s="18"/>
      <c r="R46730" s="18"/>
    </row>
    <row r="46731" ht="17" spans="1:18">
      <c r="A46731" s="1">
        <v>2022</v>
      </c>
      <c r="B46731" s="19">
        <v>10</v>
      </c>
      <c r="C46731" s="19">
        <v>31</v>
      </c>
      <c r="D46731" s="18" t="s">
        <v>5587</v>
      </c>
      <c r="E46731" s="19">
        <v>2</v>
      </c>
      <c r="F46731" s="18" t="s">
        <v>28261</v>
      </c>
      <c r="G46731" s="19">
        <v>101299</v>
      </c>
      <c r="H46731" s="18" t="s">
        <v>32</v>
      </c>
      <c r="I46731" s="18" t="s">
        <v>1082</v>
      </c>
      <c r="J46731" s="18" t="s">
        <v>23</v>
      </c>
      <c r="K46731" s="22">
        <v>246</v>
      </c>
      <c r="L46731" s="22">
        <v>246</v>
      </c>
      <c r="M46731" s="21"/>
      <c r="N46731" s="21"/>
      <c r="O46731" s="18"/>
      <c r="P46731" s="18"/>
      <c r="Q46731" s="18"/>
      <c r="R46731" s="18"/>
    </row>
    <row r="46732" ht="34" spans="1:18">
      <c r="A46732" s="1">
        <v>2022</v>
      </c>
      <c r="B46732" s="19">
        <v>10</v>
      </c>
      <c r="C46732" s="19">
        <v>31</v>
      </c>
      <c r="D46732" s="18" t="s">
        <v>5587</v>
      </c>
      <c r="E46732" s="19">
        <v>3</v>
      </c>
      <c r="F46732" s="18" t="s">
        <v>28262</v>
      </c>
      <c r="G46732" s="19">
        <v>2203020901</v>
      </c>
      <c r="H46732" s="18" t="s">
        <v>12269</v>
      </c>
      <c r="I46732" s="18" t="s">
        <v>36</v>
      </c>
      <c r="J46732" s="18" t="s">
        <v>23</v>
      </c>
      <c r="K46732" s="21"/>
      <c r="L46732" s="21"/>
      <c r="M46732" s="22">
        <v>40</v>
      </c>
      <c r="N46732" s="22">
        <v>40</v>
      </c>
      <c r="O46732" s="18"/>
      <c r="P46732" s="18"/>
      <c r="Q46732" s="18"/>
      <c r="R46732" s="18"/>
    </row>
    <row r="46733" ht="17" spans="1:18">
      <c r="A46733" s="1">
        <v>2022</v>
      </c>
      <c r="B46733" s="19">
        <v>10</v>
      </c>
      <c r="C46733" s="19">
        <v>31</v>
      </c>
      <c r="D46733" s="18" t="s">
        <v>5587</v>
      </c>
      <c r="E46733" s="19">
        <v>4</v>
      </c>
      <c r="F46733" s="18" t="s">
        <v>28263</v>
      </c>
      <c r="G46733" s="19">
        <v>22030207</v>
      </c>
      <c r="H46733" s="18" t="s">
        <v>83</v>
      </c>
      <c r="I46733" s="18" t="s">
        <v>36</v>
      </c>
      <c r="J46733" s="18" t="s">
        <v>23</v>
      </c>
      <c r="K46733" s="21"/>
      <c r="L46733" s="21"/>
      <c r="M46733" s="22">
        <v>246</v>
      </c>
      <c r="N46733" s="22">
        <v>246</v>
      </c>
      <c r="O46733" s="18"/>
      <c r="P46733" s="18"/>
      <c r="Q46733" s="18"/>
      <c r="R46733" s="18"/>
    </row>
    <row r="46734" ht="17" spans="1:18">
      <c r="A46734" s="1">
        <v>2022</v>
      </c>
      <c r="B46734" s="19">
        <v>10</v>
      </c>
      <c r="C46734" s="19">
        <v>31</v>
      </c>
      <c r="D46734" s="18" t="s">
        <v>5587</v>
      </c>
      <c r="E46734" s="19">
        <v>5</v>
      </c>
      <c r="F46734" s="18" t="s">
        <v>28264</v>
      </c>
      <c r="G46734" s="19">
        <v>22030221</v>
      </c>
      <c r="H46734" s="18" t="s">
        <v>645</v>
      </c>
      <c r="I46734" s="18" t="s">
        <v>36</v>
      </c>
      <c r="J46734" s="18" t="s">
        <v>23</v>
      </c>
      <c r="K46734" s="21"/>
      <c r="L46734" s="21"/>
      <c r="M46734" s="22">
        <v>30</v>
      </c>
      <c r="N46734" s="22">
        <v>30</v>
      </c>
      <c r="O46734" s="18"/>
      <c r="P46734" s="18"/>
      <c r="Q46734" s="18"/>
      <c r="R46734" s="18"/>
    </row>
    <row r="46735" ht="17" spans="1:18">
      <c r="A46735" s="1">
        <v>2022</v>
      </c>
      <c r="B46735" s="19">
        <v>10</v>
      </c>
      <c r="C46735" s="19">
        <v>31</v>
      </c>
      <c r="D46735" s="18" t="s">
        <v>5590</v>
      </c>
      <c r="E46735" s="19">
        <v>1</v>
      </c>
      <c r="F46735" s="18" t="s">
        <v>28265</v>
      </c>
      <c r="G46735" s="19">
        <v>101299</v>
      </c>
      <c r="H46735" s="18" t="s">
        <v>32</v>
      </c>
      <c r="I46735" s="18" t="s">
        <v>21440</v>
      </c>
      <c r="J46735" s="18" t="s">
        <v>23</v>
      </c>
      <c r="K46735" s="22">
        <v>43.9</v>
      </c>
      <c r="L46735" s="22">
        <v>43.9</v>
      </c>
      <c r="M46735" s="21"/>
      <c r="N46735" s="21"/>
      <c r="O46735" s="18"/>
      <c r="P46735" s="18"/>
      <c r="Q46735" s="18"/>
      <c r="R46735" s="18"/>
    </row>
    <row r="46736" ht="17" spans="1:18">
      <c r="A46736" s="1">
        <v>2022</v>
      </c>
      <c r="B46736" s="19">
        <v>10</v>
      </c>
      <c r="C46736" s="19">
        <v>31</v>
      </c>
      <c r="D46736" s="18" t="s">
        <v>5590</v>
      </c>
      <c r="E46736" s="19">
        <v>2</v>
      </c>
      <c r="F46736" s="18" t="s">
        <v>28266</v>
      </c>
      <c r="G46736" s="19">
        <v>101299</v>
      </c>
      <c r="H46736" s="18" t="s">
        <v>32</v>
      </c>
      <c r="I46736" s="18" t="s">
        <v>1082</v>
      </c>
      <c r="J46736" s="18" t="s">
        <v>23</v>
      </c>
      <c r="K46736" s="22">
        <v>163</v>
      </c>
      <c r="L46736" s="22">
        <v>163</v>
      </c>
      <c r="M46736" s="21"/>
      <c r="N46736" s="21"/>
      <c r="O46736" s="18"/>
      <c r="P46736" s="18"/>
      <c r="Q46736" s="18"/>
      <c r="R46736" s="18"/>
    </row>
    <row r="46737" ht="34" spans="1:18">
      <c r="A46737" s="1">
        <v>2022</v>
      </c>
      <c r="B46737" s="19">
        <v>10</v>
      </c>
      <c r="C46737" s="19">
        <v>31</v>
      </c>
      <c r="D46737" s="18" t="s">
        <v>5590</v>
      </c>
      <c r="E46737" s="19">
        <v>3</v>
      </c>
      <c r="F46737" s="18" t="s">
        <v>28267</v>
      </c>
      <c r="G46737" s="19">
        <v>2203020901</v>
      </c>
      <c r="H46737" s="18" t="s">
        <v>12269</v>
      </c>
      <c r="I46737" s="18" t="s">
        <v>36</v>
      </c>
      <c r="J46737" s="18" t="s">
        <v>23</v>
      </c>
      <c r="K46737" s="21"/>
      <c r="L46737" s="21"/>
      <c r="M46737" s="22">
        <v>13.9</v>
      </c>
      <c r="N46737" s="22">
        <v>13.9</v>
      </c>
      <c r="O46737" s="18"/>
      <c r="P46737" s="18"/>
      <c r="Q46737" s="18"/>
      <c r="R46737" s="18"/>
    </row>
    <row r="46738" ht="17" spans="1:18">
      <c r="A46738" s="1">
        <v>2022</v>
      </c>
      <c r="B46738" s="19">
        <v>10</v>
      </c>
      <c r="C46738" s="19">
        <v>31</v>
      </c>
      <c r="D46738" s="18" t="s">
        <v>5590</v>
      </c>
      <c r="E46738" s="19">
        <v>4</v>
      </c>
      <c r="F46738" s="18" t="s">
        <v>28268</v>
      </c>
      <c r="G46738" s="19">
        <v>22030207</v>
      </c>
      <c r="H46738" s="18" t="s">
        <v>83</v>
      </c>
      <c r="I46738" s="18" t="s">
        <v>36</v>
      </c>
      <c r="J46738" s="18" t="s">
        <v>23</v>
      </c>
      <c r="K46738" s="21"/>
      <c r="L46738" s="21"/>
      <c r="M46738" s="22">
        <v>163</v>
      </c>
      <c r="N46738" s="22">
        <v>163</v>
      </c>
      <c r="O46738" s="18"/>
      <c r="P46738" s="18"/>
      <c r="Q46738" s="18"/>
      <c r="R46738" s="18"/>
    </row>
    <row r="46739" ht="17" spans="1:18">
      <c r="A46739" s="1">
        <v>2022</v>
      </c>
      <c r="B46739" s="19">
        <v>10</v>
      </c>
      <c r="C46739" s="19">
        <v>31</v>
      </c>
      <c r="D46739" s="18" t="s">
        <v>5590</v>
      </c>
      <c r="E46739" s="19">
        <v>5</v>
      </c>
      <c r="F46739" s="18" t="s">
        <v>28269</v>
      </c>
      <c r="G46739" s="19">
        <v>22030221</v>
      </c>
      <c r="H46739" s="18" t="s">
        <v>645</v>
      </c>
      <c r="I46739" s="18" t="s">
        <v>36</v>
      </c>
      <c r="J46739" s="18" t="s">
        <v>23</v>
      </c>
      <c r="K46739" s="21"/>
      <c r="L46739" s="21"/>
      <c r="M46739" s="22">
        <v>30</v>
      </c>
      <c r="N46739" s="22">
        <v>30</v>
      </c>
      <c r="O46739" s="18"/>
      <c r="P46739" s="18"/>
      <c r="Q46739" s="18"/>
      <c r="R46739" s="18"/>
    </row>
    <row r="46740" ht="17" spans="1:18">
      <c r="A46740" s="1">
        <v>2022</v>
      </c>
      <c r="B46740" s="19">
        <v>10</v>
      </c>
      <c r="C46740" s="19">
        <v>31</v>
      </c>
      <c r="D46740" s="18" t="s">
        <v>5592</v>
      </c>
      <c r="E46740" s="19">
        <v>1</v>
      </c>
      <c r="F46740" s="18" t="s">
        <v>28270</v>
      </c>
      <c r="G46740" s="19">
        <v>101299</v>
      </c>
      <c r="H46740" s="18" t="s">
        <v>32</v>
      </c>
      <c r="I46740" s="18" t="s">
        <v>21440</v>
      </c>
      <c r="J46740" s="18" t="s">
        <v>23</v>
      </c>
      <c r="K46740" s="20">
        <v>4189.83</v>
      </c>
      <c r="L46740" s="20">
        <v>4189.83</v>
      </c>
      <c r="M46740" s="21"/>
      <c r="N46740" s="21"/>
      <c r="O46740" s="18"/>
      <c r="P46740" s="18"/>
      <c r="Q46740" s="18"/>
      <c r="R46740" s="18"/>
    </row>
    <row r="46741" ht="17" spans="1:18">
      <c r="A46741" s="1">
        <v>2022</v>
      </c>
      <c r="B46741" s="19">
        <v>10</v>
      </c>
      <c r="C46741" s="19">
        <v>31</v>
      </c>
      <c r="D46741" s="18" t="s">
        <v>5592</v>
      </c>
      <c r="E46741" s="19">
        <v>2</v>
      </c>
      <c r="F46741" s="18" t="s">
        <v>28271</v>
      </c>
      <c r="G46741" s="19">
        <v>2203020605</v>
      </c>
      <c r="H46741" s="18" t="s">
        <v>51</v>
      </c>
      <c r="I46741" s="18" t="s">
        <v>11610</v>
      </c>
      <c r="J46741" s="18" t="s">
        <v>23</v>
      </c>
      <c r="K46741" s="20">
        <v>154856.35</v>
      </c>
      <c r="L46741" s="20">
        <v>154856.35</v>
      </c>
      <c r="M46741" s="21"/>
      <c r="N46741" s="21"/>
      <c r="O46741" s="18"/>
      <c r="P46741" s="18"/>
      <c r="Q46741" s="18"/>
      <c r="R46741" s="18"/>
    </row>
    <row r="46742" ht="17" spans="1:18">
      <c r="A46742" s="1">
        <v>2022</v>
      </c>
      <c r="B46742" s="19">
        <v>10</v>
      </c>
      <c r="C46742" s="19">
        <v>31</v>
      </c>
      <c r="D46742" s="18" t="s">
        <v>5592</v>
      </c>
      <c r="E46742" s="19">
        <v>3</v>
      </c>
      <c r="F46742" s="18" t="s">
        <v>28272</v>
      </c>
      <c r="G46742" s="19">
        <v>1001</v>
      </c>
      <c r="H46742" s="18" t="s">
        <v>949</v>
      </c>
      <c r="I46742" s="18"/>
      <c r="J46742" s="18" t="s">
        <v>23</v>
      </c>
      <c r="K46742" s="20">
        <v>1030</v>
      </c>
      <c r="L46742" s="20">
        <v>1030</v>
      </c>
      <c r="M46742" s="21"/>
      <c r="N46742" s="21"/>
      <c r="O46742" s="18"/>
      <c r="P46742" s="18"/>
      <c r="Q46742" s="18" t="s">
        <v>950</v>
      </c>
      <c r="R46742" s="18"/>
    </row>
    <row r="46743" ht="17" spans="1:18">
      <c r="A46743" s="1">
        <v>2022</v>
      </c>
      <c r="B46743" s="19">
        <v>10</v>
      </c>
      <c r="C46743" s="19">
        <v>31</v>
      </c>
      <c r="D46743" s="18" t="s">
        <v>5592</v>
      </c>
      <c r="E46743" s="19">
        <v>4</v>
      </c>
      <c r="F46743" s="18" t="s">
        <v>28273</v>
      </c>
      <c r="G46743" s="19">
        <v>101299</v>
      </c>
      <c r="H46743" s="18" t="s">
        <v>32</v>
      </c>
      <c r="I46743" s="18" t="s">
        <v>1082</v>
      </c>
      <c r="J46743" s="18" t="s">
        <v>23</v>
      </c>
      <c r="K46743" s="22">
        <v>862</v>
      </c>
      <c r="L46743" s="22">
        <v>862</v>
      </c>
      <c r="M46743" s="21"/>
      <c r="N46743" s="21"/>
      <c r="O46743" s="18"/>
      <c r="P46743" s="18"/>
      <c r="Q46743" s="18"/>
      <c r="R46743" s="18"/>
    </row>
    <row r="46744" ht="17" spans="1:18">
      <c r="A46744" s="1">
        <v>2022</v>
      </c>
      <c r="B46744" s="19">
        <v>10</v>
      </c>
      <c r="C46744" s="19">
        <v>31</v>
      </c>
      <c r="D46744" s="18" t="s">
        <v>5592</v>
      </c>
      <c r="E46744" s="19">
        <v>5</v>
      </c>
      <c r="F46744" s="18" t="s">
        <v>28274</v>
      </c>
      <c r="G46744" s="19">
        <v>101299</v>
      </c>
      <c r="H46744" s="18" t="s">
        <v>32</v>
      </c>
      <c r="I46744" s="18" t="s">
        <v>840</v>
      </c>
      <c r="J46744" s="18" t="s">
        <v>23</v>
      </c>
      <c r="K46744" s="22">
        <v>69</v>
      </c>
      <c r="L46744" s="22">
        <v>69</v>
      </c>
      <c r="M46744" s="21"/>
      <c r="N46744" s="21"/>
      <c r="O46744" s="18"/>
      <c r="P46744" s="18"/>
      <c r="Q46744" s="18"/>
      <c r="R46744" s="18"/>
    </row>
    <row r="46745" ht="17" spans="1:18">
      <c r="A46745" s="1">
        <v>2022</v>
      </c>
      <c r="B46745" s="19">
        <v>10</v>
      </c>
      <c r="C46745" s="19">
        <v>31</v>
      </c>
      <c r="D46745" s="18" t="s">
        <v>5592</v>
      </c>
      <c r="E46745" s="19">
        <v>6</v>
      </c>
      <c r="F46745" s="18" t="s">
        <v>28275</v>
      </c>
      <c r="G46745" s="19">
        <v>22030202</v>
      </c>
      <c r="H46745" s="18" t="s">
        <v>35</v>
      </c>
      <c r="I46745" s="18" t="s">
        <v>648</v>
      </c>
      <c r="J46745" s="18" t="s">
        <v>23</v>
      </c>
      <c r="K46745" s="21"/>
      <c r="L46745" s="21"/>
      <c r="M46745" s="20">
        <v>3169.83</v>
      </c>
      <c r="N46745" s="20">
        <v>3169.83</v>
      </c>
      <c r="O46745" s="18"/>
      <c r="P46745" s="18"/>
      <c r="Q46745" s="18"/>
      <c r="R46745" s="18"/>
    </row>
    <row r="46746" ht="17" spans="1:18">
      <c r="A46746" s="1">
        <v>2022</v>
      </c>
      <c r="B46746" s="19">
        <v>10</v>
      </c>
      <c r="C46746" s="19">
        <v>31</v>
      </c>
      <c r="D46746" s="18" t="s">
        <v>5592</v>
      </c>
      <c r="E46746" s="19">
        <v>7</v>
      </c>
      <c r="F46746" s="18" t="s">
        <v>28276</v>
      </c>
      <c r="G46746" s="19">
        <v>22030202</v>
      </c>
      <c r="H46746" s="18" t="s">
        <v>35</v>
      </c>
      <c r="I46746" s="18" t="s">
        <v>648</v>
      </c>
      <c r="J46746" s="18" t="s">
        <v>23</v>
      </c>
      <c r="K46746" s="21"/>
      <c r="L46746" s="21"/>
      <c r="M46746" s="20">
        <v>154856.35</v>
      </c>
      <c r="N46746" s="20">
        <v>154856.35</v>
      </c>
      <c r="O46746" s="18"/>
      <c r="P46746" s="18"/>
      <c r="Q46746" s="18"/>
      <c r="R46746" s="18"/>
    </row>
    <row r="46747" ht="17" spans="1:18">
      <c r="A46747" s="1">
        <v>2022</v>
      </c>
      <c r="B46747" s="19">
        <v>10</v>
      </c>
      <c r="C46747" s="19">
        <v>31</v>
      </c>
      <c r="D46747" s="18" t="s">
        <v>5592</v>
      </c>
      <c r="E46747" s="19">
        <v>8</v>
      </c>
      <c r="F46747" s="18" t="s">
        <v>28277</v>
      </c>
      <c r="G46747" s="19">
        <v>22030207</v>
      </c>
      <c r="H46747" s="18" t="s">
        <v>83</v>
      </c>
      <c r="I46747" s="18" t="s">
        <v>648</v>
      </c>
      <c r="J46747" s="18" t="s">
        <v>23</v>
      </c>
      <c r="K46747" s="21"/>
      <c r="L46747" s="21"/>
      <c r="M46747" s="22">
        <v>961</v>
      </c>
      <c r="N46747" s="22">
        <v>961</v>
      </c>
      <c r="O46747" s="18"/>
      <c r="P46747" s="18"/>
      <c r="Q46747" s="18"/>
      <c r="R46747" s="18"/>
    </row>
    <row r="46748" ht="17" spans="1:18">
      <c r="A46748" s="1">
        <v>2022</v>
      </c>
      <c r="B46748" s="19">
        <v>10</v>
      </c>
      <c r="C46748" s="19">
        <v>31</v>
      </c>
      <c r="D46748" s="18" t="s">
        <v>5592</v>
      </c>
      <c r="E46748" s="19">
        <v>9</v>
      </c>
      <c r="F46748" s="18" t="s">
        <v>28278</v>
      </c>
      <c r="G46748" s="19">
        <v>224199</v>
      </c>
      <c r="H46748" s="18" t="s">
        <v>134</v>
      </c>
      <c r="I46748" s="18" t="s">
        <v>4653</v>
      </c>
      <c r="J46748" s="18" t="s">
        <v>23</v>
      </c>
      <c r="K46748" s="21"/>
      <c r="L46748" s="21"/>
      <c r="M46748" s="22">
        <v>0.75</v>
      </c>
      <c r="N46748" s="22">
        <v>0.75</v>
      </c>
      <c r="O46748" s="18"/>
      <c r="P46748" s="18"/>
      <c r="Q46748" s="18"/>
      <c r="R46748" s="18"/>
    </row>
    <row r="46749" ht="17" spans="1:18">
      <c r="A46749" s="1">
        <v>2022</v>
      </c>
      <c r="B46749" s="19">
        <v>10</v>
      </c>
      <c r="C46749" s="19">
        <v>31</v>
      </c>
      <c r="D46749" s="18" t="s">
        <v>5592</v>
      </c>
      <c r="E46749" s="19">
        <v>10</v>
      </c>
      <c r="F46749" s="18" t="s">
        <v>28279</v>
      </c>
      <c r="G46749" s="19">
        <v>22030217</v>
      </c>
      <c r="H46749" s="18" t="s">
        <v>218</v>
      </c>
      <c r="I46749" s="18" t="s">
        <v>648</v>
      </c>
      <c r="J46749" s="18" t="s">
        <v>23</v>
      </c>
      <c r="K46749" s="21"/>
      <c r="L46749" s="21"/>
      <c r="M46749" s="20">
        <v>2000</v>
      </c>
      <c r="N46749" s="20">
        <v>2000</v>
      </c>
      <c r="O46749" s="18"/>
      <c r="P46749" s="18"/>
      <c r="Q46749" s="18"/>
      <c r="R46749" s="18"/>
    </row>
    <row r="46750" ht="17" spans="1:18">
      <c r="A46750" s="1">
        <v>2022</v>
      </c>
      <c r="B46750" s="19">
        <v>10</v>
      </c>
      <c r="C46750" s="19">
        <v>31</v>
      </c>
      <c r="D46750" s="18" t="s">
        <v>5592</v>
      </c>
      <c r="E46750" s="19">
        <v>11</v>
      </c>
      <c r="F46750" s="18" t="s">
        <v>28280</v>
      </c>
      <c r="G46750" s="19">
        <v>224199</v>
      </c>
      <c r="H46750" s="18" t="s">
        <v>134</v>
      </c>
      <c r="I46750" s="18" t="s">
        <v>4653</v>
      </c>
      <c r="J46750" s="18" t="s">
        <v>23</v>
      </c>
      <c r="K46750" s="21"/>
      <c r="L46750" s="21"/>
      <c r="M46750" s="22">
        <v>19.25</v>
      </c>
      <c r="N46750" s="22">
        <v>19.25</v>
      </c>
      <c r="O46750" s="18"/>
      <c r="P46750" s="18"/>
      <c r="Q46750" s="18"/>
      <c r="R46750" s="18"/>
    </row>
    <row r="46751" ht="17" spans="1:18">
      <c r="A46751" s="1">
        <v>2022</v>
      </c>
      <c r="B46751" s="19">
        <v>10</v>
      </c>
      <c r="C46751" s="19">
        <v>31</v>
      </c>
      <c r="D46751" s="18" t="s">
        <v>5595</v>
      </c>
      <c r="E46751" s="19">
        <v>1</v>
      </c>
      <c r="F46751" s="18" t="s">
        <v>28281</v>
      </c>
      <c r="G46751" s="19">
        <v>101299</v>
      </c>
      <c r="H46751" s="18" t="s">
        <v>32</v>
      </c>
      <c r="I46751" s="18" t="s">
        <v>21440</v>
      </c>
      <c r="J46751" s="18" t="s">
        <v>23</v>
      </c>
      <c r="K46751" s="20">
        <v>13511.48</v>
      </c>
      <c r="L46751" s="20">
        <v>13511.48</v>
      </c>
      <c r="M46751" s="21"/>
      <c r="N46751" s="21"/>
      <c r="O46751" s="18"/>
      <c r="P46751" s="18"/>
      <c r="Q46751" s="18"/>
      <c r="R46751" s="18"/>
    </row>
    <row r="46752" ht="17" spans="1:18">
      <c r="A46752" s="1">
        <v>2022</v>
      </c>
      <c r="B46752" s="19">
        <v>10</v>
      </c>
      <c r="C46752" s="19">
        <v>31</v>
      </c>
      <c r="D46752" s="18" t="s">
        <v>5595</v>
      </c>
      <c r="E46752" s="19">
        <v>2</v>
      </c>
      <c r="F46752" s="18" t="s">
        <v>28282</v>
      </c>
      <c r="G46752" s="19">
        <v>1001</v>
      </c>
      <c r="H46752" s="18" t="s">
        <v>949</v>
      </c>
      <c r="I46752" s="18"/>
      <c r="J46752" s="18" t="s">
        <v>23</v>
      </c>
      <c r="K46752" s="22">
        <v>89</v>
      </c>
      <c r="L46752" s="22">
        <v>89</v>
      </c>
      <c r="M46752" s="21"/>
      <c r="N46752" s="21"/>
      <c r="O46752" s="18"/>
      <c r="P46752" s="18"/>
      <c r="Q46752" s="18" t="s">
        <v>950</v>
      </c>
      <c r="R46752" s="18"/>
    </row>
    <row r="46753" ht="17" spans="1:18">
      <c r="A46753" s="1">
        <v>2022</v>
      </c>
      <c r="B46753" s="19">
        <v>10</v>
      </c>
      <c r="C46753" s="19">
        <v>31</v>
      </c>
      <c r="D46753" s="18" t="s">
        <v>5595</v>
      </c>
      <c r="E46753" s="19">
        <v>3</v>
      </c>
      <c r="F46753" s="18" t="s">
        <v>28283</v>
      </c>
      <c r="G46753" s="19">
        <v>101299</v>
      </c>
      <c r="H46753" s="18" t="s">
        <v>32</v>
      </c>
      <c r="I46753" s="18" t="s">
        <v>1082</v>
      </c>
      <c r="J46753" s="18" t="s">
        <v>23</v>
      </c>
      <c r="K46753" s="20">
        <v>1004</v>
      </c>
      <c r="L46753" s="20">
        <v>1004</v>
      </c>
      <c r="M46753" s="21"/>
      <c r="N46753" s="21"/>
      <c r="O46753" s="18"/>
      <c r="P46753" s="18"/>
      <c r="Q46753" s="18"/>
      <c r="R46753" s="18"/>
    </row>
    <row r="46754" ht="17" spans="1:18">
      <c r="A46754" s="1">
        <v>2022</v>
      </c>
      <c r="B46754" s="19">
        <v>10</v>
      </c>
      <c r="C46754" s="19">
        <v>31</v>
      </c>
      <c r="D46754" s="18" t="s">
        <v>5595</v>
      </c>
      <c r="E46754" s="19">
        <v>4</v>
      </c>
      <c r="F46754" s="18" t="s">
        <v>28284</v>
      </c>
      <c r="G46754" s="19">
        <v>101299</v>
      </c>
      <c r="H46754" s="18" t="s">
        <v>32</v>
      </c>
      <c r="I46754" s="18" t="s">
        <v>840</v>
      </c>
      <c r="J46754" s="18" t="s">
        <v>23</v>
      </c>
      <c r="K46754" s="22">
        <v>102</v>
      </c>
      <c r="L46754" s="22">
        <v>102</v>
      </c>
      <c r="M46754" s="21"/>
      <c r="N46754" s="21"/>
      <c r="O46754" s="18"/>
      <c r="P46754" s="18"/>
      <c r="Q46754" s="18"/>
      <c r="R46754" s="18"/>
    </row>
    <row r="46755" ht="17" spans="1:18">
      <c r="A46755" s="1">
        <v>2022</v>
      </c>
      <c r="B46755" s="19">
        <v>10</v>
      </c>
      <c r="C46755" s="19">
        <v>31</v>
      </c>
      <c r="D46755" s="18" t="s">
        <v>5595</v>
      </c>
      <c r="E46755" s="19">
        <v>5</v>
      </c>
      <c r="F46755" s="18" t="s">
        <v>28285</v>
      </c>
      <c r="G46755" s="19">
        <v>22030202</v>
      </c>
      <c r="H46755" s="18" t="s">
        <v>35</v>
      </c>
      <c r="I46755" s="18" t="s">
        <v>648</v>
      </c>
      <c r="J46755" s="18" t="s">
        <v>23</v>
      </c>
      <c r="K46755" s="21"/>
      <c r="L46755" s="21"/>
      <c r="M46755" s="20">
        <v>7711.95</v>
      </c>
      <c r="N46755" s="20">
        <v>7711.95</v>
      </c>
      <c r="O46755" s="18"/>
      <c r="P46755" s="18"/>
      <c r="Q46755" s="18"/>
      <c r="R46755" s="18"/>
    </row>
    <row r="46756" ht="17" spans="1:18">
      <c r="A46756" s="1">
        <v>2022</v>
      </c>
      <c r="B46756" s="19">
        <v>10</v>
      </c>
      <c r="C46756" s="19">
        <v>31</v>
      </c>
      <c r="D46756" s="18" t="s">
        <v>5595</v>
      </c>
      <c r="E46756" s="19">
        <v>6</v>
      </c>
      <c r="F46756" s="18" t="s">
        <v>28286</v>
      </c>
      <c r="G46756" s="19">
        <v>22030202</v>
      </c>
      <c r="H46756" s="18" t="s">
        <v>35</v>
      </c>
      <c r="I46756" s="18" t="s">
        <v>648</v>
      </c>
      <c r="J46756" s="18" t="s">
        <v>23</v>
      </c>
      <c r="K46756" s="21"/>
      <c r="L46756" s="21"/>
      <c r="M46756" s="22">
        <v>650.01</v>
      </c>
      <c r="N46756" s="22">
        <v>650.01</v>
      </c>
      <c r="O46756" s="18"/>
      <c r="P46756" s="18"/>
      <c r="Q46756" s="18"/>
      <c r="R46756" s="18"/>
    </row>
    <row r="46757" ht="17" spans="1:18">
      <c r="A46757" s="1">
        <v>2022</v>
      </c>
      <c r="B46757" s="19">
        <v>10</v>
      </c>
      <c r="C46757" s="19">
        <v>31</v>
      </c>
      <c r="D46757" s="18" t="s">
        <v>5595</v>
      </c>
      <c r="E46757" s="19">
        <v>7</v>
      </c>
      <c r="F46757" s="18" t="s">
        <v>28287</v>
      </c>
      <c r="G46757" s="19">
        <v>22030215</v>
      </c>
      <c r="H46757" s="18" t="s">
        <v>43</v>
      </c>
      <c r="I46757" s="18" t="s">
        <v>648</v>
      </c>
      <c r="J46757" s="18" t="s">
        <v>23</v>
      </c>
      <c r="K46757" s="21"/>
      <c r="L46757" s="21"/>
      <c r="M46757" s="22">
        <v>620.52</v>
      </c>
      <c r="N46757" s="22">
        <v>620.52</v>
      </c>
      <c r="O46757" s="18"/>
      <c r="P46757" s="18"/>
      <c r="Q46757" s="18"/>
      <c r="R46757" s="18"/>
    </row>
    <row r="46758" ht="17" spans="1:18">
      <c r="A46758" s="1">
        <v>2022</v>
      </c>
      <c r="B46758" s="19">
        <v>10</v>
      </c>
      <c r="C46758" s="19">
        <v>31</v>
      </c>
      <c r="D46758" s="18" t="s">
        <v>5595</v>
      </c>
      <c r="E46758" s="19">
        <v>8</v>
      </c>
      <c r="F46758" s="18" t="s">
        <v>28288</v>
      </c>
      <c r="G46758" s="19">
        <v>22030207</v>
      </c>
      <c r="H46758" s="18" t="s">
        <v>83</v>
      </c>
      <c r="I46758" s="18" t="s">
        <v>648</v>
      </c>
      <c r="J46758" s="18" t="s">
        <v>23</v>
      </c>
      <c r="K46758" s="21"/>
      <c r="L46758" s="21"/>
      <c r="M46758" s="20">
        <v>2174</v>
      </c>
      <c r="N46758" s="20">
        <v>2174</v>
      </c>
      <c r="O46758" s="18"/>
      <c r="P46758" s="18"/>
      <c r="Q46758" s="18"/>
      <c r="R46758" s="18"/>
    </row>
    <row r="46759" ht="17" spans="1:18">
      <c r="A46759" s="1">
        <v>2022</v>
      </c>
      <c r="B46759" s="19">
        <v>10</v>
      </c>
      <c r="C46759" s="19">
        <v>31</v>
      </c>
      <c r="D46759" s="18" t="s">
        <v>5595</v>
      </c>
      <c r="E46759" s="19">
        <v>9</v>
      </c>
      <c r="F46759" s="18" t="s">
        <v>28289</v>
      </c>
      <c r="G46759" s="19">
        <v>224199</v>
      </c>
      <c r="H46759" s="18" t="s">
        <v>134</v>
      </c>
      <c r="I46759" s="18" t="s">
        <v>4653</v>
      </c>
      <c r="J46759" s="18" t="s">
        <v>23</v>
      </c>
      <c r="K46759" s="21"/>
      <c r="L46759" s="21"/>
      <c r="M46759" s="22">
        <v>94.92</v>
      </c>
      <c r="N46759" s="22">
        <v>94.92</v>
      </c>
      <c r="O46759" s="18"/>
      <c r="P46759" s="18"/>
      <c r="Q46759" s="18"/>
      <c r="R46759" s="18"/>
    </row>
    <row r="46760" ht="17" spans="1:18">
      <c r="A46760" s="1">
        <v>2022</v>
      </c>
      <c r="B46760" s="19">
        <v>10</v>
      </c>
      <c r="C46760" s="19">
        <v>31</v>
      </c>
      <c r="D46760" s="18" t="s">
        <v>5595</v>
      </c>
      <c r="E46760" s="19">
        <v>10</v>
      </c>
      <c r="F46760" s="18" t="s">
        <v>28290</v>
      </c>
      <c r="G46760" s="19">
        <v>22030217</v>
      </c>
      <c r="H46760" s="18" t="s">
        <v>218</v>
      </c>
      <c r="I46760" s="18" t="s">
        <v>648</v>
      </c>
      <c r="J46760" s="18" t="s">
        <v>23</v>
      </c>
      <c r="K46760" s="21"/>
      <c r="L46760" s="21"/>
      <c r="M46760" s="20">
        <v>3450</v>
      </c>
      <c r="N46760" s="20">
        <v>3450</v>
      </c>
      <c r="O46760" s="18"/>
      <c r="P46760" s="18"/>
      <c r="Q46760" s="18"/>
      <c r="R46760" s="18"/>
    </row>
    <row r="46761" ht="17" spans="1:18">
      <c r="A46761" s="1">
        <v>2022</v>
      </c>
      <c r="B46761" s="19">
        <v>10</v>
      </c>
      <c r="C46761" s="19">
        <v>31</v>
      </c>
      <c r="D46761" s="18" t="s">
        <v>5595</v>
      </c>
      <c r="E46761" s="19">
        <v>11</v>
      </c>
      <c r="F46761" s="18" t="s">
        <v>28291</v>
      </c>
      <c r="G46761" s="19">
        <v>224199</v>
      </c>
      <c r="H46761" s="18" t="s">
        <v>134</v>
      </c>
      <c r="I46761" s="18" t="s">
        <v>4653</v>
      </c>
      <c r="J46761" s="18" t="s">
        <v>23</v>
      </c>
      <c r="K46761" s="21"/>
      <c r="L46761" s="21"/>
      <c r="M46761" s="22">
        <v>5.08</v>
      </c>
      <c r="N46761" s="22">
        <v>5.08</v>
      </c>
      <c r="O46761" s="18"/>
      <c r="P46761" s="18"/>
      <c r="Q46761" s="18"/>
      <c r="R46761" s="18"/>
    </row>
    <row r="46762" ht="17" spans="1:18">
      <c r="A46762" s="1">
        <v>2022</v>
      </c>
      <c r="B46762" s="19">
        <v>10</v>
      </c>
      <c r="C46762" s="19">
        <v>31</v>
      </c>
      <c r="D46762" s="18" t="s">
        <v>5596</v>
      </c>
      <c r="E46762" s="19">
        <v>1</v>
      </c>
      <c r="F46762" s="18" t="s">
        <v>28292</v>
      </c>
      <c r="G46762" s="19">
        <v>101299</v>
      </c>
      <c r="H46762" s="18" t="s">
        <v>32</v>
      </c>
      <c r="I46762" s="18" t="s">
        <v>21440</v>
      </c>
      <c r="J46762" s="18" t="s">
        <v>23</v>
      </c>
      <c r="K46762" s="20">
        <v>6793.97</v>
      </c>
      <c r="L46762" s="20">
        <v>6793.97</v>
      </c>
      <c r="M46762" s="21"/>
      <c r="N46762" s="21"/>
      <c r="O46762" s="18"/>
      <c r="P46762" s="18"/>
      <c r="Q46762" s="18"/>
      <c r="R46762" s="18"/>
    </row>
    <row r="46763" ht="17" spans="1:18">
      <c r="A46763" s="1">
        <v>2022</v>
      </c>
      <c r="B46763" s="19">
        <v>10</v>
      </c>
      <c r="C46763" s="19">
        <v>31</v>
      </c>
      <c r="D46763" s="18" t="s">
        <v>5596</v>
      </c>
      <c r="E46763" s="19">
        <v>2</v>
      </c>
      <c r="F46763" s="18" t="s">
        <v>28293</v>
      </c>
      <c r="G46763" s="19">
        <v>1001</v>
      </c>
      <c r="H46763" s="18" t="s">
        <v>949</v>
      </c>
      <c r="I46763" s="18"/>
      <c r="J46763" s="18" t="s">
        <v>23</v>
      </c>
      <c r="K46763" s="22">
        <v>20</v>
      </c>
      <c r="L46763" s="22">
        <v>20</v>
      </c>
      <c r="M46763" s="21"/>
      <c r="N46763" s="21"/>
      <c r="O46763" s="18"/>
      <c r="P46763" s="18"/>
      <c r="Q46763" s="18" t="s">
        <v>950</v>
      </c>
      <c r="R46763" s="18"/>
    </row>
    <row r="46764" ht="17" spans="1:18">
      <c r="A46764" s="1">
        <v>2022</v>
      </c>
      <c r="B46764" s="19">
        <v>10</v>
      </c>
      <c r="C46764" s="19">
        <v>31</v>
      </c>
      <c r="D46764" s="18" t="s">
        <v>5596</v>
      </c>
      <c r="E46764" s="19">
        <v>3</v>
      </c>
      <c r="F46764" s="18" t="s">
        <v>28294</v>
      </c>
      <c r="G46764" s="19">
        <v>101299</v>
      </c>
      <c r="H46764" s="18" t="s">
        <v>32</v>
      </c>
      <c r="I46764" s="18" t="s">
        <v>1082</v>
      </c>
      <c r="J46764" s="18" t="s">
        <v>23</v>
      </c>
      <c r="K46764" s="22">
        <v>508</v>
      </c>
      <c r="L46764" s="22">
        <v>508</v>
      </c>
      <c r="M46764" s="21"/>
      <c r="N46764" s="21"/>
      <c r="O46764" s="18"/>
      <c r="P46764" s="18"/>
      <c r="Q46764" s="18"/>
      <c r="R46764" s="18"/>
    </row>
    <row r="46765" ht="17" spans="1:18">
      <c r="A46765" s="1">
        <v>2022</v>
      </c>
      <c r="B46765" s="19">
        <v>10</v>
      </c>
      <c r="C46765" s="19">
        <v>31</v>
      </c>
      <c r="D46765" s="18" t="s">
        <v>5596</v>
      </c>
      <c r="E46765" s="19">
        <v>4</v>
      </c>
      <c r="F46765" s="18" t="s">
        <v>28295</v>
      </c>
      <c r="G46765" s="19">
        <v>101299</v>
      </c>
      <c r="H46765" s="18" t="s">
        <v>32</v>
      </c>
      <c r="I46765" s="18" t="s">
        <v>840</v>
      </c>
      <c r="J46765" s="18" t="s">
        <v>23</v>
      </c>
      <c r="K46765" s="22">
        <v>86</v>
      </c>
      <c r="L46765" s="22">
        <v>86</v>
      </c>
      <c r="M46765" s="21"/>
      <c r="N46765" s="21"/>
      <c r="O46765" s="18"/>
      <c r="P46765" s="18"/>
      <c r="Q46765" s="18"/>
      <c r="R46765" s="18"/>
    </row>
    <row r="46766" ht="17" spans="1:18">
      <c r="A46766" s="1">
        <v>2022</v>
      </c>
      <c r="B46766" s="19">
        <v>10</v>
      </c>
      <c r="C46766" s="19">
        <v>31</v>
      </c>
      <c r="D46766" s="18" t="s">
        <v>5596</v>
      </c>
      <c r="E46766" s="19">
        <v>5</v>
      </c>
      <c r="F46766" s="18" t="s">
        <v>28296</v>
      </c>
      <c r="G46766" s="19">
        <v>22030202</v>
      </c>
      <c r="H46766" s="18" t="s">
        <v>35</v>
      </c>
      <c r="I46766" s="18" t="s">
        <v>4420</v>
      </c>
      <c r="J46766" s="18" t="s">
        <v>23</v>
      </c>
      <c r="K46766" s="21"/>
      <c r="L46766" s="21"/>
      <c r="M46766" s="20">
        <v>5536.29</v>
      </c>
      <c r="N46766" s="20">
        <v>5536.29</v>
      </c>
      <c r="O46766" s="18"/>
      <c r="P46766" s="18"/>
      <c r="Q46766" s="18"/>
      <c r="R46766" s="18"/>
    </row>
    <row r="46767" ht="17" spans="1:18">
      <c r="A46767" s="1">
        <v>2022</v>
      </c>
      <c r="B46767" s="19">
        <v>10</v>
      </c>
      <c r="C46767" s="19">
        <v>31</v>
      </c>
      <c r="D46767" s="18" t="s">
        <v>5596</v>
      </c>
      <c r="E46767" s="19">
        <v>6</v>
      </c>
      <c r="F46767" s="18" t="s">
        <v>28297</v>
      </c>
      <c r="G46767" s="19">
        <v>22030227</v>
      </c>
      <c r="H46767" s="18" t="s">
        <v>3102</v>
      </c>
      <c r="I46767" s="18" t="s">
        <v>4420</v>
      </c>
      <c r="J46767" s="18" t="s">
        <v>23</v>
      </c>
      <c r="K46767" s="21"/>
      <c r="L46767" s="21"/>
      <c r="M46767" s="22">
        <v>614</v>
      </c>
      <c r="N46767" s="22">
        <v>614</v>
      </c>
      <c r="O46767" s="18"/>
      <c r="P46767" s="18"/>
      <c r="Q46767" s="18"/>
      <c r="R46767" s="18"/>
    </row>
    <row r="46768" ht="17" spans="1:18">
      <c r="A46768" s="1">
        <v>2022</v>
      </c>
      <c r="B46768" s="19">
        <v>10</v>
      </c>
      <c r="C46768" s="19">
        <v>31</v>
      </c>
      <c r="D46768" s="18" t="s">
        <v>5596</v>
      </c>
      <c r="E46768" s="19">
        <v>7</v>
      </c>
      <c r="F46768" s="18" t="s">
        <v>28298</v>
      </c>
      <c r="G46768" s="19">
        <v>22030227</v>
      </c>
      <c r="H46768" s="18" t="s">
        <v>3102</v>
      </c>
      <c r="I46768" s="18" t="s">
        <v>4420</v>
      </c>
      <c r="J46768" s="18" t="s">
        <v>23</v>
      </c>
      <c r="K46768" s="21"/>
      <c r="L46768" s="21"/>
      <c r="M46768" s="22">
        <v>771</v>
      </c>
      <c r="N46768" s="22">
        <v>771</v>
      </c>
      <c r="O46768" s="18"/>
      <c r="P46768" s="18"/>
      <c r="Q46768" s="18"/>
      <c r="R46768" s="18"/>
    </row>
    <row r="46769" ht="17" spans="1:18">
      <c r="A46769" s="1">
        <v>2022</v>
      </c>
      <c r="B46769" s="19">
        <v>10</v>
      </c>
      <c r="C46769" s="19">
        <v>31</v>
      </c>
      <c r="D46769" s="18" t="s">
        <v>5596</v>
      </c>
      <c r="E46769" s="19">
        <v>8</v>
      </c>
      <c r="F46769" s="18" t="s">
        <v>28299</v>
      </c>
      <c r="G46769" s="19">
        <v>22030221</v>
      </c>
      <c r="H46769" s="18" t="s">
        <v>645</v>
      </c>
      <c r="I46769" s="18" t="s">
        <v>4420</v>
      </c>
      <c r="J46769" s="18" t="s">
        <v>23</v>
      </c>
      <c r="K46769" s="21"/>
      <c r="L46769" s="21"/>
      <c r="M46769" s="22">
        <v>90</v>
      </c>
      <c r="N46769" s="22">
        <v>90</v>
      </c>
      <c r="O46769" s="18"/>
      <c r="P46769" s="18"/>
      <c r="Q46769" s="18"/>
      <c r="R46769" s="18"/>
    </row>
    <row r="46770" ht="17" spans="1:18">
      <c r="A46770" s="1">
        <v>2022</v>
      </c>
      <c r="B46770" s="19">
        <v>10</v>
      </c>
      <c r="C46770" s="19">
        <v>31</v>
      </c>
      <c r="D46770" s="18" t="s">
        <v>5596</v>
      </c>
      <c r="E46770" s="19">
        <v>9</v>
      </c>
      <c r="F46770" s="18" t="s">
        <v>28300</v>
      </c>
      <c r="G46770" s="19">
        <v>22030216</v>
      </c>
      <c r="H46770" s="18" t="s">
        <v>170</v>
      </c>
      <c r="I46770" s="18" t="s">
        <v>4420</v>
      </c>
      <c r="J46770" s="18" t="s">
        <v>23</v>
      </c>
      <c r="K46770" s="21"/>
      <c r="L46770" s="21"/>
      <c r="M46770" s="22">
        <v>112</v>
      </c>
      <c r="N46770" s="22">
        <v>112</v>
      </c>
      <c r="O46770" s="18"/>
      <c r="P46770" s="18"/>
      <c r="Q46770" s="18"/>
      <c r="R46770" s="18"/>
    </row>
    <row r="46771" ht="17" spans="1:18">
      <c r="A46771" s="1">
        <v>2022</v>
      </c>
      <c r="B46771" s="19">
        <v>10</v>
      </c>
      <c r="C46771" s="19">
        <v>31</v>
      </c>
      <c r="D46771" s="18" t="s">
        <v>5596</v>
      </c>
      <c r="E46771" s="19">
        <v>10</v>
      </c>
      <c r="F46771" s="18" t="s">
        <v>28301</v>
      </c>
      <c r="G46771" s="19">
        <v>224199</v>
      </c>
      <c r="H46771" s="18" t="s">
        <v>134</v>
      </c>
      <c r="I46771" s="18" t="s">
        <v>4433</v>
      </c>
      <c r="J46771" s="18" t="s">
        <v>23</v>
      </c>
      <c r="K46771" s="21"/>
      <c r="L46771" s="21"/>
      <c r="M46771" s="22">
        <v>284.68</v>
      </c>
      <c r="N46771" s="22">
        <v>284.68</v>
      </c>
      <c r="O46771" s="18"/>
      <c r="P46771" s="18"/>
      <c r="Q46771" s="18"/>
      <c r="R46771" s="18"/>
    </row>
    <row r="46772" ht="17" spans="1:18">
      <c r="A46772" s="1">
        <v>2022</v>
      </c>
      <c r="B46772" s="19">
        <v>10</v>
      </c>
      <c r="C46772" s="19">
        <v>31</v>
      </c>
      <c r="D46772" s="18" t="s">
        <v>5599</v>
      </c>
      <c r="E46772" s="19">
        <v>1</v>
      </c>
      <c r="F46772" s="18" t="s">
        <v>28302</v>
      </c>
      <c r="G46772" s="19">
        <v>101299</v>
      </c>
      <c r="H46772" s="18" t="s">
        <v>32</v>
      </c>
      <c r="I46772" s="18" t="s">
        <v>21440</v>
      </c>
      <c r="J46772" s="18" t="s">
        <v>23</v>
      </c>
      <c r="K46772" s="20">
        <v>4196.21</v>
      </c>
      <c r="L46772" s="20">
        <v>4196.21</v>
      </c>
      <c r="M46772" s="21"/>
      <c r="N46772" s="21"/>
      <c r="O46772" s="18"/>
      <c r="P46772" s="18"/>
      <c r="Q46772" s="18"/>
      <c r="R46772" s="18"/>
    </row>
    <row r="46773" ht="17" spans="1:18">
      <c r="A46773" s="1">
        <v>2022</v>
      </c>
      <c r="B46773" s="19">
        <v>10</v>
      </c>
      <c r="C46773" s="19">
        <v>31</v>
      </c>
      <c r="D46773" s="18" t="s">
        <v>5599</v>
      </c>
      <c r="E46773" s="19">
        <v>2</v>
      </c>
      <c r="F46773" s="18" t="s">
        <v>28303</v>
      </c>
      <c r="G46773" s="19">
        <v>1001</v>
      </c>
      <c r="H46773" s="18" t="s">
        <v>949</v>
      </c>
      <c r="I46773" s="18"/>
      <c r="J46773" s="18" t="s">
        <v>23</v>
      </c>
      <c r="K46773" s="22">
        <v>96</v>
      </c>
      <c r="L46773" s="22">
        <v>96</v>
      </c>
      <c r="M46773" s="21"/>
      <c r="N46773" s="21"/>
      <c r="O46773" s="18"/>
      <c r="P46773" s="18"/>
      <c r="Q46773" s="18" t="s">
        <v>950</v>
      </c>
      <c r="R46773" s="18"/>
    </row>
    <row r="46774" ht="17" spans="1:18">
      <c r="A46774" s="1">
        <v>2022</v>
      </c>
      <c r="B46774" s="19">
        <v>10</v>
      </c>
      <c r="C46774" s="19">
        <v>31</v>
      </c>
      <c r="D46774" s="18" t="s">
        <v>5599</v>
      </c>
      <c r="E46774" s="19">
        <v>3</v>
      </c>
      <c r="F46774" s="18" t="s">
        <v>28304</v>
      </c>
      <c r="G46774" s="19">
        <v>101299</v>
      </c>
      <c r="H46774" s="18" t="s">
        <v>32</v>
      </c>
      <c r="I46774" s="18" t="s">
        <v>1082</v>
      </c>
      <c r="J46774" s="18" t="s">
        <v>23</v>
      </c>
      <c r="K46774" s="22">
        <v>594</v>
      </c>
      <c r="L46774" s="22">
        <v>594</v>
      </c>
      <c r="M46774" s="21"/>
      <c r="N46774" s="21"/>
      <c r="O46774" s="18"/>
      <c r="P46774" s="18"/>
      <c r="Q46774" s="18"/>
      <c r="R46774" s="18"/>
    </row>
    <row r="46775" ht="17" spans="1:18">
      <c r="A46775" s="1">
        <v>2022</v>
      </c>
      <c r="B46775" s="19">
        <v>10</v>
      </c>
      <c r="C46775" s="19">
        <v>31</v>
      </c>
      <c r="D46775" s="18" t="s">
        <v>5599</v>
      </c>
      <c r="E46775" s="19">
        <v>4</v>
      </c>
      <c r="F46775" s="18" t="s">
        <v>28305</v>
      </c>
      <c r="G46775" s="19">
        <v>101299</v>
      </c>
      <c r="H46775" s="18" t="s">
        <v>32</v>
      </c>
      <c r="I46775" s="18" t="s">
        <v>840</v>
      </c>
      <c r="J46775" s="18" t="s">
        <v>23</v>
      </c>
      <c r="K46775" s="22">
        <v>5</v>
      </c>
      <c r="L46775" s="22">
        <v>5</v>
      </c>
      <c r="M46775" s="21"/>
      <c r="N46775" s="21"/>
      <c r="O46775" s="18"/>
      <c r="P46775" s="18"/>
      <c r="Q46775" s="18"/>
      <c r="R46775" s="18"/>
    </row>
    <row r="46776" ht="17" spans="1:18">
      <c r="A46776" s="1">
        <v>2022</v>
      </c>
      <c r="B46776" s="19">
        <v>10</v>
      </c>
      <c r="C46776" s="19">
        <v>31</v>
      </c>
      <c r="D46776" s="18" t="s">
        <v>5599</v>
      </c>
      <c r="E46776" s="19">
        <v>5</v>
      </c>
      <c r="F46776" s="18" t="s">
        <v>28306</v>
      </c>
      <c r="G46776" s="19">
        <v>1002</v>
      </c>
      <c r="H46776" s="18" t="s">
        <v>24</v>
      </c>
      <c r="I46776" s="18" t="s">
        <v>124</v>
      </c>
      <c r="J46776" s="18" t="s">
        <v>23</v>
      </c>
      <c r="K46776" s="22">
        <v>514.08</v>
      </c>
      <c r="L46776" s="22">
        <v>514.08</v>
      </c>
      <c r="M46776" s="21"/>
      <c r="N46776" s="21"/>
      <c r="O46776" s="18"/>
      <c r="P46776" s="18"/>
      <c r="Q46776" s="18" t="s">
        <v>950</v>
      </c>
      <c r="R46776" s="18"/>
    </row>
    <row r="46777" ht="17" spans="1:18">
      <c r="A46777" s="1">
        <v>2022</v>
      </c>
      <c r="B46777" s="19">
        <v>10</v>
      </c>
      <c r="C46777" s="19">
        <v>31</v>
      </c>
      <c r="D46777" s="18" t="s">
        <v>5599</v>
      </c>
      <c r="E46777" s="19">
        <v>6</v>
      </c>
      <c r="F46777" s="18" t="s">
        <v>28307</v>
      </c>
      <c r="G46777" s="19">
        <v>22030202</v>
      </c>
      <c r="H46777" s="18" t="s">
        <v>35</v>
      </c>
      <c r="I46777" s="18" t="s">
        <v>4420</v>
      </c>
      <c r="J46777" s="18" t="s">
        <v>23</v>
      </c>
      <c r="K46777" s="21"/>
      <c r="L46777" s="21"/>
      <c r="M46777" s="20">
        <v>2243.51</v>
      </c>
      <c r="N46777" s="20">
        <v>2243.51</v>
      </c>
      <c r="O46777" s="18"/>
      <c r="P46777" s="18"/>
      <c r="Q46777" s="18"/>
      <c r="R46777" s="18"/>
    </row>
    <row r="46778" ht="17" spans="1:18">
      <c r="A46778" s="1">
        <v>2022</v>
      </c>
      <c r="B46778" s="19">
        <v>10</v>
      </c>
      <c r="C46778" s="19">
        <v>31</v>
      </c>
      <c r="D46778" s="18" t="s">
        <v>5599</v>
      </c>
      <c r="E46778" s="19">
        <v>7</v>
      </c>
      <c r="F46778" s="18" t="s">
        <v>28308</v>
      </c>
      <c r="G46778" s="19">
        <v>2203022201</v>
      </c>
      <c r="H46778" s="18" t="s">
        <v>11643</v>
      </c>
      <c r="I46778" s="18" t="s">
        <v>4420</v>
      </c>
      <c r="J46778" s="18" t="s">
        <v>23</v>
      </c>
      <c r="K46778" s="21"/>
      <c r="L46778" s="21"/>
      <c r="M46778" s="22">
        <v>760</v>
      </c>
      <c r="N46778" s="22">
        <v>760</v>
      </c>
      <c r="O46778" s="18"/>
      <c r="P46778" s="18"/>
      <c r="Q46778" s="18"/>
      <c r="R46778" s="18"/>
    </row>
    <row r="46779" ht="17" spans="1:18">
      <c r="A46779" s="1">
        <v>2022</v>
      </c>
      <c r="B46779" s="19">
        <v>10</v>
      </c>
      <c r="C46779" s="19">
        <v>31</v>
      </c>
      <c r="D46779" s="18" t="s">
        <v>5599</v>
      </c>
      <c r="E46779" s="19">
        <v>8</v>
      </c>
      <c r="F46779" s="18" t="s">
        <v>28309</v>
      </c>
      <c r="G46779" s="19">
        <v>22030227</v>
      </c>
      <c r="H46779" s="18" t="s">
        <v>3102</v>
      </c>
      <c r="I46779" s="18" t="s">
        <v>4420</v>
      </c>
      <c r="J46779" s="18" t="s">
        <v>23</v>
      </c>
      <c r="K46779" s="21"/>
      <c r="L46779" s="21"/>
      <c r="M46779" s="22">
        <v>615</v>
      </c>
      <c r="N46779" s="22">
        <v>615</v>
      </c>
      <c r="O46779" s="18"/>
      <c r="P46779" s="18"/>
      <c r="Q46779" s="18"/>
      <c r="R46779" s="18"/>
    </row>
    <row r="46780" ht="17" spans="1:18">
      <c r="A46780" s="1">
        <v>2022</v>
      </c>
      <c r="B46780" s="19">
        <v>10</v>
      </c>
      <c r="C46780" s="19">
        <v>31</v>
      </c>
      <c r="D46780" s="18" t="s">
        <v>5599</v>
      </c>
      <c r="E46780" s="19">
        <v>9</v>
      </c>
      <c r="F46780" s="18" t="s">
        <v>28310</v>
      </c>
      <c r="G46780" s="19">
        <v>22030227</v>
      </c>
      <c r="H46780" s="18" t="s">
        <v>3102</v>
      </c>
      <c r="I46780" s="18" t="s">
        <v>4420</v>
      </c>
      <c r="J46780" s="18" t="s">
        <v>23</v>
      </c>
      <c r="K46780" s="21"/>
      <c r="L46780" s="21"/>
      <c r="M46780" s="22">
        <v>514</v>
      </c>
      <c r="N46780" s="22">
        <v>514</v>
      </c>
      <c r="O46780" s="18"/>
      <c r="P46780" s="18"/>
      <c r="Q46780" s="18"/>
      <c r="R46780" s="18"/>
    </row>
    <row r="46781" ht="17" spans="1:18">
      <c r="A46781" s="1">
        <v>2022</v>
      </c>
      <c r="B46781" s="19">
        <v>10</v>
      </c>
      <c r="C46781" s="19">
        <v>31</v>
      </c>
      <c r="D46781" s="18" t="s">
        <v>5599</v>
      </c>
      <c r="E46781" s="19">
        <v>10</v>
      </c>
      <c r="F46781" s="18" t="s">
        <v>28311</v>
      </c>
      <c r="G46781" s="19">
        <v>22030221</v>
      </c>
      <c r="H46781" s="18" t="s">
        <v>645</v>
      </c>
      <c r="I46781" s="18" t="s">
        <v>4420</v>
      </c>
      <c r="J46781" s="18" t="s">
        <v>23</v>
      </c>
      <c r="K46781" s="21"/>
      <c r="L46781" s="21"/>
      <c r="M46781" s="22">
        <v>120</v>
      </c>
      <c r="N46781" s="22">
        <v>120</v>
      </c>
      <c r="O46781" s="18"/>
      <c r="P46781" s="18"/>
      <c r="Q46781" s="18"/>
      <c r="R46781" s="18"/>
    </row>
    <row r="46782" ht="17" spans="1:18">
      <c r="A46782" s="1">
        <v>2022</v>
      </c>
      <c r="B46782" s="19">
        <v>10</v>
      </c>
      <c r="C46782" s="19">
        <v>31</v>
      </c>
      <c r="D46782" s="18" t="s">
        <v>5599</v>
      </c>
      <c r="E46782" s="19">
        <v>11</v>
      </c>
      <c r="F46782" s="18" t="s">
        <v>28312</v>
      </c>
      <c r="G46782" s="19">
        <v>22030216</v>
      </c>
      <c r="H46782" s="18" t="s">
        <v>170</v>
      </c>
      <c r="I46782" s="18" t="s">
        <v>4420</v>
      </c>
      <c r="J46782" s="18" t="s">
        <v>23</v>
      </c>
      <c r="K46782" s="21"/>
      <c r="L46782" s="21"/>
      <c r="M46782" s="22">
        <v>104</v>
      </c>
      <c r="N46782" s="22">
        <v>104</v>
      </c>
      <c r="O46782" s="18"/>
      <c r="P46782" s="18"/>
      <c r="Q46782" s="18"/>
      <c r="R46782" s="18"/>
    </row>
    <row r="46783" ht="17" spans="1:18">
      <c r="A46783" s="1">
        <v>2022</v>
      </c>
      <c r="B46783" s="19">
        <v>10</v>
      </c>
      <c r="C46783" s="19">
        <v>31</v>
      </c>
      <c r="D46783" s="18" t="s">
        <v>5599</v>
      </c>
      <c r="E46783" s="19">
        <v>12</v>
      </c>
      <c r="F46783" s="18" t="s">
        <v>28313</v>
      </c>
      <c r="G46783" s="19">
        <v>224199</v>
      </c>
      <c r="H46783" s="18" t="s">
        <v>134</v>
      </c>
      <c r="I46783" s="18" t="s">
        <v>4433</v>
      </c>
      <c r="J46783" s="18" t="s">
        <v>23</v>
      </c>
      <c r="K46783" s="21"/>
      <c r="L46783" s="21"/>
      <c r="M46783" s="22">
        <v>534.7</v>
      </c>
      <c r="N46783" s="22">
        <v>534.7</v>
      </c>
      <c r="O46783" s="18"/>
      <c r="P46783" s="18"/>
      <c r="Q46783" s="18"/>
      <c r="R46783" s="18"/>
    </row>
    <row r="46784" ht="17" spans="1:18">
      <c r="A46784" s="1">
        <v>2022</v>
      </c>
      <c r="B46784" s="19">
        <v>10</v>
      </c>
      <c r="C46784" s="19">
        <v>31</v>
      </c>
      <c r="D46784" s="18" t="s">
        <v>5599</v>
      </c>
      <c r="E46784" s="19">
        <v>13</v>
      </c>
      <c r="F46784" s="18" t="s">
        <v>28314</v>
      </c>
      <c r="G46784" s="19">
        <v>22030217</v>
      </c>
      <c r="H46784" s="18" t="s">
        <v>218</v>
      </c>
      <c r="I46784" s="18" t="s">
        <v>4420</v>
      </c>
      <c r="J46784" s="18" t="s">
        <v>23</v>
      </c>
      <c r="K46784" s="21"/>
      <c r="L46784" s="21"/>
      <c r="M46784" s="22">
        <v>514.08</v>
      </c>
      <c r="N46784" s="22">
        <v>514.08</v>
      </c>
      <c r="O46784" s="18"/>
      <c r="P46784" s="18"/>
      <c r="Q46784" s="18"/>
      <c r="R46784" s="18"/>
    </row>
    <row r="46785" ht="17" spans="1:18">
      <c r="A46785" s="1">
        <v>2022</v>
      </c>
      <c r="B46785" s="19">
        <v>10</v>
      </c>
      <c r="C46785" s="19">
        <v>31</v>
      </c>
      <c r="D46785" s="18" t="s">
        <v>5611</v>
      </c>
      <c r="E46785" s="19">
        <v>1</v>
      </c>
      <c r="F46785" s="18" t="s">
        <v>28315</v>
      </c>
      <c r="G46785" s="19">
        <v>101299</v>
      </c>
      <c r="H46785" s="18" t="s">
        <v>32</v>
      </c>
      <c r="I46785" s="18" t="s">
        <v>21440</v>
      </c>
      <c r="J46785" s="18" t="s">
        <v>23</v>
      </c>
      <c r="K46785" s="20">
        <v>5378.79</v>
      </c>
      <c r="L46785" s="20">
        <v>5378.79</v>
      </c>
      <c r="M46785" s="21"/>
      <c r="N46785" s="21"/>
      <c r="O46785" s="18"/>
      <c r="P46785" s="18"/>
      <c r="Q46785" s="18"/>
      <c r="R46785" s="18"/>
    </row>
    <row r="46786" ht="17" spans="1:18">
      <c r="A46786" s="1">
        <v>2022</v>
      </c>
      <c r="B46786" s="19">
        <v>10</v>
      </c>
      <c r="C46786" s="19">
        <v>31</v>
      </c>
      <c r="D46786" s="18" t="s">
        <v>5611</v>
      </c>
      <c r="E46786" s="19">
        <v>2</v>
      </c>
      <c r="F46786" s="18" t="s">
        <v>28316</v>
      </c>
      <c r="G46786" s="19">
        <v>101299</v>
      </c>
      <c r="H46786" s="18" t="s">
        <v>32</v>
      </c>
      <c r="I46786" s="18" t="s">
        <v>1082</v>
      </c>
      <c r="J46786" s="18" t="s">
        <v>23</v>
      </c>
      <c r="K46786" s="22">
        <v>463</v>
      </c>
      <c r="L46786" s="22">
        <v>463</v>
      </c>
      <c r="M46786" s="21"/>
      <c r="N46786" s="21"/>
      <c r="O46786" s="18"/>
      <c r="P46786" s="18"/>
      <c r="Q46786" s="18"/>
      <c r="R46786" s="18"/>
    </row>
    <row r="46787" ht="17" spans="1:18">
      <c r="A46787" s="1">
        <v>2022</v>
      </c>
      <c r="B46787" s="19">
        <v>10</v>
      </c>
      <c r="C46787" s="19">
        <v>31</v>
      </c>
      <c r="D46787" s="18" t="s">
        <v>5611</v>
      </c>
      <c r="E46787" s="19">
        <v>3</v>
      </c>
      <c r="F46787" s="18" t="s">
        <v>28317</v>
      </c>
      <c r="G46787" s="19">
        <v>101299</v>
      </c>
      <c r="H46787" s="18" t="s">
        <v>32</v>
      </c>
      <c r="I46787" s="18" t="s">
        <v>840</v>
      </c>
      <c r="J46787" s="18" t="s">
        <v>23</v>
      </c>
      <c r="K46787" s="22">
        <v>22</v>
      </c>
      <c r="L46787" s="22">
        <v>22</v>
      </c>
      <c r="M46787" s="21"/>
      <c r="N46787" s="21"/>
      <c r="O46787" s="18"/>
      <c r="P46787" s="18"/>
      <c r="Q46787" s="18"/>
      <c r="R46787" s="18"/>
    </row>
    <row r="46788" ht="17" spans="1:18">
      <c r="A46788" s="1">
        <v>2022</v>
      </c>
      <c r="B46788" s="19">
        <v>10</v>
      </c>
      <c r="C46788" s="19">
        <v>31</v>
      </c>
      <c r="D46788" s="18" t="s">
        <v>5611</v>
      </c>
      <c r="E46788" s="19">
        <v>4</v>
      </c>
      <c r="F46788" s="18" t="s">
        <v>28318</v>
      </c>
      <c r="G46788" s="19">
        <v>22030202</v>
      </c>
      <c r="H46788" s="18" t="s">
        <v>35</v>
      </c>
      <c r="I46788" s="18" t="s">
        <v>4420</v>
      </c>
      <c r="J46788" s="18" t="s">
        <v>23</v>
      </c>
      <c r="K46788" s="21"/>
      <c r="L46788" s="21"/>
      <c r="M46788" s="20">
        <v>4046.97</v>
      </c>
      <c r="N46788" s="20">
        <v>4046.97</v>
      </c>
      <c r="O46788" s="18"/>
      <c r="P46788" s="18"/>
      <c r="Q46788" s="18"/>
      <c r="R46788" s="18"/>
    </row>
    <row r="46789" ht="17" spans="1:18">
      <c r="A46789" s="1">
        <v>2022</v>
      </c>
      <c r="B46789" s="19">
        <v>10</v>
      </c>
      <c r="C46789" s="19">
        <v>31</v>
      </c>
      <c r="D46789" s="18" t="s">
        <v>5611</v>
      </c>
      <c r="E46789" s="19">
        <v>5</v>
      </c>
      <c r="F46789" s="18" t="s">
        <v>28319</v>
      </c>
      <c r="G46789" s="19">
        <v>22030202</v>
      </c>
      <c r="H46789" s="18" t="s">
        <v>35</v>
      </c>
      <c r="I46789" s="18" t="s">
        <v>4420</v>
      </c>
      <c r="J46789" s="18" t="s">
        <v>23</v>
      </c>
      <c r="K46789" s="21"/>
      <c r="L46789" s="21"/>
      <c r="M46789" s="22">
        <v>180</v>
      </c>
      <c r="N46789" s="22">
        <v>180</v>
      </c>
      <c r="O46789" s="18"/>
      <c r="P46789" s="18"/>
      <c r="Q46789" s="18"/>
      <c r="R46789" s="18"/>
    </row>
    <row r="46790" ht="17" spans="1:18">
      <c r="A46790" s="1">
        <v>2022</v>
      </c>
      <c r="B46790" s="19">
        <v>10</v>
      </c>
      <c r="C46790" s="19">
        <v>31</v>
      </c>
      <c r="D46790" s="18" t="s">
        <v>5611</v>
      </c>
      <c r="E46790" s="19">
        <v>6</v>
      </c>
      <c r="F46790" s="18" t="s">
        <v>28320</v>
      </c>
      <c r="G46790" s="19">
        <v>22030227</v>
      </c>
      <c r="H46790" s="18" t="s">
        <v>3102</v>
      </c>
      <c r="I46790" s="18" t="s">
        <v>4420</v>
      </c>
      <c r="J46790" s="18" t="s">
        <v>23</v>
      </c>
      <c r="K46790" s="21"/>
      <c r="L46790" s="21"/>
      <c r="M46790" s="22">
        <v>485</v>
      </c>
      <c r="N46790" s="22">
        <v>485</v>
      </c>
      <c r="O46790" s="18"/>
      <c r="P46790" s="18"/>
      <c r="Q46790" s="18"/>
      <c r="R46790" s="18"/>
    </row>
    <row r="46791" ht="17" spans="1:18">
      <c r="A46791" s="1">
        <v>2022</v>
      </c>
      <c r="B46791" s="19">
        <v>10</v>
      </c>
      <c r="C46791" s="19">
        <v>31</v>
      </c>
      <c r="D46791" s="18" t="s">
        <v>5611</v>
      </c>
      <c r="E46791" s="19">
        <v>7</v>
      </c>
      <c r="F46791" s="18" t="s">
        <v>28321</v>
      </c>
      <c r="G46791" s="19">
        <v>22030227</v>
      </c>
      <c r="H46791" s="18" t="s">
        <v>3102</v>
      </c>
      <c r="I46791" s="18" t="s">
        <v>4420</v>
      </c>
      <c r="J46791" s="18" t="s">
        <v>23</v>
      </c>
      <c r="K46791" s="21"/>
      <c r="L46791" s="21"/>
      <c r="M46791" s="22">
        <v>257</v>
      </c>
      <c r="N46791" s="22">
        <v>257</v>
      </c>
      <c r="O46791" s="18"/>
      <c r="P46791" s="18"/>
      <c r="Q46791" s="18"/>
      <c r="R46791" s="18"/>
    </row>
    <row r="46792" ht="17" spans="1:18">
      <c r="A46792" s="1">
        <v>2022</v>
      </c>
      <c r="B46792" s="19">
        <v>10</v>
      </c>
      <c r="C46792" s="19">
        <v>31</v>
      </c>
      <c r="D46792" s="18" t="s">
        <v>5611</v>
      </c>
      <c r="E46792" s="19">
        <v>8</v>
      </c>
      <c r="F46792" s="18" t="s">
        <v>28322</v>
      </c>
      <c r="G46792" s="19">
        <v>22030221</v>
      </c>
      <c r="H46792" s="18" t="s">
        <v>645</v>
      </c>
      <c r="I46792" s="18" t="s">
        <v>4420</v>
      </c>
      <c r="J46792" s="18" t="s">
        <v>23</v>
      </c>
      <c r="K46792" s="21"/>
      <c r="L46792" s="21"/>
      <c r="M46792" s="22">
        <v>30</v>
      </c>
      <c r="N46792" s="22">
        <v>30</v>
      </c>
      <c r="O46792" s="18"/>
      <c r="P46792" s="18"/>
      <c r="Q46792" s="18"/>
      <c r="R46792" s="18"/>
    </row>
    <row r="46793" ht="17" spans="1:18">
      <c r="A46793" s="1">
        <v>2022</v>
      </c>
      <c r="B46793" s="19">
        <v>10</v>
      </c>
      <c r="C46793" s="19">
        <v>31</v>
      </c>
      <c r="D46793" s="18" t="s">
        <v>5611</v>
      </c>
      <c r="E46793" s="19">
        <v>9</v>
      </c>
      <c r="F46793" s="18" t="s">
        <v>28323</v>
      </c>
      <c r="G46793" s="19">
        <v>22030216</v>
      </c>
      <c r="H46793" s="18" t="s">
        <v>170</v>
      </c>
      <c r="I46793" s="18" t="s">
        <v>4420</v>
      </c>
      <c r="J46793" s="18" t="s">
        <v>23</v>
      </c>
      <c r="K46793" s="21"/>
      <c r="L46793" s="21"/>
      <c r="M46793" s="22">
        <v>368</v>
      </c>
      <c r="N46793" s="22">
        <v>368</v>
      </c>
      <c r="O46793" s="18"/>
      <c r="P46793" s="18"/>
      <c r="Q46793" s="18"/>
      <c r="R46793" s="18"/>
    </row>
    <row r="46794" ht="17" spans="1:18">
      <c r="A46794" s="1">
        <v>2022</v>
      </c>
      <c r="B46794" s="19">
        <v>10</v>
      </c>
      <c r="C46794" s="19">
        <v>31</v>
      </c>
      <c r="D46794" s="18" t="s">
        <v>5611</v>
      </c>
      <c r="E46794" s="19">
        <v>10</v>
      </c>
      <c r="F46794" s="18" t="s">
        <v>28324</v>
      </c>
      <c r="G46794" s="19">
        <v>224199</v>
      </c>
      <c r="H46794" s="18" t="s">
        <v>134</v>
      </c>
      <c r="I46794" s="18" t="s">
        <v>4433</v>
      </c>
      <c r="J46794" s="18" t="s">
        <v>23</v>
      </c>
      <c r="K46794" s="21"/>
      <c r="L46794" s="21"/>
      <c r="M46794" s="22">
        <v>496.82</v>
      </c>
      <c r="N46794" s="22">
        <v>496.82</v>
      </c>
      <c r="O46794" s="18"/>
      <c r="P46794" s="18"/>
      <c r="Q46794" s="18"/>
      <c r="R46794" s="18"/>
    </row>
    <row r="46795" ht="17" spans="1:18">
      <c r="A46795" s="1">
        <v>2022</v>
      </c>
      <c r="B46795" s="19">
        <v>10</v>
      </c>
      <c r="C46795" s="19">
        <v>31</v>
      </c>
      <c r="D46795" s="18" t="s">
        <v>5623</v>
      </c>
      <c r="E46795" s="19">
        <v>1</v>
      </c>
      <c r="F46795" s="18" t="s">
        <v>28325</v>
      </c>
      <c r="G46795" s="19">
        <v>101299</v>
      </c>
      <c r="H46795" s="18" t="s">
        <v>32</v>
      </c>
      <c r="I46795" s="18" t="s">
        <v>21440</v>
      </c>
      <c r="J46795" s="18" t="s">
        <v>23</v>
      </c>
      <c r="K46795" s="20">
        <v>12614.06</v>
      </c>
      <c r="L46795" s="20">
        <v>12614.06</v>
      </c>
      <c r="M46795" s="21"/>
      <c r="N46795" s="21"/>
      <c r="O46795" s="18"/>
      <c r="P46795" s="18"/>
      <c r="Q46795" s="18"/>
      <c r="R46795" s="18"/>
    </row>
    <row r="46796" ht="17" spans="1:18">
      <c r="A46796" s="1">
        <v>2022</v>
      </c>
      <c r="B46796" s="19">
        <v>10</v>
      </c>
      <c r="C46796" s="19">
        <v>31</v>
      </c>
      <c r="D46796" s="18" t="s">
        <v>5623</v>
      </c>
      <c r="E46796" s="19">
        <v>2</v>
      </c>
      <c r="F46796" s="18" t="s">
        <v>28326</v>
      </c>
      <c r="G46796" s="19">
        <v>101299</v>
      </c>
      <c r="H46796" s="18" t="s">
        <v>32</v>
      </c>
      <c r="I46796" s="18" t="s">
        <v>1082</v>
      </c>
      <c r="J46796" s="18" t="s">
        <v>23</v>
      </c>
      <c r="K46796" s="22">
        <v>130</v>
      </c>
      <c r="L46796" s="22">
        <v>130</v>
      </c>
      <c r="M46796" s="21"/>
      <c r="N46796" s="21"/>
      <c r="O46796" s="18"/>
      <c r="P46796" s="18"/>
      <c r="Q46796" s="18"/>
      <c r="R46796" s="18"/>
    </row>
    <row r="46797" ht="17" spans="1:18">
      <c r="A46797" s="1">
        <v>2022</v>
      </c>
      <c r="B46797" s="19">
        <v>10</v>
      </c>
      <c r="C46797" s="19">
        <v>31</v>
      </c>
      <c r="D46797" s="18" t="s">
        <v>5623</v>
      </c>
      <c r="E46797" s="19">
        <v>3</v>
      </c>
      <c r="F46797" s="18" t="s">
        <v>28327</v>
      </c>
      <c r="G46797" s="19">
        <v>22030202</v>
      </c>
      <c r="H46797" s="18" t="s">
        <v>35</v>
      </c>
      <c r="I46797" s="18" t="s">
        <v>340</v>
      </c>
      <c r="J46797" s="18" t="s">
        <v>23</v>
      </c>
      <c r="K46797" s="21"/>
      <c r="L46797" s="21"/>
      <c r="M46797" s="20">
        <v>10646.74</v>
      </c>
      <c r="N46797" s="20">
        <v>10646.74</v>
      </c>
      <c r="O46797" s="18"/>
      <c r="P46797" s="18"/>
      <c r="Q46797" s="18"/>
      <c r="R46797" s="18"/>
    </row>
    <row r="46798" ht="17" spans="1:18">
      <c r="A46798" s="1">
        <v>2022</v>
      </c>
      <c r="B46798" s="19">
        <v>10</v>
      </c>
      <c r="C46798" s="19">
        <v>31</v>
      </c>
      <c r="D46798" s="18" t="s">
        <v>5623</v>
      </c>
      <c r="E46798" s="19">
        <v>4</v>
      </c>
      <c r="F46798" s="18" t="s">
        <v>28328</v>
      </c>
      <c r="G46798" s="19">
        <v>22030207</v>
      </c>
      <c r="H46798" s="18" t="s">
        <v>83</v>
      </c>
      <c r="I46798" s="18" t="s">
        <v>340</v>
      </c>
      <c r="J46798" s="18" t="s">
        <v>23</v>
      </c>
      <c r="K46798" s="21"/>
      <c r="L46798" s="21"/>
      <c r="M46798" s="22">
        <v>130</v>
      </c>
      <c r="N46798" s="22">
        <v>130</v>
      </c>
      <c r="O46798" s="18"/>
      <c r="P46798" s="18"/>
      <c r="Q46798" s="18"/>
      <c r="R46798" s="18"/>
    </row>
    <row r="46799" ht="17" spans="1:18">
      <c r="A46799" s="1">
        <v>2022</v>
      </c>
      <c r="B46799" s="19">
        <v>10</v>
      </c>
      <c r="C46799" s="19">
        <v>31</v>
      </c>
      <c r="D46799" s="18" t="s">
        <v>5623</v>
      </c>
      <c r="E46799" s="19">
        <v>5</v>
      </c>
      <c r="F46799" s="18" t="s">
        <v>28329</v>
      </c>
      <c r="G46799" s="19">
        <v>22030216</v>
      </c>
      <c r="H46799" s="18" t="s">
        <v>170</v>
      </c>
      <c r="I46799" s="18" t="s">
        <v>340</v>
      </c>
      <c r="J46799" s="18" t="s">
        <v>23</v>
      </c>
      <c r="K46799" s="21"/>
      <c r="L46799" s="21"/>
      <c r="M46799" s="22">
        <v>360</v>
      </c>
      <c r="N46799" s="22">
        <v>360</v>
      </c>
      <c r="O46799" s="18"/>
      <c r="P46799" s="18"/>
      <c r="Q46799" s="18"/>
      <c r="R46799" s="18"/>
    </row>
    <row r="46800" ht="17" spans="1:18">
      <c r="A46800" s="1">
        <v>2022</v>
      </c>
      <c r="B46800" s="19">
        <v>10</v>
      </c>
      <c r="C46800" s="19">
        <v>31</v>
      </c>
      <c r="D46800" s="18" t="s">
        <v>5623</v>
      </c>
      <c r="E46800" s="19">
        <v>6</v>
      </c>
      <c r="F46800" s="18" t="s">
        <v>28330</v>
      </c>
      <c r="G46800" s="19">
        <v>22030201</v>
      </c>
      <c r="H46800" s="18" t="s">
        <v>3504</v>
      </c>
      <c r="I46800" s="18" t="s">
        <v>340</v>
      </c>
      <c r="J46800" s="18" t="s">
        <v>23</v>
      </c>
      <c r="K46800" s="21"/>
      <c r="L46800" s="21"/>
      <c r="M46800" s="22">
        <v>400</v>
      </c>
      <c r="N46800" s="22">
        <v>400</v>
      </c>
      <c r="O46800" s="18"/>
      <c r="P46800" s="18"/>
      <c r="Q46800" s="18"/>
      <c r="R46800" s="18"/>
    </row>
    <row r="46801" ht="17" spans="1:18">
      <c r="A46801" s="1">
        <v>2022</v>
      </c>
      <c r="B46801" s="19">
        <v>10</v>
      </c>
      <c r="C46801" s="19">
        <v>31</v>
      </c>
      <c r="D46801" s="18" t="s">
        <v>5623</v>
      </c>
      <c r="E46801" s="19">
        <v>7</v>
      </c>
      <c r="F46801" s="18" t="s">
        <v>28331</v>
      </c>
      <c r="G46801" s="19">
        <v>224199</v>
      </c>
      <c r="H46801" s="18" t="s">
        <v>134</v>
      </c>
      <c r="I46801" s="18" t="s">
        <v>5960</v>
      </c>
      <c r="J46801" s="18" t="s">
        <v>23</v>
      </c>
      <c r="K46801" s="21"/>
      <c r="L46801" s="21"/>
      <c r="M46801" s="20">
        <v>1007.32</v>
      </c>
      <c r="N46801" s="20">
        <v>1007.32</v>
      </c>
      <c r="O46801" s="18"/>
      <c r="P46801" s="18"/>
      <c r="Q46801" s="18"/>
      <c r="R46801" s="18"/>
    </row>
    <row r="46802" ht="17" spans="1:18">
      <c r="A46802" s="1">
        <v>2022</v>
      </c>
      <c r="B46802" s="19">
        <v>10</v>
      </c>
      <c r="C46802" s="19">
        <v>31</v>
      </c>
      <c r="D46802" s="18" t="s">
        <v>5623</v>
      </c>
      <c r="E46802" s="19">
        <v>8</v>
      </c>
      <c r="F46802" s="18" t="s">
        <v>28332</v>
      </c>
      <c r="G46802" s="19">
        <v>22030217</v>
      </c>
      <c r="H46802" s="18" t="s">
        <v>218</v>
      </c>
      <c r="I46802" s="18" t="s">
        <v>340</v>
      </c>
      <c r="J46802" s="18" t="s">
        <v>23</v>
      </c>
      <c r="K46802" s="21"/>
      <c r="L46802" s="21"/>
      <c r="M46802" s="22">
        <v>200</v>
      </c>
      <c r="N46802" s="22">
        <v>200</v>
      </c>
      <c r="O46802" s="18"/>
      <c r="P46802" s="18"/>
      <c r="Q46802" s="18"/>
      <c r="R46802" s="18"/>
    </row>
    <row r="46803" ht="17" spans="1:18">
      <c r="A46803" s="1">
        <v>2022</v>
      </c>
      <c r="B46803" s="19">
        <v>10</v>
      </c>
      <c r="C46803" s="19">
        <v>31</v>
      </c>
      <c r="D46803" s="18" t="s">
        <v>5632</v>
      </c>
      <c r="E46803" s="19">
        <v>1</v>
      </c>
      <c r="F46803" s="18" t="s">
        <v>28333</v>
      </c>
      <c r="G46803" s="19">
        <v>101299</v>
      </c>
      <c r="H46803" s="18" t="s">
        <v>32</v>
      </c>
      <c r="I46803" s="18" t="s">
        <v>33</v>
      </c>
      <c r="J46803" s="18" t="s">
        <v>23</v>
      </c>
      <c r="K46803" s="22">
        <v>183.56</v>
      </c>
      <c r="L46803" s="22">
        <v>183.56</v>
      </c>
      <c r="M46803" s="21"/>
      <c r="N46803" s="21"/>
      <c r="O46803" s="18"/>
      <c r="P46803" s="18"/>
      <c r="Q46803" s="18"/>
      <c r="R46803" s="18"/>
    </row>
    <row r="46804" ht="17" spans="1:18">
      <c r="A46804" s="1">
        <v>2022</v>
      </c>
      <c r="B46804" s="19">
        <v>10</v>
      </c>
      <c r="C46804" s="19">
        <v>31</v>
      </c>
      <c r="D46804" s="18" t="s">
        <v>5632</v>
      </c>
      <c r="E46804" s="19">
        <v>2</v>
      </c>
      <c r="F46804" s="18" t="s">
        <v>28334</v>
      </c>
      <c r="G46804" s="19">
        <v>101299</v>
      </c>
      <c r="H46804" s="18" t="s">
        <v>32</v>
      </c>
      <c r="I46804" s="18" t="s">
        <v>21440</v>
      </c>
      <c r="J46804" s="18" t="s">
        <v>23</v>
      </c>
      <c r="K46804" s="20">
        <v>12866.61</v>
      </c>
      <c r="L46804" s="20">
        <v>12866.61</v>
      </c>
      <c r="M46804" s="21"/>
      <c r="N46804" s="21"/>
      <c r="O46804" s="18"/>
      <c r="P46804" s="18"/>
      <c r="Q46804" s="18"/>
      <c r="R46804" s="18"/>
    </row>
    <row r="46805" ht="17" spans="1:18">
      <c r="A46805" s="1">
        <v>2022</v>
      </c>
      <c r="B46805" s="19">
        <v>10</v>
      </c>
      <c r="C46805" s="19">
        <v>31</v>
      </c>
      <c r="D46805" s="18" t="s">
        <v>5632</v>
      </c>
      <c r="E46805" s="19">
        <v>3</v>
      </c>
      <c r="F46805" s="18" t="s">
        <v>28335</v>
      </c>
      <c r="G46805" s="19">
        <v>101299</v>
      </c>
      <c r="H46805" s="18" t="s">
        <v>32</v>
      </c>
      <c r="I46805" s="18" t="s">
        <v>840</v>
      </c>
      <c r="J46805" s="18" t="s">
        <v>23</v>
      </c>
      <c r="K46805" s="22">
        <v>15</v>
      </c>
      <c r="L46805" s="22">
        <v>15</v>
      </c>
      <c r="M46805" s="21"/>
      <c r="N46805" s="21"/>
      <c r="O46805" s="18"/>
      <c r="P46805" s="18"/>
      <c r="Q46805" s="18"/>
      <c r="R46805" s="18"/>
    </row>
    <row r="46806" ht="17" spans="1:18">
      <c r="A46806" s="1">
        <v>2022</v>
      </c>
      <c r="B46806" s="19">
        <v>10</v>
      </c>
      <c r="C46806" s="19">
        <v>31</v>
      </c>
      <c r="D46806" s="18" t="s">
        <v>5632</v>
      </c>
      <c r="E46806" s="19">
        <v>4</v>
      </c>
      <c r="F46806" s="18" t="s">
        <v>28336</v>
      </c>
      <c r="G46806" s="19">
        <v>101299</v>
      </c>
      <c r="H46806" s="18" t="s">
        <v>32</v>
      </c>
      <c r="I46806" s="18" t="s">
        <v>1082</v>
      </c>
      <c r="J46806" s="18" t="s">
        <v>23</v>
      </c>
      <c r="K46806" s="22">
        <v>432</v>
      </c>
      <c r="L46806" s="22">
        <v>432</v>
      </c>
      <c r="M46806" s="21"/>
      <c r="N46806" s="21"/>
      <c r="O46806" s="18"/>
      <c r="P46806" s="18"/>
      <c r="Q46806" s="18"/>
      <c r="R46806" s="18"/>
    </row>
    <row r="46807" ht="17" spans="1:18">
      <c r="A46807" s="1">
        <v>2022</v>
      </c>
      <c r="B46807" s="19">
        <v>10</v>
      </c>
      <c r="C46807" s="19">
        <v>31</v>
      </c>
      <c r="D46807" s="18" t="s">
        <v>5632</v>
      </c>
      <c r="E46807" s="19">
        <v>5</v>
      </c>
      <c r="F46807" s="18" t="s">
        <v>28337</v>
      </c>
      <c r="G46807" s="19">
        <v>1001</v>
      </c>
      <c r="H46807" s="18" t="s">
        <v>949</v>
      </c>
      <c r="I46807" s="18"/>
      <c r="J46807" s="18" t="s">
        <v>23</v>
      </c>
      <c r="K46807" s="22">
        <v>246.5</v>
      </c>
      <c r="L46807" s="22">
        <v>246.5</v>
      </c>
      <c r="M46807" s="21"/>
      <c r="N46807" s="21"/>
      <c r="O46807" s="18"/>
      <c r="P46807" s="18"/>
      <c r="Q46807" s="18" t="s">
        <v>950</v>
      </c>
      <c r="R46807" s="18"/>
    </row>
    <row r="46808" ht="17" spans="1:18">
      <c r="A46808" s="1">
        <v>2022</v>
      </c>
      <c r="B46808" s="19">
        <v>10</v>
      </c>
      <c r="C46808" s="19">
        <v>31</v>
      </c>
      <c r="D46808" s="18" t="s">
        <v>5632</v>
      </c>
      <c r="E46808" s="19">
        <v>6</v>
      </c>
      <c r="F46808" s="18" t="s">
        <v>28338</v>
      </c>
      <c r="G46808" s="19">
        <v>22030202</v>
      </c>
      <c r="H46808" s="18" t="s">
        <v>35</v>
      </c>
      <c r="I46808" s="18" t="s">
        <v>340</v>
      </c>
      <c r="J46808" s="18" t="s">
        <v>23</v>
      </c>
      <c r="K46808" s="21"/>
      <c r="L46808" s="21"/>
      <c r="M46808" s="20">
        <v>9679.55</v>
      </c>
      <c r="N46808" s="20">
        <v>9679.55</v>
      </c>
      <c r="O46808" s="18"/>
      <c r="P46808" s="18"/>
      <c r="Q46808" s="18"/>
      <c r="R46808" s="18"/>
    </row>
    <row r="46809" ht="17" spans="1:18">
      <c r="A46809" s="1">
        <v>2022</v>
      </c>
      <c r="B46809" s="19">
        <v>10</v>
      </c>
      <c r="C46809" s="19">
        <v>31</v>
      </c>
      <c r="D46809" s="18" t="s">
        <v>5632</v>
      </c>
      <c r="E46809" s="19">
        <v>7</v>
      </c>
      <c r="F46809" s="18" t="s">
        <v>28339</v>
      </c>
      <c r="G46809" s="19">
        <v>22030207</v>
      </c>
      <c r="H46809" s="18" t="s">
        <v>83</v>
      </c>
      <c r="I46809" s="18" t="s">
        <v>340</v>
      </c>
      <c r="J46809" s="18" t="s">
        <v>23</v>
      </c>
      <c r="K46809" s="21"/>
      <c r="L46809" s="21"/>
      <c r="M46809" s="22">
        <v>447</v>
      </c>
      <c r="N46809" s="22">
        <v>447</v>
      </c>
      <c r="O46809" s="18"/>
      <c r="P46809" s="18"/>
      <c r="Q46809" s="18"/>
      <c r="R46809" s="18"/>
    </row>
    <row r="46810" ht="17" spans="1:18">
      <c r="A46810" s="1">
        <v>2022</v>
      </c>
      <c r="B46810" s="19">
        <v>10</v>
      </c>
      <c r="C46810" s="19">
        <v>31</v>
      </c>
      <c r="D46810" s="18" t="s">
        <v>5632</v>
      </c>
      <c r="E46810" s="19">
        <v>8</v>
      </c>
      <c r="F46810" s="18" t="s">
        <v>28340</v>
      </c>
      <c r="G46810" s="19">
        <v>22030227</v>
      </c>
      <c r="H46810" s="18" t="s">
        <v>3102</v>
      </c>
      <c r="I46810" s="18" t="s">
        <v>340</v>
      </c>
      <c r="J46810" s="18" t="s">
        <v>23</v>
      </c>
      <c r="K46810" s="21"/>
      <c r="L46810" s="21"/>
      <c r="M46810" s="20">
        <v>1500</v>
      </c>
      <c r="N46810" s="20">
        <v>1500</v>
      </c>
      <c r="O46810" s="18"/>
      <c r="P46810" s="18"/>
      <c r="Q46810" s="18"/>
      <c r="R46810" s="18"/>
    </row>
    <row r="46811" ht="34" spans="1:18">
      <c r="A46811" s="1">
        <v>2022</v>
      </c>
      <c r="B46811" s="19">
        <v>10</v>
      </c>
      <c r="C46811" s="19">
        <v>31</v>
      </c>
      <c r="D46811" s="18" t="s">
        <v>5632</v>
      </c>
      <c r="E46811" s="19">
        <v>9</v>
      </c>
      <c r="F46811" s="18" t="s">
        <v>28341</v>
      </c>
      <c r="G46811" s="19">
        <v>2203020901</v>
      </c>
      <c r="H46811" s="18" t="s">
        <v>12269</v>
      </c>
      <c r="I46811" s="18" t="s">
        <v>340</v>
      </c>
      <c r="J46811" s="18" t="s">
        <v>23</v>
      </c>
      <c r="K46811" s="21"/>
      <c r="L46811" s="21"/>
      <c r="M46811" s="22">
        <v>20</v>
      </c>
      <c r="N46811" s="22">
        <v>20</v>
      </c>
      <c r="O46811" s="18"/>
      <c r="P46811" s="18"/>
      <c r="Q46811" s="18"/>
      <c r="R46811" s="18"/>
    </row>
    <row r="46812" ht="17" spans="1:18">
      <c r="A46812" s="1">
        <v>2022</v>
      </c>
      <c r="B46812" s="19">
        <v>10</v>
      </c>
      <c r="C46812" s="19">
        <v>31</v>
      </c>
      <c r="D46812" s="18" t="s">
        <v>5632</v>
      </c>
      <c r="E46812" s="19">
        <v>10</v>
      </c>
      <c r="F46812" s="18" t="s">
        <v>28342</v>
      </c>
      <c r="G46812" s="19">
        <v>22030216</v>
      </c>
      <c r="H46812" s="18" t="s">
        <v>170</v>
      </c>
      <c r="I46812" s="18" t="s">
        <v>340</v>
      </c>
      <c r="J46812" s="18" t="s">
        <v>23</v>
      </c>
      <c r="K46812" s="21"/>
      <c r="L46812" s="21"/>
      <c r="M46812" s="22">
        <v>176</v>
      </c>
      <c r="N46812" s="22">
        <v>176</v>
      </c>
      <c r="O46812" s="18"/>
      <c r="P46812" s="18"/>
      <c r="Q46812" s="18"/>
      <c r="R46812" s="18"/>
    </row>
    <row r="46813" ht="17" spans="1:18">
      <c r="A46813" s="1">
        <v>2022</v>
      </c>
      <c r="B46813" s="19">
        <v>10</v>
      </c>
      <c r="C46813" s="19">
        <v>31</v>
      </c>
      <c r="D46813" s="18" t="s">
        <v>5632</v>
      </c>
      <c r="E46813" s="19">
        <v>11</v>
      </c>
      <c r="F46813" s="18" t="s">
        <v>28343</v>
      </c>
      <c r="G46813" s="19">
        <v>22030201</v>
      </c>
      <c r="H46813" s="18" t="s">
        <v>3504</v>
      </c>
      <c r="I46813" s="18" t="s">
        <v>340</v>
      </c>
      <c r="J46813" s="18" t="s">
        <v>23</v>
      </c>
      <c r="K46813" s="21"/>
      <c r="L46813" s="21"/>
      <c r="M46813" s="22">
        <v>200</v>
      </c>
      <c r="N46813" s="22">
        <v>200</v>
      </c>
      <c r="O46813" s="18"/>
      <c r="P46813" s="18"/>
      <c r="Q46813" s="18"/>
      <c r="R46813" s="18"/>
    </row>
    <row r="46814" ht="17" spans="1:18">
      <c r="A46814" s="1">
        <v>2022</v>
      </c>
      <c r="B46814" s="19">
        <v>10</v>
      </c>
      <c r="C46814" s="19">
        <v>31</v>
      </c>
      <c r="D46814" s="18" t="s">
        <v>5632</v>
      </c>
      <c r="E46814" s="19">
        <v>12</v>
      </c>
      <c r="F46814" s="18" t="s">
        <v>28344</v>
      </c>
      <c r="G46814" s="19">
        <v>224199</v>
      </c>
      <c r="H46814" s="18" t="s">
        <v>134</v>
      </c>
      <c r="I46814" s="18" t="s">
        <v>5960</v>
      </c>
      <c r="J46814" s="18" t="s">
        <v>23</v>
      </c>
      <c r="K46814" s="21"/>
      <c r="L46814" s="21"/>
      <c r="M46814" s="22">
        <v>721.12</v>
      </c>
      <c r="N46814" s="22">
        <v>721.12</v>
      </c>
      <c r="O46814" s="18"/>
      <c r="P46814" s="18"/>
      <c r="Q46814" s="18"/>
      <c r="R46814" s="18"/>
    </row>
    <row r="46815" ht="17" spans="1:18">
      <c r="A46815" s="1">
        <v>2022</v>
      </c>
      <c r="B46815" s="19">
        <v>10</v>
      </c>
      <c r="C46815" s="19">
        <v>31</v>
      </c>
      <c r="D46815" s="18" t="s">
        <v>5632</v>
      </c>
      <c r="E46815" s="19">
        <v>13</v>
      </c>
      <c r="F46815" s="18" t="s">
        <v>28345</v>
      </c>
      <c r="G46815" s="19">
        <v>22030217</v>
      </c>
      <c r="H46815" s="18" t="s">
        <v>218</v>
      </c>
      <c r="I46815" s="18" t="s">
        <v>340</v>
      </c>
      <c r="J46815" s="18" t="s">
        <v>23</v>
      </c>
      <c r="K46815" s="21"/>
      <c r="L46815" s="21"/>
      <c r="M46815" s="20">
        <v>1000</v>
      </c>
      <c r="N46815" s="20">
        <v>1000</v>
      </c>
      <c r="O46815" s="18"/>
      <c r="P46815" s="18"/>
      <c r="Q46815" s="18"/>
      <c r="R46815" s="18"/>
    </row>
    <row r="46816" ht="17" spans="1:18">
      <c r="A46816" s="1">
        <v>2022</v>
      </c>
      <c r="B46816" s="19">
        <v>10</v>
      </c>
      <c r="C46816" s="19">
        <v>31</v>
      </c>
      <c r="D46816" s="18" t="s">
        <v>5633</v>
      </c>
      <c r="E46816" s="19">
        <v>1</v>
      </c>
      <c r="F46816" s="18" t="s">
        <v>28346</v>
      </c>
      <c r="G46816" s="19">
        <v>101299</v>
      </c>
      <c r="H46816" s="18" t="s">
        <v>32</v>
      </c>
      <c r="I46816" s="18" t="s">
        <v>21440</v>
      </c>
      <c r="J46816" s="18" t="s">
        <v>23</v>
      </c>
      <c r="K46816" s="20">
        <v>14710.64</v>
      </c>
      <c r="L46816" s="20">
        <v>14710.64</v>
      </c>
      <c r="M46816" s="21"/>
      <c r="N46816" s="21"/>
      <c r="O46816" s="18"/>
      <c r="P46816" s="18"/>
      <c r="Q46816" s="18"/>
      <c r="R46816" s="18"/>
    </row>
    <row r="46817" ht="17" spans="1:18">
      <c r="A46817" s="1">
        <v>2022</v>
      </c>
      <c r="B46817" s="19">
        <v>10</v>
      </c>
      <c r="C46817" s="19">
        <v>31</v>
      </c>
      <c r="D46817" s="18" t="s">
        <v>5633</v>
      </c>
      <c r="E46817" s="19">
        <v>2</v>
      </c>
      <c r="F46817" s="18" t="s">
        <v>28347</v>
      </c>
      <c r="G46817" s="19">
        <v>101299</v>
      </c>
      <c r="H46817" s="18" t="s">
        <v>32</v>
      </c>
      <c r="I46817" s="18" t="s">
        <v>840</v>
      </c>
      <c r="J46817" s="18" t="s">
        <v>23</v>
      </c>
      <c r="K46817" s="22">
        <v>104</v>
      </c>
      <c r="L46817" s="22">
        <v>104</v>
      </c>
      <c r="M46817" s="21"/>
      <c r="N46817" s="21"/>
      <c r="O46817" s="18"/>
      <c r="P46817" s="18"/>
      <c r="Q46817" s="18"/>
      <c r="R46817" s="18"/>
    </row>
    <row r="46818" ht="17" spans="1:18">
      <c r="A46818" s="1">
        <v>2022</v>
      </c>
      <c r="B46818" s="19">
        <v>10</v>
      </c>
      <c r="C46818" s="19">
        <v>31</v>
      </c>
      <c r="D46818" s="18" t="s">
        <v>5633</v>
      </c>
      <c r="E46818" s="19">
        <v>3</v>
      </c>
      <c r="F46818" s="18" t="s">
        <v>28348</v>
      </c>
      <c r="G46818" s="19">
        <v>101299</v>
      </c>
      <c r="H46818" s="18" t="s">
        <v>32</v>
      </c>
      <c r="I46818" s="18" t="s">
        <v>1082</v>
      </c>
      <c r="J46818" s="18" t="s">
        <v>23</v>
      </c>
      <c r="K46818" s="22">
        <v>391</v>
      </c>
      <c r="L46818" s="22">
        <v>391</v>
      </c>
      <c r="M46818" s="21"/>
      <c r="N46818" s="21"/>
      <c r="O46818" s="18"/>
      <c r="P46818" s="18"/>
      <c r="Q46818" s="18"/>
      <c r="R46818" s="18"/>
    </row>
    <row r="46819" ht="17" spans="1:18">
      <c r="A46819" s="1">
        <v>2022</v>
      </c>
      <c r="B46819" s="19">
        <v>10</v>
      </c>
      <c r="C46819" s="19">
        <v>31</v>
      </c>
      <c r="D46819" s="18" t="s">
        <v>5633</v>
      </c>
      <c r="E46819" s="19">
        <v>4</v>
      </c>
      <c r="F46819" s="18" t="s">
        <v>28349</v>
      </c>
      <c r="G46819" s="19">
        <v>22030202</v>
      </c>
      <c r="H46819" s="18" t="s">
        <v>35</v>
      </c>
      <c r="I46819" s="18" t="s">
        <v>340</v>
      </c>
      <c r="J46819" s="18" t="s">
        <v>23</v>
      </c>
      <c r="K46819" s="21"/>
      <c r="L46819" s="21"/>
      <c r="M46819" s="20">
        <v>12254</v>
      </c>
      <c r="N46819" s="20">
        <v>12254</v>
      </c>
      <c r="O46819" s="18"/>
      <c r="P46819" s="18"/>
      <c r="Q46819" s="18"/>
      <c r="R46819" s="18"/>
    </row>
    <row r="46820" ht="17" spans="1:18">
      <c r="A46820" s="1">
        <v>2022</v>
      </c>
      <c r="B46820" s="19">
        <v>10</v>
      </c>
      <c r="C46820" s="19">
        <v>31</v>
      </c>
      <c r="D46820" s="18" t="s">
        <v>5633</v>
      </c>
      <c r="E46820" s="19">
        <v>5</v>
      </c>
      <c r="F46820" s="18" t="s">
        <v>28350</v>
      </c>
      <c r="G46820" s="19">
        <v>22030207</v>
      </c>
      <c r="H46820" s="18" t="s">
        <v>83</v>
      </c>
      <c r="I46820" s="18" t="s">
        <v>340</v>
      </c>
      <c r="J46820" s="18" t="s">
        <v>23</v>
      </c>
      <c r="K46820" s="21"/>
      <c r="L46820" s="21"/>
      <c r="M46820" s="22">
        <v>495</v>
      </c>
      <c r="N46820" s="22">
        <v>495</v>
      </c>
      <c r="O46820" s="18"/>
      <c r="P46820" s="18"/>
      <c r="Q46820" s="18"/>
      <c r="R46820" s="18"/>
    </row>
    <row r="46821" ht="34" spans="1:18">
      <c r="A46821" s="1">
        <v>2022</v>
      </c>
      <c r="B46821" s="19">
        <v>10</v>
      </c>
      <c r="C46821" s="19">
        <v>31</v>
      </c>
      <c r="D46821" s="18" t="s">
        <v>5633</v>
      </c>
      <c r="E46821" s="19">
        <v>6</v>
      </c>
      <c r="F46821" s="18" t="s">
        <v>28351</v>
      </c>
      <c r="G46821" s="19">
        <v>2203020901</v>
      </c>
      <c r="H46821" s="18" t="s">
        <v>12269</v>
      </c>
      <c r="I46821" s="18" t="s">
        <v>340</v>
      </c>
      <c r="J46821" s="18" t="s">
        <v>23</v>
      </c>
      <c r="K46821" s="21"/>
      <c r="L46821" s="21"/>
      <c r="M46821" s="22">
        <v>90</v>
      </c>
      <c r="N46821" s="22">
        <v>90</v>
      </c>
      <c r="O46821" s="18"/>
      <c r="P46821" s="18"/>
      <c r="Q46821" s="18"/>
      <c r="R46821" s="18"/>
    </row>
    <row r="46822" ht="17" spans="1:18">
      <c r="A46822" s="1">
        <v>2022</v>
      </c>
      <c r="B46822" s="19">
        <v>10</v>
      </c>
      <c r="C46822" s="19">
        <v>31</v>
      </c>
      <c r="D46822" s="18" t="s">
        <v>5633</v>
      </c>
      <c r="E46822" s="19">
        <v>7</v>
      </c>
      <c r="F46822" s="18" t="s">
        <v>28352</v>
      </c>
      <c r="G46822" s="19">
        <v>22030216</v>
      </c>
      <c r="H46822" s="18" t="s">
        <v>170</v>
      </c>
      <c r="I46822" s="18" t="s">
        <v>340</v>
      </c>
      <c r="J46822" s="18" t="s">
        <v>23</v>
      </c>
      <c r="K46822" s="21"/>
      <c r="L46822" s="21"/>
      <c r="M46822" s="22">
        <v>488</v>
      </c>
      <c r="N46822" s="22">
        <v>488</v>
      </c>
      <c r="O46822" s="18"/>
      <c r="P46822" s="18"/>
      <c r="Q46822" s="18"/>
      <c r="R46822" s="18"/>
    </row>
    <row r="46823" ht="17" spans="1:18">
      <c r="A46823" s="1">
        <v>2022</v>
      </c>
      <c r="B46823" s="19">
        <v>10</v>
      </c>
      <c r="C46823" s="19">
        <v>31</v>
      </c>
      <c r="D46823" s="18" t="s">
        <v>5633</v>
      </c>
      <c r="E46823" s="19">
        <v>8</v>
      </c>
      <c r="F46823" s="18" t="s">
        <v>28353</v>
      </c>
      <c r="G46823" s="19">
        <v>22030201</v>
      </c>
      <c r="H46823" s="18" t="s">
        <v>3504</v>
      </c>
      <c r="I46823" s="18" t="s">
        <v>340</v>
      </c>
      <c r="J46823" s="18" t="s">
        <v>23</v>
      </c>
      <c r="K46823" s="21"/>
      <c r="L46823" s="21"/>
      <c r="M46823" s="20">
        <v>1000</v>
      </c>
      <c r="N46823" s="20">
        <v>1000</v>
      </c>
      <c r="O46823" s="18"/>
      <c r="P46823" s="18"/>
      <c r="Q46823" s="18"/>
      <c r="R46823" s="18"/>
    </row>
    <row r="46824" ht="17" spans="1:18">
      <c r="A46824" s="1">
        <v>2022</v>
      </c>
      <c r="B46824" s="19">
        <v>10</v>
      </c>
      <c r="C46824" s="19">
        <v>31</v>
      </c>
      <c r="D46824" s="18" t="s">
        <v>5633</v>
      </c>
      <c r="E46824" s="19">
        <v>9</v>
      </c>
      <c r="F46824" s="18" t="s">
        <v>28354</v>
      </c>
      <c r="G46824" s="19">
        <v>224199</v>
      </c>
      <c r="H46824" s="18" t="s">
        <v>134</v>
      </c>
      <c r="I46824" s="18" t="s">
        <v>5960</v>
      </c>
      <c r="J46824" s="18" t="s">
        <v>23</v>
      </c>
      <c r="K46824" s="21"/>
      <c r="L46824" s="21"/>
      <c r="M46824" s="22">
        <v>478.64</v>
      </c>
      <c r="N46824" s="22">
        <v>478.64</v>
      </c>
      <c r="O46824" s="18"/>
      <c r="P46824" s="18"/>
      <c r="Q46824" s="18"/>
      <c r="R46824" s="18"/>
    </row>
    <row r="46825" ht="17" spans="1:18">
      <c r="A46825" s="1">
        <v>2022</v>
      </c>
      <c r="B46825" s="19">
        <v>10</v>
      </c>
      <c r="C46825" s="19">
        <v>31</v>
      </c>
      <c r="D46825" s="18" t="s">
        <v>5633</v>
      </c>
      <c r="E46825" s="19">
        <v>10</v>
      </c>
      <c r="F46825" s="18" t="s">
        <v>28355</v>
      </c>
      <c r="G46825" s="19">
        <v>22030217</v>
      </c>
      <c r="H46825" s="18" t="s">
        <v>218</v>
      </c>
      <c r="I46825" s="18" t="s">
        <v>340</v>
      </c>
      <c r="J46825" s="18" t="s">
        <v>23</v>
      </c>
      <c r="K46825" s="21"/>
      <c r="L46825" s="21"/>
      <c r="M46825" s="22">
        <v>400</v>
      </c>
      <c r="N46825" s="22">
        <v>400</v>
      </c>
      <c r="O46825" s="18"/>
      <c r="P46825" s="18"/>
      <c r="Q46825" s="18"/>
      <c r="R46825" s="18"/>
    </row>
    <row r="46826" ht="17" spans="1:18">
      <c r="A46826" s="1">
        <v>2022</v>
      </c>
      <c r="B46826" s="19">
        <v>10</v>
      </c>
      <c r="C46826" s="19">
        <v>31</v>
      </c>
      <c r="D46826" s="18" t="s">
        <v>5641</v>
      </c>
      <c r="E46826" s="19">
        <v>1</v>
      </c>
      <c r="F46826" s="18" t="s">
        <v>28356</v>
      </c>
      <c r="G46826" s="19">
        <v>101299</v>
      </c>
      <c r="H46826" s="18" t="s">
        <v>32</v>
      </c>
      <c r="I46826" s="18" t="s">
        <v>21440</v>
      </c>
      <c r="J46826" s="18" t="s">
        <v>23</v>
      </c>
      <c r="K46826" s="22">
        <v>64</v>
      </c>
      <c r="L46826" s="22">
        <v>64</v>
      </c>
      <c r="M46826" s="21"/>
      <c r="N46826" s="21"/>
      <c r="O46826" s="18"/>
      <c r="P46826" s="18"/>
      <c r="Q46826" s="18"/>
      <c r="R46826" s="18"/>
    </row>
    <row r="46827" ht="17" spans="1:18">
      <c r="A46827" s="1">
        <v>2022</v>
      </c>
      <c r="B46827" s="19">
        <v>10</v>
      </c>
      <c r="C46827" s="19">
        <v>31</v>
      </c>
      <c r="D46827" s="18" t="s">
        <v>5641</v>
      </c>
      <c r="E46827" s="19">
        <v>2</v>
      </c>
      <c r="F46827" s="18" t="s">
        <v>28357</v>
      </c>
      <c r="G46827" s="19">
        <v>101299</v>
      </c>
      <c r="H46827" s="18" t="s">
        <v>32</v>
      </c>
      <c r="I46827" s="18" t="s">
        <v>1082</v>
      </c>
      <c r="J46827" s="18" t="s">
        <v>23</v>
      </c>
      <c r="K46827" s="22">
        <v>42</v>
      </c>
      <c r="L46827" s="22">
        <v>42</v>
      </c>
      <c r="M46827" s="21"/>
      <c r="N46827" s="21"/>
      <c r="O46827" s="18"/>
      <c r="P46827" s="18"/>
      <c r="Q46827" s="18"/>
      <c r="R46827" s="18"/>
    </row>
    <row r="46828" ht="17" spans="1:18">
      <c r="A46828" s="1">
        <v>2022</v>
      </c>
      <c r="B46828" s="19">
        <v>10</v>
      </c>
      <c r="C46828" s="19">
        <v>31</v>
      </c>
      <c r="D46828" s="18" t="s">
        <v>5641</v>
      </c>
      <c r="E46828" s="19">
        <v>3</v>
      </c>
      <c r="F46828" s="18" t="s">
        <v>28358</v>
      </c>
      <c r="G46828" s="19">
        <v>1002</v>
      </c>
      <c r="H46828" s="18" t="s">
        <v>24</v>
      </c>
      <c r="I46828" s="18" t="s">
        <v>124</v>
      </c>
      <c r="J46828" s="18" t="s">
        <v>23</v>
      </c>
      <c r="K46828" s="20">
        <v>5000</v>
      </c>
      <c r="L46828" s="20">
        <v>5000</v>
      </c>
      <c r="M46828" s="21"/>
      <c r="N46828" s="21"/>
      <c r="O46828" s="18"/>
      <c r="P46828" s="18"/>
      <c r="Q46828" s="18" t="s">
        <v>950</v>
      </c>
      <c r="R46828" s="18"/>
    </row>
    <row r="46829" ht="17" spans="1:18">
      <c r="A46829" s="1">
        <v>2022</v>
      </c>
      <c r="B46829" s="19">
        <v>10</v>
      </c>
      <c r="C46829" s="19">
        <v>31</v>
      </c>
      <c r="D46829" s="18" t="s">
        <v>5641</v>
      </c>
      <c r="E46829" s="19">
        <v>4</v>
      </c>
      <c r="F46829" s="18" t="s">
        <v>28359</v>
      </c>
      <c r="G46829" s="19">
        <v>22030207</v>
      </c>
      <c r="H46829" s="18" t="s">
        <v>83</v>
      </c>
      <c r="I46829" s="18" t="s">
        <v>80</v>
      </c>
      <c r="J46829" s="18" t="s">
        <v>23</v>
      </c>
      <c r="K46829" s="21"/>
      <c r="L46829" s="21"/>
      <c r="M46829" s="22">
        <v>106</v>
      </c>
      <c r="N46829" s="22">
        <v>106</v>
      </c>
      <c r="O46829" s="18"/>
      <c r="P46829" s="18"/>
      <c r="Q46829" s="18"/>
      <c r="R46829" s="18"/>
    </row>
    <row r="46830" ht="17" spans="1:18">
      <c r="A46830" s="1">
        <v>2022</v>
      </c>
      <c r="B46830" s="19">
        <v>10</v>
      </c>
      <c r="C46830" s="19">
        <v>31</v>
      </c>
      <c r="D46830" s="18" t="s">
        <v>5641</v>
      </c>
      <c r="E46830" s="19">
        <v>5</v>
      </c>
      <c r="F46830" s="18" t="s">
        <v>28360</v>
      </c>
      <c r="G46830" s="19">
        <v>22030227</v>
      </c>
      <c r="H46830" s="18" t="s">
        <v>3102</v>
      </c>
      <c r="I46830" s="18" t="s">
        <v>80</v>
      </c>
      <c r="J46830" s="18" t="s">
        <v>23</v>
      </c>
      <c r="K46830" s="21"/>
      <c r="L46830" s="21"/>
      <c r="M46830" s="20">
        <v>5000</v>
      </c>
      <c r="N46830" s="20">
        <v>5000</v>
      </c>
      <c r="O46830" s="18"/>
      <c r="P46830" s="18"/>
      <c r="Q46830" s="18"/>
      <c r="R46830" s="18"/>
    </row>
    <row r="46831" ht="17" spans="1:18">
      <c r="A46831" s="1">
        <v>2022</v>
      </c>
      <c r="B46831" s="19">
        <v>10</v>
      </c>
      <c r="C46831" s="19">
        <v>31</v>
      </c>
      <c r="D46831" s="18" t="s">
        <v>5643</v>
      </c>
      <c r="E46831" s="19">
        <v>1</v>
      </c>
      <c r="F46831" s="18" t="s">
        <v>28361</v>
      </c>
      <c r="G46831" s="19">
        <v>101299</v>
      </c>
      <c r="H46831" s="18" t="s">
        <v>32</v>
      </c>
      <c r="I46831" s="18" t="s">
        <v>21440</v>
      </c>
      <c r="J46831" s="18" t="s">
        <v>23</v>
      </c>
      <c r="K46831" s="22">
        <v>582.51</v>
      </c>
      <c r="L46831" s="22">
        <v>582.51</v>
      </c>
      <c r="M46831" s="21"/>
      <c r="N46831" s="21"/>
      <c r="O46831" s="18"/>
      <c r="P46831" s="18"/>
      <c r="Q46831" s="18"/>
      <c r="R46831" s="18"/>
    </row>
    <row r="46832" ht="17" spans="1:18">
      <c r="A46832" s="1">
        <v>2022</v>
      </c>
      <c r="B46832" s="19">
        <v>10</v>
      </c>
      <c r="C46832" s="19">
        <v>31</v>
      </c>
      <c r="D46832" s="18" t="s">
        <v>5643</v>
      </c>
      <c r="E46832" s="19">
        <v>2</v>
      </c>
      <c r="F46832" s="18" t="s">
        <v>28362</v>
      </c>
      <c r="G46832" s="19">
        <v>101299</v>
      </c>
      <c r="H46832" s="18" t="s">
        <v>32</v>
      </c>
      <c r="I46832" s="18" t="s">
        <v>1082</v>
      </c>
      <c r="J46832" s="18" t="s">
        <v>23</v>
      </c>
      <c r="K46832" s="22">
        <v>30</v>
      </c>
      <c r="L46832" s="22">
        <v>30</v>
      </c>
      <c r="M46832" s="21"/>
      <c r="N46832" s="21"/>
      <c r="O46832" s="18"/>
      <c r="P46832" s="18"/>
      <c r="Q46832" s="18"/>
      <c r="R46832" s="18"/>
    </row>
    <row r="46833" ht="17" spans="1:18">
      <c r="A46833" s="1">
        <v>2022</v>
      </c>
      <c r="B46833" s="19">
        <v>10</v>
      </c>
      <c r="C46833" s="19">
        <v>31</v>
      </c>
      <c r="D46833" s="18" t="s">
        <v>5643</v>
      </c>
      <c r="E46833" s="19">
        <v>3</v>
      </c>
      <c r="F46833" s="18" t="s">
        <v>28363</v>
      </c>
      <c r="G46833" s="19">
        <v>101299</v>
      </c>
      <c r="H46833" s="18" t="s">
        <v>32</v>
      </c>
      <c r="I46833" s="18" t="s">
        <v>840</v>
      </c>
      <c r="J46833" s="18" t="s">
        <v>23</v>
      </c>
      <c r="K46833" s="22">
        <v>12</v>
      </c>
      <c r="L46833" s="22">
        <v>12</v>
      </c>
      <c r="M46833" s="21"/>
      <c r="N46833" s="21"/>
      <c r="O46833" s="18"/>
      <c r="P46833" s="18"/>
      <c r="Q46833" s="18"/>
      <c r="R46833" s="18"/>
    </row>
    <row r="46834" ht="17" spans="1:18">
      <c r="A46834" s="1">
        <v>2022</v>
      </c>
      <c r="B46834" s="19">
        <v>10</v>
      </c>
      <c r="C46834" s="19">
        <v>31</v>
      </c>
      <c r="D46834" s="18" t="s">
        <v>5643</v>
      </c>
      <c r="E46834" s="19">
        <v>4</v>
      </c>
      <c r="F46834" s="18" t="s">
        <v>28364</v>
      </c>
      <c r="G46834" s="19">
        <v>22030202</v>
      </c>
      <c r="H46834" s="18" t="s">
        <v>35</v>
      </c>
      <c r="I46834" s="18" t="s">
        <v>80</v>
      </c>
      <c r="J46834" s="18" t="s">
        <v>23</v>
      </c>
      <c r="K46834" s="21"/>
      <c r="L46834" s="21"/>
      <c r="M46834" s="22">
        <v>482.51</v>
      </c>
      <c r="N46834" s="22">
        <v>482.51</v>
      </c>
      <c r="O46834" s="18"/>
      <c r="P46834" s="18"/>
      <c r="Q46834" s="18"/>
      <c r="R46834" s="18"/>
    </row>
    <row r="46835" ht="17" spans="1:18">
      <c r="A46835" s="1">
        <v>2022</v>
      </c>
      <c r="B46835" s="19">
        <v>10</v>
      </c>
      <c r="C46835" s="19">
        <v>31</v>
      </c>
      <c r="D46835" s="18" t="s">
        <v>5643</v>
      </c>
      <c r="E46835" s="19">
        <v>5</v>
      </c>
      <c r="F46835" s="18" t="s">
        <v>28365</v>
      </c>
      <c r="G46835" s="19">
        <v>22030202</v>
      </c>
      <c r="H46835" s="18" t="s">
        <v>35</v>
      </c>
      <c r="I46835" s="18" t="s">
        <v>80</v>
      </c>
      <c r="J46835" s="18" t="s">
        <v>23</v>
      </c>
      <c r="K46835" s="21"/>
      <c r="L46835" s="21"/>
      <c r="M46835" s="22">
        <v>100</v>
      </c>
      <c r="N46835" s="22">
        <v>100</v>
      </c>
      <c r="O46835" s="18"/>
      <c r="P46835" s="18"/>
      <c r="Q46835" s="18"/>
      <c r="R46835" s="18"/>
    </row>
    <row r="46836" ht="17" spans="1:18">
      <c r="A46836" s="1">
        <v>2022</v>
      </c>
      <c r="B46836" s="19">
        <v>10</v>
      </c>
      <c r="C46836" s="19">
        <v>31</v>
      </c>
      <c r="D46836" s="18" t="s">
        <v>5643</v>
      </c>
      <c r="E46836" s="19">
        <v>6</v>
      </c>
      <c r="F46836" s="18" t="s">
        <v>28366</v>
      </c>
      <c r="G46836" s="19">
        <v>22030207</v>
      </c>
      <c r="H46836" s="18" t="s">
        <v>83</v>
      </c>
      <c r="I46836" s="18" t="s">
        <v>80</v>
      </c>
      <c r="J46836" s="18" t="s">
        <v>23</v>
      </c>
      <c r="K46836" s="21"/>
      <c r="L46836" s="21"/>
      <c r="M46836" s="22">
        <v>42</v>
      </c>
      <c r="N46836" s="22">
        <v>42</v>
      </c>
      <c r="O46836" s="18"/>
      <c r="P46836" s="18"/>
      <c r="Q46836" s="18"/>
      <c r="R46836" s="18"/>
    </row>
    <row r="46837" ht="17" spans="1:18">
      <c r="A46837" s="1">
        <v>2022</v>
      </c>
      <c r="B46837" s="19">
        <v>10</v>
      </c>
      <c r="C46837" s="19">
        <v>31</v>
      </c>
      <c r="D46837" s="18" t="s">
        <v>5645</v>
      </c>
      <c r="E46837" s="19">
        <v>1</v>
      </c>
      <c r="F46837" s="18" t="s">
        <v>28367</v>
      </c>
      <c r="G46837" s="19">
        <v>101299</v>
      </c>
      <c r="H46837" s="18" t="s">
        <v>32</v>
      </c>
      <c r="I46837" s="18" t="s">
        <v>21440</v>
      </c>
      <c r="J46837" s="18" t="s">
        <v>23</v>
      </c>
      <c r="K46837" s="20">
        <v>7615.97</v>
      </c>
      <c r="L46837" s="20">
        <v>7615.97</v>
      </c>
      <c r="M46837" s="21"/>
      <c r="N46837" s="21"/>
      <c r="O46837" s="18"/>
      <c r="P46837" s="18"/>
      <c r="Q46837" s="18"/>
      <c r="R46837" s="18"/>
    </row>
    <row r="46838" ht="17" spans="1:18">
      <c r="A46838" s="1">
        <v>2022</v>
      </c>
      <c r="B46838" s="19">
        <v>10</v>
      </c>
      <c r="C46838" s="19">
        <v>31</v>
      </c>
      <c r="D46838" s="18" t="s">
        <v>5645</v>
      </c>
      <c r="E46838" s="19">
        <v>2</v>
      </c>
      <c r="F46838" s="18" t="s">
        <v>28368</v>
      </c>
      <c r="G46838" s="19">
        <v>101299</v>
      </c>
      <c r="H46838" s="18" t="s">
        <v>32</v>
      </c>
      <c r="I46838" s="18" t="s">
        <v>1082</v>
      </c>
      <c r="J46838" s="18" t="s">
        <v>23</v>
      </c>
      <c r="K46838" s="22">
        <v>56</v>
      </c>
      <c r="L46838" s="22">
        <v>56</v>
      </c>
      <c r="M46838" s="21"/>
      <c r="N46838" s="21"/>
      <c r="O46838" s="18"/>
      <c r="P46838" s="18"/>
      <c r="Q46838" s="18"/>
      <c r="R46838" s="18"/>
    </row>
    <row r="46839" ht="17" spans="1:18">
      <c r="A46839" s="1">
        <v>2022</v>
      </c>
      <c r="B46839" s="19">
        <v>10</v>
      </c>
      <c r="C46839" s="19">
        <v>31</v>
      </c>
      <c r="D46839" s="18" t="s">
        <v>5645</v>
      </c>
      <c r="E46839" s="19">
        <v>3</v>
      </c>
      <c r="F46839" s="18" t="s">
        <v>28369</v>
      </c>
      <c r="G46839" s="19">
        <v>22030202</v>
      </c>
      <c r="H46839" s="18" t="s">
        <v>35</v>
      </c>
      <c r="I46839" s="18" t="s">
        <v>80</v>
      </c>
      <c r="J46839" s="18" t="s">
        <v>23</v>
      </c>
      <c r="K46839" s="21"/>
      <c r="L46839" s="21"/>
      <c r="M46839" s="20">
        <v>2896.95</v>
      </c>
      <c r="N46839" s="20">
        <v>2896.95</v>
      </c>
      <c r="O46839" s="18"/>
      <c r="P46839" s="18"/>
      <c r="Q46839" s="18"/>
      <c r="R46839" s="18"/>
    </row>
    <row r="46840" ht="17" spans="1:18">
      <c r="A46840" s="1">
        <v>2022</v>
      </c>
      <c r="B46840" s="19">
        <v>10</v>
      </c>
      <c r="C46840" s="19">
        <v>31</v>
      </c>
      <c r="D46840" s="18" t="s">
        <v>5645</v>
      </c>
      <c r="E46840" s="19">
        <v>4</v>
      </c>
      <c r="F46840" s="18" t="s">
        <v>28370</v>
      </c>
      <c r="G46840" s="19">
        <v>22030202</v>
      </c>
      <c r="H46840" s="18" t="s">
        <v>35</v>
      </c>
      <c r="I46840" s="18" t="s">
        <v>80</v>
      </c>
      <c r="J46840" s="18" t="s">
        <v>23</v>
      </c>
      <c r="K46840" s="21"/>
      <c r="L46840" s="21"/>
      <c r="M46840" s="20">
        <v>2619.02</v>
      </c>
      <c r="N46840" s="20">
        <v>2619.02</v>
      </c>
      <c r="O46840" s="18"/>
      <c r="P46840" s="18"/>
      <c r="Q46840" s="18"/>
      <c r="R46840" s="18"/>
    </row>
    <row r="46841" ht="17" spans="1:18">
      <c r="A46841" s="1">
        <v>2022</v>
      </c>
      <c r="B46841" s="19">
        <v>10</v>
      </c>
      <c r="C46841" s="19">
        <v>31</v>
      </c>
      <c r="D46841" s="18" t="s">
        <v>5645</v>
      </c>
      <c r="E46841" s="19">
        <v>5</v>
      </c>
      <c r="F46841" s="18" t="s">
        <v>28371</v>
      </c>
      <c r="G46841" s="19">
        <v>22030202</v>
      </c>
      <c r="H46841" s="18" t="s">
        <v>35</v>
      </c>
      <c r="I46841" s="18" t="s">
        <v>80</v>
      </c>
      <c r="J46841" s="18" t="s">
        <v>23</v>
      </c>
      <c r="K46841" s="21"/>
      <c r="L46841" s="21"/>
      <c r="M46841" s="22">
        <v>600</v>
      </c>
      <c r="N46841" s="22">
        <v>600</v>
      </c>
      <c r="O46841" s="18"/>
      <c r="P46841" s="18"/>
      <c r="Q46841" s="18"/>
      <c r="R46841" s="18"/>
    </row>
    <row r="46842" ht="17" spans="1:18">
      <c r="A46842" s="1">
        <v>2022</v>
      </c>
      <c r="B46842" s="19">
        <v>10</v>
      </c>
      <c r="C46842" s="19">
        <v>31</v>
      </c>
      <c r="D46842" s="18" t="s">
        <v>5645</v>
      </c>
      <c r="E46842" s="19">
        <v>6</v>
      </c>
      <c r="F46842" s="18" t="s">
        <v>28372</v>
      </c>
      <c r="G46842" s="19">
        <v>22030202</v>
      </c>
      <c r="H46842" s="18" t="s">
        <v>35</v>
      </c>
      <c r="I46842" s="18" t="s">
        <v>80</v>
      </c>
      <c r="J46842" s="18" t="s">
        <v>23</v>
      </c>
      <c r="K46842" s="21"/>
      <c r="L46842" s="21"/>
      <c r="M46842" s="20">
        <v>1300</v>
      </c>
      <c r="N46842" s="20">
        <v>1300</v>
      </c>
      <c r="O46842" s="18"/>
      <c r="P46842" s="18"/>
      <c r="Q46842" s="18"/>
      <c r="R46842" s="18"/>
    </row>
    <row r="46843" ht="17" spans="1:18">
      <c r="A46843" s="1">
        <v>2022</v>
      </c>
      <c r="B46843" s="19">
        <v>10</v>
      </c>
      <c r="C46843" s="19">
        <v>31</v>
      </c>
      <c r="D46843" s="18" t="s">
        <v>5645</v>
      </c>
      <c r="E46843" s="19">
        <v>7</v>
      </c>
      <c r="F46843" s="18" t="s">
        <v>28373</v>
      </c>
      <c r="G46843" s="19">
        <v>22030207</v>
      </c>
      <c r="H46843" s="18" t="s">
        <v>83</v>
      </c>
      <c r="I46843" s="18" t="s">
        <v>80</v>
      </c>
      <c r="J46843" s="18" t="s">
        <v>23</v>
      </c>
      <c r="K46843" s="21"/>
      <c r="L46843" s="21"/>
      <c r="M46843" s="22">
        <v>56</v>
      </c>
      <c r="N46843" s="22">
        <v>56</v>
      </c>
      <c r="O46843" s="18"/>
      <c r="P46843" s="18"/>
      <c r="Q46843" s="18"/>
      <c r="R46843" s="18"/>
    </row>
    <row r="46844" ht="17" spans="1:18">
      <c r="A46844" s="1">
        <v>2022</v>
      </c>
      <c r="B46844" s="19">
        <v>10</v>
      </c>
      <c r="C46844" s="19">
        <v>31</v>
      </c>
      <c r="D46844" s="18" t="s">
        <v>5645</v>
      </c>
      <c r="E46844" s="19">
        <v>8</v>
      </c>
      <c r="F46844" s="18" t="s">
        <v>28374</v>
      </c>
      <c r="G46844" s="19">
        <v>22030217</v>
      </c>
      <c r="H46844" s="18" t="s">
        <v>218</v>
      </c>
      <c r="I46844" s="18" t="s">
        <v>80</v>
      </c>
      <c r="J46844" s="18" t="s">
        <v>23</v>
      </c>
      <c r="K46844" s="21"/>
      <c r="L46844" s="21"/>
      <c r="M46844" s="22">
        <v>200</v>
      </c>
      <c r="N46844" s="22">
        <v>200</v>
      </c>
      <c r="O46844" s="18"/>
      <c r="P46844" s="18"/>
      <c r="Q46844" s="18"/>
      <c r="R46844" s="18"/>
    </row>
    <row r="46845" ht="17" spans="1:18">
      <c r="A46845" s="1">
        <v>2022</v>
      </c>
      <c r="B46845" s="19">
        <v>10</v>
      </c>
      <c r="C46845" s="19">
        <v>31</v>
      </c>
      <c r="D46845" s="18" t="s">
        <v>5646</v>
      </c>
      <c r="E46845" s="19">
        <v>1</v>
      </c>
      <c r="F46845" s="18" t="s">
        <v>28196</v>
      </c>
      <c r="G46845" s="19">
        <v>1002</v>
      </c>
      <c r="H46845" s="18" t="s">
        <v>24</v>
      </c>
      <c r="I46845" s="18" t="s">
        <v>124</v>
      </c>
      <c r="J46845" s="18" t="s">
        <v>23</v>
      </c>
      <c r="K46845" s="22">
        <v>282.57</v>
      </c>
      <c r="L46845" s="22">
        <v>282.57</v>
      </c>
      <c r="M46845" s="21"/>
      <c r="N46845" s="21"/>
      <c r="O46845" s="18"/>
      <c r="P46845" s="18"/>
      <c r="Q46845" s="18"/>
      <c r="R46845" s="18"/>
    </row>
    <row r="46846" ht="17" spans="1:18">
      <c r="A46846" s="1">
        <v>2022</v>
      </c>
      <c r="B46846" s="19">
        <v>10</v>
      </c>
      <c r="C46846" s="19">
        <v>31</v>
      </c>
      <c r="D46846" s="18" t="s">
        <v>5646</v>
      </c>
      <c r="E46846" s="19">
        <v>2</v>
      </c>
      <c r="F46846" s="18" t="s">
        <v>28196</v>
      </c>
      <c r="G46846" s="19">
        <v>101299</v>
      </c>
      <c r="H46846" s="18" t="s">
        <v>32</v>
      </c>
      <c r="I46846" s="18" t="s">
        <v>33</v>
      </c>
      <c r="J46846" s="18" t="s">
        <v>23</v>
      </c>
      <c r="K46846" s="21"/>
      <c r="L46846" s="21"/>
      <c r="M46846" s="22">
        <v>282.57</v>
      </c>
      <c r="N46846" s="22">
        <v>282.57</v>
      </c>
      <c r="O46846" s="18"/>
      <c r="P46846" s="18"/>
      <c r="Q46846" s="18"/>
      <c r="R46846" s="18"/>
    </row>
    <row r="46847" ht="17" spans="1:18">
      <c r="A46847" s="1">
        <v>2022</v>
      </c>
      <c r="B46847" s="19">
        <v>10</v>
      </c>
      <c r="C46847" s="19">
        <v>31</v>
      </c>
      <c r="D46847" s="18" t="s">
        <v>5646</v>
      </c>
      <c r="E46847" s="19">
        <v>3</v>
      </c>
      <c r="F46847" s="18" t="s">
        <v>28196</v>
      </c>
      <c r="G46847" s="19">
        <v>66030302</v>
      </c>
      <c r="H46847" s="18" t="s">
        <v>282</v>
      </c>
      <c r="I46847" s="18" t="s">
        <v>3719</v>
      </c>
      <c r="J46847" s="18" t="s">
        <v>23</v>
      </c>
      <c r="K46847" s="22">
        <v>0.35</v>
      </c>
      <c r="L46847" s="22">
        <v>0.35</v>
      </c>
      <c r="M46847" s="21"/>
      <c r="N46847" s="21"/>
      <c r="O46847" s="18"/>
      <c r="P46847" s="18"/>
      <c r="Q46847" s="18"/>
      <c r="R46847" s="18"/>
    </row>
    <row r="46848" ht="17" spans="1:18">
      <c r="A46848" s="1">
        <v>2022</v>
      </c>
      <c r="B46848" s="19">
        <v>10</v>
      </c>
      <c r="C46848" s="19">
        <v>31</v>
      </c>
      <c r="D46848" s="18" t="s">
        <v>5646</v>
      </c>
      <c r="E46848" s="19">
        <v>4</v>
      </c>
      <c r="F46848" s="18" t="s">
        <v>28196</v>
      </c>
      <c r="G46848" s="19">
        <v>66030302</v>
      </c>
      <c r="H46848" s="18" t="s">
        <v>282</v>
      </c>
      <c r="I46848" s="18" t="s">
        <v>6012</v>
      </c>
      <c r="J46848" s="18" t="s">
        <v>23</v>
      </c>
      <c r="K46848" s="22">
        <v>0.64</v>
      </c>
      <c r="L46848" s="22">
        <v>0.64</v>
      </c>
      <c r="M46848" s="21"/>
      <c r="N46848" s="21"/>
      <c r="O46848" s="18"/>
      <c r="P46848" s="18"/>
      <c r="Q46848" s="18"/>
      <c r="R46848" s="18"/>
    </row>
    <row r="46849" ht="17" spans="1:18">
      <c r="A46849" s="1">
        <v>2022</v>
      </c>
      <c r="B46849" s="19">
        <v>10</v>
      </c>
      <c r="C46849" s="19">
        <v>31</v>
      </c>
      <c r="D46849" s="18" t="s">
        <v>5646</v>
      </c>
      <c r="E46849" s="19">
        <v>5</v>
      </c>
      <c r="F46849" s="18" t="s">
        <v>28196</v>
      </c>
      <c r="G46849" s="19">
        <v>101299</v>
      </c>
      <c r="H46849" s="18" t="s">
        <v>32</v>
      </c>
      <c r="I46849" s="18" t="s">
        <v>33</v>
      </c>
      <c r="J46849" s="18" t="s">
        <v>23</v>
      </c>
      <c r="K46849" s="21"/>
      <c r="L46849" s="21"/>
      <c r="M46849" s="22">
        <v>0.99</v>
      </c>
      <c r="N46849" s="22">
        <v>0.99</v>
      </c>
      <c r="O46849" s="18"/>
      <c r="P46849" s="18"/>
      <c r="Q46849" s="18"/>
      <c r="R46849" s="18"/>
    </row>
    <row r="46850" ht="17" spans="1:18">
      <c r="A46850" s="1">
        <v>2022</v>
      </c>
      <c r="B46850" s="19">
        <v>10</v>
      </c>
      <c r="C46850" s="19">
        <v>31</v>
      </c>
      <c r="D46850" s="18" t="s">
        <v>5648</v>
      </c>
      <c r="E46850" s="19">
        <v>1</v>
      </c>
      <c r="F46850" s="18" t="s">
        <v>28375</v>
      </c>
      <c r="G46850" s="19">
        <v>1002</v>
      </c>
      <c r="H46850" s="18" t="s">
        <v>24</v>
      </c>
      <c r="I46850" s="18" t="s">
        <v>21640</v>
      </c>
      <c r="J46850" s="18" t="s">
        <v>23</v>
      </c>
      <c r="K46850" s="20">
        <v>85743.87</v>
      </c>
      <c r="L46850" s="20">
        <v>85743.87</v>
      </c>
      <c r="M46850" s="21"/>
      <c r="N46850" s="21"/>
      <c r="O46850" s="18"/>
      <c r="P46850" s="18"/>
      <c r="Q46850" s="18"/>
      <c r="R46850" s="18"/>
    </row>
    <row r="46851" ht="17" spans="1:18">
      <c r="A46851" s="1">
        <v>2022</v>
      </c>
      <c r="B46851" s="19">
        <v>10</v>
      </c>
      <c r="C46851" s="19">
        <v>31</v>
      </c>
      <c r="D46851" s="18" t="s">
        <v>5648</v>
      </c>
      <c r="E46851" s="19">
        <v>2</v>
      </c>
      <c r="F46851" s="18" t="s">
        <v>28375</v>
      </c>
      <c r="G46851" s="19">
        <v>101299</v>
      </c>
      <c r="H46851" s="18" t="s">
        <v>32</v>
      </c>
      <c r="I46851" s="18" t="s">
        <v>21440</v>
      </c>
      <c r="J46851" s="18" t="s">
        <v>23</v>
      </c>
      <c r="K46851" s="21"/>
      <c r="L46851" s="21"/>
      <c r="M46851" s="20">
        <v>85743.87</v>
      </c>
      <c r="N46851" s="20">
        <v>85743.87</v>
      </c>
      <c r="O46851" s="18"/>
      <c r="P46851" s="18"/>
      <c r="Q46851" s="18"/>
      <c r="R46851" s="18"/>
    </row>
    <row r="46852" ht="17" spans="1:18">
      <c r="A46852" s="1">
        <v>2022</v>
      </c>
      <c r="B46852" s="19">
        <v>10</v>
      </c>
      <c r="C46852" s="19">
        <v>31</v>
      </c>
      <c r="D46852" s="18" t="s">
        <v>5648</v>
      </c>
      <c r="E46852" s="19">
        <v>3</v>
      </c>
      <c r="F46852" s="18" t="s">
        <v>28375</v>
      </c>
      <c r="G46852" s="19">
        <v>66030302</v>
      </c>
      <c r="H46852" s="18" t="s">
        <v>282</v>
      </c>
      <c r="I46852" s="18" t="s">
        <v>3719</v>
      </c>
      <c r="J46852" s="18" t="s">
        <v>23</v>
      </c>
      <c r="K46852" s="22">
        <v>51.47</v>
      </c>
      <c r="L46852" s="22">
        <v>51.47</v>
      </c>
      <c r="M46852" s="21"/>
      <c r="N46852" s="21"/>
      <c r="O46852" s="18"/>
      <c r="P46852" s="18"/>
      <c r="Q46852" s="18"/>
      <c r="R46852" s="18"/>
    </row>
    <row r="46853" ht="17" spans="1:18">
      <c r="A46853" s="1">
        <v>2022</v>
      </c>
      <c r="B46853" s="19">
        <v>10</v>
      </c>
      <c r="C46853" s="19">
        <v>31</v>
      </c>
      <c r="D46853" s="18" t="s">
        <v>5648</v>
      </c>
      <c r="E46853" s="19">
        <v>4</v>
      </c>
      <c r="F46853" s="18" t="s">
        <v>28375</v>
      </c>
      <c r="G46853" s="19">
        <v>66030302</v>
      </c>
      <c r="H46853" s="18" t="s">
        <v>282</v>
      </c>
      <c r="I46853" s="18" t="s">
        <v>4632</v>
      </c>
      <c r="J46853" s="18" t="s">
        <v>23</v>
      </c>
      <c r="K46853" s="22">
        <v>40.92</v>
      </c>
      <c r="L46853" s="22">
        <v>40.92</v>
      </c>
      <c r="M46853" s="21"/>
      <c r="N46853" s="21"/>
      <c r="O46853" s="18"/>
      <c r="P46853" s="18"/>
      <c r="Q46853" s="18"/>
      <c r="R46853" s="18"/>
    </row>
    <row r="46854" ht="17" spans="1:18">
      <c r="A46854" s="1">
        <v>2022</v>
      </c>
      <c r="B46854" s="19">
        <v>10</v>
      </c>
      <c r="C46854" s="19">
        <v>31</v>
      </c>
      <c r="D46854" s="18" t="s">
        <v>5648</v>
      </c>
      <c r="E46854" s="19">
        <v>5</v>
      </c>
      <c r="F46854" s="18" t="s">
        <v>28375</v>
      </c>
      <c r="G46854" s="19">
        <v>66030302</v>
      </c>
      <c r="H46854" s="18" t="s">
        <v>282</v>
      </c>
      <c r="I46854" s="18" t="s">
        <v>284</v>
      </c>
      <c r="J46854" s="18" t="s">
        <v>23</v>
      </c>
      <c r="K46854" s="22">
        <v>1.47</v>
      </c>
      <c r="L46854" s="22">
        <v>1.47</v>
      </c>
      <c r="M46854" s="21"/>
      <c r="N46854" s="21"/>
      <c r="O46854" s="18"/>
      <c r="P46854" s="18"/>
      <c r="Q46854" s="18"/>
      <c r="R46854" s="18"/>
    </row>
    <row r="46855" ht="17" spans="1:18">
      <c r="A46855" s="1">
        <v>2022</v>
      </c>
      <c r="B46855" s="19">
        <v>10</v>
      </c>
      <c r="C46855" s="19">
        <v>31</v>
      </c>
      <c r="D46855" s="18" t="s">
        <v>5648</v>
      </c>
      <c r="E46855" s="19">
        <v>6</v>
      </c>
      <c r="F46855" s="18" t="s">
        <v>28375</v>
      </c>
      <c r="G46855" s="19">
        <v>66030302</v>
      </c>
      <c r="H46855" s="18" t="s">
        <v>282</v>
      </c>
      <c r="I46855" s="18" t="s">
        <v>283</v>
      </c>
      <c r="J46855" s="18" t="s">
        <v>23</v>
      </c>
      <c r="K46855" s="22">
        <v>20.66</v>
      </c>
      <c r="L46855" s="22">
        <v>20.66</v>
      </c>
      <c r="M46855" s="21"/>
      <c r="N46855" s="21"/>
      <c r="O46855" s="18"/>
      <c r="P46855" s="18"/>
      <c r="Q46855" s="18"/>
      <c r="R46855" s="18"/>
    </row>
    <row r="46856" ht="17" spans="1:18">
      <c r="A46856" s="1">
        <v>2022</v>
      </c>
      <c r="B46856" s="19">
        <v>10</v>
      </c>
      <c r="C46856" s="19">
        <v>31</v>
      </c>
      <c r="D46856" s="18" t="s">
        <v>5648</v>
      </c>
      <c r="E46856" s="19">
        <v>7</v>
      </c>
      <c r="F46856" s="18" t="s">
        <v>28375</v>
      </c>
      <c r="G46856" s="19">
        <v>66030302</v>
      </c>
      <c r="H46856" s="18" t="s">
        <v>282</v>
      </c>
      <c r="I46856" s="18" t="s">
        <v>6012</v>
      </c>
      <c r="J46856" s="18" t="s">
        <v>23</v>
      </c>
      <c r="K46856" s="22">
        <v>110.5</v>
      </c>
      <c r="L46856" s="22">
        <v>110.5</v>
      </c>
      <c r="M46856" s="21"/>
      <c r="N46856" s="21"/>
      <c r="O46856" s="18"/>
      <c r="P46856" s="18"/>
      <c r="Q46856" s="18"/>
      <c r="R46856" s="18"/>
    </row>
    <row r="46857" ht="17" spans="1:18">
      <c r="A46857" s="1">
        <v>2022</v>
      </c>
      <c r="B46857" s="19">
        <v>10</v>
      </c>
      <c r="C46857" s="19">
        <v>31</v>
      </c>
      <c r="D46857" s="18" t="s">
        <v>5648</v>
      </c>
      <c r="E46857" s="19">
        <v>8</v>
      </c>
      <c r="F46857" s="18" t="s">
        <v>28375</v>
      </c>
      <c r="G46857" s="19">
        <v>101299</v>
      </c>
      <c r="H46857" s="18" t="s">
        <v>32</v>
      </c>
      <c r="I46857" s="18" t="s">
        <v>21440</v>
      </c>
      <c r="J46857" s="18" t="s">
        <v>23</v>
      </c>
      <c r="K46857" s="21"/>
      <c r="L46857" s="21"/>
      <c r="M46857" s="22">
        <v>225.02</v>
      </c>
      <c r="N46857" s="22">
        <v>225.02</v>
      </c>
      <c r="O46857" s="18"/>
      <c r="P46857" s="18"/>
      <c r="Q46857" s="18"/>
      <c r="R46857" s="18"/>
    </row>
    <row r="46858" ht="17" spans="1:18">
      <c r="A46858" s="1">
        <v>2022</v>
      </c>
      <c r="B46858" s="19">
        <v>10</v>
      </c>
      <c r="C46858" s="19">
        <v>31</v>
      </c>
      <c r="D46858" s="18" t="s">
        <v>5651</v>
      </c>
      <c r="E46858" s="19">
        <v>1</v>
      </c>
      <c r="F46858" s="18" t="s">
        <v>28376</v>
      </c>
      <c r="G46858" s="19">
        <v>101299</v>
      </c>
      <c r="H46858" s="18" t="s">
        <v>32</v>
      </c>
      <c r="I46858" s="18" t="s">
        <v>21440</v>
      </c>
      <c r="J46858" s="18" t="s">
        <v>23</v>
      </c>
      <c r="K46858" s="20">
        <v>2860.92</v>
      </c>
      <c r="L46858" s="20">
        <v>2860.92</v>
      </c>
      <c r="M46858" s="21"/>
      <c r="N46858" s="21"/>
      <c r="O46858" s="18"/>
      <c r="P46858" s="18"/>
      <c r="Q46858" s="18"/>
      <c r="R46858" s="18"/>
    </row>
    <row r="46859" ht="17" spans="1:18">
      <c r="A46859" s="1">
        <v>2022</v>
      </c>
      <c r="B46859" s="19">
        <v>10</v>
      </c>
      <c r="C46859" s="19">
        <v>31</v>
      </c>
      <c r="D46859" s="18" t="s">
        <v>5651</v>
      </c>
      <c r="E46859" s="19">
        <v>2</v>
      </c>
      <c r="F46859" s="18" t="s">
        <v>28377</v>
      </c>
      <c r="G46859" s="19">
        <v>1001</v>
      </c>
      <c r="H46859" s="18" t="s">
        <v>949</v>
      </c>
      <c r="I46859" s="18"/>
      <c r="J46859" s="18" t="s">
        <v>23</v>
      </c>
      <c r="K46859" s="22">
        <v>89</v>
      </c>
      <c r="L46859" s="22">
        <v>89</v>
      </c>
      <c r="M46859" s="21"/>
      <c r="N46859" s="21"/>
      <c r="O46859" s="18"/>
      <c r="P46859" s="18"/>
      <c r="Q46859" s="18" t="s">
        <v>950</v>
      </c>
      <c r="R46859" s="18"/>
    </row>
    <row r="46860" ht="17" spans="1:18">
      <c r="A46860" s="1">
        <v>2022</v>
      </c>
      <c r="B46860" s="19">
        <v>10</v>
      </c>
      <c r="C46860" s="19">
        <v>31</v>
      </c>
      <c r="D46860" s="18" t="s">
        <v>5651</v>
      </c>
      <c r="E46860" s="19">
        <v>3</v>
      </c>
      <c r="F46860" s="18" t="s">
        <v>28378</v>
      </c>
      <c r="G46860" s="19">
        <v>101299</v>
      </c>
      <c r="H46860" s="18" t="s">
        <v>32</v>
      </c>
      <c r="I46860" s="18" t="s">
        <v>1082</v>
      </c>
      <c r="J46860" s="18" t="s">
        <v>23</v>
      </c>
      <c r="K46860" s="20">
        <v>1046</v>
      </c>
      <c r="L46860" s="20">
        <v>1046</v>
      </c>
      <c r="M46860" s="21"/>
      <c r="N46860" s="21"/>
      <c r="O46860" s="18"/>
      <c r="P46860" s="18"/>
      <c r="Q46860" s="18"/>
      <c r="R46860" s="18"/>
    </row>
    <row r="46861" ht="17" spans="1:18">
      <c r="A46861" s="1">
        <v>2022</v>
      </c>
      <c r="B46861" s="19">
        <v>10</v>
      </c>
      <c r="C46861" s="19">
        <v>31</v>
      </c>
      <c r="D46861" s="18" t="s">
        <v>5651</v>
      </c>
      <c r="E46861" s="19">
        <v>4</v>
      </c>
      <c r="F46861" s="18" t="s">
        <v>28379</v>
      </c>
      <c r="G46861" s="19">
        <v>101299</v>
      </c>
      <c r="H46861" s="18" t="s">
        <v>32</v>
      </c>
      <c r="I46861" s="18" t="s">
        <v>840</v>
      </c>
      <c r="J46861" s="18" t="s">
        <v>23</v>
      </c>
      <c r="K46861" s="22">
        <v>56</v>
      </c>
      <c r="L46861" s="22">
        <v>56</v>
      </c>
      <c r="M46861" s="21"/>
      <c r="N46861" s="21"/>
      <c r="O46861" s="18"/>
      <c r="P46861" s="18"/>
      <c r="Q46861" s="18"/>
      <c r="R46861" s="18"/>
    </row>
    <row r="46862" ht="17" spans="1:18">
      <c r="A46862" s="1">
        <v>2022</v>
      </c>
      <c r="B46862" s="19">
        <v>10</v>
      </c>
      <c r="C46862" s="19">
        <v>31</v>
      </c>
      <c r="D46862" s="18" t="s">
        <v>5651</v>
      </c>
      <c r="E46862" s="19">
        <v>5</v>
      </c>
      <c r="F46862" s="18" t="s">
        <v>28380</v>
      </c>
      <c r="G46862" s="19">
        <v>101299</v>
      </c>
      <c r="H46862" s="18" t="s">
        <v>32</v>
      </c>
      <c r="I46862" s="18" t="s">
        <v>33</v>
      </c>
      <c r="J46862" s="18" t="s">
        <v>23</v>
      </c>
      <c r="K46862" s="22">
        <v>100</v>
      </c>
      <c r="L46862" s="22">
        <v>100</v>
      </c>
      <c r="M46862" s="21"/>
      <c r="N46862" s="21"/>
      <c r="O46862" s="18"/>
      <c r="P46862" s="18"/>
      <c r="Q46862" s="18"/>
      <c r="R46862" s="18"/>
    </row>
    <row r="46863" ht="17" spans="1:18">
      <c r="A46863" s="1">
        <v>2022</v>
      </c>
      <c r="B46863" s="19">
        <v>10</v>
      </c>
      <c r="C46863" s="19">
        <v>31</v>
      </c>
      <c r="D46863" s="18" t="s">
        <v>5651</v>
      </c>
      <c r="E46863" s="19">
        <v>6</v>
      </c>
      <c r="F46863" s="18" t="s">
        <v>28381</v>
      </c>
      <c r="G46863" s="19">
        <v>22030202</v>
      </c>
      <c r="H46863" s="18" t="s">
        <v>35</v>
      </c>
      <c r="I46863" s="18" t="s">
        <v>648</v>
      </c>
      <c r="J46863" s="18" t="s">
        <v>23</v>
      </c>
      <c r="K46863" s="21"/>
      <c r="L46863" s="21"/>
      <c r="M46863" s="20">
        <v>1293.2</v>
      </c>
      <c r="N46863" s="20">
        <v>1293.2</v>
      </c>
      <c r="O46863" s="18"/>
      <c r="P46863" s="18"/>
      <c r="Q46863" s="18"/>
      <c r="R46863" s="18"/>
    </row>
    <row r="46864" ht="17" spans="1:18">
      <c r="A46864" s="1">
        <v>2022</v>
      </c>
      <c r="B46864" s="19">
        <v>10</v>
      </c>
      <c r="C46864" s="19">
        <v>31</v>
      </c>
      <c r="D46864" s="18" t="s">
        <v>5651</v>
      </c>
      <c r="E46864" s="19">
        <v>7</v>
      </c>
      <c r="F46864" s="18" t="s">
        <v>28382</v>
      </c>
      <c r="G46864" s="19">
        <v>22030202</v>
      </c>
      <c r="H46864" s="18" t="s">
        <v>35</v>
      </c>
      <c r="I46864" s="18" t="s">
        <v>648</v>
      </c>
      <c r="J46864" s="18" t="s">
        <v>23</v>
      </c>
      <c r="K46864" s="21"/>
      <c r="L46864" s="21"/>
      <c r="M46864" s="22">
        <v>760</v>
      </c>
      <c r="N46864" s="22">
        <v>760</v>
      </c>
      <c r="O46864" s="18"/>
      <c r="P46864" s="18"/>
      <c r="Q46864" s="18"/>
      <c r="R46864" s="18"/>
    </row>
    <row r="46865" ht="17" spans="1:18">
      <c r="A46865" s="1">
        <v>2022</v>
      </c>
      <c r="B46865" s="19">
        <v>10</v>
      </c>
      <c r="C46865" s="19">
        <v>31</v>
      </c>
      <c r="D46865" s="18" t="s">
        <v>5651</v>
      </c>
      <c r="E46865" s="19">
        <v>8</v>
      </c>
      <c r="F46865" s="18" t="s">
        <v>28383</v>
      </c>
      <c r="G46865" s="19">
        <v>22030207</v>
      </c>
      <c r="H46865" s="18" t="s">
        <v>83</v>
      </c>
      <c r="I46865" s="18" t="s">
        <v>648</v>
      </c>
      <c r="J46865" s="18" t="s">
        <v>23</v>
      </c>
      <c r="K46865" s="21"/>
      <c r="L46865" s="21"/>
      <c r="M46865" s="20">
        <v>1191</v>
      </c>
      <c r="N46865" s="20">
        <v>1191</v>
      </c>
      <c r="O46865" s="18"/>
      <c r="P46865" s="18"/>
      <c r="Q46865" s="18"/>
      <c r="R46865" s="18"/>
    </row>
    <row r="46866" ht="17" spans="1:18">
      <c r="A46866" s="1">
        <v>2022</v>
      </c>
      <c r="B46866" s="19">
        <v>10</v>
      </c>
      <c r="C46866" s="19">
        <v>31</v>
      </c>
      <c r="D46866" s="18" t="s">
        <v>5651</v>
      </c>
      <c r="E46866" s="19">
        <v>9</v>
      </c>
      <c r="F46866" s="18" t="s">
        <v>28384</v>
      </c>
      <c r="G46866" s="19">
        <v>22030220</v>
      </c>
      <c r="H46866" s="18" t="s">
        <v>485</v>
      </c>
      <c r="I46866" s="18" t="s">
        <v>648</v>
      </c>
      <c r="J46866" s="18" t="s">
        <v>23</v>
      </c>
      <c r="K46866" s="21"/>
      <c r="L46866" s="21"/>
      <c r="M46866" s="22">
        <v>60</v>
      </c>
      <c r="N46866" s="22">
        <v>60</v>
      </c>
      <c r="O46866" s="18"/>
      <c r="P46866" s="18"/>
      <c r="Q46866" s="18"/>
      <c r="R46866" s="18"/>
    </row>
    <row r="46867" ht="17" spans="1:18">
      <c r="A46867" s="1">
        <v>2022</v>
      </c>
      <c r="B46867" s="19">
        <v>10</v>
      </c>
      <c r="C46867" s="19">
        <v>31</v>
      </c>
      <c r="D46867" s="18" t="s">
        <v>5651</v>
      </c>
      <c r="E46867" s="19">
        <v>10</v>
      </c>
      <c r="F46867" s="18" t="s">
        <v>28385</v>
      </c>
      <c r="G46867" s="19">
        <v>22030215</v>
      </c>
      <c r="H46867" s="18" t="s">
        <v>43</v>
      </c>
      <c r="I46867" s="18" t="s">
        <v>648</v>
      </c>
      <c r="J46867" s="18" t="s">
        <v>23</v>
      </c>
      <c r="K46867" s="21"/>
      <c r="L46867" s="21"/>
      <c r="M46867" s="22">
        <v>70</v>
      </c>
      <c r="N46867" s="22">
        <v>70</v>
      </c>
      <c r="O46867" s="18"/>
      <c r="P46867" s="18"/>
      <c r="Q46867" s="18"/>
      <c r="R46867" s="18"/>
    </row>
    <row r="46868" ht="17" spans="1:18">
      <c r="A46868" s="1">
        <v>2022</v>
      </c>
      <c r="B46868" s="19">
        <v>10</v>
      </c>
      <c r="C46868" s="19">
        <v>31</v>
      </c>
      <c r="D46868" s="18" t="s">
        <v>5651</v>
      </c>
      <c r="E46868" s="19">
        <v>11</v>
      </c>
      <c r="F46868" s="18" t="s">
        <v>28386</v>
      </c>
      <c r="G46868" s="19">
        <v>224199</v>
      </c>
      <c r="H46868" s="18" t="s">
        <v>134</v>
      </c>
      <c r="I46868" s="18" t="s">
        <v>4653</v>
      </c>
      <c r="J46868" s="18" t="s">
        <v>23</v>
      </c>
      <c r="K46868" s="21"/>
      <c r="L46868" s="21"/>
      <c r="M46868" s="22">
        <v>17.72</v>
      </c>
      <c r="N46868" s="22">
        <v>17.72</v>
      </c>
      <c r="O46868" s="18"/>
      <c r="P46868" s="18"/>
      <c r="Q46868" s="18"/>
      <c r="R46868" s="18"/>
    </row>
    <row r="46869" ht="17" spans="1:18">
      <c r="A46869" s="1">
        <v>2022</v>
      </c>
      <c r="B46869" s="19">
        <v>10</v>
      </c>
      <c r="C46869" s="19">
        <v>31</v>
      </c>
      <c r="D46869" s="18" t="s">
        <v>5651</v>
      </c>
      <c r="E46869" s="19">
        <v>12</v>
      </c>
      <c r="F46869" s="18" t="s">
        <v>28387</v>
      </c>
      <c r="G46869" s="19">
        <v>22030217</v>
      </c>
      <c r="H46869" s="18" t="s">
        <v>218</v>
      </c>
      <c r="I46869" s="18" t="s">
        <v>648</v>
      </c>
      <c r="J46869" s="18" t="s">
        <v>23</v>
      </c>
      <c r="K46869" s="21"/>
      <c r="L46869" s="21"/>
      <c r="M46869" s="22">
        <v>760</v>
      </c>
      <c r="N46869" s="22">
        <v>760</v>
      </c>
      <c r="O46869" s="18"/>
      <c r="P46869" s="18"/>
      <c r="Q46869" s="18"/>
      <c r="R46869" s="18"/>
    </row>
    <row r="46870" ht="17" spans="1:18">
      <c r="A46870" s="1">
        <v>2022</v>
      </c>
      <c r="B46870" s="19">
        <v>10</v>
      </c>
      <c r="C46870" s="19">
        <v>31</v>
      </c>
      <c r="D46870" s="18" t="s">
        <v>5653</v>
      </c>
      <c r="E46870" s="19">
        <v>1</v>
      </c>
      <c r="F46870" s="18" t="s">
        <v>28388</v>
      </c>
      <c r="G46870" s="19">
        <v>1002</v>
      </c>
      <c r="H46870" s="18" t="s">
        <v>24</v>
      </c>
      <c r="I46870" s="18" t="s">
        <v>124</v>
      </c>
      <c r="J46870" s="18" t="s">
        <v>23</v>
      </c>
      <c r="K46870" s="20">
        <v>1703.5</v>
      </c>
      <c r="L46870" s="20">
        <v>1703.5</v>
      </c>
      <c r="M46870" s="21"/>
      <c r="N46870" s="21"/>
      <c r="O46870" s="18"/>
      <c r="P46870" s="18"/>
      <c r="Q46870" s="18"/>
      <c r="R46870" s="18"/>
    </row>
    <row r="46871" ht="17" spans="1:18">
      <c r="A46871" s="1">
        <v>2022</v>
      </c>
      <c r="B46871" s="19">
        <v>10</v>
      </c>
      <c r="C46871" s="19">
        <v>31</v>
      </c>
      <c r="D46871" s="18" t="s">
        <v>5653</v>
      </c>
      <c r="E46871" s="19">
        <v>2</v>
      </c>
      <c r="F46871" s="18" t="s">
        <v>28388</v>
      </c>
      <c r="G46871" s="19">
        <v>1001</v>
      </c>
      <c r="H46871" s="18" t="s">
        <v>949</v>
      </c>
      <c r="I46871" s="18"/>
      <c r="J46871" s="18" t="s">
        <v>23</v>
      </c>
      <c r="K46871" s="21"/>
      <c r="L46871" s="21"/>
      <c r="M46871" s="20">
        <v>1703.5</v>
      </c>
      <c r="N46871" s="20">
        <v>1703.5</v>
      </c>
      <c r="O46871" s="18"/>
      <c r="P46871" s="18"/>
      <c r="Q46871" s="18"/>
      <c r="R46871" s="18"/>
    </row>
    <row r="46872" ht="17" spans="1:18">
      <c r="A46872" s="1">
        <v>2022</v>
      </c>
      <c r="B46872" s="19">
        <v>10</v>
      </c>
      <c r="C46872" s="19">
        <v>31</v>
      </c>
      <c r="D46872" s="18" t="s">
        <v>5656</v>
      </c>
      <c r="E46872" s="19">
        <v>1</v>
      </c>
      <c r="F46872" s="18" t="s">
        <v>28389</v>
      </c>
      <c r="G46872" s="19">
        <v>1002</v>
      </c>
      <c r="H46872" s="18" t="s">
        <v>24</v>
      </c>
      <c r="I46872" s="18" t="s">
        <v>124</v>
      </c>
      <c r="J46872" s="18" t="s">
        <v>23</v>
      </c>
      <c r="K46872" s="20">
        <v>13434.57</v>
      </c>
      <c r="L46872" s="20">
        <v>13434.57</v>
      </c>
      <c r="M46872" s="21"/>
      <c r="N46872" s="21"/>
      <c r="O46872" s="18"/>
      <c r="P46872" s="18"/>
      <c r="Q46872" s="18"/>
      <c r="R46872" s="18"/>
    </row>
    <row r="46873" ht="17" spans="1:18">
      <c r="A46873" s="1">
        <v>2022</v>
      </c>
      <c r="B46873" s="19">
        <v>10</v>
      </c>
      <c r="C46873" s="19">
        <v>31</v>
      </c>
      <c r="D46873" s="18" t="s">
        <v>5656</v>
      </c>
      <c r="E46873" s="19">
        <v>2</v>
      </c>
      <c r="F46873" s="18" t="s">
        <v>28389</v>
      </c>
      <c r="G46873" s="19">
        <v>224199</v>
      </c>
      <c r="H46873" s="18" t="s">
        <v>134</v>
      </c>
      <c r="I46873" s="18" t="s">
        <v>6002</v>
      </c>
      <c r="J46873" s="18" t="s">
        <v>23</v>
      </c>
      <c r="K46873" s="21"/>
      <c r="L46873" s="21"/>
      <c r="M46873" s="20">
        <v>13434.57</v>
      </c>
      <c r="N46873" s="20">
        <v>13434.57</v>
      </c>
      <c r="O46873" s="18"/>
      <c r="P46873" s="18"/>
      <c r="Q46873" s="18"/>
      <c r="R46873" s="18"/>
    </row>
    <row r="46874" ht="17" spans="1:18">
      <c r="A46874" s="1">
        <v>2022</v>
      </c>
      <c r="B46874" s="19">
        <v>10</v>
      </c>
      <c r="C46874" s="19">
        <v>31</v>
      </c>
      <c r="D46874" s="18" t="s">
        <v>5658</v>
      </c>
      <c r="E46874" s="19">
        <v>1</v>
      </c>
      <c r="F46874" s="18" t="s">
        <v>28390</v>
      </c>
      <c r="G46874" s="19">
        <v>11230299</v>
      </c>
      <c r="H46874" s="18" t="s">
        <v>189</v>
      </c>
      <c r="I46874" s="18" t="s">
        <v>7473</v>
      </c>
      <c r="J46874" s="18" t="s">
        <v>23</v>
      </c>
      <c r="K46874" s="20">
        <v>19998</v>
      </c>
      <c r="L46874" s="20">
        <v>19998</v>
      </c>
      <c r="M46874" s="21"/>
      <c r="N46874" s="21"/>
      <c r="O46874" s="18"/>
      <c r="P46874" s="18"/>
      <c r="Q46874" s="18"/>
      <c r="R46874" s="18"/>
    </row>
    <row r="46875" ht="17" spans="1:18">
      <c r="A46875" s="1">
        <v>2022</v>
      </c>
      <c r="B46875" s="19">
        <v>10</v>
      </c>
      <c r="C46875" s="19">
        <v>31</v>
      </c>
      <c r="D46875" s="18" t="s">
        <v>5658</v>
      </c>
      <c r="E46875" s="19">
        <v>2</v>
      </c>
      <c r="F46875" s="18" t="s">
        <v>28390</v>
      </c>
      <c r="G46875" s="19">
        <v>1002</v>
      </c>
      <c r="H46875" s="18" t="s">
        <v>24</v>
      </c>
      <c r="I46875" s="18" t="s">
        <v>124</v>
      </c>
      <c r="J46875" s="18" t="s">
        <v>23</v>
      </c>
      <c r="K46875" s="21"/>
      <c r="L46875" s="21"/>
      <c r="M46875" s="20">
        <v>19998</v>
      </c>
      <c r="N46875" s="20">
        <v>19998</v>
      </c>
      <c r="O46875" s="18"/>
      <c r="P46875" s="18"/>
      <c r="Q46875" s="18"/>
      <c r="R46875" s="18"/>
    </row>
    <row r="46876" ht="17" spans="1:18">
      <c r="A46876" s="1">
        <v>2022</v>
      </c>
      <c r="B46876" s="19">
        <v>10</v>
      </c>
      <c r="C46876" s="19">
        <v>31</v>
      </c>
      <c r="D46876" s="18" t="s">
        <v>10520</v>
      </c>
      <c r="E46876" s="19">
        <v>1</v>
      </c>
      <c r="F46876" s="18" t="s">
        <v>28391</v>
      </c>
      <c r="G46876" s="19">
        <v>66020308</v>
      </c>
      <c r="H46876" s="18" t="s">
        <v>562</v>
      </c>
      <c r="I46876" s="18" t="s">
        <v>2436</v>
      </c>
      <c r="J46876" s="18" t="s">
        <v>23</v>
      </c>
      <c r="K46876" s="20">
        <v>7433.96</v>
      </c>
      <c r="L46876" s="20">
        <v>7433.96</v>
      </c>
      <c r="M46876" s="21"/>
      <c r="N46876" s="21"/>
      <c r="O46876" s="18"/>
      <c r="P46876" s="18"/>
      <c r="Q46876" s="18"/>
      <c r="R46876" s="18"/>
    </row>
    <row r="46877" ht="17" spans="1:18">
      <c r="A46877" s="1">
        <v>2022</v>
      </c>
      <c r="B46877" s="19">
        <v>10</v>
      </c>
      <c r="C46877" s="19">
        <v>31</v>
      </c>
      <c r="D46877" s="18" t="s">
        <v>10520</v>
      </c>
      <c r="E46877" s="19">
        <v>2</v>
      </c>
      <c r="F46877" s="18" t="s">
        <v>28392</v>
      </c>
      <c r="G46877" s="19">
        <v>22210101</v>
      </c>
      <c r="H46877" s="18" t="s">
        <v>187</v>
      </c>
      <c r="I46877" s="18" t="s">
        <v>2438</v>
      </c>
      <c r="J46877" s="18" t="s">
        <v>23</v>
      </c>
      <c r="K46877" s="22">
        <v>446.04</v>
      </c>
      <c r="L46877" s="22">
        <v>446.04</v>
      </c>
      <c r="M46877" s="21"/>
      <c r="N46877" s="21"/>
      <c r="O46877" s="18"/>
      <c r="P46877" s="18"/>
      <c r="Q46877" s="18"/>
      <c r="R46877" s="18"/>
    </row>
    <row r="46878" ht="17" spans="1:18">
      <c r="A46878" s="1">
        <v>2022</v>
      </c>
      <c r="B46878" s="19">
        <v>10</v>
      </c>
      <c r="C46878" s="19">
        <v>31</v>
      </c>
      <c r="D46878" s="18" t="s">
        <v>10520</v>
      </c>
      <c r="E46878" s="19">
        <v>3</v>
      </c>
      <c r="F46878" s="18" t="s">
        <v>28393</v>
      </c>
      <c r="G46878" s="19">
        <v>1002</v>
      </c>
      <c r="H46878" s="18" t="s">
        <v>24</v>
      </c>
      <c r="I46878" s="18" t="s">
        <v>124</v>
      </c>
      <c r="J46878" s="18" t="s">
        <v>23</v>
      </c>
      <c r="K46878" s="21"/>
      <c r="L46878" s="21"/>
      <c r="M46878" s="20">
        <v>7880</v>
      </c>
      <c r="N46878" s="20">
        <v>7880</v>
      </c>
      <c r="O46878" s="18"/>
      <c r="P46878" s="18"/>
      <c r="Q46878" s="18"/>
      <c r="R46878" s="18"/>
    </row>
    <row r="46879" ht="34" spans="1:18">
      <c r="A46879" s="1">
        <v>2022</v>
      </c>
      <c r="B46879" s="19">
        <v>10</v>
      </c>
      <c r="C46879" s="19">
        <v>31</v>
      </c>
      <c r="D46879" s="18" t="s">
        <v>11280</v>
      </c>
      <c r="E46879" s="19">
        <v>1</v>
      </c>
      <c r="F46879" s="18" t="s">
        <v>28394</v>
      </c>
      <c r="G46879" s="18" t="s">
        <v>202</v>
      </c>
      <c r="H46879" s="18" t="s">
        <v>203</v>
      </c>
      <c r="I46879" s="18" t="s">
        <v>36</v>
      </c>
      <c r="J46879" s="18" t="s">
        <v>23</v>
      </c>
      <c r="K46879" s="20">
        <v>4625.48</v>
      </c>
      <c r="L46879" s="20">
        <v>4625.48</v>
      </c>
      <c r="M46879" s="21"/>
      <c r="N46879" s="21"/>
      <c r="O46879" s="18"/>
      <c r="P46879" s="18"/>
      <c r="Q46879" s="18"/>
      <c r="R46879" s="18"/>
    </row>
    <row r="46880" ht="17" spans="1:18">
      <c r="A46880" s="1">
        <v>2022</v>
      </c>
      <c r="B46880" s="19">
        <v>10</v>
      </c>
      <c r="C46880" s="19">
        <v>31</v>
      </c>
      <c r="D46880" s="18" t="s">
        <v>11280</v>
      </c>
      <c r="E46880" s="19">
        <v>2</v>
      </c>
      <c r="F46880" s="18" t="s">
        <v>28394</v>
      </c>
      <c r="G46880" s="19">
        <v>221102</v>
      </c>
      <c r="H46880" s="18" t="s">
        <v>204</v>
      </c>
      <c r="I46880" s="18"/>
      <c r="J46880" s="18" t="s">
        <v>23</v>
      </c>
      <c r="K46880" s="20">
        <v>4625.48</v>
      </c>
      <c r="L46880" s="20">
        <v>4625.48</v>
      </c>
      <c r="M46880" s="21"/>
      <c r="N46880" s="21"/>
      <c r="O46880" s="18"/>
      <c r="P46880" s="18"/>
      <c r="Q46880" s="18"/>
      <c r="R46880" s="18"/>
    </row>
    <row r="46881" ht="17" spans="1:18">
      <c r="A46881" s="1">
        <v>2022</v>
      </c>
      <c r="B46881" s="19">
        <v>10</v>
      </c>
      <c r="C46881" s="19">
        <v>31</v>
      </c>
      <c r="D46881" s="18" t="s">
        <v>11280</v>
      </c>
      <c r="E46881" s="19">
        <v>3</v>
      </c>
      <c r="F46881" s="18" t="s">
        <v>28394</v>
      </c>
      <c r="G46881" s="19">
        <v>221102</v>
      </c>
      <c r="H46881" s="18" t="s">
        <v>204</v>
      </c>
      <c r="I46881" s="18"/>
      <c r="J46881" s="18" t="s">
        <v>23</v>
      </c>
      <c r="K46881" s="21"/>
      <c r="L46881" s="21"/>
      <c r="M46881" s="20">
        <v>4625.48</v>
      </c>
      <c r="N46881" s="20">
        <v>4625.48</v>
      </c>
      <c r="O46881" s="18"/>
      <c r="P46881" s="18"/>
      <c r="Q46881" s="18"/>
      <c r="R46881" s="18"/>
    </row>
    <row r="46882" ht="17" spans="1:18">
      <c r="A46882" s="1">
        <v>2022</v>
      </c>
      <c r="B46882" s="19">
        <v>10</v>
      </c>
      <c r="C46882" s="19">
        <v>31</v>
      </c>
      <c r="D46882" s="18" t="s">
        <v>11280</v>
      </c>
      <c r="E46882" s="19">
        <v>4</v>
      </c>
      <c r="F46882" s="18" t="s">
        <v>28394</v>
      </c>
      <c r="G46882" s="19">
        <v>1002</v>
      </c>
      <c r="H46882" s="18" t="s">
        <v>24</v>
      </c>
      <c r="I46882" s="18" t="s">
        <v>124</v>
      </c>
      <c r="J46882" s="18" t="s">
        <v>23</v>
      </c>
      <c r="K46882" s="21"/>
      <c r="L46882" s="21"/>
      <c r="M46882" s="20">
        <v>4625.48</v>
      </c>
      <c r="N46882" s="20">
        <v>4625.48</v>
      </c>
      <c r="O46882" s="18"/>
      <c r="P46882" s="18"/>
      <c r="Q46882" s="18"/>
      <c r="R46882" s="18"/>
    </row>
    <row r="46883" ht="17" spans="1:18">
      <c r="A46883" s="1">
        <v>2022</v>
      </c>
      <c r="B46883" s="19">
        <v>10</v>
      </c>
      <c r="C46883" s="19">
        <v>31</v>
      </c>
      <c r="D46883" s="18" t="s">
        <v>11282</v>
      </c>
      <c r="E46883" s="19">
        <v>1</v>
      </c>
      <c r="F46883" s="18" t="s">
        <v>28395</v>
      </c>
      <c r="G46883" s="19">
        <v>224199</v>
      </c>
      <c r="H46883" s="18" t="s">
        <v>134</v>
      </c>
      <c r="I46883" s="18" t="s">
        <v>24270</v>
      </c>
      <c r="J46883" s="18" t="s">
        <v>23</v>
      </c>
      <c r="K46883" s="22">
        <v>195</v>
      </c>
      <c r="L46883" s="22">
        <v>195</v>
      </c>
      <c r="M46883" s="21"/>
      <c r="N46883" s="21"/>
      <c r="O46883" s="18"/>
      <c r="P46883" s="18"/>
      <c r="Q46883" s="18"/>
      <c r="R46883" s="18"/>
    </row>
    <row r="46884" ht="17" spans="1:18">
      <c r="A46884" s="1">
        <v>2022</v>
      </c>
      <c r="B46884" s="19">
        <v>10</v>
      </c>
      <c r="C46884" s="19">
        <v>31</v>
      </c>
      <c r="D46884" s="18" t="s">
        <v>11282</v>
      </c>
      <c r="E46884" s="19">
        <v>2</v>
      </c>
      <c r="F46884" s="18" t="s">
        <v>28395</v>
      </c>
      <c r="G46884" s="19">
        <v>1002</v>
      </c>
      <c r="H46884" s="18" t="s">
        <v>24</v>
      </c>
      <c r="I46884" s="18" t="s">
        <v>124</v>
      </c>
      <c r="J46884" s="18" t="s">
        <v>23</v>
      </c>
      <c r="K46884" s="21"/>
      <c r="L46884" s="21"/>
      <c r="M46884" s="22">
        <v>195</v>
      </c>
      <c r="N46884" s="22">
        <v>195</v>
      </c>
      <c r="O46884" s="18"/>
      <c r="P46884" s="18"/>
      <c r="Q46884" s="18"/>
      <c r="R46884" s="18"/>
    </row>
    <row r="46885" ht="17" spans="1:18">
      <c r="A46885" s="1">
        <v>2022</v>
      </c>
      <c r="B46885" s="19">
        <v>10</v>
      </c>
      <c r="C46885" s="19">
        <v>31</v>
      </c>
      <c r="D46885" s="18" t="s">
        <v>10522</v>
      </c>
      <c r="E46885" s="19">
        <v>1</v>
      </c>
      <c r="F46885" s="18" t="s">
        <v>28396</v>
      </c>
      <c r="G46885" s="19">
        <v>11230299</v>
      </c>
      <c r="H46885" s="18" t="s">
        <v>189</v>
      </c>
      <c r="I46885" s="18" t="s">
        <v>25069</v>
      </c>
      <c r="J46885" s="18" t="s">
        <v>23</v>
      </c>
      <c r="K46885" s="20">
        <v>50000</v>
      </c>
      <c r="L46885" s="20">
        <v>50000</v>
      </c>
      <c r="M46885" s="21"/>
      <c r="N46885" s="21"/>
      <c r="O46885" s="18"/>
      <c r="P46885" s="18"/>
      <c r="Q46885" s="18"/>
      <c r="R46885" s="18"/>
    </row>
    <row r="46886" ht="17" spans="1:18">
      <c r="A46886" s="1">
        <v>2022</v>
      </c>
      <c r="B46886" s="19">
        <v>10</v>
      </c>
      <c r="C46886" s="19">
        <v>31</v>
      </c>
      <c r="D46886" s="18" t="s">
        <v>10522</v>
      </c>
      <c r="E46886" s="19">
        <v>2</v>
      </c>
      <c r="F46886" s="18" t="s">
        <v>28396</v>
      </c>
      <c r="G46886" s="19">
        <v>1002</v>
      </c>
      <c r="H46886" s="18" t="s">
        <v>24</v>
      </c>
      <c r="I46886" s="18" t="s">
        <v>124</v>
      </c>
      <c r="J46886" s="18" t="s">
        <v>23</v>
      </c>
      <c r="K46886" s="21"/>
      <c r="L46886" s="21"/>
      <c r="M46886" s="20">
        <v>50000</v>
      </c>
      <c r="N46886" s="20">
        <v>50000</v>
      </c>
      <c r="O46886" s="18"/>
      <c r="P46886" s="18"/>
      <c r="Q46886" s="18"/>
      <c r="R46886" s="18"/>
    </row>
    <row r="46887" ht="17" spans="1:18">
      <c r="A46887" s="1">
        <v>2022</v>
      </c>
      <c r="B46887" s="19">
        <v>10</v>
      </c>
      <c r="C46887" s="19">
        <v>31</v>
      </c>
      <c r="D46887" s="18" t="s">
        <v>10524</v>
      </c>
      <c r="E46887" s="19">
        <v>1</v>
      </c>
      <c r="F46887" s="18" t="s">
        <v>28397</v>
      </c>
      <c r="G46887" s="19">
        <v>640302</v>
      </c>
      <c r="H46887" s="18" t="s">
        <v>698</v>
      </c>
      <c r="I46887" s="18" t="s">
        <v>80</v>
      </c>
      <c r="J46887" s="18" t="s">
        <v>23</v>
      </c>
      <c r="K46887" s="22">
        <v>15.57</v>
      </c>
      <c r="L46887" s="22">
        <v>15.57</v>
      </c>
      <c r="M46887" s="21"/>
      <c r="N46887" s="21"/>
      <c r="O46887" s="18"/>
      <c r="P46887" s="18"/>
      <c r="Q46887" s="18"/>
      <c r="R46887" s="18"/>
    </row>
    <row r="46888" ht="17" spans="1:18">
      <c r="A46888" s="1">
        <v>2022</v>
      </c>
      <c r="B46888" s="19">
        <v>10</v>
      </c>
      <c r="C46888" s="19">
        <v>31</v>
      </c>
      <c r="D46888" s="18" t="s">
        <v>10524</v>
      </c>
      <c r="E46888" s="19">
        <v>2</v>
      </c>
      <c r="F46888" s="18" t="s">
        <v>28397</v>
      </c>
      <c r="G46888" s="19">
        <v>640302</v>
      </c>
      <c r="H46888" s="18" t="s">
        <v>698</v>
      </c>
      <c r="I46888" s="18" t="s">
        <v>36</v>
      </c>
      <c r="J46888" s="18" t="s">
        <v>23</v>
      </c>
      <c r="K46888" s="22">
        <v>51.54</v>
      </c>
      <c r="L46888" s="22">
        <v>51.54</v>
      </c>
      <c r="M46888" s="21"/>
      <c r="N46888" s="21"/>
      <c r="O46888" s="18"/>
      <c r="P46888" s="18"/>
      <c r="Q46888" s="18"/>
      <c r="R46888" s="18"/>
    </row>
    <row r="46889" ht="17" spans="1:18">
      <c r="A46889" s="1">
        <v>2022</v>
      </c>
      <c r="B46889" s="19">
        <v>10</v>
      </c>
      <c r="C46889" s="19">
        <v>31</v>
      </c>
      <c r="D46889" s="18" t="s">
        <v>10524</v>
      </c>
      <c r="E46889" s="19">
        <v>3</v>
      </c>
      <c r="F46889" s="18" t="s">
        <v>28397</v>
      </c>
      <c r="G46889" s="19">
        <v>640302</v>
      </c>
      <c r="H46889" s="18" t="s">
        <v>698</v>
      </c>
      <c r="I46889" s="18" t="s">
        <v>23620</v>
      </c>
      <c r="J46889" s="18" t="s">
        <v>23</v>
      </c>
      <c r="K46889" s="22">
        <v>-1.63</v>
      </c>
      <c r="L46889" s="22">
        <v>-1.63</v>
      </c>
      <c r="M46889" s="21"/>
      <c r="N46889" s="21"/>
      <c r="O46889" s="18"/>
      <c r="P46889" s="18"/>
      <c r="Q46889" s="18"/>
      <c r="R46889" s="18"/>
    </row>
    <row r="46890" ht="17" spans="1:18">
      <c r="A46890" s="1">
        <v>2022</v>
      </c>
      <c r="B46890" s="19">
        <v>10</v>
      </c>
      <c r="C46890" s="19">
        <v>31</v>
      </c>
      <c r="D46890" s="18" t="s">
        <v>10524</v>
      </c>
      <c r="E46890" s="19">
        <v>4</v>
      </c>
      <c r="F46890" s="18" t="s">
        <v>28397</v>
      </c>
      <c r="G46890" s="19">
        <v>640302</v>
      </c>
      <c r="H46890" s="18" t="s">
        <v>698</v>
      </c>
      <c r="I46890" s="18" t="s">
        <v>22820</v>
      </c>
      <c r="J46890" s="18" t="s">
        <v>23</v>
      </c>
      <c r="K46890" s="22">
        <v>-10.06</v>
      </c>
      <c r="L46890" s="22">
        <v>-10.06</v>
      </c>
      <c r="M46890" s="21"/>
      <c r="N46890" s="21"/>
      <c r="O46890" s="18"/>
      <c r="P46890" s="18"/>
      <c r="Q46890" s="18"/>
      <c r="R46890" s="18"/>
    </row>
    <row r="46891" ht="17" spans="1:18">
      <c r="A46891" s="1">
        <v>2022</v>
      </c>
      <c r="B46891" s="19">
        <v>10</v>
      </c>
      <c r="C46891" s="19">
        <v>31</v>
      </c>
      <c r="D46891" s="18" t="s">
        <v>10524</v>
      </c>
      <c r="E46891" s="19">
        <v>5</v>
      </c>
      <c r="F46891" s="18" t="s">
        <v>28397</v>
      </c>
      <c r="G46891" s="19">
        <v>640302</v>
      </c>
      <c r="H46891" s="18" t="s">
        <v>698</v>
      </c>
      <c r="I46891" s="18" t="s">
        <v>2285</v>
      </c>
      <c r="J46891" s="18" t="s">
        <v>23</v>
      </c>
      <c r="K46891" s="22">
        <v>-1.56</v>
      </c>
      <c r="L46891" s="22">
        <v>-1.56</v>
      </c>
      <c r="M46891" s="21"/>
      <c r="N46891" s="21"/>
      <c r="O46891" s="18"/>
      <c r="P46891" s="18"/>
      <c r="Q46891" s="18"/>
      <c r="R46891" s="18"/>
    </row>
    <row r="46892" ht="17" spans="1:18">
      <c r="A46892" s="1">
        <v>2022</v>
      </c>
      <c r="B46892" s="19">
        <v>10</v>
      </c>
      <c r="C46892" s="19">
        <v>31</v>
      </c>
      <c r="D46892" s="18" t="s">
        <v>10524</v>
      </c>
      <c r="E46892" s="19">
        <v>6</v>
      </c>
      <c r="F46892" s="18" t="s">
        <v>28397</v>
      </c>
      <c r="G46892" s="19">
        <v>640302</v>
      </c>
      <c r="H46892" s="18" t="s">
        <v>698</v>
      </c>
      <c r="I46892" s="18" t="s">
        <v>4420</v>
      </c>
      <c r="J46892" s="18" t="s">
        <v>23</v>
      </c>
      <c r="K46892" s="22">
        <v>94.95</v>
      </c>
      <c r="L46892" s="22">
        <v>94.95</v>
      </c>
      <c r="M46892" s="21"/>
      <c r="N46892" s="21"/>
      <c r="O46892" s="18"/>
      <c r="P46892" s="18"/>
      <c r="Q46892" s="18"/>
      <c r="R46892" s="18"/>
    </row>
    <row r="46893" ht="17" spans="1:18">
      <c r="A46893" s="1">
        <v>2022</v>
      </c>
      <c r="B46893" s="19">
        <v>10</v>
      </c>
      <c r="C46893" s="19">
        <v>31</v>
      </c>
      <c r="D46893" s="18" t="s">
        <v>10524</v>
      </c>
      <c r="E46893" s="19">
        <v>7</v>
      </c>
      <c r="F46893" s="18" t="s">
        <v>28397</v>
      </c>
      <c r="G46893" s="19">
        <v>640302</v>
      </c>
      <c r="H46893" s="18" t="s">
        <v>698</v>
      </c>
      <c r="I46893" s="18" t="s">
        <v>339</v>
      </c>
      <c r="J46893" s="18" t="s">
        <v>23</v>
      </c>
      <c r="K46893" s="22">
        <v>-128.76</v>
      </c>
      <c r="L46893" s="22">
        <v>-128.76</v>
      </c>
      <c r="M46893" s="21"/>
      <c r="N46893" s="21"/>
      <c r="O46893" s="18"/>
      <c r="P46893" s="18"/>
      <c r="Q46893" s="18"/>
      <c r="R46893" s="18"/>
    </row>
    <row r="46894" ht="17" spans="1:18">
      <c r="A46894" s="1">
        <v>2022</v>
      </c>
      <c r="B46894" s="19">
        <v>10</v>
      </c>
      <c r="C46894" s="19">
        <v>31</v>
      </c>
      <c r="D46894" s="18" t="s">
        <v>10524</v>
      </c>
      <c r="E46894" s="19">
        <v>8</v>
      </c>
      <c r="F46894" s="18" t="s">
        <v>28397</v>
      </c>
      <c r="G46894" s="19">
        <v>640302</v>
      </c>
      <c r="H46894" s="18" t="s">
        <v>698</v>
      </c>
      <c r="I46894" s="18" t="s">
        <v>340</v>
      </c>
      <c r="J46894" s="18" t="s">
        <v>23</v>
      </c>
      <c r="K46894" s="22">
        <v>205.27</v>
      </c>
      <c r="L46894" s="22">
        <v>205.27</v>
      </c>
      <c r="M46894" s="21"/>
      <c r="N46894" s="21"/>
      <c r="O46894" s="18"/>
      <c r="P46894" s="18"/>
      <c r="Q46894" s="18"/>
      <c r="R46894" s="18"/>
    </row>
    <row r="46895" ht="17" spans="1:18">
      <c r="A46895" s="1">
        <v>2022</v>
      </c>
      <c r="B46895" s="19">
        <v>10</v>
      </c>
      <c r="C46895" s="19">
        <v>31</v>
      </c>
      <c r="D46895" s="18" t="s">
        <v>10524</v>
      </c>
      <c r="E46895" s="19">
        <v>9</v>
      </c>
      <c r="F46895" s="18" t="s">
        <v>28397</v>
      </c>
      <c r="G46895" s="19">
        <v>640302</v>
      </c>
      <c r="H46895" s="18" t="s">
        <v>698</v>
      </c>
      <c r="I46895" s="18" t="s">
        <v>316</v>
      </c>
      <c r="J46895" s="18" t="s">
        <v>23</v>
      </c>
      <c r="K46895" s="22">
        <v>74.77</v>
      </c>
      <c r="L46895" s="22">
        <v>74.77</v>
      </c>
      <c r="M46895" s="21"/>
      <c r="N46895" s="21"/>
      <c r="O46895" s="18"/>
      <c r="P46895" s="18"/>
      <c r="Q46895" s="18"/>
      <c r="R46895" s="18"/>
    </row>
    <row r="46896" ht="17" spans="1:18">
      <c r="A46896" s="1">
        <v>2022</v>
      </c>
      <c r="B46896" s="19">
        <v>10</v>
      </c>
      <c r="C46896" s="19">
        <v>31</v>
      </c>
      <c r="D46896" s="18" t="s">
        <v>10524</v>
      </c>
      <c r="E46896" s="19">
        <v>10</v>
      </c>
      <c r="F46896" s="18" t="s">
        <v>28397</v>
      </c>
      <c r="G46896" s="19">
        <v>640302</v>
      </c>
      <c r="H46896" s="18" t="s">
        <v>698</v>
      </c>
      <c r="I46896" s="18" t="s">
        <v>3242</v>
      </c>
      <c r="J46896" s="18" t="s">
        <v>23</v>
      </c>
      <c r="K46896" s="22">
        <v>-37.75</v>
      </c>
      <c r="L46896" s="22">
        <v>-37.75</v>
      </c>
      <c r="M46896" s="21"/>
      <c r="N46896" s="21"/>
      <c r="O46896" s="18"/>
      <c r="P46896" s="18"/>
      <c r="Q46896" s="18"/>
      <c r="R46896" s="18"/>
    </row>
    <row r="46897" ht="17" spans="1:18">
      <c r="A46897" s="1">
        <v>2022</v>
      </c>
      <c r="B46897" s="19">
        <v>10</v>
      </c>
      <c r="C46897" s="19">
        <v>31</v>
      </c>
      <c r="D46897" s="18" t="s">
        <v>10524</v>
      </c>
      <c r="E46897" s="19">
        <v>11</v>
      </c>
      <c r="F46897" s="18" t="s">
        <v>28397</v>
      </c>
      <c r="G46897" s="19">
        <v>640302</v>
      </c>
      <c r="H46897" s="18" t="s">
        <v>698</v>
      </c>
      <c r="I46897" s="18" t="s">
        <v>341</v>
      </c>
      <c r="J46897" s="18" t="s">
        <v>23</v>
      </c>
      <c r="K46897" s="22">
        <v>-0.33</v>
      </c>
      <c r="L46897" s="22">
        <v>-0.33</v>
      </c>
      <c r="M46897" s="21"/>
      <c r="N46897" s="21"/>
      <c r="O46897" s="18"/>
      <c r="P46897" s="18"/>
      <c r="Q46897" s="18"/>
      <c r="R46897" s="18"/>
    </row>
    <row r="46898" ht="17" spans="1:18">
      <c r="A46898" s="1">
        <v>2022</v>
      </c>
      <c r="B46898" s="19">
        <v>10</v>
      </c>
      <c r="C46898" s="19">
        <v>31</v>
      </c>
      <c r="D46898" s="18" t="s">
        <v>10524</v>
      </c>
      <c r="E46898" s="19">
        <v>12</v>
      </c>
      <c r="F46898" s="18" t="s">
        <v>28397</v>
      </c>
      <c r="G46898" s="19">
        <v>640302</v>
      </c>
      <c r="H46898" s="18" t="s">
        <v>698</v>
      </c>
      <c r="I46898" s="18" t="s">
        <v>648</v>
      </c>
      <c r="J46898" s="18" t="s">
        <v>23</v>
      </c>
      <c r="K46898" s="22">
        <v>706.51</v>
      </c>
      <c r="L46898" s="22">
        <v>706.51</v>
      </c>
      <c r="M46898" s="21"/>
      <c r="N46898" s="21"/>
      <c r="O46898" s="18"/>
      <c r="P46898" s="18"/>
      <c r="Q46898" s="18"/>
      <c r="R46898" s="18"/>
    </row>
    <row r="46899" ht="17" spans="1:18">
      <c r="A46899" s="1">
        <v>2022</v>
      </c>
      <c r="B46899" s="19">
        <v>10</v>
      </c>
      <c r="C46899" s="19">
        <v>31</v>
      </c>
      <c r="D46899" s="18" t="s">
        <v>10524</v>
      </c>
      <c r="E46899" s="19">
        <v>13</v>
      </c>
      <c r="F46899" s="18" t="s">
        <v>28397</v>
      </c>
      <c r="G46899" s="19">
        <v>640302</v>
      </c>
      <c r="H46899" s="18" t="s">
        <v>698</v>
      </c>
      <c r="I46899" s="18" t="s">
        <v>2438</v>
      </c>
      <c r="J46899" s="18" t="s">
        <v>23</v>
      </c>
      <c r="K46899" s="22">
        <v>-4.08</v>
      </c>
      <c r="L46899" s="22">
        <v>-4.08</v>
      </c>
      <c r="M46899" s="21"/>
      <c r="N46899" s="21"/>
      <c r="O46899" s="18"/>
      <c r="P46899" s="18"/>
      <c r="Q46899" s="18"/>
      <c r="R46899" s="18"/>
    </row>
    <row r="46900" ht="17" spans="1:18">
      <c r="A46900" s="1">
        <v>2022</v>
      </c>
      <c r="B46900" s="19">
        <v>10</v>
      </c>
      <c r="C46900" s="19">
        <v>31</v>
      </c>
      <c r="D46900" s="18" t="s">
        <v>10524</v>
      </c>
      <c r="E46900" s="19">
        <v>14</v>
      </c>
      <c r="F46900" s="18" t="s">
        <v>28397</v>
      </c>
      <c r="G46900" s="19">
        <v>640302</v>
      </c>
      <c r="H46900" s="18" t="s">
        <v>698</v>
      </c>
      <c r="I46900" s="18" t="s">
        <v>27156</v>
      </c>
      <c r="J46900" s="18" t="s">
        <v>23</v>
      </c>
      <c r="K46900" s="22">
        <v>16.95</v>
      </c>
      <c r="L46900" s="22">
        <v>16.95</v>
      </c>
      <c r="M46900" s="21"/>
      <c r="N46900" s="21"/>
      <c r="O46900" s="18"/>
      <c r="P46900" s="18"/>
      <c r="Q46900" s="18"/>
      <c r="R46900" s="18"/>
    </row>
    <row r="46901" ht="17" spans="1:18">
      <c r="A46901" s="1">
        <v>2022</v>
      </c>
      <c r="B46901" s="19">
        <v>10</v>
      </c>
      <c r="C46901" s="19">
        <v>31</v>
      </c>
      <c r="D46901" s="18" t="s">
        <v>10524</v>
      </c>
      <c r="E46901" s="19">
        <v>15</v>
      </c>
      <c r="F46901" s="18" t="s">
        <v>28397</v>
      </c>
      <c r="G46901" s="19">
        <v>640302</v>
      </c>
      <c r="H46901" s="18" t="s">
        <v>698</v>
      </c>
      <c r="I46901" s="18" t="s">
        <v>13685</v>
      </c>
      <c r="J46901" s="18" t="s">
        <v>23</v>
      </c>
      <c r="K46901" s="22">
        <v>-39.99</v>
      </c>
      <c r="L46901" s="22">
        <v>-39.99</v>
      </c>
      <c r="M46901" s="21"/>
      <c r="N46901" s="21"/>
      <c r="O46901" s="18"/>
      <c r="P46901" s="18"/>
      <c r="Q46901" s="18"/>
      <c r="R46901" s="18"/>
    </row>
    <row r="46902" ht="17" spans="1:18">
      <c r="A46902" s="1">
        <v>2022</v>
      </c>
      <c r="B46902" s="19">
        <v>10</v>
      </c>
      <c r="C46902" s="19">
        <v>31</v>
      </c>
      <c r="D46902" s="18" t="s">
        <v>10524</v>
      </c>
      <c r="E46902" s="19">
        <v>16</v>
      </c>
      <c r="F46902" s="18" t="s">
        <v>28397</v>
      </c>
      <c r="G46902" s="19">
        <v>640306</v>
      </c>
      <c r="H46902" s="18" t="s">
        <v>699</v>
      </c>
      <c r="I46902" s="18" t="s">
        <v>80</v>
      </c>
      <c r="J46902" s="18" t="s">
        <v>23</v>
      </c>
      <c r="K46902" s="22">
        <v>6.67</v>
      </c>
      <c r="L46902" s="22">
        <v>6.67</v>
      </c>
      <c r="M46902" s="21"/>
      <c r="N46902" s="21"/>
      <c r="O46902" s="18"/>
      <c r="P46902" s="18"/>
      <c r="Q46902" s="18"/>
      <c r="R46902" s="18"/>
    </row>
    <row r="46903" ht="17" spans="1:18">
      <c r="A46903" s="1">
        <v>2022</v>
      </c>
      <c r="B46903" s="19">
        <v>10</v>
      </c>
      <c r="C46903" s="19">
        <v>31</v>
      </c>
      <c r="D46903" s="18" t="s">
        <v>10524</v>
      </c>
      <c r="E46903" s="19">
        <v>17</v>
      </c>
      <c r="F46903" s="18" t="s">
        <v>28397</v>
      </c>
      <c r="G46903" s="19">
        <v>640306</v>
      </c>
      <c r="H46903" s="18" t="s">
        <v>699</v>
      </c>
      <c r="I46903" s="18" t="s">
        <v>36</v>
      </c>
      <c r="J46903" s="18" t="s">
        <v>23</v>
      </c>
      <c r="K46903" s="22">
        <v>22.09</v>
      </c>
      <c r="L46903" s="22">
        <v>22.09</v>
      </c>
      <c r="M46903" s="21"/>
      <c r="N46903" s="21"/>
      <c r="O46903" s="18"/>
      <c r="P46903" s="18"/>
      <c r="Q46903" s="18"/>
      <c r="R46903" s="18"/>
    </row>
    <row r="46904" ht="17" spans="1:18">
      <c r="A46904" s="1">
        <v>2022</v>
      </c>
      <c r="B46904" s="19">
        <v>10</v>
      </c>
      <c r="C46904" s="19">
        <v>31</v>
      </c>
      <c r="D46904" s="18" t="s">
        <v>10524</v>
      </c>
      <c r="E46904" s="19">
        <v>18</v>
      </c>
      <c r="F46904" s="18" t="s">
        <v>28397</v>
      </c>
      <c r="G46904" s="19">
        <v>640306</v>
      </c>
      <c r="H46904" s="18" t="s">
        <v>699</v>
      </c>
      <c r="I46904" s="18" t="s">
        <v>23620</v>
      </c>
      <c r="J46904" s="18" t="s">
        <v>23</v>
      </c>
      <c r="K46904" s="22">
        <v>-0.7</v>
      </c>
      <c r="L46904" s="22">
        <v>-0.7</v>
      </c>
      <c r="M46904" s="21"/>
      <c r="N46904" s="21"/>
      <c r="O46904" s="18"/>
      <c r="P46904" s="18"/>
      <c r="Q46904" s="18"/>
      <c r="R46904" s="18"/>
    </row>
    <row r="46905" ht="17" spans="1:18">
      <c r="A46905" s="1">
        <v>2022</v>
      </c>
      <c r="B46905" s="19">
        <v>10</v>
      </c>
      <c r="C46905" s="19">
        <v>31</v>
      </c>
      <c r="D46905" s="18" t="s">
        <v>10524</v>
      </c>
      <c r="E46905" s="19">
        <v>19</v>
      </c>
      <c r="F46905" s="18" t="s">
        <v>28397</v>
      </c>
      <c r="G46905" s="19">
        <v>640306</v>
      </c>
      <c r="H46905" s="18" t="s">
        <v>699</v>
      </c>
      <c r="I46905" s="18" t="s">
        <v>22820</v>
      </c>
      <c r="J46905" s="18" t="s">
        <v>23</v>
      </c>
      <c r="K46905" s="22">
        <v>-4.31</v>
      </c>
      <c r="L46905" s="22">
        <v>-4.31</v>
      </c>
      <c r="M46905" s="21"/>
      <c r="N46905" s="21"/>
      <c r="O46905" s="18"/>
      <c r="P46905" s="18"/>
      <c r="Q46905" s="18"/>
      <c r="R46905" s="18"/>
    </row>
    <row r="46906" ht="17" spans="1:18">
      <c r="A46906" s="1">
        <v>2022</v>
      </c>
      <c r="B46906" s="19">
        <v>10</v>
      </c>
      <c r="C46906" s="19">
        <v>31</v>
      </c>
      <c r="D46906" s="18" t="s">
        <v>10524</v>
      </c>
      <c r="E46906" s="19">
        <v>20</v>
      </c>
      <c r="F46906" s="18" t="s">
        <v>28397</v>
      </c>
      <c r="G46906" s="19">
        <v>640306</v>
      </c>
      <c r="H46906" s="18" t="s">
        <v>699</v>
      </c>
      <c r="I46906" s="18" t="s">
        <v>2285</v>
      </c>
      <c r="J46906" s="18" t="s">
        <v>23</v>
      </c>
      <c r="K46906" s="22">
        <v>-0.67</v>
      </c>
      <c r="L46906" s="22">
        <v>-0.67</v>
      </c>
      <c r="M46906" s="21"/>
      <c r="N46906" s="21"/>
      <c r="O46906" s="18"/>
      <c r="P46906" s="18"/>
      <c r="Q46906" s="18"/>
      <c r="R46906" s="18"/>
    </row>
    <row r="46907" ht="17" spans="1:18">
      <c r="A46907" s="1">
        <v>2022</v>
      </c>
      <c r="B46907" s="19">
        <v>10</v>
      </c>
      <c r="C46907" s="19">
        <v>31</v>
      </c>
      <c r="D46907" s="18" t="s">
        <v>10524</v>
      </c>
      <c r="E46907" s="19">
        <v>21</v>
      </c>
      <c r="F46907" s="18" t="s">
        <v>28397</v>
      </c>
      <c r="G46907" s="19">
        <v>640306</v>
      </c>
      <c r="H46907" s="18" t="s">
        <v>699</v>
      </c>
      <c r="I46907" s="18" t="s">
        <v>4420</v>
      </c>
      <c r="J46907" s="18" t="s">
        <v>23</v>
      </c>
      <c r="K46907" s="22">
        <v>40.69</v>
      </c>
      <c r="L46907" s="22">
        <v>40.69</v>
      </c>
      <c r="M46907" s="21"/>
      <c r="N46907" s="21"/>
      <c r="O46907" s="18"/>
      <c r="P46907" s="18"/>
      <c r="Q46907" s="18"/>
      <c r="R46907" s="18"/>
    </row>
    <row r="46908" ht="17" spans="1:18">
      <c r="A46908" s="1">
        <v>2022</v>
      </c>
      <c r="B46908" s="19">
        <v>10</v>
      </c>
      <c r="C46908" s="19">
        <v>31</v>
      </c>
      <c r="D46908" s="18" t="s">
        <v>10524</v>
      </c>
      <c r="E46908" s="19">
        <v>22</v>
      </c>
      <c r="F46908" s="18" t="s">
        <v>28397</v>
      </c>
      <c r="G46908" s="19">
        <v>640306</v>
      </c>
      <c r="H46908" s="18" t="s">
        <v>699</v>
      </c>
      <c r="I46908" s="18" t="s">
        <v>339</v>
      </c>
      <c r="J46908" s="18" t="s">
        <v>23</v>
      </c>
      <c r="K46908" s="22">
        <v>-55.18</v>
      </c>
      <c r="L46908" s="22">
        <v>-55.18</v>
      </c>
      <c r="M46908" s="21"/>
      <c r="N46908" s="21"/>
      <c r="O46908" s="18"/>
      <c r="P46908" s="18"/>
      <c r="Q46908" s="18"/>
      <c r="R46908" s="18"/>
    </row>
    <row r="46909" ht="17" spans="1:18">
      <c r="A46909" s="1">
        <v>2022</v>
      </c>
      <c r="B46909" s="19">
        <v>10</v>
      </c>
      <c r="C46909" s="19">
        <v>31</v>
      </c>
      <c r="D46909" s="18" t="s">
        <v>10524</v>
      </c>
      <c r="E46909" s="19">
        <v>23</v>
      </c>
      <c r="F46909" s="18" t="s">
        <v>28397</v>
      </c>
      <c r="G46909" s="19">
        <v>640306</v>
      </c>
      <c r="H46909" s="18" t="s">
        <v>699</v>
      </c>
      <c r="I46909" s="18" t="s">
        <v>340</v>
      </c>
      <c r="J46909" s="18" t="s">
        <v>23</v>
      </c>
      <c r="K46909" s="22">
        <v>87.97</v>
      </c>
      <c r="L46909" s="22">
        <v>87.97</v>
      </c>
      <c r="M46909" s="21"/>
      <c r="N46909" s="21"/>
      <c r="O46909" s="18"/>
      <c r="P46909" s="18"/>
      <c r="Q46909" s="18"/>
      <c r="R46909" s="18"/>
    </row>
    <row r="46910" ht="17" spans="1:18">
      <c r="A46910" s="1">
        <v>2022</v>
      </c>
      <c r="B46910" s="19">
        <v>10</v>
      </c>
      <c r="C46910" s="19">
        <v>31</v>
      </c>
      <c r="D46910" s="18" t="s">
        <v>10524</v>
      </c>
      <c r="E46910" s="19">
        <v>24</v>
      </c>
      <c r="F46910" s="18" t="s">
        <v>28397</v>
      </c>
      <c r="G46910" s="19">
        <v>640306</v>
      </c>
      <c r="H46910" s="18" t="s">
        <v>699</v>
      </c>
      <c r="I46910" s="18" t="s">
        <v>316</v>
      </c>
      <c r="J46910" s="18" t="s">
        <v>23</v>
      </c>
      <c r="K46910" s="22">
        <v>32.05</v>
      </c>
      <c r="L46910" s="22">
        <v>32.05</v>
      </c>
      <c r="M46910" s="21"/>
      <c r="N46910" s="21"/>
      <c r="O46910" s="18"/>
      <c r="P46910" s="18"/>
      <c r="Q46910" s="18"/>
      <c r="R46910" s="18"/>
    </row>
    <row r="46911" ht="17" spans="1:18">
      <c r="A46911" s="1">
        <v>2022</v>
      </c>
      <c r="B46911" s="19">
        <v>10</v>
      </c>
      <c r="C46911" s="19">
        <v>31</v>
      </c>
      <c r="D46911" s="18" t="s">
        <v>10524</v>
      </c>
      <c r="E46911" s="19">
        <v>25</v>
      </c>
      <c r="F46911" s="18" t="s">
        <v>28397</v>
      </c>
      <c r="G46911" s="19">
        <v>640306</v>
      </c>
      <c r="H46911" s="18" t="s">
        <v>699</v>
      </c>
      <c r="I46911" s="18" t="s">
        <v>3242</v>
      </c>
      <c r="J46911" s="18" t="s">
        <v>23</v>
      </c>
      <c r="K46911" s="22">
        <v>-16.18</v>
      </c>
      <c r="L46911" s="22">
        <v>-16.18</v>
      </c>
      <c r="M46911" s="21"/>
      <c r="N46911" s="21"/>
      <c r="O46911" s="18"/>
      <c r="P46911" s="18"/>
      <c r="Q46911" s="18"/>
      <c r="R46911" s="18"/>
    </row>
    <row r="46912" ht="17" spans="1:18">
      <c r="A46912" s="1">
        <v>2022</v>
      </c>
      <c r="B46912" s="19">
        <v>10</v>
      </c>
      <c r="C46912" s="19">
        <v>31</v>
      </c>
      <c r="D46912" s="18" t="s">
        <v>10524</v>
      </c>
      <c r="E46912" s="19">
        <v>26</v>
      </c>
      <c r="F46912" s="18" t="s">
        <v>28397</v>
      </c>
      <c r="G46912" s="19">
        <v>640306</v>
      </c>
      <c r="H46912" s="18" t="s">
        <v>699</v>
      </c>
      <c r="I46912" s="18" t="s">
        <v>341</v>
      </c>
      <c r="J46912" s="18" t="s">
        <v>23</v>
      </c>
      <c r="K46912" s="22">
        <v>-0.14</v>
      </c>
      <c r="L46912" s="22">
        <v>-0.14</v>
      </c>
      <c r="M46912" s="21"/>
      <c r="N46912" s="21"/>
      <c r="O46912" s="18"/>
      <c r="P46912" s="18"/>
      <c r="Q46912" s="18"/>
      <c r="R46912" s="18"/>
    </row>
    <row r="46913" ht="17" spans="1:18">
      <c r="A46913" s="1">
        <v>2022</v>
      </c>
      <c r="B46913" s="19">
        <v>10</v>
      </c>
      <c r="C46913" s="19">
        <v>31</v>
      </c>
      <c r="D46913" s="18" t="s">
        <v>10524</v>
      </c>
      <c r="E46913" s="19">
        <v>27</v>
      </c>
      <c r="F46913" s="18" t="s">
        <v>28397</v>
      </c>
      <c r="G46913" s="19">
        <v>640306</v>
      </c>
      <c r="H46913" s="18" t="s">
        <v>699</v>
      </c>
      <c r="I46913" s="18" t="s">
        <v>648</v>
      </c>
      <c r="J46913" s="18" t="s">
        <v>23</v>
      </c>
      <c r="K46913" s="22">
        <v>302.79</v>
      </c>
      <c r="L46913" s="22">
        <v>302.79</v>
      </c>
      <c r="M46913" s="21"/>
      <c r="N46913" s="21"/>
      <c r="O46913" s="18"/>
      <c r="P46913" s="18"/>
      <c r="Q46913" s="18"/>
      <c r="R46913" s="18"/>
    </row>
    <row r="46914" ht="17" spans="1:18">
      <c r="A46914" s="1">
        <v>2022</v>
      </c>
      <c r="B46914" s="19">
        <v>10</v>
      </c>
      <c r="C46914" s="19">
        <v>31</v>
      </c>
      <c r="D46914" s="18" t="s">
        <v>10524</v>
      </c>
      <c r="E46914" s="19">
        <v>28</v>
      </c>
      <c r="F46914" s="18" t="s">
        <v>28397</v>
      </c>
      <c r="G46914" s="19">
        <v>640306</v>
      </c>
      <c r="H46914" s="18" t="s">
        <v>699</v>
      </c>
      <c r="I46914" s="18" t="s">
        <v>2438</v>
      </c>
      <c r="J46914" s="18" t="s">
        <v>23</v>
      </c>
      <c r="K46914" s="22">
        <v>-1.75</v>
      </c>
      <c r="L46914" s="22">
        <v>-1.75</v>
      </c>
      <c r="M46914" s="21"/>
      <c r="N46914" s="21"/>
      <c r="O46914" s="18"/>
      <c r="P46914" s="18"/>
      <c r="Q46914" s="18"/>
      <c r="R46914" s="18"/>
    </row>
    <row r="46915" ht="17" spans="1:18">
      <c r="A46915" s="1">
        <v>2022</v>
      </c>
      <c r="B46915" s="19">
        <v>10</v>
      </c>
      <c r="C46915" s="19">
        <v>31</v>
      </c>
      <c r="D46915" s="18" t="s">
        <v>10524</v>
      </c>
      <c r="E46915" s="19">
        <v>29</v>
      </c>
      <c r="F46915" s="18" t="s">
        <v>28397</v>
      </c>
      <c r="G46915" s="19">
        <v>640306</v>
      </c>
      <c r="H46915" s="18" t="s">
        <v>699</v>
      </c>
      <c r="I46915" s="18" t="s">
        <v>27156</v>
      </c>
      <c r="J46915" s="18" t="s">
        <v>23</v>
      </c>
      <c r="K46915" s="22">
        <v>7.27</v>
      </c>
      <c r="L46915" s="22">
        <v>7.27</v>
      </c>
      <c r="M46915" s="21"/>
      <c r="N46915" s="21"/>
      <c r="O46915" s="18"/>
      <c r="P46915" s="18"/>
      <c r="Q46915" s="18"/>
      <c r="R46915" s="18"/>
    </row>
    <row r="46916" ht="17" spans="1:18">
      <c r="A46916" s="1">
        <v>2022</v>
      </c>
      <c r="B46916" s="19">
        <v>10</v>
      </c>
      <c r="C46916" s="19">
        <v>31</v>
      </c>
      <c r="D46916" s="18" t="s">
        <v>10524</v>
      </c>
      <c r="E46916" s="19">
        <v>30</v>
      </c>
      <c r="F46916" s="18" t="s">
        <v>28397</v>
      </c>
      <c r="G46916" s="19">
        <v>640306</v>
      </c>
      <c r="H46916" s="18" t="s">
        <v>699</v>
      </c>
      <c r="I46916" s="18" t="s">
        <v>13685</v>
      </c>
      <c r="J46916" s="18" t="s">
        <v>23</v>
      </c>
      <c r="K46916" s="22">
        <v>-17.14</v>
      </c>
      <c r="L46916" s="22">
        <v>-17.14</v>
      </c>
      <c r="M46916" s="21"/>
      <c r="N46916" s="21"/>
      <c r="O46916" s="18"/>
      <c r="P46916" s="18"/>
      <c r="Q46916" s="18"/>
      <c r="R46916" s="18"/>
    </row>
    <row r="46917" ht="17" spans="1:18">
      <c r="A46917" s="1">
        <v>2022</v>
      </c>
      <c r="B46917" s="19">
        <v>10</v>
      </c>
      <c r="C46917" s="19">
        <v>31</v>
      </c>
      <c r="D46917" s="18" t="s">
        <v>10524</v>
      </c>
      <c r="E46917" s="19">
        <v>31</v>
      </c>
      <c r="F46917" s="18" t="s">
        <v>28397</v>
      </c>
      <c r="G46917" s="19">
        <v>640307</v>
      </c>
      <c r="H46917" s="18" t="s">
        <v>700</v>
      </c>
      <c r="I46917" s="18" t="s">
        <v>80</v>
      </c>
      <c r="J46917" s="18" t="s">
        <v>23</v>
      </c>
      <c r="K46917" s="22">
        <v>4.45</v>
      </c>
      <c r="L46917" s="22">
        <v>4.45</v>
      </c>
      <c r="M46917" s="21"/>
      <c r="N46917" s="21"/>
      <c r="O46917" s="18"/>
      <c r="P46917" s="18"/>
      <c r="Q46917" s="18"/>
      <c r="R46917" s="18"/>
    </row>
    <row r="46918" ht="17" spans="1:18">
      <c r="A46918" s="1">
        <v>2022</v>
      </c>
      <c r="B46918" s="19">
        <v>10</v>
      </c>
      <c r="C46918" s="19">
        <v>31</v>
      </c>
      <c r="D46918" s="18" t="s">
        <v>10524</v>
      </c>
      <c r="E46918" s="19">
        <v>32</v>
      </c>
      <c r="F46918" s="18" t="s">
        <v>28397</v>
      </c>
      <c r="G46918" s="19">
        <v>640307</v>
      </c>
      <c r="H46918" s="18" t="s">
        <v>700</v>
      </c>
      <c r="I46918" s="18" t="s">
        <v>36</v>
      </c>
      <c r="J46918" s="18" t="s">
        <v>23</v>
      </c>
      <c r="K46918" s="22">
        <v>14.73</v>
      </c>
      <c r="L46918" s="22">
        <v>14.73</v>
      </c>
      <c r="M46918" s="21"/>
      <c r="N46918" s="21"/>
      <c r="O46918" s="18"/>
      <c r="P46918" s="18"/>
      <c r="Q46918" s="18"/>
      <c r="R46918" s="18"/>
    </row>
    <row r="46919" ht="17" spans="1:18">
      <c r="A46919" s="1">
        <v>2022</v>
      </c>
      <c r="B46919" s="19">
        <v>10</v>
      </c>
      <c r="C46919" s="19">
        <v>31</v>
      </c>
      <c r="D46919" s="18" t="s">
        <v>10524</v>
      </c>
      <c r="E46919" s="19">
        <v>33</v>
      </c>
      <c r="F46919" s="18" t="s">
        <v>28397</v>
      </c>
      <c r="G46919" s="19">
        <v>640307</v>
      </c>
      <c r="H46919" s="18" t="s">
        <v>700</v>
      </c>
      <c r="I46919" s="18" t="s">
        <v>23620</v>
      </c>
      <c r="J46919" s="18" t="s">
        <v>23</v>
      </c>
      <c r="K46919" s="22">
        <v>-0.46</v>
      </c>
      <c r="L46919" s="22">
        <v>-0.46</v>
      </c>
      <c r="M46919" s="21"/>
      <c r="N46919" s="21"/>
      <c r="O46919" s="18"/>
      <c r="P46919" s="18"/>
      <c r="Q46919" s="18"/>
      <c r="R46919" s="18"/>
    </row>
    <row r="46920" ht="17" spans="1:18">
      <c r="A46920" s="1">
        <v>2022</v>
      </c>
      <c r="B46920" s="19">
        <v>10</v>
      </c>
      <c r="C46920" s="19">
        <v>31</v>
      </c>
      <c r="D46920" s="18" t="s">
        <v>10524</v>
      </c>
      <c r="E46920" s="19">
        <v>34</v>
      </c>
      <c r="F46920" s="18" t="s">
        <v>28397</v>
      </c>
      <c r="G46920" s="19">
        <v>640307</v>
      </c>
      <c r="H46920" s="18" t="s">
        <v>700</v>
      </c>
      <c r="I46920" s="18" t="s">
        <v>22820</v>
      </c>
      <c r="J46920" s="18" t="s">
        <v>23</v>
      </c>
      <c r="K46920" s="22">
        <v>-2.87</v>
      </c>
      <c r="L46920" s="22">
        <v>-2.87</v>
      </c>
      <c r="M46920" s="21"/>
      <c r="N46920" s="21"/>
      <c r="O46920" s="18"/>
      <c r="P46920" s="18"/>
      <c r="Q46920" s="18"/>
      <c r="R46920" s="18"/>
    </row>
    <row r="46921" ht="17" spans="1:18">
      <c r="A46921" s="1">
        <v>2022</v>
      </c>
      <c r="B46921" s="19">
        <v>10</v>
      </c>
      <c r="C46921" s="19">
        <v>31</v>
      </c>
      <c r="D46921" s="18" t="s">
        <v>10524</v>
      </c>
      <c r="E46921" s="19">
        <v>35</v>
      </c>
      <c r="F46921" s="18" t="s">
        <v>28397</v>
      </c>
      <c r="G46921" s="19">
        <v>640307</v>
      </c>
      <c r="H46921" s="18" t="s">
        <v>700</v>
      </c>
      <c r="I46921" s="18" t="s">
        <v>2285</v>
      </c>
      <c r="J46921" s="18" t="s">
        <v>23</v>
      </c>
      <c r="K46921" s="22">
        <v>-0.45</v>
      </c>
      <c r="L46921" s="22">
        <v>-0.45</v>
      </c>
      <c r="M46921" s="21"/>
      <c r="N46921" s="21"/>
      <c r="O46921" s="18"/>
      <c r="P46921" s="18"/>
      <c r="Q46921" s="18"/>
      <c r="R46921" s="18"/>
    </row>
    <row r="46922" ht="17" spans="1:18">
      <c r="A46922" s="1">
        <v>2022</v>
      </c>
      <c r="B46922" s="19">
        <v>10</v>
      </c>
      <c r="C46922" s="19">
        <v>31</v>
      </c>
      <c r="D46922" s="18" t="s">
        <v>10524</v>
      </c>
      <c r="E46922" s="19">
        <v>36</v>
      </c>
      <c r="F46922" s="18" t="s">
        <v>28397</v>
      </c>
      <c r="G46922" s="19">
        <v>640307</v>
      </c>
      <c r="H46922" s="18" t="s">
        <v>700</v>
      </c>
      <c r="I46922" s="18" t="s">
        <v>4420</v>
      </c>
      <c r="J46922" s="18" t="s">
        <v>23</v>
      </c>
      <c r="K46922" s="22">
        <v>27.13</v>
      </c>
      <c r="L46922" s="22">
        <v>27.13</v>
      </c>
      <c r="M46922" s="21"/>
      <c r="N46922" s="21"/>
      <c r="O46922" s="18"/>
      <c r="P46922" s="18"/>
      <c r="Q46922" s="18"/>
      <c r="R46922" s="18"/>
    </row>
    <row r="46923" ht="17" spans="1:18">
      <c r="A46923" s="1">
        <v>2022</v>
      </c>
      <c r="B46923" s="19">
        <v>10</v>
      </c>
      <c r="C46923" s="19">
        <v>31</v>
      </c>
      <c r="D46923" s="18" t="s">
        <v>10524</v>
      </c>
      <c r="E46923" s="19">
        <v>37</v>
      </c>
      <c r="F46923" s="18" t="s">
        <v>28397</v>
      </c>
      <c r="G46923" s="19">
        <v>640307</v>
      </c>
      <c r="H46923" s="18" t="s">
        <v>700</v>
      </c>
      <c r="I46923" s="18" t="s">
        <v>339</v>
      </c>
      <c r="J46923" s="18" t="s">
        <v>23</v>
      </c>
      <c r="K46923" s="22">
        <v>-36.79</v>
      </c>
      <c r="L46923" s="22">
        <v>-36.79</v>
      </c>
      <c r="M46923" s="21"/>
      <c r="N46923" s="21"/>
      <c r="O46923" s="18"/>
      <c r="P46923" s="18"/>
      <c r="Q46923" s="18"/>
      <c r="R46923" s="18"/>
    </row>
    <row r="46924" ht="17" spans="1:18">
      <c r="A46924" s="1">
        <v>2022</v>
      </c>
      <c r="B46924" s="19">
        <v>10</v>
      </c>
      <c r="C46924" s="19">
        <v>31</v>
      </c>
      <c r="D46924" s="18" t="s">
        <v>10524</v>
      </c>
      <c r="E46924" s="19">
        <v>38</v>
      </c>
      <c r="F46924" s="18" t="s">
        <v>28397</v>
      </c>
      <c r="G46924" s="19">
        <v>640307</v>
      </c>
      <c r="H46924" s="18" t="s">
        <v>700</v>
      </c>
      <c r="I46924" s="18" t="s">
        <v>340</v>
      </c>
      <c r="J46924" s="18" t="s">
        <v>23</v>
      </c>
      <c r="K46924" s="22">
        <v>58.65</v>
      </c>
      <c r="L46924" s="22">
        <v>58.65</v>
      </c>
      <c r="M46924" s="21"/>
      <c r="N46924" s="21"/>
      <c r="O46924" s="18"/>
      <c r="P46924" s="18"/>
      <c r="Q46924" s="18"/>
      <c r="R46924" s="18"/>
    </row>
    <row r="46925" ht="17" spans="1:18">
      <c r="A46925" s="1">
        <v>2022</v>
      </c>
      <c r="B46925" s="19">
        <v>10</v>
      </c>
      <c r="C46925" s="19">
        <v>31</v>
      </c>
      <c r="D46925" s="18" t="s">
        <v>10524</v>
      </c>
      <c r="E46925" s="19">
        <v>39</v>
      </c>
      <c r="F46925" s="18" t="s">
        <v>28397</v>
      </c>
      <c r="G46925" s="19">
        <v>640307</v>
      </c>
      <c r="H46925" s="18" t="s">
        <v>700</v>
      </c>
      <c r="I46925" s="18" t="s">
        <v>316</v>
      </c>
      <c r="J46925" s="18" t="s">
        <v>23</v>
      </c>
      <c r="K46925" s="22">
        <v>21.36</v>
      </c>
      <c r="L46925" s="22">
        <v>21.36</v>
      </c>
      <c r="M46925" s="21"/>
      <c r="N46925" s="21"/>
      <c r="O46925" s="18"/>
      <c r="P46925" s="18"/>
      <c r="Q46925" s="18"/>
      <c r="R46925" s="18"/>
    </row>
    <row r="46926" ht="17" spans="1:18">
      <c r="A46926" s="1">
        <v>2022</v>
      </c>
      <c r="B46926" s="19">
        <v>10</v>
      </c>
      <c r="C46926" s="19">
        <v>31</v>
      </c>
      <c r="D46926" s="18" t="s">
        <v>10524</v>
      </c>
      <c r="E46926" s="19">
        <v>40</v>
      </c>
      <c r="F46926" s="18" t="s">
        <v>28397</v>
      </c>
      <c r="G46926" s="19">
        <v>640307</v>
      </c>
      <c r="H46926" s="18" t="s">
        <v>700</v>
      </c>
      <c r="I46926" s="18" t="s">
        <v>3242</v>
      </c>
      <c r="J46926" s="18" t="s">
        <v>23</v>
      </c>
      <c r="K46926" s="22">
        <v>-10.79</v>
      </c>
      <c r="L46926" s="22">
        <v>-10.79</v>
      </c>
      <c r="M46926" s="21"/>
      <c r="N46926" s="21"/>
      <c r="O46926" s="18"/>
      <c r="P46926" s="18"/>
      <c r="Q46926" s="18"/>
      <c r="R46926" s="18"/>
    </row>
    <row r="46927" ht="17" spans="1:18">
      <c r="A46927" s="1">
        <v>2022</v>
      </c>
      <c r="B46927" s="19">
        <v>10</v>
      </c>
      <c r="C46927" s="19">
        <v>31</v>
      </c>
      <c r="D46927" s="18" t="s">
        <v>10524</v>
      </c>
      <c r="E46927" s="19">
        <v>41</v>
      </c>
      <c r="F46927" s="18" t="s">
        <v>28397</v>
      </c>
      <c r="G46927" s="19">
        <v>640307</v>
      </c>
      <c r="H46927" s="18" t="s">
        <v>700</v>
      </c>
      <c r="I46927" s="18" t="s">
        <v>341</v>
      </c>
      <c r="J46927" s="18" t="s">
        <v>23</v>
      </c>
      <c r="K46927" s="22">
        <v>-0.09</v>
      </c>
      <c r="L46927" s="22">
        <v>-0.09</v>
      </c>
      <c r="M46927" s="21"/>
      <c r="N46927" s="21"/>
      <c r="O46927" s="18"/>
      <c r="P46927" s="18"/>
      <c r="Q46927" s="18"/>
      <c r="R46927" s="18"/>
    </row>
    <row r="46928" ht="17" spans="1:18">
      <c r="A46928" s="1">
        <v>2022</v>
      </c>
      <c r="B46928" s="19">
        <v>10</v>
      </c>
      <c r="C46928" s="19">
        <v>31</v>
      </c>
      <c r="D46928" s="18" t="s">
        <v>10524</v>
      </c>
      <c r="E46928" s="19">
        <v>42</v>
      </c>
      <c r="F46928" s="18" t="s">
        <v>28397</v>
      </c>
      <c r="G46928" s="19">
        <v>640307</v>
      </c>
      <c r="H46928" s="18" t="s">
        <v>700</v>
      </c>
      <c r="I46928" s="18" t="s">
        <v>648</v>
      </c>
      <c r="J46928" s="18" t="s">
        <v>23</v>
      </c>
      <c r="K46928" s="22">
        <v>201.86</v>
      </c>
      <c r="L46928" s="22">
        <v>201.86</v>
      </c>
      <c r="M46928" s="21"/>
      <c r="N46928" s="21"/>
      <c r="O46928" s="18"/>
      <c r="P46928" s="18"/>
      <c r="Q46928" s="18"/>
      <c r="R46928" s="18"/>
    </row>
    <row r="46929" ht="17" spans="1:18">
      <c r="A46929" s="1">
        <v>2022</v>
      </c>
      <c r="B46929" s="19">
        <v>10</v>
      </c>
      <c r="C46929" s="19">
        <v>31</v>
      </c>
      <c r="D46929" s="18" t="s">
        <v>10524</v>
      </c>
      <c r="E46929" s="19">
        <v>43</v>
      </c>
      <c r="F46929" s="18" t="s">
        <v>28397</v>
      </c>
      <c r="G46929" s="19">
        <v>640307</v>
      </c>
      <c r="H46929" s="18" t="s">
        <v>700</v>
      </c>
      <c r="I46929" s="18" t="s">
        <v>2438</v>
      </c>
      <c r="J46929" s="18" t="s">
        <v>23</v>
      </c>
      <c r="K46929" s="22">
        <v>-1.16</v>
      </c>
      <c r="L46929" s="22">
        <v>-1.16</v>
      </c>
      <c r="M46929" s="21"/>
      <c r="N46929" s="21"/>
      <c r="O46929" s="18"/>
      <c r="P46929" s="18"/>
      <c r="Q46929" s="18"/>
      <c r="R46929" s="18"/>
    </row>
    <row r="46930" ht="17" spans="1:18">
      <c r="A46930" s="1">
        <v>2022</v>
      </c>
      <c r="B46930" s="19">
        <v>10</v>
      </c>
      <c r="C46930" s="19">
        <v>31</v>
      </c>
      <c r="D46930" s="18" t="s">
        <v>10524</v>
      </c>
      <c r="E46930" s="19">
        <v>44</v>
      </c>
      <c r="F46930" s="18" t="s">
        <v>28397</v>
      </c>
      <c r="G46930" s="19">
        <v>640307</v>
      </c>
      <c r="H46930" s="18" t="s">
        <v>700</v>
      </c>
      <c r="I46930" s="18" t="s">
        <v>27156</v>
      </c>
      <c r="J46930" s="18" t="s">
        <v>23</v>
      </c>
      <c r="K46930" s="22">
        <v>4.84</v>
      </c>
      <c r="L46930" s="22">
        <v>4.84</v>
      </c>
      <c r="M46930" s="21"/>
      <c r="N46930" s="21"/>
      <c r="O46930" s="18"/>
      <c r="P46930" s="18"/>
      <c r="Q46930" s="18"/>
      <c r="R46930" s="18"/>
    </row>
    <row r="46931" ht="17" spans="1:18">
      <c r="A46931" s="1">
        <v>2022</v>
      </c>
      <c r="B46931" s="19">
        <v>10</v>
      </c>
      <c r="C46931" s="19">
        <v>31</v>
      </c>
      <c r="D46931" s="18" t="s">
        <v>10524</v>
      </c>
      <c r="E46931" s="19">
        <v>45</v>
      </c>
      <c r="F46931" s="18" t="s">
        <v>28397</v>
      </c>
      <c r="G46931" s="19">
        <v>640307</v>
      </c>
      <c r="H46931" s="18" t="s">
        <v>700</v>
      </c>
      <c r="I46931" s="18" t="s">
        <v>13685</v>
      </c>
      <c r="J46931" s="18" t="s">
        <v>23</v>
      </c>
      <c r="K46931" s="22">
        <v>-11.43</v>
      </c>
      <c r="L46931" s="22">
        <v>-11.43</v>
      </c>
      <c r="M46931" s="21"/>
      <c r="N46931" s="21"/>
      <c r="O46931" s="18"/>
      <c r="P46931" s="18"/>
      <c r="Q46931" s="18"/>
      <c r="R46931" s="18"/>
    </row>
    <row r="46932" ht="17" spans="1:18">
      <c r="A46932" s="1">
        <v>2022</v>
      </c>
      <c r="B46932" s="19">
        <v>10</v>
      </c>
      <c r="C46932" s="19">
        <v>31</v>
      </c>
      <c r="D46932" s="18" t="s">
        <v>10524</v>
      </c>
      <c r="E46932" s="19">
        <v>46</v>
      </c>
      <c r="F46932" s="18" t="s">
        <v>28397</v>
      </c>
      <c r="G46932" s="19">
        <v>22210702</v>
      </c>
      <c r="H46932" s="18" t="s">
        <v>343</v>
      </c>
      <c r="I46932" s="18" t="s">
        <v>344</v>
      </c>
      <c r="J46932" s="18" t="s">
        <v>23</v>
      </c>
      <c r="K46932" s="21"/>
      <c r="L46932" s="21"/>
      <c r="M46932" s="22">
        <v>941.41</v>
      </c>
      <c r="N46932" s="22">
        <v>941.41</v>
      </c>
      <c r="O46932" s="18"/>
      <c r="P46932" s="18"/>
      <c r="Q46932" s="18"/>
      <c r="R46932" s="18"/>
    </row>
    <row r="46933" ht="17" spans="1:18">
      <c r="A46933" s="1">
        <v>2022</v>
      </c>
      <c r="B46933" s="19">
        <v>10</v>
      </c>
      <c r="C46933" s="19">
        <v>31</v>
      </c>
      <c r="D46933" s="18" t="s">
        <v>10524</v>
      </c>
      <c r="E46933" s="19">
        <v>47</v>
      </c>
      <c r="F46933" s="18" t="s">
        <v>28397</v>
      </c>
      <c r="G46933" s="19">
        <v>22211102</v>
      </c>
      <c r="H46933" s="18" t="s">
        <v>345</v>
      </c>
      <c r="I46933" s="18" t="s">
        <v>344</v>
      </c>
      <c r="J46933" s="18" t="s">
        <v>23</v>
      </c>
      <c r="K46933" s="21"/>
      <c r="L46933" s="21"/>
      <c r="M46933" s="22">
        <v>403.46</v>
      </c>
      <c r="N46933" s="22">
        <v>403.46</v>
      </c>
      <c r="O46933" s="18"/>
      <c r="P46933" s="18"/>
      <c r="Q46933" s="18"/>
      <c r="R46933" s="18"/>
    </row>
    <row r="46934" ht="17" spans="1:18">
      <c r="A46934" s="1">
        <v>2022</v>
      </c>
      <c r="B46934" s="19">
        <v>10</v>
      </c>
      <c r="C46934" s="19">
        <v>31</v>
      </c>
      <c r="D46934" s="18" t="s">
        <v>10524</v>
      </c>
      <c r="E46934" s="19">
        <v>48</v>
      </c>
      <c r="F46934" s="18" t="s">
        <v>28397</v>
      </c>
      <c r="G46934" s="19">
        <v>22211502</v>
      </c>
      <c r="H46934" s="18" t="s">
        <v>346</v>
      </c>
      <c r="I46934" s="18" t="s">
        <v>344</v>
      </c>
      <c r="J46934" s="18" t="s">
        <v>23</v>
      </c>
      <c r="K46934" s="21"/>
      <c r="L46934" s="21"/>
      <c r="M46934" s="22">
        <v>268.97</v>
      </c>
      <c r="N46934" s="22">
        <v>268.97</v>
      </c>
      <c r="O46934" s="18"/>
      <c r="P46934" s="18"/>
      <c r="Q46934" s="18"/>
      <c r="R46934" s="18"/>
    </row>
    <row r="46935" ht="17" spans="1:18">
      <c r="A46935" s="1">
        <v>2022</v>
      </c>
      <c r="B46935" s="19">
        <v>10</v>
      </c>
      <c r="C46935" s="19">
        <v>31</v>
      </c>
      <c r="D46935" s="18" t="s">
        <v>10531</v>
      </c>
      <c r="E46935" s="19">
        <v>1</v>
      </c>
      <c r="F46935" s="18" t="s">
        <v>28398</v>
      </c>
      <c r="G46935" s="19">
        <v>101299</v>
      </c>
      <c r="H46935" s="18" t="s">
        <v>32</v>
      </c>
      <c r="I46935" s="18" t="s">
        <v>21440</v>
      </c>
      <c r="J46935" s="18" t="s">
        <v>23</v>
      </c>
      <c r="K46935" s="22">
        <v>73.9</v>
      </c>
      <c r="L46935" s="22">
        <v>73.9</v>
      </c>
      <c r="M46935" s="21"/>
      <c r="N46935" s="21"/>
      <c r="O46935" s="18"/>
      <c r="P46935" s="18"/>
      <c r="Q46935" s="18"/>
      <c r="R46935" s="18"/>
    </row>
    <row r="46936" ht="17" spans="1:18">
      <c r="A46936" s="1">
        <v>2022</v>
      </c>
      <c r="B46936" s="19">
        <v>10</v>
      </c>
      <c r="C46936" s="19">
        <v>31</v>
      </c>
      <c r="D46936" s="18" t="s">
        <v>10531</v>
      </c>
      <c r="E46936" s="19">
        <v>2</v>
      </c>
      <c r="F46936" s="18" t="s">
        <v>28399</v>
      </c>
      <c r="G46936" s="19">
        <v>101299</v>
      </c>
      <c r="H46936" s="18" t="s">
        <v>32</v>
      </c>
      <c r="I46936" s="18" t="s">
        <v>1082</v>
      </c>
      <c r="J46936" s="18" t="s">
        <v>23</v>
      </c>
      <c r="K46936" s="22">
        <v>109</v>
      </c>
      <c r="L46936" s="22">
        <v>109</v>
      </c>
      <c r="M46936" s="21"/>
      <c r="N46936" s="21"/>
      <c r="O46936" s="18"/>
      <c r="P46936" s="18"/>
      <c r="Q46936" s="18"/>
      <c r="R46936" s="18"/>
    </row>
    <row r="46937" ht="34" spans="1:18">
      <c r="A46937" s="1">
        <v>2022</v>
      </c>
      <c r="B46937" s="19">
        <v>10</v>
      </c>
      <c r="C46937" s="19">
        <v>31</v>
      </c>
      <c r="D46937" s="18" t="s">
        <v>10531</v>
      </c>
      <c r="E46937" s="19">
        <v>3</v>
      </c>
      <c r="F46937" s="18" t="s">
        <v>28400</v>
      </c>
      <c r="G46937" s="19">
        <v>2203020901</v>
      </c>
      <c r="H46937" s="18" t="s">
        <v>12269</v>
      </c>
      <c r="I46937" s="18" t="s">
        <v>36</v>
      </c>
      <c r="J46937" s="18" t="s">
        <v>23</v>
      </c>
      <c r="K46937" s="21"/>
      <c r="L46937" s="21"/>
      <c r="M46937" s="22">
        <v>13.9</v>
      </c>
      <c r="N46937" s="22">
        <v>13.9</v>
      </c>
      <c r="O46937" s="18"/>
      <c r="P46937" s="18"/>
      <c r="Q46937" s="18"/>
      <c r="R46937" s="18"/>
    </row>
    <row r="46938" ht="17" spans="1:18">
      <c r="A46938" s="1">
        <v>2022</v>
      </c>
      <c r="B46938" s="19">
        <v>10</v>
      </c>
      <c r="C46938" s="19">
        <v>31</v>
      </c>
      <c r="D46938" s="18" t="s">
        <v>10531</v>
      </c>
      <c r="E46938" s="19">
        <v>4</v>
      </c>
      <c r="F46938" s="18" t="s">
        <v>28401</v>
      </c>
      <c r="G46938" s="19">
        <v>22030207</v>
      </c>
      <c r="H46938" s="18" t="s">
        <v>83</v>
      </c>
      <c r="I46938" s="18" t="s">
        <v>36</v>
      </c>
      <c r="J46938" s="18" t="s">
        <v>23</v>
      </c>
      <c r="K46938" s="21"/>
      <c r="L46938" s="21"/>
      <c r="M46938" s="22">
        <v>109</v>
      </c>
      <c r="N46938" s="22">
        <v>109</v>
      </c>
      <c r="O46938" s="18"/>
      <c r="P46938" s="18"/>
      <c r="Q46938" s="18"/>
      <c r="R46938" s="18"/>
    </row>
    <row r="46939" ht="17" spans="1:18">
      <c r="A46939" s="1">
        <v>2022</v>
      </c>
      <c r="B46939" s="19">
        <v>10</v>
      </c>
      <c r="C46939" s="19">
        <v>31</v>
      </c>
      <c r="D46939" s="18" t="s">
        <v>10531</v>
      </c>
      <c r="E46939" s="19">
        <v>5</v>
      </c>
      <c r="F46939" s="18" t="s">
        <v>28402</v>
      </c>
      <c r="G46939" s="19">
        <v>22030221</v>
      </c>
      <c r="H46939" s="18" t="s">
        <v>645</v>
      </c>
      <c r="I46939" s="18" t="s">
        <v>36</v>
      </c>
      <c r="J46939" s="18" t="s">
        <v>23</v>
      </c>
      <c r="K46939" s="21"/>
      <c r="L46939" s="21"/>
      <c r="M46939" s="22">
        <v>60</v>
      </c>
      <c r="N46939" s="22">
        <v>60</v>
      </c>
      <c r="O46939" s="18"/>
      <c r="P46939" s="18"/>
      <c r="Q46939" s="18"/>
      <c r="R46939" s="18"/>
    </row>
    <row r="46940" ht="17" spans="1:18">
      <c r="A46940" s="1">
        <v>2022</v>
      </c>
      <c r="B46940" s="19">
        <v>10</v>
      </c>
      <c r="C46940" s="19">
        <v>31</v>
      </c>
      <c r="D46940" s="18" t="s">
        <v>10533</v>
      </c>
      <c r="E46940" s="19">
        <v>1</v>
      </c>
      <c r="F46940" s="18" t="s">
        <v>28403</v>
      </c>
      <c r="G46940" s="19">
        <v>101299</v>
      </c>
      <c r="H46940" s="18" t="s">
        <v>32</v>
      </c>
      <c r="I46940" s="18" t="s">
        <v>21440</v>
      </c>
      <c r="J46940" s="18" t="s">
        <v>23</v>
      </c>
      <c r="K46940" s="20">
        <v>16912.17</v>
      </c>
      <c r="L46940" s="20">
        <v>16912.17</v>
      </c>
      <c r="M46940" s="21"/>
      <c r="N46940" s="21"/>
      <c r="O46940" s="18"/>
      <c r="P46940" s="18"/>
      <c r="Q46940" s="18"/>
      <c r="R46940" s="18"/>
    </row>
    <row r="46941" ht="17" spans="1:18">
      <c r="A46941" s="1">
        <v>2022</v>
      </c>
      <c r="B46941" s="19">
        <v>10</v>
      </c>
      <c r="C46941" s="19">
        <v>31</v>
      </c>
      <c r="D46941" s="18" t="s">
        <v>10533</v>
      </c>
      <c r="E46941" s="19">
        <v>2</v>
      </c>
      <c r="F46941" s="18" t="s">
        <v>28404</v>
      </c>
      <c r="G46941" s="19">
        <v>1001</v>
      </c>
      <c r="H46941" s="18" t="s">
        <v>949</v>
      </c>
      <c r="I46941" s="18"/>
      <c r="J46941" s="18" t="s">
        <v>23</v>
      </c>
      <c r="K46941" s="22">
        <v>101</v>
      </c>
      <c r="L46941" s="22">
        <v>101</v>
      </c>
      <c r="M46941" s="21"/>
      <c r="N46941" s="21"/>
      <c r="O46941" s="18"/>
      <c r="P46941" s="18"/>
      <c r="Q46941" s="18" t="s">
        <v>950</v>
      </c>
      <c r="R46941" s="18"/>
    </row>
    <row r="46942" ht="17" spans="1:18">
      <c r="A46942" s="1">
        <v>2022</v>
      </c>
      <c r="B46942" s="19">
        <v>10</v>
      </c>
      <c r="C46942" s="19">
        <v>31</v>
      </c>
      <c r="D46942" s="18" t="s">
        <v>10533</v>
      </c>
      <c r="E46942" s="19">
        <v>3</v>
      </c>
      <c r="F46942" s="18" t="s">
        <v>28405</v>
      </c>
      <c r="G46942" s="19">
        <v>101299</v>
      </c>
      <c r="H46942" s="18" t="s">
        <v>32</v>
      </c>
      <c r="I46942" s="18" t="s">
        <v>1082</v>
      </c>
      <c r="J46942" s="18" t="s">
        <v>23</v>
      </c>
      <c r="K46942" s="20">
        <v>1137</v>
      </c>
      <c r="L46942" s="20">
        <v>1137</v>
      </c>
      <c r="M46942" s="21"/>
      <c r="N46942" s="21"/>
      <c r="O46942" s="18"/>
      <c r="P46942" s="18"/>
      <c r="Q46942" s="18"/>
      <c r="R46942" s="18"/>
    </row>
    <row r="46943" ht="17" spans="1:18">
      <c r="A46943" s="1">
        <v>2022</v>
      </c>
      <c r="B46943" s="19">
        <v>10</v>
      </c>
      <c r="C46943" s="19">
        <v>31</v>
      </c>
      <c r="D46943" s="18" t="s">
        <v>10533</v>
      </c>
      <c r="E46943" s="19">
        <v>4</v>
      </c>
      <c r="F46943" s="18" t="s">
        <v>28406</v>
      </c>
      <c r="G46943" s="19">
        <v>101299</v>
      </c>
      <c r="H46943" s="18" t="s">
        <v>32</v>
      </c>
      <c r="I46943" s="18" t="s">
        <v>840</v>
      </c>
      <c r="J46943" s="18" t="s">
        <v>23</v>
      </c>
      <c r="K46943" s="22">
        <v>71</v>
      </c>
      <c r="L46943" s="22">
        <v>71</v>
      </c>
      <c r="M46943" s="21"/>
      <c r="N46943" s="21"/>
      <c r="O46943" s="18"/>
      <c r="P46943" s="18"/>
      <c r="Q46943" s="18"/>
      <c r="R46943" s="18"/>
    </row>
    <row r="46944" ht="17" spans="1:18">
      <c r="A46944" s="1">
        <v>2022</v>
      </c>
      <c r="B46944" s="19">
        <v>10</v>
      </c>
      <c r="C46944" s="19">
        <v>31</v>
      </c>
      <c r="D46944" s="18" t="s">
        <v>10533</v>
      </c>
      <c r="E46944" s="19">
        <v>5</v>
      </c>
      <c r="F46944" s="18" t="s">
        <v>28407</v>
      </c>
      <c r="G46944" s="19">
        <v>1002</v>
      </c>
      <c r="H46944" s="18" t="s">
        <v>24</v>
      </c>
      <c r="I46944" s="18" t="s">
        <v>124</v>
      </c>
      <c r="J46944" s="18" t="s">
        <v>23</v>
      </c>
      <c r="K46944" s="22">
        <v>400</v>
      </c>
      <c r="L46944" s="22">
        <v>400</v>
      </c>
      <c r="M46944" s="21"/>
      <c r="N46944" s="21"/>
      <c r="O46944" s="18"/>
      <c r="P46944" s="18"/>
      <c r="Q46944" s="18" t="s">
        <v>950</v>
      </c>
      <c r="R46944" s="18"/>
    </row>
    <row r="46945" ht="17" spans="1:18">
      <c r="A46945" s="1">
        <v>2022</v>
      </c>
      <c r="B46945" s="19">
        <v>10</v>
      </c>
      <c r="C46945" s="19">
        <v>31</v>
      </c>
      <c r="D46945" s="18" t="s">
        <v>10533</v>
      </c>
      <c r="E46945" s="19">
        <v>6</v>
      </c>
      <c r="F46945" s="18" t="s">
        <v>28407</v>
      </c>
      <c r="G46945" s="19">
        <v>1002</v>
      </c>
      <c r="H46945" s="18" t="s">
        <v>24</v>
      </c>
      <c r="I46945" s="18" t="s">
        <v>124</v>
      </c>
      <c r="J46945" s="18" t="s">
        <v>23</v>
      </c>
      <c r="K46945" s="20">
        <v>2000</v>
      </c>
      <c r="L46945" s="20">
        <v>2000</v>
      </c>
      <c r="M46945" s="21"/>
      <c r="N46945" s="21"/>
      <c r="O46945" s="18"/>
      <c r="P46945" s="18"/>
      <c r="Q46945" s="18" t="s">
        <v>950</v>
      </c>
      <c r="R46945" s="18"/>
    </row>
    <row r="46946" ht="17" spans="1:18">
      <c r="A46946" s="1">
        <v>2022</v>
      </c>
      <c r="B46946" s="19">
        <v>10</v>
      </c>
      <c r="C46946" s="19">
        <v>31</v>
      </c>
      <c r="D46946" s="18" t="s">
        <v>10533</v>
      </c>
      <c r="E46946" s="19">
        <v>7</v>
      </c>
      <c r="F46946" s="18" t="s">
        <v>28408</v>
      </c>
      <c r="G46946" s="19">
        <v>22030202</v>
      </c>
      <c r="H46946" s="18" t="s">
        <v>35</v>
      </c>
      <c r="I46946" s="18" t="s">
        <v>648</v>
      </c>
      <c r="J46946" s="18" t="s">
        <v>23</v>
      </c>
      <c r="K46946" s="21"/>
      <c r="L46946" s="21"/>
      <c r="M46946" s="20">
        <v>5603.19</v>
      </c>
      <c r="N46946" s="20">
        <v>5603.19</v>
      </c>
      <c r="O46946" s="18"/>
      <c r="P46946" s="18"/>
      <c r="Q46946" s="18"/>
      <c r="R46946" s="18"/>
    </row>
    <row r="46947" ht="17" spans="1:18">
      <c r="A46947" s="1">
        <v>2022</v>
      </c>
      <c r="B46947" s="19">
        <v>10</v>
      </c>
      <c r="C46947" s="19">
        <v>31</v>
      </c>
      <c r="D46947" s="18" t="s">
        <v>10533</v>
      </c>
      <c r="E46947" s="19">
        <v>8</v>
      </c>
      <c r="F46947" s="18" t="s">
        <v>28409</v>
      </c>
      <c r="G46947" s="19">
        <v>22030202</v>
      </c>
      <c r="H46947" s="18" t="s">
        <v>35</v>
      </c>
      <c r="I46947" s="18" t="s">
        <v>648</v>
      </c>
      <c r="J46947" s="18" t="s">
        <v>23</v>
      </c>
      <c r="K46947" s="21"/>
      <c r="L46947" s="21"/>
      <c r="M46947" s="22">
        <v>975.15</v>
      </c>
      <c r="N46947" s="22">
        <v>975.15</v>
      </c>
      <c r="O46947" s="18"/>
      <c r="P46947" s="18"/>
      <c r="Q46947" s="18"/>
      <c r="R46947" s="18"/>
    </row>
    <row r="46948" ht="17" spans="1:18">
      <c r="A46948" s="1">
        <v>2022</v>
      </c>
      <c r="B46948" s="19">
        <v>10</v>
      </c>
      <c r="C46948" s="19">
        <v>31</v>
      </c>
      <c r="D46948" s="18" t="s">
        <v>10533</v>
      </c>
      <c r="E46948" s="19">
        <v>9</v>
      </c>
      <c r="F46948" s="18" t="s">
        <v>28410</v>
      </c>
      <c r="G46948" s="19">
        <v>22030202</v>
      </c>
      <c r="H46948" s="18" t="s">
        <v>35</v>
      </c>
      <c r="I46948" s="18" t="s">
        <v>648</v>
      </c>
      <c r="J46948" s="18" t="s">
        <v>23</v>
      </c>
      <c r="K46948" s="21"/>
      <c r="L46948" s="21"/>
      <c r="M46948" s="20">
        <v>1067.01</v>
      </c>
      <c r="N46948" s="20">
        <v>1067.01</v>
      </c>
      <c r="O46948" s="18"/>
      <c r="P46948" s="18"/>
      <c r="Q46948" s="18"/>
      <c r="R46948" s="18"/>
    </row>
    <row r="46949" ht="17" spans="1:18">
      <c r="A46949" s="1">
        <v>2022</v>
      </c>
      <c r="B46949" s="19">
        <v>10</v>
      </c>
      <c r="C46949" s="19">
        <v>31</v>
      </c>
      <c r="D46949" s="18" t="s">
        <v>10533</v>
      </c>
      <c r="E46949" s="19">
        <v>10</v>
      </c>
      <c r="F46949" s="18" t="s">
        <v>28411</v>
      </c>
      <c r="G46949" s="19">
        <v>22030207</v>
      </c>
      <c r="H46949" s="18" t="s">
        <v>83</v>
      </c>
      <c r="I46949" s="18" t="s">
        <v>648</v>
      </c>
      <c r="J46949" s="18" t="s">
        <v>23</v>
      </c>
      <c r="K46949" s="21"/>
      <c r="L46949" s="21"/>
      <c r="M46949" s="20">
        <v>8043</v>
      </c>
      <c r="N46949" s="20">
        <v>8043</v>
      </c>
      <c r="O46949" s="18"/>
      <c r="P46949" s="18"/>
      <c r="Q46949" s="18"/>
      <c r="R46949" s="18"/>
    </row>
    <row r="46950" ht="17" spans="1:18">
      <c r="A46950" s="1">
        <v>2022</v>
      </c>
      <c r="B46950" s="19">
        <v>10</v>
      </c>
      <c r="C46950" s="19">
        <v>31</v>
      </c>
      <c r="D46950" s="18" t="s">
        <v>10533</v>
      </c>
      <c r="E46950" s="19">
        <v>11</v>
      </c>
      <c r="F46950" s="18" t="s">
        <v>28412</v>
      </c>
      <c r="G46950" s="19">
        <v>22030227</v>
      </c>
      <c r="H46950" s="18" t="s">
        <v>3102</v>
      </c>
      <c r="I46950" s="18" t="s">
        <v>648</v>
      </c>
      <c r="J46950" s="18" t="s">
        <v>23</v>
      </c>
      <c r="K46950" s="21"/>
      <c r="L46950" s="21"/>
      <c r="M46950" s="22">
        <v>400</v>
      </c>
      <c r="N46950" s="22">
        <v>400</v>
      </c>
      <c r="O46950" s="18"/>
      <c r="P46950" s="18"/>
      <c r="Q46950" s="18"/>
      <c r="R46950" s="18"/>
    </row>
    <row r="46951" ht="17" spans="1:18">
      <c r="A46951" s="1">
        <v>2022</v>
      </c>
      <c r="B46951" s="19">
        <v>10</v>
      </c>
      <c r="C46951" s="19">
        <v>31</v>
      </c>
      <c r="D46951" s="18" t="s">
        <v>10533</v>
      </c>
      <c r="E46951" s="19">
        <v>12</v>
      </c>
      <c r="F46951" s="18" t="s">
        <v>28413</v>
      </c>
      <c r="G46951" s="19">
        <v>224199</v>
      </c>
      <c r="H46951" s="18" t="s">
        <v>134</v>
      </c>
      <c r="I46951" s="18" t="s">
        <v>4653</v>
      </c>
      <c r="J46951" s="18" t="s">
        <v>23</v>
      </c>
      <c r="K46951" s="21"/>
      <c r="L46951" s="21"/>
      <c r="M46951" s="22">
        <v>787.21</v>
      </c>
      <c r="N46951" s="22">
        <v>787.21</v>
      </c>
      <c r="O46951" s="18"/>
      <c r="P46951" s="18"/>
      <c r="Q46951" s="18"/>
      <c r="R46951" s="18"/>
    </row>
    <row r="46952" ht="17" spans="1:18">
      <c r="A46952" s="1">
        <v>2022</v>
      </c>
      <c r="B46952" s="19">
        <v>10</v>
      </c>
      <c r="C46952" s="19">
        <v>31</v>
      </c>
      <c r="D46952" s="18" t="s">
        <v>10533</v>
      </c>
      <c r="E46952" s="19">
        <v>13</v>
      </c>
      <c r="F46952" s="18" t="s">
        <v>28414</v>
      </c>
      <c r="G46952" s="19">
        <v>22030217</v>
      </c>
      <c r="H46952" s="18" t="s">
        <v>218</v>
      </c>
      <c r="I46952" s="18" t="s">
        <v>648</v>
      </c>
      <c r="J46952" s="18" t="s">
        <v>23</v>
      </c>
      <c r="K46952" s="21"/>
      <c r="L46952" s="21"/>
      <c r="M46952" s="20">
        <v>3444.31</v>
      </c>
      <c r="N46952" s="20">
        <v>3444.31</v>
      </c>
      <c r="O46952" s="18"/>
      <c r="P46952" s="18"/>
      <c r="Q46952" s="18"/>
      <c r="R46952" s="18"/>
    </row>
    <row r="46953" ht="17" spans="1:18">
      <c r="A46953" s="1">
        <v>2022</v>
      </c>
      <c r="B46953" s="19">
        <v>10</v>
      </c>
      <c r="C46953" s="19">
        <v>31</v>
      </c>
      <c r="D46953" s="18" t="s">
        <v>10533</v>
      </c>
      <c r="E46953" s="19">
        <v>14</v>
      </c>
      <c r="F46953" s="18" t="s">
        <v>28415</v>
      </c>
      <c r="G46953" s="19">
        <v>224199</v>
      </c>
      <c r="H46953" s="18" t="s">
        <v>134</v>
      </c>
      <c r="I46953" s="18" t="s">
        <v>4653</v>
      </c>
      <c r="J46953" s="18" t="s">
        <v>23</v>
      </c>
      <c r="K46953" s="21"/>
      <c r="L46953" s="21"/>
      <c r="M46953" s="22">
        <v>301.3</v>
      </c>
      <c r="N46953" s="22">
        <v>301.3</v>
      </c>
      <c r="O46953" s="18"/>
      <c r="P46953" s="18"/>
      <c r="Q46953" s="18"/>
      <c r="R46953" s="18"/>
    </row>
    <row r="46954" ht="17" spans="1:18">
      <c r="A46954" s="1">
        <v>2022</v>
      </c>
      <c r="B46954" s="19">
        <v>10</v>
      </c>
      <c r="C46954" s="19">
        <v>31</v>
      </c>
      <c r="D46954" s="18" t="s">
        <v>10536</v>
      </c>
      <c r="E46954" s="19">
        <v>1</v>
      </c>
      <c r="F46954" s="18" t="s">
        <v>28416</v>
      </c>
      <c r="G46954" s="19">
        <v>1001</v>
      </c>
      <c r="H46954" s="18" t="s">
        <v>949</v>
      </c>
      <c r="I46954" s="18"/>
      <c r="J46954" s="18" t="s">
        <v>23</v>
      </c>
      <c r="K46954" s="22">
        <v>563</v>
      </c>
      <c r="L46954" s="22">
        <v>563</v>
      </c>
      <c r="M46954" s="21"/>
      <c r="N46954" s="21"/>
      <c r="O46954" s="18"/>
      <c r="P46954" s="18"/>
      <c r="Q46954" s="18" t="s">
        <v>950</v>
      </c>
      <c r="R46954" s="18"/>
    </row>
    <row r="46955" ht="17" spans="1:18">
      <c r="A46955" s="1">
        <v>2022</v>
      </c>
      <c r="B46955" s="19">
        <v>10</v>
      </c>
      <c r="C46955" s="19">
        <v>31</v>
      </c>
      <c r="D46955" s="18" t="s">
        <v>10536</v>
      </c>
      <c r="E46955" s="19">
        <v>2</v>
      </c>
      <c r="F46955" s="18" t="s">
        <v>28417</v>
      </c>
      <c r="G46955" s="19">
        <v>1002</v>
      </c>
      <c r="H46955" s="18" t="s">
        <v>24</v>
      </c>
      <c r="I46955" s="18" t="s">
        <v>124</v>
      </c>
      <c r="J46955" s="18" t="s">
        <v>23</v>
      </c>
      <c r="K46955" s="20">
        <v>1400</v>
      </c>
      <c r="L46955" s="20">
        <v>1400</v>
      </c>
      <c r="M46955" s="21"/>
      <c r="N46955" s="21"/>
      <c r="O46955" s="18"/>
      <c r="P46955" s="18"/>
      <c r="Q46955" s="18" t="s">
        <v>950</v>
      </c>
      <c r="R46955" s="18"/>
    </row>
    <row r="46956" ht="17" spans="1:18">
      <c r="A46956" s="1">
        <v>2022</v>
      </c>
      <c r="B46956" s="19">
        <v>10</v>
      </c>
      <c r="C46956" s="19">
        <v>31</v>
      </c>
      <c r="D46956" s="18" t="s">
        <v>10536</v>
      </c>
      <c r="E46956" s="19">
        <v>3</v>
      </c>
      <c r="F46956" s="18" t="s">
        <v>28417</v>
      </c>
      <c r="G46956" s="19">
        <v>1002</v>
      </c>
      <c r="H46956" s="18" t="s">
        <v>24</v>
      </c>
      <c r="I46956" s="18" t="s">
        <v>124</v>
      </c>
      <c r="J46956" s="18" t="s">
        <v>23</v>
      </c>
      <c r="K46956" s="22">
        <v>353.91</v>
      </c>
      <c r="L46956" s="22">
        <v>353.91</v>
      </c>
      <c r="M46956" s="21"/>
      <c r="N46956" s="21"/>
      <c r="O46956" s="18"/>
      <c r="P46956" s="18"/>
      <c r="Q46956" s="18" t="s">
        <v>950</v>
      </c>
      <c r="R46956" s="18"/>
    </row>
    <row r="46957" ht="17" spans="1:18">
      <c r="A46957" s="1">
        <v>2022</v>
      </c>
      <c r="B46957" s="19">
        <v>10</v>
      </c>
      <c r="C46957" s="19">
        <v>31</v>
      </c>
      <c r="D46957" s="18" t="s">
        <v>10536</v>
      </c>
      <c r="E46957" s="19">
        <v>4</v>
      </c>
      <c r="F46957" s="18" t="s">
        <v>28418</v>
      </c>
      <c r="G46957" s="19">
        <v>101299</v>
      </c>
      <c r="H46957" s="18" t="s">
        <v>32</v>
      </c>
      <c r="I46957" s="18" t="s">
        <v>21440</v>
      </c>
      <c r="J46957" s="18" t="s">
        <v>23</v>
      </c>
      <c r="K46957" s="20">
        <v>4312.15</v>
      </c>
      <c r="L46957" s="20">
        <v>4312.15</v>
      </c>
      <c r="M46957" s="21"/>
      <c r="N46957" s="21"/>
      <c r="O46957" s="18"/>
      <c r="P46957" s="18"/>
      <c r="Q46957" s="18"/>
      <c r="R46957" s="18"/>
    </row>
    <row r="46958" ht="17" spans="1:18">
      <c r="A46958" s="1">
        <v>2022</v>
      </c>
      <c r="B46958" s="19">
        <v>10</v>
      </c>
      <c r="C46958" s="19">
        <v>31</v>
      </c>
      <c r="D46958" s="18" t="s">
        <v>10536</v>
      </c>
      <c r="E46958" s="19">
        <v>5</v>
      </c>
      <c r="F46958" s="18" t="s">
        <v>28419</v>
      </c>
      <c r="G46958" s="19">
        <v>101299</v>
      </c>
      <c r="H46958" s="18" t="s">
        <v>32</v>
      </c>
      <c r="I46958" s="18" t="s">
        <v>1082</v>
      </c>
      <c r="J46958" s="18" t="s">
        <v>23</v>
      </c>
      <c r="K46958" s="22">
        <v>383</v>
      </c>
      <c r="L46958" s="22">
        <v>383</v>
      </c>
      <c r="M46958" s="21"/>
      <c r="N46958" s="21"/>
      <c r="O46958" s="18"/>
      <c r="P46958" s="18"/>
      <c r="Q46958" s="18"/>
      <c r="R46958" s="18"/>
    </row>
    <row r="46959" ht="17" spans="1:18">
      <c r="A46959" s="1">
        <v>2022</v>
      </c>
      <c r="B46959" s="19">
        <v>10</v>
      </c>
      <c r="C46959" s="19">
        <v>31</v>
      </c>
      <c r="D46959" s="18" t="s">
        <v>10536</v>
      </c>
      <c r="E46959" s="19">
        <v>6</v>
      </c>
      <c r="F46959" s="18" t="s">
        <v>28420</v>
      </c>
      <c r="G46959" s="19">
        <v>101299</v>
      </c>
      <c r="H46959" s="18" t="s">
        <v>32</v>
      </c>
      <c r="I46959" s="18" t="s">
        <v>840</v>
      </c>
      <c r="J46959" s="18" t="s">
        <v>23</v>
      </c>
      <c r="K46959" s="22">
        <v>34</v>
      </c>
      <c r="L46959" s="22">
        <v>34</v>
      </c>
      <c r="M46959" s="21"/>
      <c r="N46959" s="21"/>
      <c r="O46959" s="18"/>
      <c r="P46959" s="18"/>
      <c r="Q46959" s="18"/>
      <c r="R46959" s="18"/>
    </row>
    <row r="46960" ht="17" spans="1:18">
      <c r="A46960" s="1">
        <v>2022</v>
      </c>
      <c r="B46960" s="19">
        <v>10</v>
      </c>
      <c r="C46960" s="19">
        <v>31</v>
      </c>
      <c r="D46960" s="18" t="s">
        <v>10536</v>
      </c>
      <c r="E46960" s="19">
        <v>7</v>
      </c>
      <c r="F46960" s="18" t="s">
        <v>28421</v>
      </c>
      <c r="G46960" s="19">
        <v>22030202</v>
      </c>
      <c r="H46960" s="18" t="s">
        <v>35</v>
      </c>
      <c r="I46960" s="18" t="s">
        <v>4420</v>
      </c>
      <c r="J46960" s="18" t="s">
        <v>23</v>
      </c>
      <c r="K46960" s="21"/>
      <c r="L46960" s="21"/>
      <c r="M46960" s="20">
        <v>3423.96</v>
      </c>
      <c r="N46960" s="20">
        <v>3423.96</v>
      </c>
      <c r="O46960" s="18"/>
      <c r="P46960" s="18"/>
      <c r="Q46960" s="18"/>
      <c r="R46960" s="18"/>
    </row>
    <row r="46961" ht="17" spans="1:18">
      <c r="A46961" s="1">
        <v>2022</v>
      </c>
      <c r="B46961" s="19">
        <v>10</v>
      </c>
      <c r="C46961" s="19">
        <v>31</v>
      </c>
      <c r="D46961" s="18" t="s">
        <v>10536</v>
      </c>
      <c r="E46961" s="19">
        <v>8</v>
      </c>
      <c r="F46961" s="18" t="s">
        <v>28422</v>
      </c>
      <c r="G46961" s="19">
        <v>22030202</v>
      </c>
      <c r="H46961" s="18" t="s">
        <v>35</v>
      </c>
      <c r="I46961" s="18" t="s">
        <v>4420</v>
      </c>
      <c r="J46961" s="18" t="s">
        <v>23</v>
      </c>
      <c r="K46961" s="21"/>
      <c r="L46961" s="21"/>
      <c r="M46961" s="22">
        <v>120</v>
      </c>
      <c r="N46961" s="22">
        <v>120</v>
      </c>
      <c r="O46961" s="18"/>
      <c r="P46961" s="18"/>
      <c r="Q46961" s="18"/>
      <c r="R46961" s="18"/>
    </row>
    <row r="46962" ht="17" spans="1:18">
      <c r="A46962" s="1">
        <v>2022</v>
      </c>
      <c r="B46962" s="19">
        <v>10</v>
      </c>
      <c r="C46962" s="19">
        <v>31</v>
      </c>
      <c r="D46962" s="18" t="s">
        <v>10536</v>
      </c>
      <c r="E46962" s="19">
        <v>9</v>
      </c>
      <c r="F46962" s="18" t="s">
        <v>28423</v>
      </c>
      <c r="G46962" s="19">
        <v>22030227</v>
      </c>
      <c r="H46962" s="18" t="s">
        <v>3102</v>
      </c>
      <c r="I46962" s="18" t="s">
        <v>4420</v>
      </c>
      <c r="J46962" s="18" t="s">
        <v>23</v>
      </c>
      <c r="K46962" s="21"/>
      <c r="L46962" s="21"/>
      <c r="M46962" s="22">
        <v>417</v>
      </c>
      <c r="N46962" s="22">
        <v>417</v>
      </c>
      <c r="O46962" s="18"/>
      <c r="P46962" s="18"/>
      <c r="Q46962" s="18"/>
      <c r="R46962" s="18"/>
    </row>
    <row r="46963" ht="17" spans="1:18">
      <c r="A46963" s="1">
        <v>2022</v>
      </c>
      <c r="B46963" s="19">
        <v>10</v>
      </c>
      <c r="C46963" s="19">
        <v>31</v>
      </c>
      <c r="D46963" s="18" t="s">
        <v>10536</v>
      </c>
      <c r="E46963" s="19">
        <v>10</v>
      </c>
      <c r="F46963" s="18" t="s">
        <v>28424</v>
      </c>
      <c r="G46963" s="19">
        <v>22030227</v>
      </c>
      <c r="H46963" s="18" t="s">
        <v>3102</v>
      </c>
      <c r="I46963" s="18" t="s">
        <v>4420</v>
      </c>
      <c r="J46963" s="18" t="s">
        <v>23</v>
      </c>
      <c r="K46963" s="21"/>
      <c r="L46963" s="21"/>
      <c r="M46963" s="22">
        <v>771</v>
      </c>
      <c r="N46963" s="22">
        <v>771</v>
      </c>
      <c r="O46963" s="18"/>
      <c r="P46963" s="18"/>
      <c r="Q46963" s="18"/>
      <c r="R46963" s="18"/>
    </row>
    <row r="46964" ht="17" spans="1:18">
      <c r="A46964" s="1">
        <v>2022</v>
      </c>
      <c r="B46964" s="19">
        <v>10</v>
      </c>
      <c r="C46964" s="19">
        <v>31</v>
      </c>
      <c r="D46964" s="18" t="s">
        <v>10536</v>
      </c>
      <c r="E46964" s="19">
        <v>11</v>
      </c>
      <c r="F46964" s="18" t="s">
        <v>28425</v>
      </c>
      <c r="G46964" s="19">
        <v>22030201</v>
      </c>
      <c r="H46964" s="18" t="s">
        <v>3504</v>
      </c>
      <c r="I46964" s="18" t="s">
        <v>4420</v>
      </c>
      <c r="J46964" s="18" t="s">
        <v>23</v>
      </c>
      <c r="K46964" s="21"/>
      <c r="L46964" s="21"/>
      <c r="M46964" s="22">
        <v>400</v>
      </c>
      <c r="N46964" s="22">
        <v>400</v>
      </c>
      <c r="O46964" s="18"/>
      <c r="P46964" s="18"/>
      <c r="Q46964" s="18"/>
      <c r="R46964" s="18"/>
    </row>
    <row r="46965" ht="17" spans="1:18">
      <c r="A46965" s="1">
        <v>2022</v>
      </c>
      <c r="B46965" s="19">
        <v>10</v>
      </c>
      <c r="C46965" s="19">
        <v>31</v>
      </c>
      <c r="D46965" s="18" t="s">
        <v>10536</v>
      </c>
      <c r="E46965" s="19">
        <v>12</v>
      </c>
      <c r="F46965" s="18" t="s">
        <v>28426</v>
      </c>
      <c r="G46965" s="19">
        <v>22030227</v>
      </c>
      <c r="H46965" s="18" t="s">
        <v>3102</v>
      </c>
      <c r="I46965" s="18" t="s">
        <v>4420</v>
      </c>
      <c r="J46965" s="18" t="s">
        <v>23</v>
      </c>
      <c r="K46965" s="21"/>
      <c r="L46965" s="21"/>
      <c r="M46965" s="20">
        <v>1400</v>
      </c>
      <c r="N46965" s="20">
        <v>1400</v>
      </c>
      <c r="O46965" s="18"/>
      <c r="P46965" s="18"/>
      <c r="Q46965" s="18"/>
      <c r="R46965" s="18"/>
    </row>
    <row r="46966" ht="17" spans="1:18">
      <c r="A46966" s="1">
        <v>2022</v>
      </c>
      <c r="B46966" s="19">
        <v>10</v>
      </c>
      <c r="C46966" s="19">
        <v>31</v>
      </c>
      <c r="D46966" s="18" t="s">
        <v>10536</v>
      </c>
      <c r="E46966" s="19">
        <v>13</v>
      </c>
      <c r="F46966" s="18" t="s">
        <v>28427</v>
      </c>
      <c r="G46966" s="19">
        <v>22030221</v>
      </c>
      <c r="H46966" s="18" t="s">
        <v>645</v>
      </c>
      <c r="I46966" s="18" t="s">
        <v>4420</v>
      </c>
      <c r="J46966" s="18" t="s">
        <v>23</v>
      </c>
      <c r="K46966" s="21"/>
      <c r="L46966" s="21"/>
      <c r="M46966" s="22">
        <v>60</v>
      </c>
      <c r="N46966" s="22">
        <v>60</v>
      </c>
      <c r="O46966" s="18"/>
      <c r="P46966" s="18"/>
      <c r="Q46966" s="18"/>
      <c r="R46966" s="18"/>
    </row>
    <row r="46967" ht="17" spans="1:18">
      <c r="A46967" s="1">
        <v>2022</v>
      </c>
      <c r="B46967" s="19">
        <v>10</v>
      </c>
      <c r="C46967" s="19">
        <v>31</v>
      </c>
      <c r="D46967" s="18" t="s">
        <v>10536</v>
      </c>
      <c r="E46967" s="19">
        <v>14</v>
      </c>
      <c r="F46967" s="18" t="s">
        <v>28428</v>
      </c>
      <c r="G46967" s="19">
        <v>22030216</v>
      </c>
      <c r="H46967" s="18" t="s">
        <v>170</v>
      </c>
      <c r="I46967" s="18" t="s">
        <v>4420</v>
      </c>
      <c r="J46967" s="18" t="s">
        <v>23</v>
      </c>
      <c r="K46967" s="21"/>
      <c r="L46967" s="21"/>
      <c r="M46967" s="22">
        <v>192</v>
      </c>
      <c r="N46967" s="22">
        <v>192</v>
      </c>
      <c r="O46967" s="18"/>
      <c r="P46967" s="18"/>
      <c r="Q46967" s="18"/>
      <c r="R46967" s="18"/>
    </row>
    <row r="46968" ht="17" spans="1:18">
      <c r="A46968" s="1">
        <v>2022</v>
      </c>
      <c r="B46968" s="19">
        <v>10</v>
      </c>
      <c r="C46968" s="19">
        <v>31</v>
      </c>
      <c r="D46968" s="18" t="s">
        <v>10536</v>
      </c>
      <c r="E46968" s="19">
        <v>15</v>
      </c>
      <c r="F46968" s="18" t="s">
        <v>28429</v>
      </c>
      <c r="G46968" s="19">
        <v>224199</v>
      </c>
      <c r="H46968" s="18" t="s">
        <v>134</v>
      </c>
      <c r="I46968" s="18" t="s">
        <v>4433</v>
      </c>
      <c r="J46968" s="18" t="s">
        <v>23</v>
      </c>
      <c r="K46968" s="21"/>
      <c r="L46968" s="21"/>
      <c r="M46968" s="22">
        <v>262.1</v>
      </c>
      <c r="N46968" s="22">
        <v>262.1</v>
      </c>
      <c r="O46968" s="18"/>
      <c r="P46968" s="18"/>
      <c r="Q46968" s="18"/>
      <c r="R46968" s="18"/>
    </row>
    <row r="46969" ht="17" spans="1:18">
      <c r="A46969" s="1">
        <v>2022</v>
      </c>
      <c r="B46969" s="19">
        <v>10</v>
      </c>
      <c r="C46969" s="19">
        <v>31</v>
      </c>
      <c r="D46969" s="18" t="s">
        <v>10538</v>
      </c>
      <c r="E46969" s="19">
        <v>1</v>
      </c>
      <c r="F46969" s="18" t="s">
        <v>28430</v>
      </c>
      <c r="G46969" s="19">
        <v>101299</v>
      </c>
      <c r="H46969" s="18" t="s">
        <v>32</v>
      </c>
      <c r="I46969" s="18" t="s">
        <v>21440</v>
      </c>
      <c r="J46969" s="18" t="s">
        <v>23</v>
      </c>
      <c r="K46969" s="20">
        <v>5476.11</v>
      </c>
      <c r="L46969" s="20">
        <v>5476.11</v>
      </c>
      <c r="M46969" s="21"/>
      <c r="N46969" s="21"/>
      <c r="O46969" s="18"/>
      <c r="P46969" s="18"/>
      <c r="Q46969" s="18"/>
      <c r="R46969" s="18"/>
    </row>
    <row r="46970" ht="17" spans="1:18">
      <c r="A46970" s="1">
        <v>2022</v>
      </c>
      <c r="B46970" s="19">
        <v>10</v>
      </c>
      <c r="C46970" s="19">
        <v>31</v>
      </c>
      <c r="D46970" s="18" t="s">
        <v>10538</v>
      </c>
      <c r="E46970" s="19">
        <v>2</v>
      </c>
      <c r="F46970" s="18" t="s">
        <v>28431</v>
      </c>
      <c r="G46970" s="19">
        <v>101299</v>
      </c>
      <c r="H46970" s="18" t="s">
        <v>32</v>
      </c>
      <c r="I46970" s="18" t="s">
        <v>33</v>
      </c>
      <c r="J46970" s="18" t="s">
        <v>23</v>
      </c>
      <c r="K46970" s="22">
        <v>193.52</v>
      </c>
      <c r="L46970" s="22">
        <v>193.52</v>
      </c>
      <c r="M46970" s="21"/>
      <c r="N46970" s="21"/>
      <c r="O46970" s="18"/>
      <c r="P46970" s="18"/>
      <c r="Q46970" s="18"/>
      <c r="R46970" s="18"/>
    </row>
    <row r="46971" ht="17" spans="1:18">
      <c r="A46971" s="1">
        <v>2022</v>
      </c>
      <c r="B46971" s="19">
        <v>10</v>
      </c>
      <c r="C46971" s="19">
        <v>31</v>
      </c>
      <c r="D46971" s="18" t="s">
        <v>10538</v>
      </c>
      <c r="E46971" s="19">
        <v>3</v>
      </c>
      <c r="F46971" s="18" t="s">
        <v>28432</v>
      </c>
      <c r="G46971" s="19">
        <v>101299</v>
      </c>
      <c r="H46971" s="18" t="s">
        <v>32</v>
      </c>
      <c r="I46971" s="18" t="s">
        <v>840</v>
      </c>
      <c r="J46971" s="18" t="s">
        <v>23</v>
      </c>
      <c r="K46971" s="22">
        <v>7</v>
      </c>
      <c r="L46971" s="22">
        <v>7</v>
      </c>
      <c r="M46971" s="21"/>
      <c r="N46971" s="21"/>
      <c r="O46971" s="18"/>
      <c r="P46971" s="18"/>
      <c r="Q46971" s="18"/>
      <c r="R46971" s="18"/>
    </row>
    <row r="46972" ht="17" spans="1:18">
      <c r="A46972" s="1">
        <v>2022</v>
      </c>
      <c r="B46972" s="19">
        <v>10</v>
      </c>
      <c r="C46972" s="19">
        <v>31</v>
      </c>
      <c r="D46972" s="18" t="s">
        <v>10538</v>
      </c>
      <c r="E46972" s="19">
        <v>4</v>
      </c>
      <c r="F46972" s="18" t="s">
        <v>28433</v>
      </c>
      <c r="G46972" s="19">
        <v>101299</v>
      </c>
      <c r="H46972" s="18" t="s">
        <v>32</v>
      </c>
      <c r="I46972" s="18" t="s">
        <v>1082</v>
      </c>
      <c r="J46972" s="18" t="s">
        <v>23</v>
      </c>
      <c r="K46972" s="22">
        <v>269</v>
      </c>
      <c r="L46972" s="22">
        <v>269</v>
      </c>
      <c r="M46972" s="21"/>
      <c r="N46972" s="21"/>
      <c r="O46972" s="18"/>
      <c r="P46972" s="18"/>
      <c r="Q46972" s="18"/>
      <c r="R46972" s="18"/>
    </row>
    <row r="46973" ht="17" spans="1:18">
      <c r="A46973" s="1">
        <v>2022</v>
      </c>
      <c r="B46973" s="19">
        <v>10</v>
      </c>
      <c r="C46973" s="19">
        <v>31</v>
      </c>
      <c r="D46973" s="18" t="s">
        <v>10538</v>
      </c>
      <c r="E46973" s="19">
        <v>5</v>
      </c>
      <c r="F46973" s="18" t="s">
        <v>28434</v>
      </c>
      <c r="G46973" s="19">
        <v>1002</v>
      </c>
      <c r="H46973" s="18" t="s">
        <v>24</v>
      </c>
      <c r="I46973" s="18" t="s">
        <v>124</v>
      </c>
      <c r="J46973" s="18" t="s">
        <v>23</v>
      </c>
      <c r="K46973" s="20">
        <v>3200</v>
      </c>
      <c r="L46973" s="20">
        <v>3200</v>
      </c>
      <c r="M46973" s="21"/>
      <c r="N46973" s="21"/>
      <c r="O46973" s="18"/>
      <c r="P46973" s="18"/>
      <c r="Q46973" s="18" t="s">
        <v>950</v>
      </c>
      <c r="R46973" s="18"/>
    </row>
    <row r="46974" ht="17" spans="1:18">
      <c r="A46974" s="1">
        <v>2022</v>
      </c>
      <c r="B46974" s="19">
        <v>10</v>
      </c>
      <c r="C46974" s="19">
        <v>31</v>
      </c>
      <c r="D46974" s="18" t="s">
        <v>10538</v>
      </c>
      <c r="E46974" s="19">
        <v>6</v>
      </c>
      <c r="F46974" s="18" t="s">
        <v>28435</v>
      </c>
      <c r="G46974" s="19">
        <v>22030202</v>
      </c>
      <c r="H46974" s="18" t="s">
        <v>35</v>
      </c>
      <c r="I46974" s="18" t="s">
        <v>340</v>
      </c>
      <c r="J46974" s="18" t="s">
        <v>23</v>
      </c>
      <c r="K46974" s="21"/>
      <c r="L46974" s="21"/>
      <c r="M46974" s="20">
        <v>4716.69</v>
      </c>
      <c r="N46974" s="20">
        <v>4716.69</v>
      </c>
      <c r="O46974" s="18"/>
      <c r="P46974" s="18"/>
      <c r="Q46974" s="18"/>
      <c r="R46974" s="18"/>
    </row>
    <row r="46975" ht="17" spans="1:18">
      <c r="A46975" s="1">
        <v>2022</v>
      </c>
      <c r="B46975" s="19">
        <v>10</v>
      </c>
      <c r="C46975" s="19">
        <v>31</v>
      </c>
      <c r="D46975" s="18" t="s">
        <v>10538</v>
      </c>
      <c r="E46975" s="19">
        <v>7</v>
      </c>
      <c r="F46975" s="18" t="s">
        <v>28436</v>
      </c>
      <c r="G46975" s="19">
        <v>22030207</v>
      </c>
      <c r="H46975" s="18" t="s">
        <v>83</v>
      </c>
      <c r="I46975" s="18" t="s">
        <v>340</v>
      </c>
      <c r="J46975" s="18" t="s">
        <v>23</v>
      </c>
      <c r="K46975" s="21"/>
      <c r="L46975" s="21"/>
      <c r="M46975" s="22">
        <v>276</v>
      </c>
      <c r="N46975" s="22">
        <v>276</v>
      </c>
      <c r="O46975" s="18"/>
      <c r="P46975" s="18"/>
      <c r="Q46975" s="18"/>
      <c r="R46975" s="18"/>
    </row>
    <row r="46976" ht="17" spans="1:18">
      <c r="A46976" s="1">
        <v>2022</v>
      </c>
      <c r="B46976" s="19">
        <v>10</v>
      </c>
      <c r="C46976" s="19">
        <v>31</v>
      </c>
      <c r="D46976" s="18" t="s">
        <v>10538</v>
      </c>
      <c r="E46976" s="19">
        <v>8</v>
      </c>
      <c r="F46976" s="18" t="s">
        <v>28437</v>
      </c>
      <c r="G46976" s="19">
        <v>22030227</v>
      </c>
      <c r="H46976" s="18" t="s">
        <v>3102</v>
      </c>
      <c r="I46976" s="18" t="s">
        <v>340</v>
      </c>
      <c r="J46976" s="18" t="s">
        <v>23</v>
      </c>
      <c r="K46976" s="21"/>
      <c r="L46976" s="21"/>
      <c r="M46976" s="20">
        <v>3200</v>
      </c>
      <c r="N46976" s="20">
        <v>3200</v>
      </c>
      <c r="O46976" s="18"/>
      <c r="P46976" s="18"/>
      <c r="Q46976" s="18"/>
      <c r="R46976" s="18"/>
    </row>
    <row r="46977" ht="17" spans="1:18">
      <c r="A46977" s="1">
        <v>2022</v>
      </c>
      <c r="B46977" s="19">
        <v>10</v>
      </c>
      <c r="C46977" s="19">
        <v>31</v>
      </c>
      <c r="D46977" s="18" t="s">
        <v>10538</v>
      </c>
      <c r="E46977" s="19">
        <v>9</v>
      </c>
      <c r="F46977" s="18" t="s">
        <v>28438</v>
      </c>
      <c r="G46977" s="19">
        <v>22030220</v>
      </c>
      <c r="H46977" s="18" t="s">
        <v>485</v>
      </c>
      <c r="I46977" s="18" t="s">
        <v>340</v>
      </c>
      <c r="J46977" s="18" t="s">
        <v>23</v>
      </c>
      <c r="K46977" s="21"/>
      <c r="L46977" s="21"/>
      <c r="M46977" s="22">
        <v>20</v>
      </c>
      <c r="N46977" s="22">
        <v>20</v>
      </c>
      <c r="O46977" s="18"/>
      <c r="P46977" s="18"/>
      <c r="Q46977" s="18"/>
      <c r="R46977" s="18"/>
    </row>
    <row r="46978" ht="17" spans="1:18">
      <c r="A46978" s="1">
        <v>2022</v>
      </c>
      <c r="B46978" s="19">
        <v>10</v>
      </c>
      <c r="C46978" s="19">
        <v>31</v>
      </c>
      <c r="D46978" s="18" t="s">
        <v>10538</v>
      </c>
      <c r="E46978" s="19">
        <v>10</v>
      </c>
      <c r="F46978" s="18" t="s">
        <v>28439</v>
      </c>
      <c r="G46978" s="19">
        <v>22030216</v>
      </c>
      <c r="H46978" s="18" t="s">
        <v>170</v>
      </c>
      <c r="I46978" s="18" t="s">
        <v>340</v>
      </c>
      <c r="J46978" s="18" t="s">
        <v>23</v>
      </c>
      <c r="K46978" s="21"/>
      <c r="L46978" s="21"/>
      <c r="M46978" s="22">
        <v>136</v>
      </c>
      <c r="N46978" s="22">
        <v>136</v>
      </c>
      <c r="O46978" s="18"/>
      <c r="P46978" s="18"/>
      <c r="Q46978" s="18"/>
      <c r="R46978" s="18"/>
    </row>
    <row r="46979" ht="17" spans="1:18">
      <c r="A46979" s="1">
        <v>2022</v>
      </c>
      <c r="B46979" s="19">
        <v>10</v>
      </c>
      <c r="C46979" s="19">
        <v>31</v>
      </c>
      <c r="D46979" s="18" t="s">
        <v>10538</v>
      </c>
      <c r="E46979" s="19">
        <v>11</v>
      </c>
      <c r="F46979" s="18" t="s">
        <v>28440</v>
      </c>
      <c r="G46979" s="19">
        <v>224199</v>
      </c>
      <c r="H46979" s="18" t="s">
        <v>134</v>
      </c>
      <c r="I46979" s="18" t="s">
        <v>5960</v>
      </c>
      <c r="J46979" s="18" t="s">
        <v>23</v>
      </c>
      <c r="K46979" s="21"/>
      <c r="L46979" s="21"/>
      <c r="M46979" s="22">
        <v>496.94</v>
      </c>
      <c r="N46979" s="22">
        <v>496.94</v>
      </c>
      <c r="O46979" s="18"/>
      <c r="P46979" s="18"/>
      <c r="Q46979" s="18"/>
      <c r="R46979" s="18"/>
    </row>
    <row r="46980" ht="17" spans="1:18">
      <c r="A46980" s="1">
        <v>2022</v>
      </c>
      <c r="B46980" s="19">
        <v>10</v>
      </c>
      <c r="C46980" s="19">
        <v>31</v>
      </c>
      <c r="D46980" s="18" t="s">
        <v>10538</v>
      </c>
      <c r="E46980" s="19">
        <v>12</v>
      </c>
      <c r="F46980" s="18" t="s">
        <v>28441</v>
      </c>
      <c r="G46980" s="19">
        <v>22030217</v>
      </c>
      <c r="H46980" s="18" t="s">
        <v>218</v>
      </c>
      <c r="I46980" s="18" t="s">
        <v>340</v>
      </c>
      <c r="J46980" s="18" t="s">
        <v>23</v>
      </c>
      <c r="K46980" s="21"/>
      <c r="L46980" s="21"/>
      <c r="M46980" s="22">
        <v>300</v>
      </c>
      <c r="N46980" s="22">
        <v>300</v>
      </c>
      <c r="O46980" s="18"/>
      <c r="P46980" s="18"/>
      <c r="Q46980" s="18"/>
      <c r="R46980" s="18"/>
    </row>
    <row r="46981" ht="17" spans="1:18">
      <c r="A46981" s="1">
        <v>2022</v>
      </c>
      <c r="B46981" s="19">
        <v>10</v>
      </c>
      <c r="C46981" s="19">
        <v>31</v>
      </c>
      <c r="D46981" s="18" t="s">
        <v>10539</v>
      </c>
      <c r="E46981" s="19">
        <v>1</v>
      </c>
      <c r="F46981" s="18" t="s">
        <v>28442</v>
      </c>
      <c r="G46981" s="19">
        <v>101299</v>
      </c>
      <c r="H46981" s="18" t="s">
        <v>32</v>
      </c>
      <c r="I46981" s="18" t="s">
        <v>21440</v>
      </c>
      <c r="J46981" s="18" t="s">
        <v>23</v>
      </c>
      <c r="K46981" s="20">
        <v>6880.17</v>
      </c>
      <c r="L46981" s="20">
        <v>6880.17</v>
      </c>
      <c r="M46981" s="21"/>
      <c r="N46981" s="21"/>
      <c r="O46981" s="18"/>
      <c r="P46981" s="18"/>
      <c r="Q46981" s="18"/>
      <c r="R46981" s="18"/>
    </row>
    <row r="46982" ht="17" spans="1:18">
      <c r="A46982" s="1">
        <v>2022</v>
      </c>
      <c r="B46982" s="19">
        <v>10</v>
      </c>
      <c r="C46982" s="19">
        <v>31</v>
      </c>
      <c r="D46982" s="18" t="s">
        <v>10539</v>
      </c>
      <c r="E46982" s="19">
        <v>2</v>
      </c>
      <c r="F46982" s="18" t="s">
        <v>28443</v>
      </c>
      <c r="G46982" s="19">
        <v>101299</v>
      </c>
      <c r="H46982" s="18" t="s">
        <v>32</v>
      </c>
      <c r="I46982" s="18" t="s">
        <v>1082</v>
      </c>
      <c r="J46982" s="18" t="s">
        <v>23</v>
      </c>
      <c r="K46982" s="22">
        <v>14</v>
      </c>
      <c r="L46982" s="22">
        <v>14</v>
      </c>
      <c r="M46982" s="21"/>
      <c r="N46982" s="21"/>
      <c r="O46982" s="18"/>
      <c r="P46982" s="18"/>
      <c r="Q46982" s="18"/>
      <c r="R46982" s="18"/>
    </row>
    <row r="46983" ht="17" spans="1:18">
      <c r="A46983" s="1">
        <v>2022</v>
      </c>
      <c r="B46983" s="19">
        <v>10</v>
      </c>
      <c r="C46983" s="19">
        <v>31</v>
      </c>
      <c r="D46983" s="18" t="s">
        <v>10539</v>
      </c>
      <c r="E46983" s="19">
        <v>3</v>
      </c>
      <c r="F46983" s="18" t="s">
        <v>28444</v>
      </c>
      <c r="G46983" s="19">
        <v>1002</v>
      </c>
      <c r="H46983" s="18" t="s">
        <v>24</v>
      </c>
      <c r="I46983" s="18" t="s">
        <v>124</v>
      </c>
      <c r="J46983" s="18" t="s">
        <v>23</v>
      </c>
      <c r="K46983" s="22">
        <v>534.6</v>
      </c>
      <c r="L46983" s="22">
        <v>534.6</v>
      </c>
      <c r="M46983" s="21"/>
      <c r="N46983" s="21"/>
      <c r="O46983" s="18"/>
      <c r="P46983" s="18"/>
      <c r="Q46983" s="18" t="s">
        <v>950</v>
      </c>
      <c r="R46983" s="18"/>
    </row>
    <row r="46984" ht="17" spans="1:18">
      <c r="A46984" s="1">
        <v>2022</v>
      </c>
      <c r="B46984" s="19">
        <v>10</v>
      </c>
      <c r="C46984" s="19">
        <v>31</v>
      </c>
      <c r="D46984" s="18" t="s">
        <v>10539</v>
      </c>
      <c r="E46984" s="19">
        <v>4</v>
      </c>
      <c r="F46984" s="18" t="s">
        <v>28444</v>
      </c>
      <c r="G46984" s="19">
        <v>1002</v>
      </c>
      <c r="H46984" s="18" t="s">
        <v>24</v>
      </c>
      <c r="I46984" s="18" t="s">
        <v>124</v>
      </c>
      <c r="J46984" s="18" t="s">
        <v>23</v>
      </c>
      <c r="K46984" s="20">
        <v>18838.8</v>
      </c>
      <c r="L46984" s="20">
        <v>18838.8</v>
      </c>
      <c r="M46984" s="21"/>
      <c r="N46984" s="21"/>
      <c r="O46984" s="18"/>
      <c r="P46984" s="18"/>
      <c r="Q46984" s="18" t="s">
        <v>950</v>
      </c>
      <c r="R46984" s="18"/>
    </row>
    <row r="46985" ht="17" spans="1:18">
      <c r="A46985" s="1">
        <v>2022</v>
      </c>
      <c r="B46985" s="19">
        <v>10</v>
      </c>
      <c r="C46985" s="19">
        <v>31</v>
      </c>
      <c r="D46985" s="18" t="s">
        <v>10539</v>
      </c>
      <c r="E46985" s="19">
        <v>5</v>
      </c>
      <c r="F46985" s="18" t="s">
        <v>28445</v>
      </c>
      <c r="G46985" s="19">
        <v>22030202</v>
      </c>
      <c r="H46985" s="18" t="s">
        <v>35</v>
      </c>
      <c r="I46985" s="18" t="s">
        <v>80</v>
      </c>
      <c r="J46985" s="18" t="s">
        <v>23</v>
      </c>
      <c r="K46985" s="21"/>
      <c r="L46985" s="21"/>
      <c r="M46985" s="22">
        <v>483.56</v>
      </c>
      <c r="N46985" s="22">
        <v>483.56</v>
      </c>
      <c r="O46985" s="18"/>
      <c r="P46985" s="18"/>
      <c r="Q46985" s="18"/>
      <c r="R46985" s="18"/>
    </row>
    <row r="46986" ht="17" spans="1:18">
      <c r="A46986" s="1">
        <v>2022</v>
      </c>
      <c r="B46986" s="19">
        <v>10</v>
      </c>
      <c r="C46986" s="19">
        <v>31</v>
      </c>
      <c r="D46986" s="18" t="s">
        <v>10539</v>
      </c>
      <c r="E46986" s="19">
        <v>6</v>
      </c>
      <c r="F46986" s="18" t="s">
        <v>28446</v>
      </c>
      <c r="G46986" s="19">
        <v>22030202</v>
      </c>
      <c r="H46986" s="18" t="s">
        <v>35</v>
      </c>
      <c r="I46986" s="18" t="s">
        <v>80</v>
      </c>
      <c r="J46986" s="18" t="s">
        <v>23</v>
      </c>
      <c r="K46986" s="21"/>
      <c r="L46986" s="21"/>
      <c r="M46986" s="22">
        <v>396.61</v>
      </c>
      <c r="N46986" s="22">
        <v>396.61</v>
      </c>
      <c r="O46986" s="18"/>
      <c r="P46986" s="18"/>
      <c r="Q46986" s="18"/>
      <c r="R46986" s="18"/>
    </row>
    <row r="46987" ht="17" spans="1:18">
      <c r="A46987" s="1">
        <v>2022</v>
      </c>
      <c r="B46987" s="19">
        <v>10</v>
      </c>
      <c r="C46987" s="19">
        <v>31</v>
      </c>
      <c r="D46987" s="18" t="s">
        <v>10539</v>
      </c>
      <c r="E46987" s="19">
        <v>7</v>
      </c>
      <c r="F46987" s="18" t="s">
        <v>28447</v>
      </c>
      <c r="G46987" s="19">
        <v>22030207</v>
      </c>
      <c r="H46987" s="18" t="s">
        <v>83</v>
      </c>
      <c r="I46987" s="18" t="s">
        <v>80</v>
      </c>
      <c r="J46987" s="18" t="s">
        <v>23</v>
      </c>
      <c r="K46987" s="21"/>
      <c r="L46987" s="21"/>
      <c r="M46987" s="22">
        <v>14</v>
      </c>
      <c r="N46987" s="22">
        <v>14</v>
      </c>
      <c r="O46987" s="18"/>
      <c r="P46987" s="18"/>
      <c r="Q46987" s="18"/>
      <c r="R46987" s="18"/>
    </row>
    <row r="46988" ht="17" spans="1:18">
      <c r="A46988" s="1">
        <v>2022</v>
      </c>
      <c r="B46988" s="19">
        <v>10</v>
      </c>
      <c r="C46988" s="19">
        <v>31</v>
      </c>
      <c r="D46988" s="18" t="s">
        <v>10539</v>
      </c>
      <c r="E46988" s="19">
        <v>8</v>
      </c>
      <c r="F46988" s="18" t="s">
        <v>28448</v>
      </c>
      <c r="G46988" s="19">
        <v>22030217</v>
      </c>
      <c r="H46988" s="18" t="s">
        <v>218</v>
      </c>
      <c r="I46988" s="18" t="s">
        <v>80</v>
      </c>
      <c r="J46988" s="18" t="s">
        <v>23</v>
      </c>
      <c r="K46988" s="21"/>
      <c r="L46988" s="21"/>
      <c r="M46988" s="20">
        <v>25373.4</v>
      </c>
      <c r="N46988" s="20">
        <v>25373.4</v>
      </c>
      <c r="O46988" s="18"/>
      <c r="P46988" s="18"/>
      <c r="Q46988" s="18"/>
      <c r="R46988" s="18"/>
    </row>
    <row r="46989" ht="17" spans="1:18">
      <c r="A46989" s="1">
        <v>2022</v>
      </c>
      <c r="B46989" s="19">
        <v>10</v>
      </c>
      <c r="C46989" s="19">
        <v>31</v>
      </c>
      <c r="D46989" s="18" t="s">
        <v>10543</v>
      </c>
      <c r="E46989" s="19">
        <v>1</v>
      </c>
      <c r="F46989" s="18" t="s">
        <v>1723</v>
      </c>
      <c r="G46989" s="19">
        <v>66030301</v>
      </c>
      <c r="H46989" s="18" t="s">
        <v>121</v>
      </c>
      <c r="I46989" s="18" t="s">
        <v>2621</v>
      </c>
      <c r="J46989" s="18" t="s">
        <v>23</v>
      </c>
      <c r="K46989" s="22">
        <v>28.45</v>
      </c>
      <c r="L46989" s="22">
        <v>28.45</v>
      </c>
      <c r="M46989" s="21"/>
      <c r="N46989" s="21"/>
      <c r="O46989" s="18"/>
      <c r="P46989" s="18"/>
      <c r="Q46989" s="18"/>
      <c r="R46989" s="18"/>
    </row>
    <row r="46990" ht="17" spans="1:18">
      <c r="A46990" s="1">
        <v>2022</v>
      </c>
      <c r="B46990" s="19">
        <v>10</v>
      </c>
      <c r="C46990" s="19">
        <v>31</v>
      </c>
      <c r="D46990" s="18" t="s">
        <v>10543</v>
      </c>
      <c r="E46990" s="19">
        <v>2</v>
      </c>
      <c r="F46990" s="18" t="s">
        <v>1723</v>
      </c>
      <c r="G46990" s="19">
        <v>101299</v>
      </c>
      <c r="H46990" s="18" t="s">
        <v>32</v>
      </c>
      <c r="I46990" s="18" t="s">
        <v>840</v>
      </c>
      <c r="J46990" s="18" t="s">
        <v>23</v>
      </c>
      <c r="K46990" s="21"/>
      <c r="L46990" s="21"/>
      <c r="M46990" s="22">
        <v>28.45</v>
      </c>
      <c r="N46990" s="22">
        <v>28.45</v>
      </c>
      <c r="O46990" s="18"/>
      <c r="P46990" s="18"/>
      <c r="Q46990" s="18"/>
      <c r="R46990" s="18"/>
    </row>
    <row r="46991" ht="17" spans="1:18">
      <c r="A46991" s="1">
        <v>2022</v>
      </c>
      <c r="B46991" s="19">
        <v>10</v>
      </c>
      <c r="C46991" s="19">
        <v>31</v>
      </c>
      <c r="D46991" s="18" t="s">
        <v>10543</v>
      </c>
      <c r="E46991" s="19">
        <v>3</v>
      </c>
      <c r="F46991" s="18" t="s">
        <v>23419</v>
      </c>
      <c r="G46991" s="19">
        <v>66030301</v>
      </c>
      <c r="H46991" s="18" t="s">
        <v>121</v>
      </c>
      <c r="I46991" s="18" t="s">
        <v>2621</v>
      </c>
      <c r="J46991" s="18" t="s">
        <v>23</v>
      </c>
      <c r="K46991" s="22">
        <v>344.4</v>
      </c>
      <c r="L46991" s="22">
        <v>344.4</v>
      </c>
      <c r="M46991" s="21"/>
      <c r="N46991" s="21"/>
      <c r="O46991" s="18"/>
      <c r="P46991" s="18"/>
      <c r="Q46991" s="18"/>
      <c r="R46991" s="18"/>
    </row>
    <row r="46992" ht="17" spans="1:18">
      <c r="A46992" s="1">
        <v>2022</v>
      </c>
      <c r="B46992" s="19">
        <v>10</v>
      </c>
      <c r="C46992" s="19">
        <v>31</v>
      </c>
      <c r="D46992" s="18" t="s">
        <v>10543</v>
      </c>
      <c r="E46992" s="19">
        <v>4</v>
      </c>
      <c r="F46992" s="18" t="s">
        <v>23419</v>
      </c>
      <c r="G46992" s="19">
        <v>101299</v>
      </c>
      <c r="H46992" s="18" t="s">
        <v>32</v>
      </c>
      <c r="I46992" s="18" t="s">
        <v>1082</v>
      </c>
      <c r="J46992" s="18" t="s">
        <v>23</v>
      </c>
      <c r="K46992" s="21"/>
      <c r="L46992" s="21"/>
      <c r="M46992" s="22">
        <v>344.4</v>
      </c>
      <c r="N46992" s="22">
        <v>344.4</v>
      </c>
      <c r="O46992" s="18"/>
      <c r="P46992" s="18"/>
      <c r="Q46992" s="18"/>
      <c r="R46992" s="18"/>
    </row>
    <row r="46993" ht="17" spans="1:18">
      <c r="A46993" s="1">
        <v>2022</v>
      </c>
      <c r="B46993" s="19">
        <v>10</v>
      </c>
      <c r="C46993" s="19">
        <v>31</v>
      </c>
      <c r="D46993" s="18" t="s">
        <v>10545</v>
      </c>
      <c r="E46993" s="19">
        <v>1</v>
      </c>
      <c r="F46993" s="18" t="s">
        <v>28449</v>
      </c>
      <c r="G46993" s="19">
        <v>1002</v>
      </c>
      <c r="H46993" s="18" t="s">
        <v>24</v>
      </c>
      <c r="I46993" s="18" t="s">
        <v>124</v>
      </c>
      <c r="J46993" s="18" t="s">
        <v>23</v>
      </c>
      <c r="K46993" s="22">
        <v>130.29</v>
      </c>
      <c r="L46993" s="22">
        <v>130.29</v>
      </c>
      <c r="M46993" s="21"/>
      <c r="N46993" s="21"/>
      <c r="O46993" s="18"/>
      <c r="P46993" s="18"/>
      <c r="Q46993" s="18"/>
      <c r="R46993" s="18"/>
    </row>
    <row r="46994" ht="17" spans="1:18">
      <c r="A46994" s="1">
        <v>2022</v>
      </c>
      <c r="B46994" s="19">
        <v>10</v>
      </c>
      <c r="C46994" s="19">
        <v>31</v>
      </c>
      <c r="D46994" s="18" t="s">
        <v>10545</v>
      </c>
      <c r="E46994" s="19">
        <v>2</v>
      </c>
      <c r="F46994" s="18" t="s">
        <v>28449</v>
      </c>
      <c r="G46994" s="19">
        <v>224199</v>
      </c>
      <c r="H46994" s="18" t="s">
        <v>134</v>
      </c>
      <c r="I46994" s="18" t="s">
        <v>3822</v>
      </c>
      <c r="J46994" s="18" t="s">
        <v>23</v>
      </c>
      <c r="K46994" s="21"/>
      <c r="L46994" s="21"/>
      <c r="M46994" s="22">
        <v>130.29</v>
      </c>
      <c r="N46994" s="22">
        <v>130.29</v>
      </c>
      <c r="O46994" s="18"/>
      <c r="P46994" s="18"/>
      <c r="Q46994" s="18"/>
      <c r="R46994" s="18"/>
    </row>
    <row r="46995" ht="17" spans="1:18">
      <c r="A46995" s="1">
        <v>2022</v>
      </c>
      <c r="B46995" s="19">
        <v>10</v>
      </c>
      <c r="C46995" s="19">
        <v>31</v>
      </c>
      <c r="D46995" s="18" t="s">
        <v>10545</v>
      </c>
      <c r="E46995" s="19">
        <v>3</v>
      </c>
      <c r="F46995" s="18" t="s">
        <v>28450</v>
      </c>
      <c r="G46995" s="19">
        <v>1002</v>
      </c>
      <c r="H46995" s="18" t="s">
        <v>24</v>
      </c>
      <c r="I46995" s="18" t="s">
        <v>124</v>
      </c>
      <c r="J46995" s="18" t="s">
        <v>23</v>
      </c>
      <c r="K46995" s="22">
        <v>586.8</v>
      </c>
      <c r="L46995" s="22">
        <v>586.8</v>
      </c>
      <c r="M46995" s="21"/>
      <c r="N46995" s="21"/>
      <c r="O46995" s="18"/>
      <c r="P46995" s="18"/>
      <c r="Q46995" s="18"/>
      <c r="R46995" s="18"/>
    </row>
    <row r="46996" ht="17" spans="1:18">
      <c r="A46996" s="1">
        <v>2022</v>
      </c>
      <c r="B46996" s="19">
        <v>10</v>
      </c>
      <c r="C46996" s="19">
        <v>31</v>
      </c>
      <c r="D46996" s="18" t="s">
        <v>10545</v>
      </c>
      <c r="E46996" s="19">
        <v>4</v>
      </c>
      <c r="F46996" s="18" t="s">
        <v>28450</v>
      </c>
      <c r="G46996" s="19">
        <v>224199</v>
      </c>
      <c r="H46996" s="18" t="s">
        <v>134</v>
      </c>
      <c r="I46996" s="18" t="s">
        <v>3822</v>
      </c>
      <c r="J46996" s="18" t="s">
        <v>23</v>
      </c>
      <c r="K46996" s="21"/>
      <c r="L46996" s="21"/>
      <c r="M46996" s="22">
        <v>586.8</v>
      </c>
      <c r="N46996" s="22">
        <v>586.8</v>
      </c>
      <c r="O46996" s="18"/>
      <c r="P46996" s="18"/>
      <c r="Q46996" s="18"/>
      <c r="R46996" s="18"/>
    </row>
    <row r="46997" ht="17" spans="1:18">
      <c r="A46997" s="1">
        <v>2022</v>
      </c>
      <c r="B46997" s="19">
        <v>10</v>
      </c>
      <c r="C46997" s="19">
        <v>31</v>
      </c>
      <c r="D46997" s="18" t="s">
        <v>10549</v>
      </c>
      <c r="E46997" s="19">
        <v>1</v>
      </c>
      <c r="F46997" s="18" t="s">
        <v>25302</v>
      </c>
      <c r="G46997" s="19">
        <v>66030301</v>
      </c>
      <c r="H46997" s="18" t="s">
        <v>121</v>
      </c>
      <c r="I46997" s="18" t="s">
        <v>2621</v>
      </c>
      <c r="J46997" s="18" t="s">
        <v>23</v>
      </c>
      <c r="K46997" s="22">
        <v>4</v>
      </c>
      <c r="L46997" s="22">
        <v>4</v>
      </c>
      <c r="M46997" s="21"/>
      <c r="N46997" s="21"/>
      <c r="O46997" s="18"/>
      <c r="P46997" s="18"/>
      <c r="Q46997" s="18"/>
      <c r="R46997" s="18"/>
    </row>
    <row r="46998" ht="17" spans="1:18">
      <c r="A46998" s="1">
        <v>2022</v>
      </c>
      <c r="B46998" s="19">
        <v>10</v>
      </c>
      <c r="C46998" s="19">
        <v>31</v>
      </c>
      <c r="D46998" s="18" t="s">
        <v>10549</v>
      </c>
      <c r="E46998" s="19">
        <v>2</v>
      </c>
      <c r="F46998" s="18" t="s">
        <v>25302</v>
      </c>
      <c r="G46998" s="19">
        <v>1002</v>
      </c>
      <c r="H46998" s="18" t="s">
        <v>24</v>
      </c>
      <c r="I46998" s="18" t="s">
        <v>21640</v>
      </c>
      <c r="J46998" s="18" t="s">
        <v>23</v>
      </c>
      <c r="K46998" s="21"/>
      <c r="L46998" s="21"/>
      <c r="M46998" s="22">
        <v>2</v>
      </c>
      <c r="N46998" s="22">
        <v>2</v>
      </c>
      <c r="O46998" s="18"/>
      <c r="P46998" s="18"/>
      <c r="Q46998" s="18"/>
      <c r="R46998" s="18"/>
    </row>
    <row r="46999" ht="17" spans="1:18">
      <c r="A46999" s="1">
        <v>2022</v>
      </c>
      <c r="B46999" s="19">
        <v>10</v>
      </c>
      <c r="C46999" s="19">
        <v>31</v>
      </c>
      <c r="D46999" s="18" t="s">
        <v>10549</v>
      </c>
      <c r="E46999" s="19">
        <v>3</v>
      </c>
      <c r="F46999" s="18" t="s">
        <v>25302</v>
      </c>
      <c r="G46999" s="19">
        <v>1002</v>
      </c>
      <c r="H46999" s="18" t="s">
        <v>24</v>
      </c>
      <c r="I46999" s="18" t="s">
        <v>21640</v>
      </c>
      <c r="J46999" s="18" t="s">
        <v>23</v>
      </c>
      <c r="K46999" s="21"/>
      <c r="L46999" s="21"/>
      <c r="M46999" s="22">
        <v>2</v>
      </c>
      <c r="N46999" s="22">
        <v>2</v>
      </c>
      <c r="O46999" s="18"/>
      <c r="P46999" s="18"/>
      <c r="Q46999" s="18"/>
      <c r="R46999" s="18"/>
    </row>
    <row r="47000" ht="17" spans="1:18">
      <c r="A47000" s="1">
        <v>2022</v>
      </c>
      <c r="B47000" s="19">
        <v>10</v>
      </c>
      <c r="C47000" s="19">
        <v>31</v>
      </c>
      <c r="D47000" s="18" t="s">
        <v>10552</v>
      </c>
      <c r="E47000" s="19">
        <v>1</v>
      </c>
      <c r="F47000" s="18" t="s">
        <v>28451</v>
      </c>
      <c r="G47000" s="19">
        <v>22030202</v>
      </c>
      <c r="H47000" s="18" t="s">
        <v>35</v>
      </c>
      <c r="I47000" s="18" t="s">
        <v>36</v>
      </c>
      <c r="J47000" s="18" t="s">
        <v>23</v>
      </c>
      <c r="K47000" s="20">
        <v>100257.95</v>
      </c>
      <c r="L47000" s="20">
        <v>100257.95</v>
      </c>
      <c r="M47000" s="21"/>
      <c r="N47000" s="21"/>
      <c r="O47000" s="18"/>
      <c r="P47000" s="18"/>
      <c r="Q47000" s="18"/>
      <c r="R47000" s="18"/>
    </row>
    <row r="47001" ht="34" spans="1:18">
      <c r="A47001" s="1">
        <v>2022</v>
      </c>
      <c r="B47001" s="19">
        <v>10</v>
      </c>
      <c r="C47001" s="19">
        <v>31</v>
      </c>
      <c r="D47001" s="18" t="s">
        <v>10552</v>
      </c>
      <c r="E47001" s="19">
        <v>2</v>
      </c>
      <c r="F47001" s="18" t="s">
        <v>28452</v>
      </c>
      <c r="G47001" s="19">
        <v>2203020901</v>
      </c>
      <c r="H47001" s="18" t="s">
        <v>12269</v>
      </c>
      <c r="I47001" s="18" t="s">
        <v>36</v>
      </c>
      <c r="J47001" s="18" t="s">
        <v>23</v>
      </c>
      <c r="K47001" s="22">
        <v>508.9</v>
      </c>
      <c r="L47001" s="22">
        <v>508.9</v>
      </c>
      <c r="M47001" s="21"/>
      <c r="N47001" s="21"/>
      <c r="O47001" s="18"/>
      <c r="P47001" s="18"/>
      <c r="Q47001" s="18"/>
      <c r="R47001" s="18"/>
    </row>
    <row r="47002" ht="17" spans="1:18">
      <c r="A47002" s="1">
        <v>2022</v>
      </c>
      <c r="B47002" s="19">
        <v>10</v>
      </c>
      <c r="C47002" s="19">
        <v>31</v>
      </c>
      <c r="D47002" s="18" t="s">
        <v>10552</v>
      </c>
      <c r="E47002" s="19">
        <v>3</v>
      </c>
      <c r="F47002" s="18" t="s">
        <v>28453</v>
      </c>
      <c r="G47002" s="19">
        <v>22030207</v>
      </c>
      <c r="H47002" s="18" t="s">
        <v>83</v>
      </c>
      <c r="I47002" s="18" t="s">
        <v>36</v>
      </c>
      <c r="J47002" s="18" t="s">
        <v>23</v>
      </c>
      <c r="K47002" s="20">
        <v>4492</v>
      </c>
      <c r="L47002" s="20">
        <v>4492</v>
      </c>
      <c r="M47002" s="21"/>
      <c r="N47002" s="21"/>
      <c r="O47002" s="18"/>
      <c r="P47002" s="18"/>
      <c r="Q47002" s="18"/>
      <c r="R47002" s="18"/>
    </row>
    <row r="47003" ht="34" spans="1:18">
      <c r="A47003" s="1">
        <v>2022</v>
      </c>
      <c r="B47003" s="19">
        <v>10</v>
      </c>
      <c r="C47003" s="19">
        <v>31</v>
      </c>
      <c r="D47003" s="18" t="s">
        <v>10552</v>
      </c>
      <c r="E47003" s="19">
        <v>4</v>
      </c>
      <c r="F47003" s="18" t="s">
        <v>28454</v>
      </c>
      <c r="G47003" s="19">
        <v>22030201</v>
      </c>
      <c r="H47003" s="18" t="s">
        <v>3504</v>
      </c>
      <c r="I47003" s="18" t="s">
        <v>36</v>
      </c>
      <c r="J47003" s="18" t="s">
        <v>23</v>
      </c>
      <c r="K47003" s="20">
        <v>1400</v>
      </c>
      <c r="L47003" s="20">
        <v>1400</v>
      </c>
      <c r="M47003" s="21"/>
      <c r="N47003" s="21"/>
      <c r="O47003" s="18"/>
      <c r="P47003" s="18"/>
      <c r="Q47003" s="18"/>
      <c r="R47003" s="18"/>
    </row>
    <row r="47004" ht="17" spans="1:18">
      <c r="A47004" s="1">
        <v>2022</v>
      </c>
      <c r="B47004" s="19">
        <v>10</v>
      </c>
      <c r="C47004" s="19">
        <v>31</v>
      </c>
      <c r="D47004" s="18" t="s">
        <v>10552</v>
      </c>
      <c r="E47004" s="19">
        <v>5</v>
      </c>
      <c r="F47004" s="18" t="s">
        <v>28455</v>
      </c>
      <c r="G47004" s="19">
        <v>22030227</v>
      </c>
      <c r="H47004" s="18" t="s">
        <v>3102</v>
      </c>
      <c r="I47004" s="18" t="s">
        <v>36</v>
      </c>
      <c r="J47004" s="18" t="s">
        <v>23</v>
      </c>
      <c r="K47004" s="20">
        <v>12800</v>
      </c>
      <c r="L47004" s="20">
        <v>12800</v>
      </c>
      <c r="M47004" s="21"/>
      <c r="N47004" s="21"/>
      <c r="O47004" s="18"/>
      <c r="P47004" s="18"/>
      <c r="Q47004" s="18"/>
      <c r="R47004" s="18"/>
    </row>
    <row r="47005" ht="17" spans="1:18">
      <c r="A47005" s="1">
        <v>2022</v>
      </c>
      <c r="B47005" s="19">
        <v>10</v>
      </c>
      <c r="C47005" s="19">
        <v>31</v>
      </c>
      <c r="D47005" s="18" t="s">
        <v>10552</v>
      </c>
      <c r="E47005" s="19">
        <v>6</v>
      </c>
      <c r="F47005" s="18" t="s">
        <v>28456</v>
      </c>
      <c r="G47005" s="19">
        <v>22030210</v>
      </c>
      <c r="H47005" s="18" t="s">
        <v>157</v>
      </c>
      <c r="I47005" s="18" t="s">
        <v>36</v>
      </c>
      <c r="J47005" s="18" t="s">
        <v>23</v>
      </c>
      <c r="K47005" s="22">
        <v>950</v>
      </c>
      <c r="L47005" s="22">
        <v>950</v>
      </c>
      <c r="M47005" s="21"/>
      <c r="N47005" s="21"/>
      <c r="O47005" s="18"/>
      <c r="P47005" s="18"/>
      <c r="Q47005" s="18"/>
      <c r="R47005" s="18"/>
    </row>
    <row r="47006" ht="17" spans="1:18">
      <c r="A47006" s="1">
        <v>2022</v>
      </c>
      <c r="B47006" s="19">
        <v>10</v>
      </c>
      <c r="C47006" s="19">
        <v>31</v>
      </c>
      <c r="D47006" s="18" t="s">
        <v>10552</v>
      </c>
      <c r="E47006" s="19">
        <v>7</v>
      </c>
      <c r="F47006" s="18" t="s">
        <v>28457</v>
      </c>
      <c r="G47006" s="19">
        <v>22030219</v>
      </c>
      <c r="H47006" s="18" t="s">
        <v>38</v>
      </c>
      <c r="I47006" s="18" t="s">
        <v>36</v>
      </c>
      <c r="J47006" s="18" t="s">
        <v>23</v>
      </c>
      <c r="K47006" s="20">
        <v>1020.56</v>
      </c>
      <c r="L47006" s="20">
        <v>1020.56</v>
      </c>
      <c r="M47006" s="21"/>
      <c r="N47006" s="21"/>
      <c r="O47006" s="18"/>
      <c r="P47006" s="18"/>
      <c r="Q47006" s="18"/>
      <c r="R47006" s="18"/>
    </row>
    <row r="47007" ht="17" spans="1:18">
      <c r="A47007" s="1">
        <v>2022</v>
      </c>
      <c r="B47007" s="19">
        <v>10</v>
      </c>
      <c r="C47007" s="19">
        <v>31</v>
      </c>
      <c r="D47007" s="18" t="s">
        <v>10552</v>
      </c>
      <c r="E47007" s="19">
        <v>8</v>
      </c>
      <c r="F47007" s="18" t="s">
        <v>28458</v>
      </c>
      <c r="G47007" s="19">
        <v>22030221</v>
      </c>
      <c r="H47007" s="18" t="s">
        <v>645</v>
      </c>
      <c r="I47007" s="18" t="s">
        <v>36</v>
      </c>
      <c r="J47007" s="18" t="s">
        <v>23</v>
      </c>
      <c r="K47007" s="22">
        <v>900</v>
      </c>
      <c r="L47007" s="22">
        <v>900</v>
      </c>
      <c r="M47007" s="21"/>
      <c r="N47007" s="21"/>
      <c r="O47007" s="18"/>
      <c r="P47007" s="18"/>
      <c r="Q47007" s="18"/>
      <c r="R47007" s="18"/>
    </row>
    <row r="47008" ht="17" spans="1:18">
      <c r="A47008" s="1">
        <v>2022</v>
      </c>
      <c r="B47008" s="19">
        <v>10</v>
      </c>
      <c r="C47008" s="19">
        <v>31</v>
      </c>
      <c r="D47008" s="18" t="s">
        <v>10552</v>
      </c>
      <c r="E47008" s="19">
        <v>9</v>
      </c>
      <c r="F47008" s="18" t="s">
        <v>28459</v>
      </c>
      <c r="G47008" s="19">
        <v>22030220</v>
      </c>
      <c r="H47008" s="18" t="s">
        <v>485</v>
      </c>
      <c r="I47008" s="18" t="s">
        <v>36</v>
      </c>
      <c r="J47008" s="18" t="s">
        <v>23</v>
      </c>
      <c r="K47008" s="22">
        <v>210</v>
      </c>
      <c r="L47008" s="22">
        <v>210</v>
      </c>
      <c r="M47008" s="21"/>
      <c r="N47008" s="21"/>
      <c r="O47008" s="18"/>
      <c r="P47008" s="18"/>
      <c r="Q47008" s="18"/>
      <c r="R47008" s="18"/>
    </row>
    <row r="47009" ht="34" spans="1:18">
      <c r="A47009" s="1">
        <v>2022</v>
      </c>
      <c r="B47009" s="19">
        <v>10</v>
      </c>
      <c r="C47009" s="19">
        <v>31</v>
      </c>
      <c r="D47009" s="18" t="s">
        <v>10552</v>
      </c>
      <c r="E47009" s="19">
        <v>10</v>
      </c>
      <c r="F47009" s="18" t="s">
        <v>28460</v>
      </c>
      <c r="G47009" s="19">
        <v>22030215</v>
      </c>
      <c r="H47009" s="18" t="s">
        <v>43</v>
      </c>
      <c r="I47009" s="18" t="s">
        <v>36</v>
      </c>
      <c r="J47009" s="18" t="s">
        <v>23</v>
      </c>
      <c r="K47009" s="22">
        <v>751.76</v>
      </c>
      <c r="L47009" s="22">
        <v>751.76</v>
      </c>
      <c r="M47009" s="21"/>
      <c r="N47009" s="21"/>
      <c r="O47009" s="18"/>
      <c r="P47009" s="18"/>
      <c r="Q47009" s="18"/>
      <c r="R47009" s="18"/>
    </row>
    <row r="47010" ht="34" spans="1:18">
      <c r="A47010" s="1">
        <v>2022</v>
      </c>
      <c r="B47010" s="19">
        <v>10</v>
      </c>
      <c r="C47010" s="19">
        <v>31</v>
      </c>
      <c r="D47010" s="18" t="s">
        <v>10552</v>
      </c>
      <c r="E47010" s="19">
        <v>11</v>
      </c>
      <c r="F47010" s="18" t="s">
        <v>28461</v>
      </c>
      <c r="G47010" s="19">
        <v>6001020101</v>
      </c>
      <c r="H47010" s="18" t="s">
        <v>691</v>
      </c>
      <c r="I47010" s="18" t="s">
        <v>36</v>
      </c>
      <c r="J47010" s="18" t="s">
        <v>23</v>
      </c>
      <c r="K47010" s="21"/>
      <c r="L47010" s="21"/>
      <c r="M47010" s="20">
        <v>79064.1</v>
      </c>
      <c r="N47010" s="20">
        <v>79064.1</v>
      </c>
      <c r="O47010" s="18"/>
      <c r="P47010" s="18"/>
      <c r="Q47010" s="18"/>
      <c r="R47010" s="18"/>
    </row>
    <row r="47011" ht="34" spans="1:18">
      <c r="A47011" s="1">
        <v>2022</v>
      </c>
      <c r="B47011" s="19">
        <v>10</v>
      </c>
      <c r="C47011" s="19">
        <v>31</v>
      </c>
      <c r="D47011" s="18" t="s">
        <v>10552</v>
      </c>
      <c r="E47011" s="19">
        <v>12</v>
      </c>
      <c r="F47011" s="18" t="s">
        <v>28452</v>
      </c>
      <c r="G47011" s="18" t="s">
        <v>12616</v>
      </c>
      <c r="H47011" s="18" t="s">
        <v>12617</v>
      </c>
      <c r="I47011" s="18" t="s">
        <v>36</v>
      </c>
      <c r="J47011" s="18" t="s">
        <v>23</v>
      </c>
      <c r="K47011" s="21"/>
      <c r="L47011" s="21"/>
      <c r="M47011" s="22">
        <v>480.09</v>
      </c>
      <c r="N47011" s="22">
        <v>480.09</v>
      </c>
      <c r="O47011" s="18"/>
      <c r="P47011" s="18"/>
      <c r="Q47011" s="18"/>
      <c r="R47011" s="18"/>
    </row>
    <row r="47012" ht="17" spans="1:18">
      <c r="A47012" s="1">
        <v>2022</v>
      </c>
      <c r="B47012" s="19">
        <v>10</v>
      </c>
      <c r="C47012" s="19">
        <v>31</v>
      </c>
      <c r="D47012" s="18" t="s">
        <v>10552</v>
      </c>
      <c r="E47012" s="19">
        <v>13</v>
      </c>
      <c r="F47012" s="18" t="s">
        <v>28462</v>
      </c>
      <c r="G47012" s="19">
        <v>6001020104</v>
      </c>
      <c r="H47012" s="18" t="s">
        <v>4268</v>
      </c>
      <c r="I47012" s="18" t="s">
        <v>36</v>
      </c>
      <c r="J47012" s="18" t="s">
        <v>23</v>
      </c>
      <c r="K47012" s="21"/>
      <c r="L47012" s="21"/>
      <c r="M47012" s="20">
        <v>15518.87</v>
      </c>
      <c r="N47012" s="20">
        <v>15518.87</v>
      </c>
      <c r="O47012" s="18"/>
      <c r="P47012" s="18"/>
      <c r="Q47012" s="18"/>
      <c r="R47012" s="18"/>
    </row>
    <row r="47013" ht="34" spans="1:18">
      <c r="A47013" s="1">
        <v>2022</v>
      </c>
      <c r="B47013" s="19">
        <v>10</v>
      </c>
      <c r="C47013" s="19">
        <v>31</v>
      </c>
      <c r="D47013" s="18" t="s">
        <v>10552</v>
      </c>
      <c r="E47013" s="19">
        <v>14</v>
      </c>
      <c r="F47013" s="18" t="s">
        <v>28453</v>
      </c>
      <c r="G47013" s="18" t="s">
        <v>713</v>
      </c>
      <c r="H47013" s="18" t="s">
        <v>714</v>
      </c>
      <c r="I47013" s="18" t="s">
        <v>36</v>
      </c>
      <c r="J47013" s="18" t="s">
        <v>23</v>
      </c>
      <c r="K47013" s="21"/>
      <c r="L47013" s="21"/>
      <c r="M47013" s="20">
        <v>4121.1</v>
      </c>
      <c r="N47013" s="20">
        <v>4121.1</v>
      </c>
      <c r="O47013" s="18"/>
      <c r="P47013" s="18"/>
      <c r="Q47013" s="18"/>
      <c r="R47013" s="18"/>
    </row>
    <row r="47014" ht="34" spans="1:18">
      <c r="A47014" s="1">
        <v>2022</v>
      </c>
      <c r="B47014" s="19">
        <v>10</v>
      </c>
      <c r="C47014" s="19">
        <v>31</v>
      </c>
      <c r="D47014" s="18" t="s">
        <v>10552</v>
      </c>
      <c r="E47014" s="19">
        <v>15</v>
      </c>
      <c r="F47014" s="18" t="s">
        <v>28454</v>
      </c>
      <c r="G47014" s="18" t="s">
        <v>4269</v>
      </c>
      <c r="H47014" s="18" t="s">
        <v>4270</v>
      </c>
      <c r="I47014" s="18" t="s">
        <v>36</v>
      </c>
      <c r="J47014" s="18" t="s">
        <v>23</v>
      </c>
      <c r="K47014" s="21"/>
      <c r="L47014" s="21"/>
      <c r="M47014" s="20">
        <v>1284.41</v>
      </c>
      <c r="N47014" s="20">
        <v>1284.41</v>
      </c>
      <c r="O47014" s="18"/>
      <c r="P47014" s="18"/>
      <c r="Q47014" s="18"/>
      <c r="R47014" s="18"/>
    </row>
    <row r="47015" ht="17" spans="1:18">
      <c r="A47015" s="1">
        <v>2022</v>
      </c>
      <c r="B47015" s="19">
        <v>10</v>
      </c>
      <c r="C47015" s="19">
        <v>31</v>
      </c>
      <c r="D47015" s="18" t="s">
        <v>10552</v>
      </c>
      <c r="E47015" s="19">
        <v>16</v>
      </c>
      <c r="F47015" s="18" t="s">
        <v>28455</v>
      </c>
      <c r="G47015" s="19">
        <v>6001020301</v>
      </c>
      <c r="H47015" s="18" t="s">
        <v>3104</v>
      </c>
      <c r="I47015" s="18" t="s">
        <v>36</v>
      </c>
      <c r="J47015" s="18" t="s">
        <v>23</v>
      </c>
      <c r="K47015" s="21"/>
      <c r="L47015" s="21"/>
      <c r="M47015" s="20">
        <v>11743.12</v>
      </c>
      <c r="N47015" s="20">
        <v>11743.12</v>
      </c>
      <c r="O47015" s="18"/>
      <c r="P47015" s="18"/>
      <c r="Q47015" s="18"/>
      <c r="R47015" s="18"/>
    </row>
    <row r="47016" ht="17" spans="1:18">
      <c r="A47016" s="1">
        <v>2022</v>
      </c>
      <c r="B47016" s="19">
        <v>10</v>
      </c>
      <c r="C47016" s="19">
        <v>31</v>
      </c>
      <c r="D47016" s="18" t="s">
        <v>10552</v>
      </c>
      <c r="E47016" s="19">
        <v>17</v>
      </c>
      <c r="F47016" s="18" t="s">
        <v>28456</v>
      </c>
      <c r="G47016" s="18" t="s">
        <v>717</v>
      </c>
      <c r="H47016" s="18" t="s">
        <v>718</v>
      </c>
      <c r="I47016" s="18" t="s">
        <v>36</v>
      </c>
      <c r="J47016" s="18" t="s">
        <v>23</v>
      </c>
      <c r="K47016" s="21"/>
      <c r="L47016" s="21"/>
      <c r="M47016" s="22">
        <v>896.23</v>
      </c>
      <c r="N47016" s="22">
        <v>896.23</v>
      </c>
      <c r="O47016" s="18"/>
      <c r="P47016" s="18"/>
      <c r="Q47016" s="18"/>
      <c r="R47016" s="18"/>
    </row>
    <row r="47017" ht="34" spans="1:18">
      <c r="A47017" s="1">
        <v>2022</v>
      </c>
      <c r="B47017" s="19">
        <v>10</v>
      </c>
      <c r="C47017" s="19">
        <v>31</v>
      </c>
      <c r="D47017" s="18" t="s">
        <v>10552</v>
      </c>
      <c r="E47017" s="19">
        <v>18</v>
      </c>
      <c r="F47017" s="18" t="s">
        <v>28457</v>
      </c>
      <c r="G47017" s="18" t="s">
        <v>703</v>
      </c>
      <c r="H47017" s="18" t="s">
        <v>704</v>
      </c>
      <c r="I47017" s="18" t="s">
        <v>36</v>
      </c>
      <c r="J47017" s="18" t="s">
        <v>23</v>
      </c>
      <c r="K47017" s="21"/>
      <c r="L47017" s="21"/>
      <c r="M47017" s="22">
        <v>962.79</v>
      </c>
      <c r="N47017" s="22">
        <v>962.79</v>
      </c>
      <c r="O47017" s="18"/>
      <c r="P47017" s="18"/>
      <c r="Q47017" s="18"/>
      <c r="R47017" s="18"/>
    </row>
    <row r="47018" ht="17" spans="1:18">
      <c r="A47018" s="1">
        <v>2022</v>
      </c>
      <c r="B47018" s="19">
        <v>10</v>
      </c>
      <c r="C47018" s="19">
        <v>31</v>
      </c>
      <c r="D47018" s="18" t="s">
        <v>10552</v>
      </c>
      <c r="E47018" s="19">
        <v>19</v>
      </c>
      <c r="F47018" s="18" t="s">
        <v>28458</v>
      </c>
      <c r="G47018" s="18" t="s">
        <v>711</v>
      </c>
      <c r="H47018" s="18" t="s">
        <v>712</v>
      </c>
      <c r="I47018" s="18" t="s">
        <v>36</v>
      </c>
      <c r="J47018" s="18" t="s">
        <v>23</v>
      </c>
      <c r="K47018" s="21"/>
      <c r="L47018" s="21"/>
      <c r="M47018" s="22">
        <v>849.06</v>
      </c>
      <c r="N47018" s="22">
        <v>849.06</v>
      </c>
      <c r="O47018" s="18"/>
      <c r="P47018" s="18"/>
      <c r="Q47018" s="18"/>
      <c r="R47018" s="18"/>
    </row>
    <row r="47019" ht="34" spans="1:18">
      <c r="A47019" s="1">
        <v>2022</v>
      </c>
      <c r="B47019" s="19">
        <v>10</v>
      </c>
      <c r="C47019" s="19">
        <v>31</v>
      </c>
      <c r="D47019" s="18" t="s">
        <v>10552</v>
      </c>
      <c r="E47019" s="19">
        <v>20</v>
      </c>
      <c r="F47019" s="18" t="s">
        <v>28459</v>
      </c>
      <c r="G47019" s="18" t="s">
        <v>709</v>
      </c>
      <c r="H47019" s="18" t="s">
        <v>710</v>
      </c>
      <c r="I47019" s="18" t="s">
        <v>36</v>
      </c>
      <c r="J47019" s="18" t="s">
        <v>23</v>
      </c>
      <c r="K47019" s="21"/>
      <c r="L47019" s="21"/>
      <c r="M47019" s="22">
        <v>198.11</v>
      </c>
      <c r="N47019" s="22">
        <v>198.11</v>
      </c>
      <c r="O47019" s="18"/>
      <c r="P47019" s="18"/>
      <c r="Q47019" s="18"/>
      <c r="R47019" s="18"/>
    </row>
    <row r="47020" ht="34" spans="1:18">
      <c r="A47020" s="1">
        <v>2022</v>
      </c>
      <c r="B47020" s="19">
        <v>10</v>
      </c>
      <c r="C47020" s="19">
        <v>31</v>
      </c>
      <c r="D47020" s="18" t="s">
        <v>10552</v>
      </c>
      <c r="E47020" s="19">
        <v>21</v>
      </c>
      <c r="F47020" s="18" t="s">
        <v>28460</v>
      </c>
      <c r="G47020" s="19">
        <v>60510301</v>
      </c>
      <c r="H47020" s="18" t="s">
        <v>705</v>
      </c>
      <c r="I47020" s="18" t="s">
        <v>36</v>
      </c>
      <c r="J47020" s="18" t="s">
        <v>23</v>
      </c>
      <c r="K47020" s="21"/>
      <c r="L47020" s="21"/>
      <c r="M47020" s="22">
        <v>709.21</v>
      </c>
      <c r="N47020" s="22">
        <v>709.21</v>
      </c>
      <c r="O47020" s="18"/>
      <c r="P47020" s="18"/>
      <c r="Q47020" s="18"/>
      <c r="R47020" s="18"/>
    </row>
    <row r="47021" ht="17" spans="1:18">
      <c r="A47021" s="1">
        <v>2022</v>
      </c>
      <c r="B47021" s="19">
        <v>10</v>
      </c>
      <c r="C47021" s="19">
        <v>31</v>
      </c>
      <c r="D47021" s="18" t="s">
        <v>10552</v>
      </c>
      <c r="E47021" s="19">
        <v>22</v>
      </c>
      <c r="F47021" s="18" t="s">
        <v>28463</v>
      </c>
      <c r="G47021" s="19">
        <v>22210103</v>
      </c>
      <c r="H47021" s="18" t="s">
        <v>177</v>
      </c>
      <c r="I47021" s="18" t="s">
        <v>36</v>
      </c>
      <c r="J47021" s="18" t="s">
        <v>23</v>
      </c>
      <c r="K47021" s="21"/>
      <c r="L47021" s="21"/>
      <c r="M47021" s="20">
        <v>7464.08</v>
      </c>
      <c r="N47021" s="20">
        <v>7464.08</v>
      </c>
      <c r="O47021" s="18"/>
      <c r="P47021" s="18"/>
      <c r="Q47021" s="18"/>
      <c r="R47021" s="18"/>
    </row>
    <row r="47022" ht="17" spans="1:18">
      <c r="A47022" s="1">
        <v>2022</v>
      </c>
      <c r="B47022" s="19">
        <v>10</v>
      </c>
      <c r="C47022" s="19">
        <v>31</v>
      </c>
      <c r="D47022" s="18" t="s">
        <v>10556</v>
      </c>
      <c r="E47022" s="19">
        <v>1</v>
      </c>
      <c r="F47022" s="18" t="s">
        <v>28464</v>
      </c>
      <c r="G47022" s="19">
        <v>22030217</v>
      </c>
      <c r="H47022" s="18" t="s">
        <v>218</v>
      </c>
      <c r="I47022" s="18" t="s">
        <v>648</v>
      </c>
      <c r="J47022" s="18" t="s">
        <v>23</v>
      </c>
      <c r="K47022" s="20">
        <v>57624.99</v>
      </c>
      <c r="L47022" s="20">
        <v>57624.99</v>
      </c>
      <c r="M47022" s="21"/>
      <c r="N47022" s="21"/>
      <c r="O47022" s="18"/>
      <c r="P47022" s="18"/>
      <c r="Q47022" s="18"/>
      <c r="R47022" s="18"/>
    </row>
    <row r="47023" ht="34" spans="1:18">
      <c r="A47023" s="1">
        <v>2022</v>
      </c>
      <c r="B47023" s="19">
        <v>10</v>
      </c>
      <c r="C47023" s="19">
        <v>31</v>
      </c>
      <c r="D47023" s="18" t="s">
        <v>10556</v>
      </c>
      <c r="E47023" s="19">
        <v>2</v>
      </c>
      <c r="F47023" s="18" t="s">
        <v>28465</v>
      </c>
      <c r="G47023" s="19">
        <v>22030202</v>
      </c>
      <c r="H47023" s="18" t="s">
        <v>35</v>
      </c>
      <c r="I47023" s="18" t="s">
        <v>648</v>
      </c>
      <c r="J47023" s="18" t="s">
        <v>23</v>
      </c>
      <c r="K47023" s="20">
        <v>1021761.97</v>
      </c>
      <c r="L47023" s="20">
        <v>1021761.97</v>
      </c>
      <c r="M47023" s="21"/>
      <c r="N47023" s="21"/>
      <c r="O47023" s="18"/>
      <c r="P47023" s="18"/>
      <c r="Q47023" s="18"/>
      <c r="R47023" s="18"/>
    </row>
    <row r="47024" ht="17" spans="1:18">
      <c r="A47024" s="1">
        <v>2022</v>
      </c>
      <c r="B47024" s="19">
        <v>10</v>
      </c>
      <c r="C47024" s="19">
        <v>31</v>
      </c>
      <c r="D47024" s="18" t="s">
        <v>10556</v>
      </c>
      <c r="E47024" s="19">
        <v>3</v>
      </c>
      <c r="F47024" s="18" t="s">
        <v>28466</v>
      </c>
      <c r="G47024" s="19">
        <v>22030215</v>
      </c>
      <c r="H47024" s="18" t="s">
        <v>43</v>
      </c>
      <c r="I47024" s="18" t="s">
        <v>648</v>
      </c>
      <c r="J47024" s="18" t="s">
        <v>23</v>
      </c>
      <c r="K47024" s="20">
        <v>6947.2</v>
      </c>
      <c r="L47024" s="20">
        <v>6947.2</v>
      </c>
      <c r="M47024" s="21"/>
      <c r="N47024" s="21"/>
      <c r="O47024" s="18"/>
      <c r="P47024" s="18"/>
      <c r="Q47024" s="18"/>
      <c r="R47024" s="18"/>
    </row>
    <row r="47025" ht="17" spans="1:18">
      <c r="A47025" s="1">
        <v>2022</v>
      </c>
      <c r="B47025" s="19">
        <v>10</v>
      </c>
      <c r="C47025" s="19">
        <v>31</v>
      </c>
      <c r="D47025" s="18" t="s">
        <v>10556</v>
      </c>
      <c r="E47025" s="19">
        <v>4</v>
      </c>
      <c r="F47025" s="18" t="s">
        <v>28467</v>
      </c>
      <c r="G47025" s="19">
        <v>22030207</v>
      </c>
      <c r="H47025" s="18" t="s">
        <v>83</v>
      </c>
      <c r="I47025" s="18" t="s">
        <v>648</v>
      </c>
      <c r="J47025" s="18" t="s">
        <v>23</v>
      </c>
      <c r="K47025" s="20">
        <v>51297</v>
      </c>
      <c r="L47025" s="20">
        <v>51297</v>
      </c>
      <c r="M47025" s="21"/>
      <c r="N47025" s="21"/>
      <c r="O47025" s="18"/>
      <c r="P47025" s="18"/>
      <c r="Q47025" s="18"/>
      <c r="R47025" s="18"/>
    </row>
    <row r="47026" ht="17" spans="1:18">
      <c r="A47026" s="1">
        <v>2022</v>
      </c>
      <c r="B47026" s="19">
        <v>10</v>
      </c>
      <c r="C47026" s="19">
        <v>31</v>
      </c>
      <c r="D47026" s="18" t="s">
        <v>10556</v>
      </c>
      <c r="E47026" s="19">
        <v>5</v>
      </c>
      <c r="F47026" s="18" t="s">
        <v>28468</v>
      </c>
      <c r="G47026" s="19">
        <v>22030227</v>
      </c>
      <c r="H47026" s="18" t="s">
        <v>3102</v>
      </c>
      <c r="I47026" s="18" t="s">
        <v>648</v>
      </c>
      <c r="J47026" s="18" t="s">
        <v>23</v>
      </c>
      <c r="K47026" s="20">
        <v>196900</v>
      </c>
      <c r="L47026" s="20">
        <v>196900</v>
      </c>
      <c r="M47026" s="21"/>
      <c r="N47026" s="21"/>
      <c r="O47026" s="18"/>
      <c r="P47026" s="18"/>
      <c r="Q47026" s="18"/>
      <c r="R47026" s="18"/>
    </row>
    <row r="47027" ht="34" spans="1:18">
      <c r="A47027" s="1">
        <v>2022</v>
      </c>
      <c r="B47027" s="19">
        <v>10</v>
      </c>
      <c r="C47027" s="19">
        <v>31</v>
      </c>
      <c r="D47027" s="18" t="s">
        <v>10556</v>
      </c>
      <c r="E47027" s="19">
        <v>6</v>
      </c>
      <c r="F47027" s="18" t="s">
        <v>28469</v>
      </c>
      <c r="G47027" s="19">
        <v>2203020901</v>
      </c>
      <c r="H47027" s="18" t="s">
        <v>12269</v>
      </c>
      <c r="I47027" s="18" t="s">
        <v>648</v>
      </c>
      <c r="J47027" s="18" t="s">
        <v>23</v>
      </c>
      <c r="K47027" s="20">
        <v>7999</v>
      </c>
      <c r="L47027" s="20">
        <v>7999</v>
      </c>
      <c r="M47027" s="21"/>
      <c r="N47027" s="21"/>
      <c r="O47027" s="18"/>
      <c r="P47027" s="18"/>
      <c r="Q47027" s="18"/>
      <c r="R47027" s="18"/>
    </row>
    <row r="47028" ht="17" spans="1:18">
      <c r="A47028" s="1">
        <v>2022</v>
      </c>
      <c r="B47028" s="19">
        <v>10</v>
      </c>
      <c r="C47028" s="19">
        <v>31</v>
      </c>
      <c r="D47028" s="18" t="s">
        <v>10556</v>
      </c>
      <c r="E47028" s="19">
        <v>7</v>
      </c>
      <c r="F47028" s="18" t="s">
        <v>28470</v>
      </c>
      <c r="G47028" s="19">
        <v>22030219</v>
      </c>
      <c r="H47028" s="18" t="s">
        <v>38</v>
      </c>
      <c r="I47028" s="18" t="s">
        <v>648</v>
      </c>
      <c r="J47028" s="18" t="s">
        <v>23</v>
      </c>
      <c r="K47028" s="20">
        <v>1866.21</v>
      </c>
      <c r="L47028" s="20">
        <v>1866.21</v>
      </c>
      <c r="M47028" s="21"/>
      <c r="N47028" s="21"/>
      <c r="O47028" s="18"/>
      <c r="P47028" s="18"/>
      <c r="Q47028" s="18"/>
      <c r="R47028" s="18"/>
    </row>
    <row r="47029" ht="17" spans="1:18">
      <c r="A47029" s="1">
        <v>2022</v>
      </c>
      <c r="B47029" s="19">
        <v>10</v>
      </c>
      <c r="C47029" s="19">
        <v>31</v>
      </c>
      <c r="D47029" s="18" t="s">
        <v>10556</v>
      </c>
      <c r="E47029" s="19">
        <v>8</v>
      </c>
      <c r="F47029" s="18" t="s">
        <v>28471</v>
      </c>
      <c r="G47029" s="19">
        <v>22030210</v>
      </c>
      <c r="H47029" s="18" t="s">
        <v>157</v>
      </c>
      <c r="I47029" s="18" t="s">
        <v>648</v>
      </c>
      <c r="J47029" s="18" t="s">
        <v>23</v>
      </c>
      <c r="K47029" s="20">
        <v>2366</v>
      </c>
      <c r="L47029" s="20">
        <v>2366</v>
      </c>
      <c r="M47029" s="21"/>
      <c r="N47029" s="21"/>
      <c r="O47029" s="18"/>
      <c r="P47029" s="18"/>
      <c r="Q47029" s="18"/>
      <c r="R47029" s="18"/>
    </row>
    <row r="47030" ht="17" spans="1:18">
      <c r="A47030" s="1">
        <v>2022</v>
      </c>
      <c r="B47030" s="19">
        <v>10</v>
      </c>
      <c r="C47030" s="19">
        <v>31</v>
      </c>
      <c r="D47030" s="18" t="s">
        <v>10556</v>
      </c>
      <c r="E47030" s="19">
        <v>9</v>
      </c>
      <c r="F47030" s="18" t="s">
        <v>28472</v>
      </c>
      <c r="G47030" s="19">
        <v>22030221</v>
      </c>
      <c r="H47030" s="18" t="s">
        <v>645</v>
      </c>
      <c r="I47030" s="18" t="s">
        <v>648</v>
      </c>
      <c r="J47030" s="18" t="s">
        <v>23</v>
      </c>
      <c r="K47030" s="22">
        <v>180</v>
      </c>
      <c r="L47030" s="22">
        <v>180</v>
      </c>
      <c r="M47030" s="21"/>
      <c r="N47030" s="21"/>
      <c r="O47030" s="18"/>
      <c r="P47030" s="18"/>
      <c r="Q47030" s="18"/>
      <c r="R47030" s="18"/>
    </row>
    <row r="47031" ht="17" spans="1:18">
      <c r="A47031" s="1">
        <v>2022</v>
      </c>
      <c r="B47031" s="19">
        <v>10</v>
      </c>
      <c r="C47031" s="19">
        <v>31</v>
      </c>
      <c r="D47031" s="18" t="s">
        <v>10556</v>
      </c>
      <c r="E47031" s="19">
        <v>10</v>
      </c>
      <c r="F47031" s="18" t="s">
        <v>28473</v>
      </c>
      <c r="G47031" s="19">
        <v>22030220</v>
      </c>
      <c r="H47031" s="18" t="s">
        <v>485</v>
      </c>
      <c r="I47031" s="18" t="s">
        <v>648</v>
      </c>
      <c r="J47031" s="18" t="s">
        <v>23</v>
      </c>
      <c r="K47031" s="22">
        <v>275</v>
      </c>
      <c r="L47031" s="22">
        <v>275</v>
      </c>
      <c r="M47031" s="21"/>
      <c r="N47031" s="21"/>
      <c r="O47031" s="18"/>
      <c r="P47031" s="18"/>
      <c r="Q47031" s="18"/>
      <c r="R47031" s="18"/>
    </row>
    <row r="47032" ht="17" spans="1:18">
      <c r="A47032" s="1">
        <v>2022</v>
      </c>
      <c r="B47032" s="19">
        <v>10</v>
      </c>
      <c r="C47032" s="19">
        <v>31</v>
      </c>
      <c r="D47032" s="18" t="s">
        <v>10556</v>
      </c>
      <c r="E47032" s="19">
        <v>11</v>
      </c>
      <c r="F47032" s="18" t="s">
        <v>28464</v>
      </c>
      <c r="G47032" s="19">
        <v>60510306</v>
      </c>
      <c r="H47032" s="18" t="s">
        <v>715</v>
      </c>
      <c r="I47032" s="18" t="s">
        <v>648</v>
      </c>
      <c r="J47032" s="18" t="s">
        <v>23</v>
      </c>
      <c r="K47032" s="21"/>
      <c r="L47032" s="21"/>
      <c r="M47032" s="20">
        <v>50995.56</v>
      </c>
      <c r="N47032" s="20">
        <v>50995.56</v>
      </c>
      <c r="O47032" s="18"/>
      <c r="P47032" s="18"/>
      <c r="Q47032" s="18"/>
      <c r="R47032" s="18"/>
    </row>
    <row r="47033" ht="34" spans="1:18">
      <c r="A47033" s="1">
        <v>2022</v>
      </c>
      <c r="B47033" s="19">
        <v>10</v>
      </c>
      <c r="C47033" s="19">
        <v>31</v>
      </c>
      <c r="D47033" s="18" t="s">
        <v>10556</v>
      </c>
      <c r="E47033" s="19">
        <v>12</v>
      </c>
      <c r="F47033" s="18" t="s">
        <v>28474</v>
      </c>
      <c r="G47033" s="19">
        <v>6001020103</v>
      </c>
      <c r="H47033" s="18" t="s">
        <v>5655</v>
      </c>
      <c r="I47033" s="18" t="s">
        <v>648</v>
      </c>
      <c r="J47033" s="18" t="s">
        <v>23</v>
      </c>
      <c r="K47033" s="21"/>
      <c r="L47033" s="21"/>
      <c r="M47033" s="20">
        <v>169500.37</v>
      </c>
      <c r="N47033" s="20">
        <v>169500.37</v>
      </c>
      <c r="O47033" s="18"/>
      <c r="P47033" s="18"/>
      <c r="Q47033" s="18"/>
      <c r="R47033" s="18"/>
    </row>
    <row r="47034" ht="34" spans="1:18">
      <c r="A47034" s="1">
        <v>2022</v>
      </c>
      <c r="B47034" s="19">
        <v>10</v>
      </c>
      <c r="C47034" s="19">
        <v>31</v>
      </c>
      <c r="D47034" s="18" t="s">
        <v>10556</v>
      </c>
      <c r="E47034" s="19">
        <v>13</v>
      </c>
      <c r="F47034" s="18" t="s">
        <v>28475</v>
      </c>
      <c r="G47034" s="19">
        <v>6001020101</v>
      </c>
      <c r="H47034" s="18" t="s">
        <v>691</v>
      </c>
      <c r="I47034" s="18" t="s">
        <v>648</v>
      </c>
      <c r="J47034" s="18" t="s">
        <v>23</v>
      </c>
      <c r="K47034" s="21"/>
      <c r="L47034" s="21"/>
      <c r="M47034" s="20">
        <v>61234.85</v>
      </c>
      <c r="N47034" s="20">
        <v>61234.85</v>
      </c>
      <c r="O47034" s="18"/>
      <c r="P47034" s="18"/>
      <c r="Q47034" s="18"/>
      <c r="R47034" s="18"/>
    </row>
    <row r="47035" ht="17" spans="1:18">
      <c r="A47035" s="1">
        <v>2022</v>
      </c>
      <c r="B47035" s="19">
        <v>10</v>
      </c>
      <c r="C47035" s="19">
        <v>31</v>
      </c>
      <c r="D47035" s="18" t="s">
        <v>10556</v>
      </c>
      <c r="E47035" s="19">
        <v>14</v>
      </c>
      <c r="F47035" s="18" t="s">
        <v>28476</v>
      </c>
      <c r="G47035" s="19">
        <v>6001020104</v>
      </c>
      <c r="H47035" s="18" t="s">
        <v>4268</v>
      </c>
      <c r="I47035" s="18" t="s">
        <v>648</v>
      </c>
      <c r="J47035" s="18" t="s">
        <v>23</v>
      </c>
      <c r="K47035" s="21"/>
      <c r="L47035" s="21"/>
      <c r="M47035" s="20">
        <v>27421.39</v>
      </c>
      <c r="N47035" s="20">
        <v>27421.39</v>
      </c>
      <c r="O47035" s="18"/>
      <c r="P47035" s="18"/>
      <c r="Q47035" s="18"/>
      <c r="R47035" s="18"/>
    </row>
    <row r="47036" ht="17" spans="1:18">
      <c r="A47036" s="1">
        <v>2022</v>
      </c>
      <c r="B47036" s="19">
        <v>10</v>
      </c>
      <c r="C47036" s="19">
        <v>31</v>
      </c>
      <c r="D47036" s="18" t="s">
        <v>10556</v>
      </c>
      <c r="E47036" s="19">
        <v>15</v>
      </c>
      <c r="F47036" s="18" t="s">
        <v>28466</v>
      </c>
      <c r="G47036" s="19">
        <v>60510301</v>
      </c>
      <c r="H47036" s="18" t="s">
        <v>705</v>
      </c>
      <c r="I47036" s="18" t="s">
        <v>648</v>
      </c>
      <c r="J47036" s="18" t="s">
        <v>23</v>
      </c>
      <c r="K47036" s="21"/>
      <c r="L47036" s="21"/>
      <c r="M47036" s="20">
        <v>6553.97</v>
      </c>
      <c r="N47036" s="20">
        <v>6553.97</v>
      </c>
      <c r="O47036" s="18"/>
      <c r="P47036" s="18"/>
      <c r="Q47036" s="18"/>
      <c r="R47036" s="18"/>
    </row>
    <row r="47037" ht="17" spans="1:18">
      <c r="A47037" s="1">
        <v>2022</v>
      </c>
      <c r="B47037" s="19">
        <v>10</v>
      </c>
      <c r="C47037" s="19">
        <v>31</v>
      </c>
      <c r="D47037" s="18" t="s">
        <v>10556</v>
      </c>
      <c r="E47037" s="19">
        <v>16</v>
      </c>
      <c r="F47037" s="18" t="s">
        <v>28477</v>
      </c>
      <c r="G47037" s="19">
        <v>6001020102</v>
      </c>
      <c r="H47037" s="18" t="s">
        <v>708</v>
      </c>
      <c r="I47037" s="18" t="s">
        <v>648</v>
      </c>
      <c r="J47037" s="18" t="s">
        <v>23</v>
      </c>
      <c r="K47037" s="21"/>
      <c r="L47037" s="21"/>
      <c r="M47037" s="20">
        <v>705769.78</v>
      </c>
      <c r="N47037" s="20">
        <v>705769.78</v>
      </c>
      <c r="O47037" s="18"/>
      <c r="P47037" s="18"/>
      <c r="Q47037" s="18"/>
      <c r="R47037" s="18"/>
    </row>
    <row r="47038" ht="34" spans="1:18">
      <c r="A47038" s="1">
        <v>2022</v>
      </c>
      <c r="B47038" s="19">
        <v>10</v>
      </c>
      <c r="C47038" s="19">
        <v>31</v>
      </c>
      <c r="D47038" s="18" t="s">
        <v>10556</v>
      </c>
      <c r="E47038" s="19">
        <v>17</v>
      </c>
      <c r="F47038" s="18" t="s">
        <v>28467</v>
      </c>
      <c r="G47038" s="18" t="s">
        <v>713</v>
      </c>
      <c r="H47038" s="18" t="s">
        <v>714</v>
      </c>
      <c r="I47038" s="18" t="s">
        <v>648</v>
      </c>
      <c r="J47038" s="18" t="s">
        <v>23</v>
      </c>
      <c r="K47038" s="21"/>
      <c r="L47038" s="21"/>
      <c r="M47038" s="20">
        <v>47061.47</v>
      </c>
      <c r="N47038" s="20">
        <v>47061.47</v>
      </c>
      <c r="O47038" s="18"/>
      <c r="P47038" s="18"/>
      <c r="Q47038" s="18"/>
      <c r="R47038" s="18"/>
    </row>
    <row r="47039" ht="17" spans="1:18">
      <c r="A47039" s="1">
        <v>2022</v>
      </c>
      <c r="B47039" s="19">
        <v>10</v>
      </c>
      <c r="C47039" s="19">
        <v>31</v>
      </c>
      <c r="D47039" s="18" t="s">
        <v>10556</v>
      </c>
      <c r="E47039" s="19">
        <v>18</v>
      </c>
      <c r="F47039" s="18" t="s">
        <v>28468</v>
      </c>
      <c r="G47039" s="19">
        <v>6001020301</v>
      </c>
      <c r="H47039" s="18" t="s">
        <v>3104</v>
      </c>
      <c r="I47039" s="18" t="s">
        <v>648</v>
      </c>
      <c r="J47039" s="18" t="s">
        <v>23</v>
      </c>
      <c r="K47039" s="21"/>
      <c r="L47039" s="21"/>
      <c r="M47039" s="20">
        <v>180642.2</v>
      </c>
      <c r="N47039" s="20">
        <v>180642.2</v>
      </c>
      <c r="O47039" s="18"/>
      <c r="P47039" s="18"/>
      <c r="Q47039" s="18"/>
      <c r="R47039" s="18"/>
    </row>
    <row r="47040" ht="34" spans="1:18">
      <c r="A47040" s="1">
        <v>2022</v>
      </c>
      <c r="B47040" s="19">
        <v>10</v>
      </c>
      <c r="C47040" s="19">
        <v>31</v>
      </c>
      <c r="D47040" s="18" t="s">
        <v>10556</v>
      </c>
      <c r="E47040" s="19">
        <v>19</v>
      </c>
      <c r="F47040" s="18" t="s">
        <v>28469</v>
      </c>
      <c r="G47040" s="18" t="s">
        <v>12616</v>
      </c>
      <c r="H47040" s="18" t="s">
        <v>12617</v>
      </c>
      <c r="I47040" s="18" t="s">
        <v>648</v>
      </c>
      <c r="J47040" s="18" t="s">
        <v>23</v>
      </c>
      <c r="K47040" s="21"/>
      <c r="L47040" s="21"/>
      <c r="M47040" s="20">
        <v>7546.22</v>
      </c>
      <c r="N47040" s="20">
        <v>7546.22</v>
      </c>
      <c r="O47040" s="18"/>
      <c r="P47040" s="18"/>
      <c r="Q47040" s="18"/>
      <c r="R47040" s="18"/>
    </row>
    <row r="47041" ht="34" spans="1:18">
      <c r="A47041" s="1">
        <v>2022</v>
      </c>
      <c r="B47041" s="19">
        <v>10</v>
      </c>
      <c r="C47041" s="19">
        <v>31</v>
      </c>
      <c r="D47041" s="18" t="s">
        <v>10556</v>
      </c>
      <c r="E47041" s="19">
        <v>20</v>
      </c>
      <c r="F47041" s="18" t="s">
        <v>28470</v>
      </c>
      <c r="G47041" s="18" t="s">
        <v>703</v>
      </c>
      <c r="H47041" s="18" t="s">
        <v>704</v>
      </c>
      <c r="I47041" s="18" t="s">
        <v>648</v>
      </c>
      <c r="J47041" s="18" t="s">
        <v>23</v>
      </c>
      <c r="K47041" s="21"/>
      <c r="L47041" s="21"/>
      <c r="M47041" s="20">
        <v>1760.58</v>
      </c>
      <c r="N47041" s="20">
        <v>1760.58</v>
      </c>
      <c r="O47041" s="18"/>
      <c r="P47041" s="18"/>
      <c r="Q47041" s="18"/>
      <c r="R47041" s="18"/>
    </row>
    <row r="47042" ht="17" spans="1:18">
      <c r="A47042" s="1">
        <v>2022</v>
      </c>
      <c r="B47042" s="19">
        <v>10</v>
      </c>
      <c r="C47042" s="19">
        <v>31</v>
      </c>
      <c r="D47042" s="18" t="s">
        <v>10556</v>
      </c>
      <c r="E47042" s="19">
        <v>21</v>
      </c>
      <c r="F47042" s="18" t="s">
        <v>28471</v>
      </c>
      <c r="G47042" s="18" t="s">
        <v>717</v>
      </c>
      <c r="H47042" s="18" t="s">
        <v>718</v>
      </c>
      <c r="I47042" s="18" t="s">
        <v>648</v>
      </c>
      <c r="J47042" s="18" t="s">
        <v>23</v>
      </c>
      <c r="K47042" s="21"/>
      <c r="L47042" s="21"/>
      <c r="M47042" s="20">
        <v>2232.08</v>
      </c>
      <c r="N47042" s="20">
        <v>2232.08</v>
      </c>
      <c r="O47042" s="18"/>
      <c r="P47042" s="18"/>
      <c r="Q47042" s="18"/>
      <c r="R47042" s="18"/>
    </row>
    <row r="47043" ht="17" spans="1:18">
      <c r="A47043" s="1">
        <v>2022</v>
      </c>
      <c r="B47043" s="19">
        <v>10</v>
      </c>
      <c r="C47043" s="19">
        <v>31</v>
      </c>
      <c r="D47043" s="18" t="s">
        <v>10556</v>
      </c>
      <c r="E47043" s="19">
        <v>22</v>
      </c>
      <c r="F47043" s="18" t="s">
        <v>28472</v>
      </c>
      <c r="G47043" s="18" t="s">
        <v>711</v>
      </c>
      <c r="H47043" s="18" t="s">
        <v>712</v>
      </c>
      <c r="I47043" s="18" t="s">
        <v>648</v>
      </c>
      <c r="J47043" s="18" t="s">
        <v>23</v>
      </c>
      <c r="K47043" s="21"/>
      <c r="L47043" s="21"/>
      <c r="M47043" s="22">
        <v>169.81</v>
      </c>
      <c r="N47043" s="22">
        <v>169.81</v>
      </c>
      <c r="O47043" s="18"/>
      <c r="P47043" s="18"/>
      <c r="Q47043" s="18"/>
      <c r="R47043" s="18"/>
    </row>
    <row r="47044" ht="34" spans="1:18">
      <c r="A47044" s="1">
        <v>2022</v>
      </c>
      <c r="B47044" s="19">
        <v>10</v>
      </c>
      <c r="C47044" s="19">
        <v>31</v>
      </c>
      <c r="D47044" s="18" t="s">
        <v>10556</v>
      </c>
      <c r="E47044" s="19">
        <v>23</v>
      </c>
      <c r="F47044" s="18" t="s">
        <v>28473</v>
      </c>
      <c r="G47044" s="18" t="s">
        <v>709</v>
      </c>
      <c r="H47044" s="18" t="s">
        <v>710</v>
      </c>
      <c r="I47044" s="18" t="s">
        <v>648</v>
      </c>
      <c r="J47044" s="18" t="s">
        <v>23</v>
      </c>
      <c r="K47044" s="21"/>
      <c r="L47044" s="21"/>
      <c r="M47044" s="22">
        <v>259.43</v>
      </c>
      <c r="N47044" s="22">
        <v>259.43</v>
      </c>
      <c r="O47044" s="18"/>
      <c r="P47044" s="18"/>
      <c r="Q47044" s="18"/>
      <c r="R47044" s="18"/>
    </row>
    <row r="47045" ht="17" spans="1:18">
      <c r="A47045" s="1">
        <v>2022</v>
      </c>
      <c r="B47045" s="19">
        <v>10</v>
      </c>
      <c r="C47045" s="19">
        <v>31</v>
      </c>
      <c r="D47045" s="18" t="s">
        <v>10556</v>
      </c>
      <c r="E47045" s="19">
        <v>24</v>
      </c>
      <c r="F47045" s="18" t="s">
        <v>28478</v>
      </c>
      <c r="G47045" s="19">
        <v>22210103</v>
      </c>
      <c r="H47045" s="18" t="s">
        <v>177</v>
      </c>
      <c r="I47045" s="18" t="s">
        <v>648</v>
      </c>
      <c r="J47045" s="18" t="s">
        <v>23</v>
      </c>
      <c r="K47045" s="21"/>
      <c r="L47045" s="21"/>
      <c r="M47045" s="20">
        <v>86069.66</v>
      </c>
      <c r="N47045" s="20">
        <v>86069.66</v>
      </c>
      <c r="O47045" s="18"/>
      <c r="P47045" s="18"/>
      <c r="Q47045" s="18"/>
      <c r="R47045" s="18"/>
    </row>
    <row r="47046" ht="17" spans="1:18">
      <c r="A47046" s="1">
        <v>2022</v>
      </c>
      <c r="B47046" s="19">
        <v>10</v>
      </c>
      <c r="C47046" s="19">
        <v>31</v>
      </c>
      <c r="D47046" s="18" t="s">
        <v>10560</v>
      </c>
      <c r="E47046" s="19">
        <v>1</v>
      </c>
      <c r="F47046" s="18" t="s">
        <v>28479</v>
      </c>
      <c r="G47046" s="19">
        <v>22030202</v>
      </c>
      <c r="H47046" s="18" t="s">
        <v>35</v>
      </c>
      <c r="I47046" s="18" t="s">
        <v>340</v>
      </c>
      <c r="J47046" s="18" t="s">
        <v>23</v>
      </c>
      <c r="K47046" s="20">
        <v>259030.5</v>
      </c>
      <c r="L47046" s="20">
        <v>259030.5</v>
      </c>
      <c r="M47046" s="21"/>
      <c r="N47046" s="21"/>
      <c r="O47046" s="18"/>
      <c r="P47046" s="18"/>
      <c r="Q47046" s="18"/>
      <c r="R47046" s="18"/>
    </row>
    <row r="47047" ht="17" spans="1:18">
      <c r="A47047" s="1">
        <v>2022</v>
      </c>
      <c r="B47047" s="19">
        <v>10</v>
      </c>
      <c r="C47047" s="19">
        <v>31</v>
      </c>
      <c r="D47047" s="18" t="s">
        <v>10560</v>
      </c>
      <c r="E47047" s="19">
        <v>2</v>
      </c>
      <c r="F47047" s="18" t="s">
        <v>28480</v>
      </c>
      <c r="G47047" s="19">
        <v>22030210</v>
      </c>
      <c r="H47047" s="18" t="s">
        <v>157</v>
      </c>
      <c r="I47047" s="18" t="s">
        <v>340</v>
      </c>
      <c r="J47047" s="18" t="s">
        <v>23</v>
      </c>
      <c r="K47047" s="22">
        <v>138.79</v>
      </c>
      <c r="L47047" s="22">
        <v>138.79</v>
      </c>
      <c r="M47047" s="21"/>
      <c r="N47047" s="21"/>
      <c r="O47047" s="18"/>
      <c r="P47047" s="18"/>
      <c r="Q47047" s="18"/>
      <c r="R47047" s="18"/>
    </row>
    <row r="47048" ht="34" spans="1:18">
      <c r="A47048" s="1">
        <v>2022</v>
      </c>
      <c r="B47048" s="19">
        <v>10</v>
      </c>
      <c r="C47048" s="19">
        <v>31</v>
      </c>
      <c r="D47048" s="18" t="s">
        <v>10560</v>
      </c>
      <c r="E47048" s="19">
        <v>3</v>
      </c>
      <c r="F47048" s="18" t="s">
        <v>28481</v>
      </c>
      <c r="G47048" s="19">
        <v>2203020901</v>
      </c>
      <c r="H47048" s="18" t="s">
        <v>12269</v>
      </c>
      <c r="I47048" s="18" t="s">
        <v>340</v>
      </c>
      <c r="J47048" s="18" t="s">
        <v>23</v>
      </c>
      <c r="K47048" s="20">
        <v>1202.93</v>
      </c>
      <c r="L47048" s="20">
        <v>1202.93</v>
      </c>
      <c r="M47048" s="21"/>
      <c r="N47048" s="21"/>
      <c r="O47048" s="18"/>
      <c r="P47048" s="18"/>
      <c r="Q47048" s="18"/>
      <c r="R47048" s="18"/>
    </row>
    <row r="47049" ht="17" spans="1:18">
      <c r="A47049" s="1">
        <v>2022</v>
      </c>
      <c r="B47049" s="19">
        <v>10</v>
      </c>
      <c r="C47049" s="19">
        <v>31</v>
      </c>
      <c r="D47049" s="18" t="s">
        <v>10560</v>
      </c>
      <c r="E47049" s="19">
        <v>4</v>
      </c>
      <c r="F47049" s="18" t="s">
        <v>28482</v>
      </c>
      <c r="G47049" s="19">
        <v>22030207</v>
      </c>
      <c r="H47049" s="18" t="s">
        <v>83</v>
      </c>
      <c r="I47049" s="18" t="s">
        <v>340</v>
      </c>
      <c r="J47049" s="18" t="s">
        <v>23</v>
      </c>
      <c r="K47049" s="20">
        <v>11127</v>
      </c>
      <c r="L47049" s="20">
        <v>11127</v>
      </c>
      <c r="M47049" s="21"/>
      <c r="N47049" s="21"/>
      <c r="O47049" s="18"/>
      <c r="P47049" s="18"/>
      <c r="Q47049" s="18"/>
      <c r="R47049" s="18"/>
    </row>
    <row r="47050" ht="17" spans="1:18">
      <c r="A47050" s="1">
        <v>2022</v>
      </c>
      <c r="B47050" s="19">
        <v>10</v>
      </c>
      <c r="C47050" s="19">
        <v>31</v>
      </c>
      <c r="D47050" s="18" t="s">
        <v>10560</v>
      </c>
      <c r="E47050" s="19">
        <v>5</v>
      </c>
      <c r="F47050" s="18" t="s">
        <v>28483</v>
      </c>
      <c r="G47050" s="19">
        <v>22030221</v>
      </c>
      <c r="H47050" s="18" t="s">
        <v>645</v>
      </c>
      <c r="I47050" s="18" t="s">
        <v>340</v>
      </c>
      <c r="J47050" s="18" t="s">
        <v>23</v>
      </c>
      <c r="K47050" s="22">
        <v>200</v>
      </c>
      <c r="L47050" s="22">
        <v>200</v>
      </c>
      <c r="M47050" s="21"/>
      <c r="N47050" s="21"/>
      <c r="O47050" s="18"/>
      <c r="P47050" s="18"/>
      <c r="Q47050" s="18"/>
      <c r="R47050" s="18"/>
    </row>
    <row r="47051" ht="17" spans="1:18">
      <c r="A47051" s="1">
        <v>2022</v>
      </c>
      <c r="B47051" s="19">
        <v>10</v>
      </c>
      <c r="C47051" s="19">
        <v>31</v>
      </c>
      <c r="D47051" s="18" t="s">
        <v>10560</v>
      </c>
      <c r="E47051" s="19">
        <v>6</v>
      </c>
      <c r="F47051" s="18" t="s">
        <v>28484</v>
      </c>
      <c r="G47051" s="19">
        <v>22030227</v>
      </c>
      <c r="H47051" s="18" t="s">
        <v>3102</v>
      </c>
      <c r="I47051" s="18" t="s">
        <v>340</v>
      </c>
      <c r="J47051" s="18" t="s">
        <v>23</v>
      </c>
      <c r="K47051" s="20">
        <v>37200</v>
      </c>
      <c r="L47051" s="20">
        <v>37200</v>
      </c>
      <c r="M47051" s="21"/>
      <c r="N47051" s="21"/>
      <c r="O47051" s="18"/>
      <c r="P47051" s="18"/>
      <c r="Q47051" s="18"/>
      <c r="R47051" s="18"/>
    </row>
    <row r="47052" ht="17" spans="1:18">
      <c r="A47052" s="1">
        <v>2022</v>
      </c>
      <c r="B47052" s="19">
        <v>10</v>
      </c>
      <c r="C47052" s="19">
        <v>31</v>
      </c>
      <c r="D47052" s="18" t="s">
        <v>10560</v>
      </c>
      <c r="E47052" s="19">
        <v>7</v>
      </c>
      <c r="F47052" s="18" t="s">
        <v>28485</v>
      </c>
      <c r="G47052" s="19">
        <v>22030219</v>
      </c>
      <c r="H47052" s="18" t="s">
        <v>38</v>
      </c>
      <c r="I47052" s="18" t="s">
        <v>340</v>
      </c>
      <c r="J47052" s="18" t="s">
        <v>23</v>
      </c>
      <c r="K47052" s="22">
        <v>690.66</v>
      </c>
      <c r="L47052" s="22">
        <v>690.66</v>
      </c>
      <c r="M47052" s="21"/>
      <c r="N47052" s="21"/>
      <c r="O47052" s="18"/>
      <c r="P47052" s="18"/>
      <c r="Q47052" s="18"/>
      <c r="R47052" s="18"/>
    </row>
    <row r="47053" ht="17" spans="1:18">
      <c r="A47053" s="1">
        <v>2022</v>
      </c>
      <c r="B47053" s="19">
        <v>10</v>
      </c>
      <c r="C47053" s="19">
        <v>31</v>
      </c>
      <c r="D47053" s="18" t="s">
        <v>10560</v>
      </c>
      <c r="E47053" s="19">
        <v>8</v>
      </c>
      <c r="F47053" s="18" t="s">
        <v>28486</v>
      </c>
      <c r="G47053" s="19">
        <v>22030220</v>
      </c>
      <c r="H47053" s="18" t="s">
        <v>485</v>
      </c>
      <c r="I47053" s="18" t="s">
        <v>340</v>
      </c>
      <c r="J47053" s="18" t="s">
        <v>23</v>
      </c>
      <c r="K47053" s="22">
        <v>115</v>
      </c>
      <c r="L47053" s="22">
        <v>115</v>
      </c>
      <c r="M47053" s="21"/>
      <c r="N47053" s="21"/>
      <c r="O47053" s="18"/>
      <c r="P47053" s="18"/>
      <c r="Q47053" s="18"/>
      <c r="R47053" s="18"/>
    </row>
    <row r="47054" ht="17" spans="1:18">
      <c r="A47054" s="1">
        <v>2022</v>
      </c>
      <c r="B47054" s="19">
        <v>10</v>
      </c>
      <c r="C47054" s="19">
        <v>31</v>
      </c>
      <c r="D47054" s="18" t="s">
        <v>10560</v>
      </c>
      <c r="E47054" s="19">
        <v>9</v>
      </c>
      <c r="F47054" s="18" t="s">
        <v>28487</v>
      </c>
      <c r="G47054" s="19">
        <v>22030216</v>
      </c>
      <c r="H47054" s="18" t="s">
        <v>170</v>
      </c>
      <c r="I47054" s="18" t="s">
        <v>340</v>
      </c>
      <c r="J47054" s="18" t="s">
        <v>23</v>
      </c>
      <c r="K47054" s="20">
        <v>7552</v>
      </c>
      <c r="L47054" s="20">
        <v>7552</v>
      </c>
      <c r="M47054" s="21"/>
      <c r="N47054" s="21"/>
      <c r="O47054" s="18"/>
      <c r="P47054" s="18"/>
      <c r="Q47054" s="18"/>
      <c r="R47054" s="18"/>
    </row>
    <row r="47055" ht="17" spans="1:18">
      <c r="A47055" s="1">
        <v>2022</v>
      </c>
      <c r="B47055" s="19">
        <v>10</v>
      </c>
      <c r="C47055" s="19">
        <v>31</v>
      </c>
      <c r="D47055" s="18" t="s">
        <v>10560</v>
      </c>
      <c r="E47055" s="19">
        <v>10</v>
      </c>
      <c r="F47055" s="18" t="s">
        <v>28488</v>
      </c>
      <c r="G47055" s="19">
        <v>22030201</v>
      </c>
      <c r="H47055" s="18" t="s">
        <v>3504</v>
      </c>
      <c r="I47055" s="18" t="s">
        <v>340</v>
      </c>
      <c r="J47055" s="18" t="s">
        <v>23</v>
      </c>
      <c r="K47055" s="20">
        <v>5260</v>
      </c>
      <c r="L47055" s="20">
        <v>5260</v>
      </c>
      <c r="M47055" s="21"/>
      <c r="N47055" s="21"/>
      <c r="O47055" s="18"/>
      <c r="P47055" s="18"/>
      <c r="Q47055" s="18"/>
      <c r="R47055" s="18"/>
    </row>
    <row r="47056" ht="17" spans="1:18">
      <c r="A47056" s="1">
        <v>2022</v>
      </c>
      <c r="B47056" s="19">
        <v>10</v>
      </c>
      <c r="C47056" s="19">
        <v>31</v>
      </c>
      <c r="D47056" s="18" t="s">
        <v>10560</v>
      </c>
      <c r="E47056" s="19">
        <v>11</v>
      </c>
      <c r="F47056" s="18" t="s">
        <v>28489</v>
      </c>
      <c r="G47056" s="19">
        <v>22030217</v>
      </c>
      <c r="H47056" s="18" t="s">
        <v>218</v>
      </c>
      <c r="I47056" s="18" t="s">
        <v>340</v>
      </c>
      <c r="J47056" s="18" t="s">
        <v>23</v>
      </c>
      <c r="K47056" s="20">
        <v>55689.24</v>
      </c>
      <c r="L47056" s="20">
        <v>55689.24</v>
      </c>
      <c r="M47056" s="21"/>
      <c r="N47056" s="21"/>
      <c r="O47056" s="18"/>
      <c r="P47056" s="18"/>
      <c r="Q47056" s="18"/>
      <c r="R47056" s="18"/>
    </row>
    <row r="47057" ht="34" spans="1:18">
      <c r="A47057" s="1">
        <v>2022</v>
      </c>
      <c r="B47057" s="19">
        <v>10</v>
      </c>
      <c r="C47057" s="19">
        <v>31</v>
      </c>
      <c r="D47057" s="18" t="s">
        <v>10560</v>
      </c>
      <c r="E47057" s="19">
        <v>12</v>
      </c>
      <c r="F47057" s="18" t="s">
        <v>28479</v>
      </c>
      <c r="G47057" s="19">
        <v>6001020101</v>
      </c>
      <c r="H47057" s="18" t="s">
        <v>691</v>
      </c>
      <c r="I47057" s="18" t="s">
        <v>340</v>
      </c>
      <c r="J47057" s="18" t="s">
        <v>23</v>
      </c>
      <c r="K47057" s="21"/>
      <c r="L47057" s="21"/>
      <c r="M47057" s="20">
        <v>168693.11</v>
      </c>
      <c r="N47057" s="20">
        <v>168693.11</v>
      </c>
      <c r="O47057" s="18"/>
      <c r="P47057" s="18"/>
      <c r="Q47057" s="18"/>
      <c r="R47057" s="18"/>
    </row>
    <row r="47058" ht="17" spans="1:18">
      <c r="A47058" s="1">
        <v>2022</v>
      </c>
      <c r="B47058" s="19">
        <v>10</v>
      </c>
      <c r="C47058" s="19">
        <v>31</v>
      </c>
      <c r="D47058" s="18" t="s">
        <v>10560</v>
      </c>
      <c r="E47058" s="19">
        <v>13</v>
      </c>
      <c r="F47058" s="18" t="s">
        <v>28480</v>
      </c>
      <c r="G47058" s="18" t="s">
        <v>717</v>
      </c>
      <c r="H47058" s="18" t="s">
        <v>718</v>
      </c>
      <c r="I47058" s="18" t="s">
        <v>340</v>
      </c>
      <c r="J47058" s="18" t="s">
        <v>23</v>
      </c>
      <c r="K47058" s="21"/>
      <c r="L47058" s="21"/>
      <c r="M47058" s="22">
        <v>130.93</v>
      </c>
      <c r="N47058" s="22">
        <v>130.93</v>
      </c>
      <c r="O47058" s="18"/>
      <c r="P47058" s="18"/>
      <c r="Q47058" s="18"/>
      <c r="R47058" s="18"/>
    </row>
    <row r="47059" ht="17" spans="1:18">
      <c r="A47059" s="1">
        <v>2022</v>
      </c>
      <c r="B47059" s="19">
        <v>10</v>
      </c>
      <c r="C47059" s="19">
        <v>31</v>
      </c>
      <c r="D47059" s="18" t="s">
        <v>10560</v>
      </c>
      <c r="E47059" s="19">
        <v>14</v>
      </c>
      <c r="F47059" s="18" t="s">
        <v>28479</v>
      </c>
      <c r="G47059" s="19">
        <v>6001020102</v>
      </c>
      <c r="H47059" s="18" t="s">
        <v>708</v>
      </c>
      <c r="I47059" s="18" t="s">
        <v>340</v>
      </c>
      <c r="J47059" s="18" t="s">
        <v>23</v>
      </c>
      <c r="K47059" s="21"/>
      <c r="L47059" s="21"/>
      <c r="M47059" s="20">
        <v>37139.89</v>
      </c>
      <c r="N47059" s="20">
        <v>37139.89</v>
      </c>
      <c r="O47059" s="18"/>
      <c r="P47059" s="18"/>
      <c r="Q47059" s="18"/>
      <c r="R47059" s="18"/>
    </row>
    <row r="47060" ht="17" spans="1:18">
      <c r="A47060" s="1">
        <v>2022</v>
      </c>
      <c r="B47060" s="19">
        <v>10</v>
      </c>
      <c r="C47060" s="19">
        <v>31</v>
      </c>
      <c r="D47060" s="18" t="s">
        <v>10560</v>
      </c>
      <c r="E47060" s="19">
        <v>15</v>
      </c>
      <c r="F47060" s="18" t="s">
        <v>28479</v>
      </c>
      <c r="G47060" s="19">
        <v>6001020104</v>
      </c>
      <c r="H47060" s="18" t="s">
        <v>4268</v>
      </c>
      <c r="I47060" s="18" t="s">
        <v>340</v>
      </c>
      <c r="J47060" s="18" t="s">
        <v>23</v>
      </c>
      <c r="K47060" s="21"/>
      <c r="L47060" s="21"/>
      <c r="M47060" s="20">
        <v>38535.39</v>
      </c>
      <c r="N47060" s="20">
        <v>38535.39</v>
      </c>
      <c r="O47060" s="18"/>
      <c r="P47060" s="18"/>
      <c r="Q47060" s="18"/>
      <c r="R47060" s="18"/>
    </row>
    <row r="47061" ht="34" spans="1:18">
      <c r="A47061" s="1">
        <v>2022</v>
      </c>
      <c r="B47061" s="19">
        <v>10</v>
      </c>
      <c r="C47061" s="19">
        <v>31</v>
      </c>
      <c r="D47061" s="18" t="s">
        <v>10560</v>
      </c>
      <c r="E47061" s="19">
        <v>16</v>
      </c>
      <c r="F47061" s="18" t="s">
        <v>28481</v>
      </c>
      <c r="G47061" s="18" t="s">
        <v>12616</v>
      </c>
      <c r="H47061" s="18" t="s">
        <v>12617</v>
      </c>
      <c r="I47061" s="18" t="s">
        <v>340</v>
      </c>
      <c r="J47061" s="18" t="s">
        <v>23</v>
      </c>
      <c r="K47061" s="21"/>
      <c r="L47061" s="21"/>
      <c r="M47061" s="20">
        <v>1134.84</v>
      </c>
      <c r="N47061" s="20">
        <v>1134.84</v>
      </c>
      <c r="O47061" s="18"/>
      <c r="P47061" s="18"/>
      <c r="Q47061" s="18"/>
      <c r="R47061" s="18"/>
    </row>
    <row r="47062" ht="34" spans="1:18">
      <c r="A47062" s="1">
        <v>2022</v>
      </c>
      <c r="B47062" s="19">
        <v>10</v>
      </c>
      <c r="C47062" s="19">
        <v>31</v>
      </c>
      <c r="D47062" s="18" t="s">
        <v>10560</v>
      </c>
      <c r="E47062" s="19">
        <v>17</v>
      </c>
      <c r="F47062" s="18" t="s">
        <v>28482</v>
      </c>
      <c r="G47062" s="18" t="s">
        <v>713</v>
      </c>
      <c r="H47062" s="18" t="s">
        <v>714</v>
      </c>
      <c r="I47062" s="18" t="s">
        <v>340</v>
      </c>
      <c r="J47062" s="18" t="s">
        <v>23</v>
      </c>
      <c r="K47062" s="21"/>
      <c r="L47062" s="21"/>
      <c r="M47062" s="20">
        <v>10597.14</v>
      </c>
      <c r="N47062" s="20">
        <v>10597.14</v>
      </c>
      <c r="O47062" s="18"/>
      <c r="P47062" s="18"/>
      <c r="Q47062" s="18"/>
      <c r="R47062" s="18"/>
    </row>
    <row r="47063" ht="17" spans="1:18">
      <c r="A47063" s="1">
        <v>2022</v>
      </c>
      <c r="B47063" s="19">
        <v>10</v>
      </c>
      <c r="C47063" s="19">
        <v>31</v>
      </c>
      <c r="D47063" s="18" t="s">
        <v>10560</v>
      </c>
      <c r="E47063" s="19">
        <v>18</v>
      </c>
      <c r="F47063" s="18" t="s">
        <v>28483</v>
      </c>
      <c r="G47063" s="18" t="s">
        <v>711</v>
      </c>
      <c r="H47063" s="18" t="s">
        <v>712</v>
      </c>
      <c r="I47063" s="18" t="s">
        <v>340</v>
      </c>
      <c r="J47063" s="18" t="s">
        <v>23</v>
      </c>
      <c r="K47063" s="21"/>
      <c r="L47063" s="21"/>
      <c r="M47063" s="22">
        <v>188.68</v>
      </c>
      <c r="N47063" s="22">
        <v>188.68</v>
      </c>
      <c r="O47063" s="18"/>
      <c r="P47063" s="18"/>
      <c r="Q47063" s="18"/>
      <c r="R47063" s="18"/>
    </row>
    <row r="47064" ht="17" spans="1:18">
      <c r="A47064" s="1">
        <v>2022</v>
      </c>
      <c r="B47064" s="19">
        <v>10</v>
      </c>
      <c r="C47064" s="19">
        <v>31</v>
      </c>
      <c r="D47064" s="18" t="s">
        <v>10560</v>
      </c>
      <c r="E47064" s="19">
        <v>19</v>
      </c>
      <c r="F47064" s="18" t="s">
        <v>28484</v>
      </c>
      <c r="G47064" s="19">
        <v>6001020301</v>
      </c>
      <c r="H47064" s="18" t="s">
        <v>3104</v>
      </c>
      <c r="I47064" s="18" t="s">
        <v>340</v>
      </c>
      <c r="J47064" s="18" t="s">
        <v>23</v>
      </c>
      <c r="K47064" s="21"/>
      <c r="L47064" s="21"/>
      <c r="M47064" s="20">
        <v>35428.57</v>
      </c>
      <c r="N47064" s="20">
        <v>35428.57</v>
      </c>
      <c r="O47064" s="18"/>
      <c r="P47064" s="18"/>
      <c r="Q47064" s="18"/>
      <c r="R47064" s="18"/>
    </row>
    <row r="47065" ht="34" spans="1:18">
      <c r="A47065" s="1">
        <v>2022</v>
      </c>
      <c r="B47065" s="19">
        <v>10</v>
      </c>
      <c r="C47065" s="19">
        <v>31</v>
      </c>
      <c r="D47065" s="18" t="s">
        <v>10560</v>
      </c>
      <c r="E47065" s="19">
        <v>20</v>
      </c>
      <c r="F47065" s="18" t="s">
        <v>28485</v>
      </c>
      <c r="G47065" s="18" t="s">
        <v>703</v>
      </c>
      <c r="H47065" s="18" t="s">
        <v>704</v>
      </c>
      <c r="I47065" s="18" t="s">
        <v>340</v>
      </c>
      <c r="J47065" s="18" t="s">
        <v>23</v>
      </c>
      <c r="K47065" s="21"/>
      <c r="L47065" s="21"/>
      <c r="M47065" s="22">
        <v>651.57</v>
      </c>
      <c r="N47065" s="22">
        <v>651.57</v>
      </c>
      <c r="O47065" s="18"/>
      <c r="P47065" s="18"/>
      <c r="Q47065" s="18"/>
      <c r="R47065" s="18"/>
    </row>
    <row r="47066" ht="34" spans="1:18">
      <c r="A47066" s="1">
        <v>2022</v>
      </c>
      <c r="B47066" s="19">
        <v>10</v>
      </c>
      <c r="C47066" s="19">
        <v>31</v>
      </c>
      <c r="D47066" s="18" t="s">
        <v>10560</v>
      </c>
      <c r="E47066" s="19">
        <v>21</v>
      </c>
      <c r="F47066" s="18" t="s">
        <v>28486</v>
      </c>
      <c r="G47066" s="18" t="s">
        <v>709</v>
      </c>
      <c r="H47066" s="18" t="s">
        <v>710</v>
      </c>
      <c r="I47066" s="18" t="s">
        <v>340</v>
      </c>
      <c r="J47066" s="18" t="s">
        <v>23</v>
      </c>
      <c r="K47066" s="21"/>
      <c r="L47066" s="21"/>
      <c r="M47066" s="22">
        <v>108.49</v>
      </c>
      <c r="N47066" s="22">
        <v>108.49</v>
      </c>
      <c r="O47066" s="18"/>
      <c r="P47066" s="18"/>
      <c r="Q47066" s="18"/>
      <c r="R47066" s="18"/>
    </row>
    <row r="47067" ht="17" spans="1:18">
      <c r="A47067" s="1">
        <v>2022</v>
      </c>
      <c r="B47067" s="19">
        <v>10</v>
      </c>
      <c r="C47067" s="19">
        <v>31</v>
      </c>
      <c r="D47067" s="18" t="s">
        <v>10560</v>
      </c>
      <c r="E47067" s="19">
        <v>22</v>
      </c>
      <c r="F47067" s="18" t="s">
        <v>28487</v>
      </c>
      <c r="G47067" s="19">
        <v>60510302</v>
      </c>
      <c r="H47067" s="18" t="s">
        <v>716</v>
      </c>
      <c r="I47067" s="18" t="s">
        <v>340</v>
      </c>
      <c r="J47067" s="18" t="s">
        <v>23</v>
      </c>
      <c r="K47067" s="21"/>
      <c r="L47067" s="21"/>
      <c r="M47067" s="20">
        <v>7124.53</v>
      </c>
      <c r="N47067" s="20">
        <v>7124.53</v>
      </c>
      <c r="O47067" s="18"/>
      <c r="P47067" s="18"/>
      <c r="Q47067" s="18"/>
      <c r="R47067" s="18"/>
    </row>
    <row r="47068" ht="34" spans="1:18">
      <c r="A47068" s="1">
        <v>2022</v>
      </c>
      <c r="B47068" s="19">
        <v>10</v>
      </c>
      <c r="C47068" s="19">
        <v>31</v>
      </c>
      <c r="D47068" s="18" t="s">
        <v>10560</v>
      </c>
      <c r="E47068" s="19">
        <v>23</v>
      </c>
      <c r="F47068" s="18" t="s">
        <v>28488</v>
      </c>
      <c r="G47068" s="18" t="s">
        <v>4269</v>
      </c>
      <c r="H47068" s="18" t="s">
        <v>4270</v>
      </c>
      <c r="I47068" s="18" t="s">
        <v>340</v>
      </c>
      <c r="J47068" s="18" t="s">
        <v>23</v>
      </c>
      <c r="K47068" s="21"/>
      <c r="L47068" s="21"/>
      <c r="M47068" s="20">
        <v>5009.52</v>
      </c>
      <c r="N47068" s="20">
        <v>5009.52</v>
      </c>
      <c r="O47068" s="18"/>
      <c r="P47068" s="18"/>
      <c r="Q47068" s="18"/>
      <c r="R47068" s="18"/>
    </row>
    <row r="47069" ht="17" spans="1:18">
      <c r="A47069" s="1">
        <v>2022</v>
      </c>
      <c r="B47069" s="19">
        <v>10</v>
      </c>
      <c r="C47069" s="19">
        <v>31</v>
      </c>
      <c r="D47069" s="18" t="s">
        <v>10560</v>
      </c>
      <c r="E47069" s="19">
        <v>24</v>
      </c>
      <c r="F47069" s="18" t="s">
        <v>28489</v>
      </c>
      <c r="G47069" s="19">
        <v>60510306</v>
      </c>
      <c r="H47069" s="18" t="s">
        <v>715</v>
      </c>
      <c r="I47069" s="18" t="s">
        <v>340</v>
      </c>
      <c r="J47069" s="18" t="s">
        <v>23</v>
      </c>
      <c r="K47069" s="21"/>
      <c r="L47069" s="21"/>
      <c r="M47069" s="20">
        <v>49282.51</v>
      </c>
      <c r="N47069" s="20">
        <v>49282.51</v>
      </c>
      <c r="O47069" s="18"/>
      <c r="P47069" s="18"/>
      <c r="Q47069" s="18"/>
      <c r="R47069" s="18"/>
    </row>
    <row r="47070" ht="17" spans="1:18">
      <c r="A47070" s="1">
        <v>2022</v>
      </c>
      <c r="B47070" s="19">
        <v>10</v>
      </c>
      <c r="C47070" s="19">
        <v>31</v>
      </c>
      <c r="D47070" s="18" t="s">
        <v>10560</v>
      </c>
      <c r="E47070" s="19">
        <v>25</v>
      </c>
      <c r="F47070" s="18" t="s">
        <v>28490</v>
      </c>
      <c r="G47070" s="19">
        <v>22210103</v>
      </c>
      <c r="H47070" s="18" t="s">
        <v>177</v>
      </c>
      <c r="I47070" s="18" t="s">
        <v>340</v>
      </c>
      <c r="J47070" s="18" t="s">
        <v>23</v>
      </c>
      <c r="K47070" s="21"/>
      <c r="L47070" s="21"/>
      <c r="M47070" s="20">
        <v>24180.95</v>
      </c>
      <c r="N47070" s="20">
        <v>24180.95</v>
      </c>
      <c r="O47070" s="18"/>
      <c r="P47070" s="18"/>
      <c r="Q47070" s="18"/>
      <c r="R47070" s="18"/>
    </row>
    <row r="47071" ht="34" spans="1:18">
      <c r="A47071" s="1">
        <v>2022</v>
      </c>
      <c r="B47071" s="19">
        <v>10</v>
      </c>
      <c r="C47071" s="19">
        <v>31</v>
      </c>
      <c r="D47071" s="18" t="s">
        <v>10564</v>
      </c>
      <c r="E47071" s="19">
        <v>1</v>
      </c>
      <c r="F47071" s="18" t="s">
        <v>28491</v>
      </c>
      <c r="G47071" s="19">
        <v>22030202</v>
      </c>
      <c r="H47071" s="18" t="s">
        <v>35</v>
      </c>
      <c r="I47071" s="18" t="s">
        <v>4420</v>
      </c>
      <c r="J47071" s="18" t="s">
        <v>23</v>
      </c>
      <c r="K47071" s="20">
        <v>162601.61</v>
      </c>
      <c r="L47071" s="20">
        <v>162601.61</v>
      </c>
      <c r="M47071" s="21"/>
      <c r="N47071" s="21"/>
      <c r="O47071" s="18"/>
      <c r="P47071" s="18"/>
      <c r="Q47071" s="18"/>
      <c r="R47071" s="18"/>
    </row>
    <row r="47072" ht="34" spans="1:18">
      <c r="A47072" s="1">
        <v>2022</v>
      </c>
      <c r="B47072" s="19">
        <v>10</v>
      </c>
      <c r="C47072" s="19">
        <v>31</v>
      </c>
      <c r="D47072" s="18" t="s">
        <v>10564</v>
      </c>
      <c r="E47072" s="19">
        <v>2</v>
      </c>
      <c r="F47072" s="18" t="s">
        <v>28492</v>
      </c>
      <c r="G47072" s="19">
        <v>2203020901</v>
      </c>
      <c r="H47072" s="18" t="s">
        <v>12269</v>
      </c>
      <c r="I47072" s="18" t="s">
        <v>4420</v>
      </c>
      <c r="J47072" s="18" t="s">
        <v>23</v>
      </c>
      <c r="K47072" s="22">
        <v>509.9</v>
      </c>
      <c r="L47072" s="22">
        <v>509.9</v>
      </c>
      <c r="M47072" s="21"/>
      <c r="N47072" s="21"/>
      <c r="O47072" s="18"/>
      <c r="P47072" s="18"/>
      <c r="Q47072" s="18"/>
      <c r="R47072" s="18"/>
    </row>
    <row r="47073" ht="34" spans="1:18">
      <c r="A47073" s="1">
        <v>2022</v>
      </c>
      <c r="B47073" s="19">
        <v>10</v>
      </c>
      <c r="C47073" s="19">
        <v>31</v>
      </c>
      <c r="D47073" s="18" t="s">
        <v>10564</v>
      </c>
      <c r="E47073" s="19">
        <v>3</v>
      </c>
      <c r="F47073" s="18" t="s">
        <v>28493</v>
      </c>
      <c r="G47073" s="19">
        <v>22030227</v>
      </c>
      <c r="H47073" s="18" t="s">
        <v>3102</v>
      </c>
      <c r="I47073" s="18" t="s">
        <v>4420</v>
      </c>
      <c r="J47073" s="18" t="s">
        <v>23</v>
      </c>
      <c r="K47073" s="20">
        <v>69200</v>
      </c>
      <c r="L47073" s="20">
        <v>69200</v>
      </c>
      <c r="M47073" s="21"/>
      <c r="N47073" s="21"/>
      <c r="O47073" s="18"/>
      <c r="P47073" s="18"/>
      <c r="Q47073" s="18"/>
      <c r="R47073" s="18"/>
    </row>
    <row r="47074" ht="17" spans="1:18">
      <c r="A47074" s="1">
        <v>2022</v>
      </c>
      <c r="B47074" s="19">
        <v>10</v>
      </c>
      <c r="C47074" s="19">
        <v>31</v>
      </c>
      <c r="D47074" s="18" t="s">
        <v>10564</v>
      </c>
      <c r="E47074" s="19">
        <v>4</v>
      </c>
      <c r="F47074" s="18" t="s">
        <v>28494</v>
      </c>
      <c r="G47074" s="19">
        <v>22030201</v>
      </c>
      <c r="H47074" s="18" t="s">
        <v>3504</v>
      </c>
      <c r="I47074" s="18" t="s">
        <v>4420</v>
      </c>
      <c r="J47074" s="18" t="s">
        <v>23</v>
      </c>
      <c r="K47074" s="22">
        <v>400</v>
      </c>
      <c r="L47074" s="22">
        <v>400</v>
      </c>
      <c r="M47074" s="21"/>
      <c r="N47074" s="21"/>
      <c r="O47074" s="18"/>
      <c r="P47074" s="18"/>
      <c r="Q47074" s="18"/>
      <c r="R47074" s="18"/>
    </row>
    <row r="47075" ht="17" spans="1:18">
      <c r="A47075" s="1">
        <v>2022</v>
      </c>
      <c r="B47075" s="19">
        <v>10</v>
      </c>
      <c r="C47075" s="19">
        <v>31</v>
      </c>
      <c r="D47075" s="18" t="s">
        <v>10564</v>
      </c>
      <c r="E47075" s="19">
        <v>5</v>
      </c>
      <c r="F47075" s="18" t="s">
        <v>28495</v>
      </c>
      <c r="G47075" s="19">
        <v>22030219</v>
      </c>
      <c r="H47075" s="18" t="s">
        <v>38</v>
      </c>
      <c r="I47075" s="18" t="s">
        <v>4420</v>
      </c>
      <c r="J47075" s="18" t="s">
        <v>23</v>
      </c>
      <c r="K47075" s="22">
        <v>780.12</v>
      </c>
      <c r="L47075" s="22">
        <v>780.12</v>
      </c>
      <c r="M47075" s="21"/>
      <c r="N47075" s="21"/>
      <c r="O47075" s="18"/>
      <c r="P47075" s="18"/>
      <c r="Q47075" s="18"/>
      <c r="R47075" s="18"/>
    </row>
    <row r="47076" ht="17" spans="1:18">
      <c r="A47076" s="1">
        <v>2022</v>
      </c>
      <c r="B47076" s="19">
        <v>10</v>
      </c>
      <c r="C47076" s="19">
        <v>31</v>
      </c>
      <c r="D47076" s="18" t="s">
        <v>10564</v>
      </c>
      <c r="E47076" s="19">
        <v>6</v>
      </c>
      <c r="F47076" s="18" t="s">
        <v>28496</v>
      </c>
      <c r="G47076" s="19">
        <v>22030221</v>
      </c>
      <c r="H47076" s="18" t="s">
        <v>645</v>
      </c>
      <c r="I47076" s="18" t="s">
        <v>4420</v>
      </c>
      <c r="J47076" s="18" t="s">
        <v>23</v>
      </c>
      <c r="K47076" s="20">
        <v>1380</v>
      </c>
      <c r="L47076" s="20">
        <v>1380</v>
      </c>
      <c r="M47076" s="21"/>
      <c r="N47076" s="21"/>
      <c r="O47076" s="18"/>
      <c r="P47076" s="18"/>
      <c r="Q47076" s="18"/>
      <c r="R47076" s="18"/>
    </row>
    <row r="47077" ht="17" spans="1:18">
      <c r="A47077" s="1">
        <v>2022</v>
      </c>
      <c r="B47077" s="19">
        <v>10</v>
      </c>
      <c r="C47077" s="19">
        <v>31</v>
      </c>
      <c r="D47077" s="18" t="s">
        <v>10564</v>
      </c>
      <c r="E47077" s="19">
        <v>7</v>
      </c>
      <c r="F47077" s="18" t="s">
        <v>28497</v>
      </c>
      <c r="G47077" s="19">
        <v>22030220</v>
      </c>
      <c r="H47077" s="18" t="s">
        <v>485</v>
      </c>
      <c r="I47077" s="18" t="s">
        <v>4420</v>
      </c>
      <c r="J47077" s="18" t="s">
        <v>23</v>
      </c>
      <c r="K47077" s="22">
        <v>140</v>
      </c>
      <c r="L47077" s="22">
        <v>140</v>
      </c>
      <c r="M47077" s="21"/>
      <c r="N47077" s="21"/>
      <c r="O47077" s="18"/>
      <c r="P47077" s="18"/>
      <c r="Q47077" s="18"/>
      <c r="R47077" s="18"/>
    </row>
    <row r="47078" ht="17" spans="1:18">
      <c r="A47078" s="1">
        <v>2022</v>
      </c>
      <c r="B47078" s="19">
        <v>10</v>
      </c>
      <c r="C47078" s="19">
        <v>31</v>
      </c>
      <c r="D47078" s="18" t="s">
        <v>10564</v>
      </c>
      <c r="E47078" s="19">
        <v>8</v>
      </c>
      <c r="F47078" s="18" t="s">
        <v>28498</v>
      </c>
      <c r="G47078" s="19">
        <v>22030216</v>
      </c>
      <c r="H47078" s="18" t="s">
        <v>170</v>
      </c>
      <c r="I47078" s="18" t="s">
        <v>4420</v>
      </c>
      <c r="J47078" s="18" t="s">
        <v>23</v>
      </c>
      <c r="K47078" s="20">
        <v>5512</v>
      </c>
      <c r="L47078" s="20">
        <v>5512</v>
      </c>
      <c r="M47078" s="21"/>
      <c r="N47078" s="21"/>
      <c r="O47078" s="18"/>
      <c r="P47078" s="18"/>
      <c r="Q47078" s="18"/>
      <c r="R47078" s="18"/>
    </row>
    <row r="47079" ht="17" spans="1:18">
      <c r="A47079" s="1">
        <v>2022</v>
      </c>
      <c r="B47079" s="19">
        <v>10</v>
      </c>
      <c r="C47079" s="19">
        <v>31</v>
      </c>
      <c r="D47079" s="18" t="s">
        <v>10564</v>
      </c>
      <c r="E47079" s="19">
        <v>9</v>
      </c>
      <c r="F47079" s="18" t="s">
        <v>28499</v>
      </c>
      <c r="G47079" s="19">
        <v>22030217</v>
      </c>
      <c r="H47079" s="18" t="s">
        <v>218</v>
      </c>
      <c r="I47079" s="18" t="s">
        <v>4420</v>
      </c>
      <c r="J47079" s="18" t="s">
        <v>23</v>
      </c>
      <c r="K47079" s="20">
        <v>3392.34</v>
      </c>
      <c r="L47079" s="20">
        <v>3392.34</v>
      </c>
      <c r="M47079" s="21"/>
      <c r="N47079" s="21"/>
      <c r="O47079" s="18"/>
      <c r="P47079" s="18"/>
      <c r="Q47079" s="18"/>
      <c r="R47079" s="18"/>
    </row>
    <row r="47080" ht="34" spans="1:18">
      <c r="A47080" s="1">
        <v>2022</v>
      </c>
      <c r="B47080" s="19">
        <v>10</v>
      </c>
      <c r="C47080" s="19">
        <v>31</v>
      </c>
      <c r="D47080" s="18" t="s">
        <v>10564</v>
      </c>
      <c r="E47080" s="19">
        <v>10</v>
      </c>
      <c r="F47080" s="18" t="s">
        <v>28500</v>
      </c>
      <c r="G47080" s="19">
        <v>6001020101</v>
      </c>
      <c r="H47080" s="18" t="s">
        <v>691</v>
      </c>
      <c r="I47080" s="18" t="s">
        <v>4420</v>
      </c>
      <c r="J47080" s="18" t="s">
        <v>23</v>
      </c>
      <c r="K47080" s="21"/>
      <c r="L47080" s="21"/>
      <c r="M47080" s="20">
        <v>126925.07</v>
      </c>
      <c r="N47080" s="20">
        <v>126925.07</v>
      </c>
      <c r="O47080" s="18"/>
      <c r="P47080" s="18"/>
      <c r="Q47080" s="18"/>
      <c r="R47080" s="18"/>
    </row>
    <row r="47081" ht="17" spans="1:18">
      <c r="A47081" s="1">
        <v>2022</v>
      </c>
      <c r="B47081" s="19">
        <v>10</v>
      </c>
      <c r="C47081" s="19">
        <v>31</v>
      </c>
      <c r="D47081" s="18" t="s">
        <v>10564</v>
      </c>
      <c r="E47081" s="19">
        <v>11</v>
      </c>
      <c r="F47081" s="18" t="s">
        <v>28500</v>
      </c>
      <c r="G47081" s="19">
        <v>6001020102</v>
      </c>
      <c r="H47081" s="18" t="s">
        <v>708</v>
      </c>
      <c r="I47081" s="18" t="s">
        <v>4420</v>
      </c>
      <c r="J47081" s="18" t="s">
        <v>23</v>
      </c>
      <c r="K47081" s="21"/>
      <c r="L47081" s="21"/>
      <c r="M47081" s="20">
        <v>6746.26</v>
      </c>
      <c r="N47081" s="20">
        <v>6746.26</v>
      </c>
      <c r="O47081" s="18"/>
      <c r="P47081" s="18"/>
      <c r="Q47081" s="18"/>
      <c r="R47081" s="18"/>
    </row>
    <row r="47082" ht="34" spans="1:18">
      <c r="A47082" s="1">
        <v>2022</v>
      </c>
      <c r="B47082" s="19">
        <v>10</v>
      </c>
      <c r="C47082" s="19">
        <v>31</v>
      </c>
      <c r="D47082" s="18" t="s">
        <v>10564</v>
      </c>
      <c r="E47082" s="19">
        <v>12</v>
      </c>
      <c r="F47082" s="18" t="s">
        <v>28501</v>
      </c>
      <c r="G47082" s="19">
        <v>6001020104</v>
      </c>
      <c r="H47082" s="18" t="s">
        <v>4268</v>
      </c>
      <c r="I47082" s="18" t="s">
        <v>4420</v>
      </c>
      <c r="J47082" s="18" t="s">
        <v>23</v>
      </c>
      <c r="K47082" s="21"/>
      <c r="L47082" s="21"/>
      <c r="M47082" s="20">
        <v>19726.42</v>
      </c>
      <c r="N47082" s="20">
        <v>19726.42</v>
      </c>
      <c r="O47082" s="18"/>
      <c r="P47082" s="18"/>
      <c r="Q47082" s="18"/>
      <c r="R47082" s="18"/>
    </row>
    <row r="47083" ht="34" spans="1:18">
      <c r="A47083" s="1">
        <v>2022</v>
      </c>
      <c r="B47083" s="19">
        <v>10</v>
      </c>
      <c r="C47083" s="19">
        <v>31</v>
      </c>
      <c r="D47083" s="18" t="s">
        <v>10564</v>
      </c>
      <c r="E47083" s="19">
        <v>13</v>
      </c>
      <c r="F47083" s="18" t="s">
        <v>28492</v>
      </c>
      <c r="G47083" s="18" t="s">
        <v>12616</v>
      </c>
      <c r="H47083" s="18" t="s">
        <v>12617</v>
      </c>
      <c r="I47083" s="18" t="s">
        <v>4420</v>
      </c>
      <c r="J47083" s="18" t="s">
        <v>23</v>
      </c>
      <c r="K47083" s="21"/>
      <c r="L47083" s="21"/>
      <c r="M47083" s="22">
        <v>481.04</v>
      </c>
      <c r="N47083" s="22">
        <v>481.04</v>
      </c>
      <c r="O47083" s="18"/>
      <c r="P47083" s="18"/>
      <c r="Q47083" s="18"/>
      <c r="R47083" s="18"/>
    </row>
    <row r="47084" ht="17" spans="1:18">
      <c r="A47084" s="1">
        <v>2022</v>
      </c>
      <c r="B47084" s="19">
        <v>10</v>
      </c>
      <c r="C47084" s="19">
        <v>31</v>
      </c>
      <c r="D47084" s="18" t="s">
        <v>10564</v>
      </c>
      <c r="E47084" s="19">
        <v>14</v>
      </c>
      <c r="F47084" s="18" t="s">
        <v>28502</v>
      </c>
      <c r="G47084" s="19">
        <v>6001020302</v>
      </c>
      <c r="H47084" s="18" t="s">
        <v>5650</v>
      </c>
      <c r="I47084" s="18" t="s">
        <v>4420</v>
      </c>
      <c r="J47084" s="18" t="s">
        <v>23</v>
      </c>
      <c r="K47084" s="21"/>
      <c r="L47084" s="21"/>
      <c r="M47084" s="20">
        <v>36428.57</v>
      </c>
      <c r="N47084" s="20">
        <v>36428.57</v>
      </c>
      <c r="O47084" s="18"/>
      <c r="P47084" s="18"/>
      <c r="Q47084" s="18"/>
      <c r="R47084" s="18"/>
    </row>
    <row r="47085" ht="34" spans="1:18">
      <c r="A47085" s="1">
        <v>2022</v>
      </c>
      <c r="B47085" s="19">
        <v>10</v>
      </c>
      <c r="C47085" s="19">
        <v>31</v>
      </c>
      <c r="D47085" s="18" t="s">
        <v>10564</v>
      </c>
      <c r="E47085" s="19">
        <v>15</v>
      </c>
      <c r="F47085" s="18" t="s">
        <v>28494</v>
      </c>
      <c r="G47085" s="18" t="s">
        <v>4269</v>
      </c>
      <c r="H47085" s="18" t="s">
        <v>4270</v>
      </c>
      <c r="I47085" s="18" t="s">
        <v>4420</v>
      </c>
      <c r="J47085" s="18" t="s">
        <v>23</v>
      </c>
      <c r="K47085" s="21"/>
      <c r="L47085" s="21"/>
      <c r="M47085" s="22">
        <v>380.95</v>
      </c>
      <c r="N47085" s="22">
        <v>380.95</v>
      </c>
      <c r="O47085" s="18"/>
      <c r="P47085" s="18"/>
      <c r="Q47085" s="18"/>
      <c r="R47085" s="18"/>
    </row>
    <row r="47086" ht="17" spans="1:18">
      <c r="A47086" s="1">
        <v>2022</v>
      </c>
      <c r="B47086" s="19">
        <v>10</v>
      </c>
      <c r="C47086" s="19">
        <v>31</v>
      </c>
      <c r="D47086" s="18" t="s">
        <v>10564</v>
      </c>
      <c r="E47086" s="19">
        <v>16</v>
      </c>
      <c r="F47086" s="18" t="s">
        <v>28503</v>
      </c>
      <c r="G47086" s="19">
        <v>6001020301</v>
      </c>
      <c r="H47086" s="18" t="s">
        <v>3104</v>
      </c>
      <c r="I47086" s="18" t="s">
        <v>4420</v>
      </c>
      <c r="J47086" s="18" t="s">
        <v>23</v>
      </c>
      <c r="K47086" s="21"/>
      <c r="L47086" s="21"/>
      <c r="M47086" s="20">
        <v>29476.19</v>
      </c>
      <c r="N47086" s="20">
        <v>29476.19</v>
      </c>
      <c r="O47086" s="18"/>
      <c r="P47086" s="18"/>
      <c r="Q47086" s="18"/>
      <c r="R47086" s="18"/>
    </row>
    <row r="47087" ht="34" spans="1:18">
      <c r="A47087" s="1">
        <v>2022</v>
      </c>
      <c r="B47087" s="19">
        <v>10</v>
      </c>
      <c r="C47087" s="19">
        <v>31</v>
      </c>
      <c r="D47087" s="18" t="s">
        <v>10564</v>
      </c>
      <c r="E47087" s="19">
        <v>17</v>
      </c>
      <c r="F47087" s="18" t="s">
        <v>28495</v>
      </c>
      <c r="G47087" s="18" t="s">
        <v>703</v>
      </c>
      <c r="H47087" s="18" t="s">
        <v>704</v>
      </c>
      <c r="I47087" s="18" t="s">
        <v>4420</v>
      </c>
      <c r="J47087" s="18" t="s">
        <v>23</v>
      </c>
      <c r="K47087" s="21"/>
      <c r="L47087" s="21"/>
      <c r="M47087" s="22">
        <v>735.96</v>
      </c>
      <c r="N47087" s="22">
        <v>735.96</v>
      </c>
      <c r="O47087" s="18"/>
      <c r="P47087" s="18"/>
      <c r="Q47087" s="18"/>
      <c r="R47087" s="18"/>
    </row>
    <row r="47088" ht="17" spans="1:18">
      <c r="A47088" s="1">
        <v>2022</v>
      </c>
      <c r="B47088" s="19">
        <v>10</v>
      </c>
      <c r="C47088" s="19">
        <v>31</v>
      </c>
      <c r="D47088" s="18" t="s">
        <v>10564</v>
      </c>
      <c r="E47088" s="19">
        <v>18</v>
      </c>
      <c r="F47088" s="18" t="s">
        <v>28496</v>
      </c>
      <c r="G47088" s="18" t="s">
        <v>711</v>
      </c>
      <c r="H47088" s="18" t="s">
        <v>712</v>
      </c>
      <c r="I47088" s="18" t="s">
        <v>4420</v>
      </c>
      <c r="J47088" s="18" t="s">
        <v>23</v>
      </c>
      <c r="K47088" s="21"/>
      <c r="L47088" s="21"/>
      <c r="M47088" s="20">
        <v>1301.89</v>
      </c>
      <c r="N47088" s="20">
        <v>1301.89</v>
      </c>
      <c r="O47088" s="18"/>
      <c r="P47088" s="18"/>
      <c r="Q47088" s="18"/>
      <c r="R47088" s="18"/>
    </row>
    <row r="47089" ht="34" spans="1:18">
      <c r="A47089" s="1">
        <v>2022</v>
      </c>
      <c r="B47089" s="19">
        <v>10</v>
      </c>
      <c r="C47089" s="19">
        <v>31</v>
      </c>
      <c r="D47089" s="18" t="s">
        <v>10564</v>
      </c>
      <c r="E47089" s="19">
        <v>19</v>
      </c>
      <c r="F47089" s="18" t="s">
        <v>28497</v>
      </c>
      <c r="G47089" s="18" t="s">
        <v>709</v>
      </c>
      <c r="H47089" s="18" t="s">
        <v>710</v>
      </c>
      <c r="I47089" s="18" t="s">
        <v>4420</v>
      </c>
      <c r="J47089" s="18" t="s">
        <v>23</v>
      </c>
      <c r="K47089" s="21"/>
      <c r="L47089" s="21"/>
      <c r="M47089" s="22">
        <v>132.08</v>
      </c>
      <c r="N47089" s="22">
        <v>132.08</v>
      </c>
      <c r="O47089" s="18"/>
      <c r="P47089" s="18"/>
      <c r="Q47089" s="18"/>
      <c r="R47089" s="18"/>
    </row>
    <row r="47090" ht="17" spans="1:18">
      <c r="A47090" s="1">
        <v>2022</v>
      </c>
      <c r="B47090" s="19">
        <v>10</v>
      </c>
      <c r="C47090" s="19">
        <v>31</v>
      </c>
      <c r="D47090" s="18" t="s">
        <v>10564</v>
      </c>
      <c r="E47090" s="19">
        <v>20</v>
      </c>
      <c r="F47090" s="18" t="s">
        <v>28498</v>
      </c>
      <c r="G47090" s="19">
        <v>60510302</v>
      </c>
      <c r="H47090" s="18" t="s">
        <v>716</v>
      </c>
      <c r="I47090" s="18" t="s">
        <v>4420</v>
      </c>
      <c r="J47090" s="18" t="s">
        <v>23</v>
      </c>
      <c r="K47090" s="21"/>
      <c r="L47090" s="21"/>
      <c r="M47090" s="20">
        <v>5200</v>
      </c>
      <c r="N47090" s="20">
        <v>5200</v>
      </c>
      <c r="O47090" s="18"/>
      <c r="P47090" s="18"/>
      <c r="Q47090" s="18"/>
      <c r="R47090" s="18"/>
    </row>
    <row r="47091" ht="17" spans="1:18">
      <c r="A47091" s="1">
        <v>2022</v>
      </c>
      <c r="B47091" s="19">
        <v>10</v>
      </c>
      <c r="C47091" s="19">
        <v>31</v>
      </c>
      <c r="D47091" s="18" t="s">
        <v>10564</v>
      </c>
      <c r="E47091" s="19">
        <v>21</v>
      </c>
      <c r="F47091" s="18" t="s">
        <v>28499</v>
      </c>
      <c r="G47091" s="19">
        <v>60510306</v>
      </c>
      <c r="H47091" s="18" t="s">
        <v>715</v>
      </c>
      <c r="I47091" s="18" t="s">
        <v>4420</v>
      </c>
      <c r="J47091" s="18" t="s">
        <v>23</v>
      </c>
      <c r="K47091" s="21"/>
      <c r="L47091" s="21"/>
      <c r="M47091" s="20">
        <v>3002.07</v>
      </c>
      <c r="N47091" s="20">
        <v>3002.07</v>
      </c>
      <c r="O47091" s="18"/>
      <c r="P47091" s="18"/>
      <c r="Q47091" s="18"/>
      <c r="R47091" s="18"/>
    </row>
    <row r="47092" ht="17" spans="1:18">
      <c r="A47092" s="1">
        <v>2022</v>
      </c>
      <c r="B47092" s="19">
        <v>10</v>
      </c>
      <c r="C47092" s="19">
        <v>31</v>
      </c>
      <c r="D47092" s="18" t="s">
        <v>10564</v>
      </c>
      <c r="E47092" s="19">
        <v>22</v>
      </c>
      <c r="F47092" s="18" t="s">
        <v>28504</v>
      </c>
      <c r="G47092" s="19">
        <v>22210103</v>
      </c>
      <c r="H47092" s="18" t="s">
        <v>177</v>
      </c>
      <c r="I47092" s="18" t="s">
        <v>4420</v>
      </c>
      <c r="J47092" s="18" t="s">
        <v>23</v>
      </c>
      <c r="K47092" s="21"/>
      <c r="L47092" s="21"/>
      <c r="M47092" s="20">
        <v>13379.47</v>
      </c>
      <c r="N47092" s="20">
        <v>13379.47</v>
      </c>
      <c r="O47092" s="18"/>
      <c r="P47092" s="18"/>
      <c r="Q47092" s="18"/>
      <c r="R47092" s="18"/>
    </row>
    <row r="47093" ht="34" spans="1:18">
      <c r="A47093" s="1">
        <v>2022</v>
      </c>
      <c r="B47093" s="19">
        <v>10</v>
      </c>
      <c r="C47093" s="19">
        <v>31</v>
      </c>
      <c r="D47093" s="18" t="s">
        <v>10283</v>
      </c>
      <c r="E47093" s="19">
        <v>1</v>
      </c>
      <c r="F47093" s="18" t="s">
        <v>28505</v>
      </c>
      <c r="G47093" s="19">
        <v>22030202</v>
      </c>
      <c r="H47093" s="18" t="s">
        <v>35</v>
      </c>
      <c r="I47093" s="18" t="s">
        <v>80</v>
      </c>
      <c r="J47093" s="18" t="s">
        <v>23</v>
      </c>
      <c r="K47093" s="20">
        <v>125119.23</v>
      </c>
      <c r="L47093" s="20">
        <v>125119.23</v>
      </c>
      <c r="M47093" s="21"/>
      <c r="N47093" s="21"/>
      <c r="O47093" s="18"/>
      <c r="P47093" s="18"/>
      <c r="Q47093" s="18"/>
      <c r="R47093" s="18"/>
    </row>
    <row r="47094" ht="34" spans="1:18">
      <c r="A47094" s="1">
        <v>2022</v>
      </c>
      <c r="B47094" s="19">
        <v>10</v>
      </c>
      <c r="C47094" s="19">
        <v>31</v>
      </c>
      <c r="D47094" s="18" t="s">
        <v>10283</v>
      </c>
      <c r="E47094" s="19">
        <v>2</v>
      </c>
      <c r="F47094" s="18" t="s">
        <v>28506</v>
      </c>
      <c r="G47094" s="19">
        <v>2203020901</v>
      </c>
      <c r="H47094" s="18" t="s">
        <v>12269</v>
      </c>
      <c r="I47094" s="18" t="s">
        <v>80</v>
      </c>
      <c r="J47094" s="18" t="s">
        <v>23</v>
      </c>
      <c r="K47094" s="22">
        <v>38</v>
      </c>
      <c r="L47094" s="22">
        <v>38</v>
      </c>
      <c r="M47094" s="21"/>
      <c r="N47094" s="21"/>
      <c r="O47094" s="18"/>
      <c r="P47094" s="18"/>
      <c r="Q47094" s="18"/>
      <c r="R47094" s="18"/>
    </row>
    <row r="47095" ht="17" spans="1:18">
      <c r="A47095" s="1">
        <v>2022</v>
      </c>
      <c r="B47095" s="19">
        <v>10</v>
      </c>
      <c r="C47095" s="19">
        <v>31</v>
      </c>
      <c r="D47095" s="18" t="s">
        <v>10283</v>
      </c>
      <c r="E47095" s="19">
        <v>3</v>
      </c>
      <c r="F47095" s="18" t="s">
        <v>28507</v>
      </c>
      <c r="G47095" s="19">
        <v>22030207</v>
      </c>
      <c r="H47095" s="18" t="s">
        <v>83</v>
      </c>
      <c r="I47095" s="18" t="s">
        <v>80</v>
      </c>
      <c r="J47095" s="18" t="s">
        <v>23</v>
      </c>
      <c r="K47095" s="20">
        <v>1768</v>
      </c>
      <c r="L47095" s="20">
        <v>1768</v>
      </c>
      <c r="M47095" s="21"/>
      <c r="N47095" s="21"/>
      <c r="O47095" s="18"/>
      <c r="P47095" s="18"/>
      <c r="Q47095" s="18"/>
      <c r="R47095" s="18"/>
    </row>
    <row r="47096" ht="17" spans="1:18">
      <c r="A47096" s="1">
        <v>2022</v>
      </c>
      <c r="B47096" s="19">
        <v>10</v>
      </c>
      <c r="C47096" s="19">
        <v>31</v>
      </c>
      <c r="D47096" s="18" t="s">
        <v>10283</v>
      </c>
      <c r="E47096" s="19">
        <v>4</v>
      </c>
      <c r="F47096" s="18" t="s">
        <v>28508</v>
      </c>
      <c r="G47096" s="19">
        <v>22030227</v>
      </c>
      <c r="H47096" s="18" t="s">
        <v>3102</v>
      </c>
      <c r="I47096" s="18" t="s">
        <v>80</v>
      </c>
      <c r="J47096" s="18" t="s">
        <v>23</v>
      </c>
      <c r="K47096" s="20">
        <v>5000</v>
      </c>
      <c r="L47096" s="20">
        <v>5000</v>
      </c>
      <c r="M47096" s="21"/>
      <c r="N47096" s="21"/>
      <c r="O47096" s="18"/>
      <c r="P47096" s="18"/>
      <c r="Q47096" s="18"/>
      <c r="R47096" s="18"/>
    </row>
    <row r="47097" ht="17" spans="1:18">
      <c r="A47097" s="1">
        <v>2022</v>
      </c>
      <c r="B47097" s="19">
        <v>10</v>
      </c>
      <c r="C47097" s="19">
        <v>31</v>
      </c>
      <c r="D47097" s="18" t="s">
        <v>10283</v>
      </c>
      <c r="E47097" s="19">
        <v>5</v>
      </c>
      <c r="F47097" s="18" t="s">
        <v>28509</v>
      </c>
      <c r="G47097" s="19">
        <v>22030210</v>
      </c>
      <c r="H47097" s="18" t="s">
        <v>157</v>
      </c>
      <c r="I47097" s="18" t="s">
        <v>80</v>
      </c>
      <c r="J47097" s="18" t="s">
        <v>23</v>
      </c>
      <c r="K47097" s="20">
        <v>2130.6</v>
      </c>
      <c r="L47097" s="20">
        <v>2130.6</v>
      </c>
      <c r="M47097" s="21"/>
      <c r="N47097" s="21"/>
      <c r="O47097" s="18"/>
      <c r="P47097" s="18"/>
      <c r="Q47097" s="18"/>
      <c r="R47097" s="18"/>
    </row>
    <row r="47098" ht="17" spans="1:18">
      <c r="A47098" s="1">
        <v>2022</v>
      </c>
      <c r="B47098" s="19">
        <v>10</v>
      </c>
      <c r="C47098" s="19">
        <v>31</v>
      </c>
      <c r="D47098" s="18" t="s">
        <v>10283</v>
      </c>
      <c r="E47098" s="19">
        <v>6</v>
      </c>
      <c r="F47098" s="18" t="s">
        <v>28510</v>
      </c>
      <c r="G47098" s="19">
        <v>22030221</v>
      </c>
      <c r="H47098" s="18" t="s">
        <v>645</v>
      </c>
      <c r="I47098" s="18" t="s">
        <v>80</v>
      </c>
      <c r="J47098" s="18" t="s">
        <v>23</v>
      </c>
      <c r="K47098" s="22">
        <v>145</v>
      </c>
      <c r="L47098" s="22">
        <v>145</v>
      </c>
      <c r="M47098" s="21"/>
      <c r="N47098" s="21"/>
      <c r="O47098" s="18"/>
      <c r="P47098" s="18"/>
      <c r="Q47098" s="18"/>
      <c r="R47098" s="18"/>
    </row>
    <row r="47099" ht="17" spans="1:18">
      <c r="A47099" s="1">
        <v>2022</v>
      </c>
      <c r="B47099" s="19">
        <v>10</v>
      </c>
      <c r="C47099" s="19">
        <v>31</v>
      </c>
      <c r="D47099" s="18" t="s">
        <v>10283</v>
      </c>
      <c r="E47099" s="19">
        <v>7</v>
      </c>
      <c r="F47099" s="18" t="s">
        <v>28511</v>
      </c>
      <c r="G47099" s="19">
        <v>22030220</v>
      </c>
      <c r="H47099" s="18" t="s">
        <v>485</v>
      </c>
      <c r="I47099" s="18" t="s">
        <v>80</v>
      </c>
      <c r="J47099" s="18" t="s">
        <v>23</v>
      </c>
      <c r="K47099" s="22">
        <v>200</v>
      </c>
      <c r="L47099" s="22">
        <v>200</v>
      </c>
      <c r="M47099" s="21"/>
      <c r="N47099" s="21"/>
      <c r="O47099" s="18"/>
      <c r="P47099" s="18"/>
      <c r="Q47099" s="18"/>
      <c r="R47099" s="18"/>
    </row>
    <row r="47100" ht="17" spans="1:18">
      <c r="A47100" s="1">
        <v>2022</v>
      </c>
      <c r="B47100" s="19">
        <v>10</v>
      </c>
      <c r="C47100" s="19">
        <v>31</v>
      </c>
      <c r="D47100" s="18" t="s">
        <v>10283</v>
      </c>
      <c r="E47100" s="19">
        <v>8</v>
      </c>
      <c r="F47100" s="18" t="s">
        <v>28512</v>
      </c>
      <c r="G47100" s="19">
        <v>22030217</v>
      </c>
      <c r="H47100" s="18" t="s">
        <v>218</v>
      </c>
      <c r="I47100" s="18" t="s">
        <v>80</v>
      </c>
      <c r="J47100" s="18" t="s">
        <v>23</v>
      </c>
      <c r="K47100" s="20">
        <v>40823.4</v>
      </c>
      <c r="L47100" s="20">
        <v>40823.4</v>
      </c>
      <c r="M47100" s="21"/>
      <c r="N47100" s="21"/>
      <c r="O47100" s="18"/>
      <c r="P47100" s="18"/>
      <c r="Q47100" s="18"/>
      <c r="R47100" s="18"/>
    </row>
    <row r="47101" ht="34" spans="1:18">
      <c r="A47101" s="1">
        <v>2022</v>
      </c>
      <c r="B47101" s="19">
        <v>10</v>
      </c>
      <c r="C47101" s="19">
        <v>31</v>
      </c>
      <c r="D47101" s="18" t="s">
        <v>10283</v>
      </c>
      <c r="E47101" s="19">
        <v>9</v>
      </c>
      <c r="F47101" s="18" t="s">
        <v>28513</v>
      </c>
      <c r="G47101" s="19">
        <v>6001020101</v>
      </c>
      <c r="H47101" s="18" t="s">
        <v>691</v>
      </c>
      <c r="I47101" s="18" t="s">
        <v>80</v>
      </c>
      <c r="J47101" s="18" t="s">
        <v>23</v>
      </c>
      <c r="K47101" s="21"/>
      <c r="L47101" s="21"/>
      <c r="M47101" s="20">
        <v>60615.3</v>
      </c>
      <c r="N47101" s="20">
        <v>60615.3</v>
      </c>
      <c r="O47101" s="18"/>
      <c r="P47101" s="18"/>
      <c r="Q47101" s="18"/>
      <c r="R47101" s="18"/>
    </row>
    <row r="47102" ht="17" spans="1:18">
      <c r="A47102" s="1">
        <v>2022</v>
      </c>
      <c r="B47102" s="19">
        <v>10</v>
      </c>
      <c r="C47102" s="19">
        <v>31</v>
      </c>
      <c r="D47102" s="18" t="s">
        <v>10283</v>
      </c>
      <c r="E47102" s="19">
        <v>10</v>
      </c>
      <c r="F47102" s="18" t="s">
        <v>28514</v>
      </c>
      <c r="G47102" s="19">
        <v>6001020102</v>
      </c>
      <c r="H47102" s="18" t="s">
        <v>708</v>
      </c>
      <c r="I47102" s="18" t="s">
        <v>80</v>
      </c>
      <c r="J47102" s="18" t="s">
        <v>23</v>
      </c>
      <c r="K47102" s="21"/>
      <c r="L47102" s="21"/>
      <c r="M47102" s="20">
        <v>41468.88</v>
      </c>
      <c r="N47102" s="20">
        <v>41468.88</v>
      </c>
      <c r="O47102" s="18"/>
      <c r="P47102" s="18"/>
      <c r="Q47102" s="18"/>
      <c r="R47102" s="18"/>
    </row>
    <row r="47103" ht="34" spans="1:18">
      <c r="A47103" s="1">
        <v>2022</v>
      </c>
      <c r="B47103" s="19">
        <v>10</v>
      </c>
      <c r="C47103" s="19">
        <v>31</v>
      </c>
      <c r="D47103" s="18" t="s">
        <v>10283</v>
      </c>
      <c r="E47103" s="19">
        <v>11</v>
      </c>
      <c r="F47103" s="18" t="s">
        <v>28515</v>
      </c>
      <c r="G47103" s="19">
        <v>6001020104</v>
      </c>
      <c r="H47103" s="18" t="s">
        <v>4268</v>
      </c>
      <c r="I47103" s="18" t="s">
        <v>80</v>
      </c>
      <c r="J47103" s="18" t="s">
        <v>23</v>
      </c>
      <c r="K47103" s="21"/>
      <c r="L47103" s="21"/>
      <c r="M47103" s="20">
        <v>15952.83</v>
      </c>
      <c r="N47103" s="20">
        <v>15952.83</v>
      </c>
      <c r="O47103" s="18"/>
      <c r="P47103" s="18"/>
      <c r="Q47103" s="18"/>
      <c r="R47103" s="18"/>
    </row>
    <row r="47104" ht="34" spans="1:18">
      <c r="A47104" s="1">
        <v>2022</v>
      </c>
      <c r="B47104" s="19">
        <v>10</v>
      </c>
      <c r="C47104" s="19">
        <v>31</v>
      </c>
      <c r="D47104" s="18" t="s">
        <v>10283</v>
      </c>
      <c r="E47104" s="19">
        <v>12</v>
      </c>
      <c r="F47104" s="18" t="s">
        <v>28506</v>
      </c>
      <c r="G47104" s="18" t="s">
        <v>12616</v>
      </c>
      <c r="H47104" s="18" t="s">
        <v>12617</v>
      </c>
      <c r="I47104" s="18" t="s">
        <v>80</v>
      </c>
      <c r="J47104" s="18" t="s">
        <v>23</v>
      </c>
      <c r="K47104" s="21"/>
      <c r="L47104" s="21"/>
      <c r="M47104" s="22">
        <v>35.85</v>
      </c>
      <c r="N47104" s="22">
        <v>35.85</v>
      </c>
      <c r="O47104" s="18"/>
      <c r="P47104" s="18"/>
      <c r="Q47104" s="18"/>
      <c r="R47104" s="18"/>
    </row>
    <row r="47105" ht="34" spans="1:18">
      <c r="A47105" s="1">
        <v>2022</v>
      </c>
      <c r="B47105" s="19">
        <v>10</v>
      </c>
      <c r="C47105" s="19">
        <v>31</v>
      </c>
      <c r="D47105" s="18" t="s">
        <v>10283</v>
      </c>
      <c r="E47105" s="19">
        <v>13</v>
      </c>
      <c r="F47105" s="18" t="s">
        <v>28507</v>
      </c>
      <c r="G47105" s="18" t="s">
        <v>713</v>
      </c>
      <c r="H47105" s="18" t="s">
        <v>714</v>
      </c>
      <c r="I47105" s="18" t="s">
        <v>80</v>
      </c>
      <c r="J47105" s="18" t="s">
        <v>23</v>
      </c>
      <c r="K47105" s="21"/>
      <c r="L47105" s="21"/>
      <c r="M47105" s="20">
        <v>1622.02</v>
      </c>
      <c r="N47105" s="20">
        <v>1622.02</v>
      </c>
      <c r="O47105" s="18"/>
      <c r="P47105" s="18"/>
      <c r="Q47105" s="18"/>
      <c r="R47105" s="18"/>
    </row>
    <row r="47106" ht="17" spans="1:18">
      <c r="A47106" s="1">
        <v>2022</v>
      </c>
      <c r="B47106" s="19">
        <v>10</v>
      </c>
      <c r="C47106" s="19">
        <v>31</v>
      </c>
      <c r="D47106" s="18" t="s">
        <v>10283</v>
      </c>
      <c r="E47106" s="19">
        <v>14</v>
      </c>
      <c r="F47106" s="18" t="s">
        <v>28508</v>
      </c>
      <c r="G47106" s="19">
        <v>6001020301</v>
      </c>
      <c r="H47106" s="18" t="s">
        <v>3104</v>
      </c>
      <c r="I47106" s="18" t="s">
        <v>80</v>
      </c>
      <c r="J47106" s="18" t="s">
        <v>23</v>
      </c>
      <c r="K47106" s="21"/>
      <c r="L47106" s="21"/>
      <c r="M47106" s="20">
        <v>4587.16</v>
      </c>
      <c r="N47106" s="20">
        <v>4587.16</v>
      </c>
      <c r="O47106" s="18"/>
      <c r="P47106" s="18"/>
      <c r="Q47106" s="18"/>
      <c r="R47106" s="18"/>
    </row>
    <row r="47107" ht="17" spans="1:18">
      <c r="A47107" s="1">
        <v>2022</v>
      </c>
      <c r="B47107" s="19">
        <v>10</v>
      </c>
      <c r="C47107" s="19">
        <v>31</v>
      </c>
      <c r="D47107" s="18" t="s">
        <v>10283</v>
      </c>
      <c r="E47107" s="19">
        <v>15</v>
      </c>
      <c r="F47107" s="18" t="s">
        <v>28509</v>
      </c>
      <c r="G47107" s="18" t="s">
        <v>717</v>
      </c>
      <c r="H47107" s="18" t="s">
        <v>718</v>
      </c>
      <c r="I47107" s="18" t="s">
        <v>80</v>
      </c>
      <c r="J47107" s="18" t="s">
        <v>23</v>
      </c>
      <c r="K47107" s="21"/>
      <c r="L47107" s="21"/>
      <c r="M47107" s="20">
        <v>2010</v>
      </c>
      <c r="N47107" s="20">
        <v>2010</v>
      </c>
      <c r="O47107" s="18"/>
      <c r="P47107" s="18"/>
      <c r="Q47107" s="18"/>
      <c r="R47107" s="18"/>
    </row>
    <row r="47108" ht="17" spans="1:18">
      <c r="A47108" s="1">
        <v>2022</v>
      </c>
      <c r="B47108" s="19">
        <v>10</v>
      </c>
      <c r="C47108" s="19">
        <v>31</v>
      </c>
      <c r="D47108" s="18" t="s">
        <v>10283</v>
      </c>
      <c r="E47108" s="19">
        <v>16</v>
      </c>
      <c r="F47108" s="18" t="s">
        <v>28510</v>
      </c>
      <c r="G47108" s="18" t="s">
        <v>711</v>
      </c>
      <c r="H47108" s="18" t="s">
        <v>712</v>
      </c>
      <c r="I47108" s="18" t="s">
        <v>80</v>
      </c>
      <c r="J47108" s="18" t="s">
        <v>23</v>
      </c>
      <c r="K47108" s="21"/>
      <c r="L47108" s="21"/>
      <c r="M47108" s="22">
        <v>136.79</v>
      </c>
      <c r="N47108" s="22">
        <v>136.79</v>
      </c>
      <c r="O47108" s="18"/>
      <c r="P47108" s="18"/>
      <c r="Q47108" s="18"/>
      <c r="R47108" s="18"/>
    </row>
    <row r="47109" ht="34" spans="1:18">
      <c r="A47109" s="1">
        <v>2022</v>
      </c>
      <c r="B47109" s="19">
        <v>10</v>
      </c>
      <c r="C47109" s="19">
        <v>31</v>
      </c>
      <c r="D47109" s="18" t="s">
        <v>10283</v>
      </c>
      <c r="E47109" s="19">
        <v>17</v>
      </c>
      <c r="F47109" s="18" t="s">
        <v>28511</v>
      </c>
      <c r="G47109" s="18" t="s">
        <v>709</v>
      </c>
      <c r="H47109" s="18" t="s">
        <v>710</v>
      </c>
      <c r="I47109" s="18" t="s">
        <v>80</v>
      </c>
      <c r="J47109" s="18" t="s">
        <v>23</v>
      </c>
      <c r="K47109" s="21"/>
      <c r="L47109" s="21"/>
      <c r="M47109" s="22">
        <v>188.68</v>
      </c>
      <c r="N47109" s="22">
        <v>188.68</v>
      </c>
      <c r="O47109" s="18"/>
      <c r="P47109" s="18"/>
      <c r="Q47109" s="18"/>
      <c r="R47109" s="18"/>
    </row>
    <row r="47110" ht="17" spans="1:18">
      <c r="A47110" s="1">
        <v>2022</v>
      </c>
      <c r="B47110" s="19">
        <v>10</v>
      </c>
      <c r="C47110" s="19">
        <v>31</v>
      </c>
      <c r="D47110" s="18" t="s">
        <v>10283</v>
      </c>
      <c r="E47110" s="19">
        <v>18</v>
      </c>
      <c r="F47110" s="18" t="s">
        <v>28512</v>
      </c>
      <c r="G47110" s="19">
        <v>60510306</v>
      </c>
      <c r="H47110" s="18" t="s">
        <v>715</v>
      </c>
      <c r="I47110" s="18" t="s">
        <v>80</v>
      </c>
      <c r="J47110" s="18" t="s">
        <v>23</v>
      </c>
      <c r="K47110" s="21"/>
      <c r="L47110" s="21"/>
      <c r="M47110" s="20">
        <v>36126.9</v>
      </c>
      <c r="N47110" s="20">
        <v>36126.9</v>
      </c>
      <c r="O47110" s="18"/>
      <c r="P47110" s="18"/>
      <c r="Q47110" s="18"/>
      <c r="R47110" s="18"/>
    </row>
    <row r="47111" ht="17" spans="1:18">
      <c r="A47111" s="1">
        <v>2022</v>
      </c>
      <c r="B47111" s="19">
        <v>10</v>
      </c>
      <c r="C47111" s="19">
        <v>31</v>
      </c>
      <c r="D47111" s="18" t="s">
        <v>10283</v>
      </c>
      <c r="E47111" s="19">
        <v>19</v>
      </c>
      <c r="F47111" s="18" t="s">
        <v>28516</v>
      </c>
      <c r="G47111" s="19">
        <v>22210103</v>
      </c>
      <c r="H47111" s="18" t="s">
        <v>177</v>
      </c>
      <c r="I47111" s="18" t="s">
        <v>80</v>
      </c>
      <c r="J47111" s="18" t="s">
        <v>23</v>
      </c>
      <c r="K47111" s="21"/>
      <c r="L47111" s="21"/>
      <c r="M47111" s="20">
        <v>12479.82</v>
      </c>
      <c r="N47111" s="20">
        <v>12479.82</v>
      </c>
      <c r="O47111" s="18"/>
      <c r="P47111" s="18"/>
      <c r="Q47111" s="18"/>
      <c r="R47111" s="18"/>
    </row>
    <row r="47112" ht="34" spans="1:18">
      <c r="A47112" s="1">
        <v>2022</v>
      </c>
      <c r="B47112" s="19">
        <v>10</v>
      </c>
      <c r="C47112" s="19">
        <v>31</v>
      </c>
      <c r="D47112" s="18" t="s">
        <v>10566</v>
      </c>
      <c r="E47112" s="19">
        <v>1</v>
      </c>
      <c r="F47112" s="18" t="s">
        <v>28517</v>
      </c>
      <c r="G47112" s="19">
        <v>2203020901</v>
      </c>
      <c r="H47112" s="18" t="s">
        <v>12269</v>
      </c>
      <c r="I47112" s="18" t="s">
        <v>36</v>
      </c>
      <c r="J47112" s="18" t="s">
        <v>23</v>
      </c>
      <c r="K47112" s="21"/>
      <c r="L47112" s="21"/>
      <c r="M47112" s="22">
        <v>7.8</v>
      </c>
      <c r="N47112" s="22">
        <v>7.8</v>
      </c>
      <c r="O47112" s="18"/>
      <c r="P47112" s="18"/>
      <c r="Q47112" s="18"/>
      <c r="R47112" s="18"/>
    </row>
    <row r="47113" ht="17" spans="1:18">
      <c r="A47113" s="1">
        <v>2022</v>
      </c>
      <c r="B47113" s="19">
        <v>10</v>
      </c>
      <c r="C47113" s="19">
        <v>31</v>
      </c>
      <c r="D47113" s="18" t="s">
        <v>10566</v>
      </c>
      <c r="E47113" s="19">
        <v>2</v>
      </c>
      <c r="F47113" s="18" t="s">
        <v>28517</v>
      </c>
      <c r="G47113" s="19">
        <v>12210101</v>
      </c>
      <c r="H47113" s="18" t="s">
        <v>21</v>
      </c>
      <c r="I47113" s="18" t="s">
        <v>118</v>
      </c>
      <c r="J47113" s="18" t="s">
        <v>23</v>
      </c>
      <c r="K47113" s="22">
        <v>7.8</v>
      </c>
      <c r="L47113" s="22">
        <v>7.8</v>
      </c>
      <c r="M47113" s="21"/>
      <c r="N47113" s="21"/>
      <c r="O47113" s="18"/>
      <c r="P47113" s="18"/>
      <c r="Q47113" s="18"/>
      <c r="R47113" s="18"/>
    </row>
    <row r="47114" ht="34" spans="1:18">
      <c r="A47114" s="1">
        <v>2022</v>
      </c>
      <c r="B47114" s="19">
        <v>10</v>
      </c>
      <c r="C47114" s="19">
        <v>31</v>
      </c>
      <c r="D47114" s="18" t="s">
        <v>10575</v>
      </c>
      <c r="E47114" s="19">
        <v>1</v>
      </c>
      <c r="F47114" s="18" t="s">
        <v>28518</v>
      </c>
      <c r="G47114" s="19">
        <v>2203020901</v>
      </c>
      <c r="H47114" s="18" t="s">
        <v>12269</v>
      </c>
      <c r="I47114" s="18" t="s">
        <v>80</v>
      </c>
      <c r="J47114" s="18" t="s">
        <v>23</v>
      </c>
      <c r="K47114" s="21"/>
      <c r="L47114" s="21"/>
      <c r="M47114" s="22">
        <v>38</v>
      </c>
      <c r="N47114" s="22">
        <v>38</v>
      </c>
      <c r="O47114" s="18"/>
      <c r="P47114" s="18"/>
      <c r="Q47114" s="18"/>
      <c r="R47114" s="18"/>
    </row>
    <row r="47115" ht="17" spans="1:18">
      <c r="A47115" s="1">
        <v>2022</v>
      </c>
      <c r="B47115" s="19">
        <v>10</v>
      </c>
      <c r="C47115" s="19">
        <v>31</v>
      </c>
      <c r="D47115" s="18" t="s">
        <v>10575</v>
      </c>
      <c r="E47115" s="19">
        <v>2</v>
      </c>
      <c r="F47115" s="18" t="s">
        <v>28518</v>
      </c>
      <c r="G47115" s="19">
        <v>12210101</v>
      </c>
      <c r="H47115" s="18" t="s">
        <v>21</v>
      </c>
      <c r="I47115" s="18" t="s">
        <v>118</v>
      </c>
      <c r="J47115" s="18" t="s">
        <v>23</v>
      </c>
      <c r="K47115" s="22">
        <v>38</v>
      </c>
      <c r="L47115" s="22">
        <v>38</v>
      </c>
      <c r="M47115" s="21"/>
      <c r="N47115" s="21"/>
      <c r="O47115" s="18"/>
      <c r="P47115" s="18"/>
      <c r="Q47115" s="18"/>
      <c r="R47115" s="18"/>
    </row>
    <row r="47116" ht="17" spans="1:18">
      <c r="A47116" s="1">
        <v>2022</v>
      </c>
      <c r="B47116" s="19">
        <v>10</v>
      </c>
      <c r="C47116" s="19">
        <v>31</v>
      </c>
      <c r="D47116" s="18" t="s">
        <v>10585</v>
      </c>
      <c r="E47116" s="19">
        <v>1</v>
      </c>
      <c r="F47116" s="18" t="s">
        <v>28519</v>
      </c>
      <c r="G47116" s="19">
        <v>22030210</v>
      </c>
      <c r="H47116" s="18" t="s">
        <v>157</v>
      </c>
      <c r="I47116" s="18" t="s">
        <v>2438</v>
      </c>
      <c r="J47116" s="18" t="s">
        <v>23</v>
      </c>
      <c r="K47116" s="20">
        <v>-4034.03</v>
      </c>
      <c r="L47116" s="20">
        <v>-4034.03</v>
      </c>
      <c r="M47116" s="21"/>
      <c r="N47116" s="21"/>
      <c r="O47116" s="18"/>
      <c r="P47116" s="18"/>
      <c r="Q47116" s="18"/>
      <c r="R47116" s="18"/>
    </row>
    <row r="47117" ht="17" spans="1:18">
      <c r="A47117" s="1">
        <v>2022</v>
      </c>
      <c r="B47117" s="19">
        <v>10</v>
      </c>
      <c r="C47117" s="19">
        <v>31</v>
      </c>
      <c r="D47117" s="18" t="s">
        <v>10585</v>
      </c>
      <c r="E47117" s="19">
        <v>2</v>
      </c>
      <c r="F47117" s="18" t="s">
        <v>28519</v>
      </c>
      <c r="G47117" s="19">
        <v>2203020605</v>
      </c>
      <c r="H47117" s="18" t="s">
        <v>51</v>
      </c>
      <c r="I47117" s="18" t="s">
        <v>26710</v>
      </c>
      <c r="J47117" s="18" t="s">
        <v>23</v>
      </c>
      <c r="K47117" s="20">
        <v>4034.03</v>
      </c>
      <c r="L47117" s="20">
        <v>4034.03</v>
      </c>
      <c r="M47117" s="21"/>
      <c r="N47117" s="21"/>
      <c r="O47117" s="18"/>
      <c r="P47117" s="18"/>
      <c r="Q47117" s="18"/>
      <c r="R47117" s="18"/>
    </row>
    <row r="47118" ht="17" spans="1:18">
      <c r="A47118" s="1">
        <v>2022</v>
      </c>
      <c r="B47118" s="19">
        <v>10</v>
      </c>
      <c r="C47118" s="19">
        <v>31</v>
      </c>
      <c r="D47118" s="18" t="s">
        <v>10594</v>
      </c>
      <c r="E47118" s="19">
        <v>1</v>
      </c>
      <c r="F47118" s="18" t="s">
        <v>28520</v>
      </c>
      <c r="G47118" s="19">
        <v>2203022201</v>
      </c>
      <c r="H47118" s="18" t="s">
        <v>11643</v>
      </c>
      <c r="I47118" s="18" t="s">
        <v>648</v>
      </c>
      <c r="J47118" s="18" t="s">
        <v>23</v>
      </c>
      <c r="K47118" s="20">
        <v>4200</v>
      </c>
      <c r="L47118" s="20">
        <v>4200</v>
      </c>
      <c r="M47118" s="21"/>
      <c r="N47118" s="21"/>
      <c r="O47118" s="18"/>
      <c r="P47118" s="18"/>
      <c r="Q47118" s="18"/>
      <c r="R47118" s="18"/>
    </row>
    <row r="47119" ht="17" spans="1:18">
      <c r="A47119" s="1">
        <v>2022</v>
      </c>
      <c r="B47119" s="19">
        <v>10</v>
      </c>
      <c r="C47119" s="19">
        <v>31</v>
      </c>
      <c r="D47119" s="18" t="s">
        <v>10594</v>
      </c>
      <c r="E47119" s="19">
        <v>2</v>
      </c>
      <c r="F47119" s="18" t="s">
        <v>28520</v>
      </c>
      <c r="G47119" s="19">
        <v>2203022201</v>
      </c>
      <c r="H47119" s="18" t="s">
        <v>11643</v>
      </c>
      <c r="I47119" s="18" t="s">
        <v>340</v>
      </c>
      <c r="J47119" s="18" t="s">
        <v>23</v>
      </c>
      <c r="K47119" s="20">
        <v>3310</v>
      </c>
      <c r="L47119" s="20">
        <v>3310</v>
      </c>
      <c r="M47119" s="21"/>
      <c r="N47119" s="21"/>
      <c r="O47119" s="18"/>
      <c r="P47119" s="18"/>
      <c r="Q47119" s="18"/>
      <c r="R47119" s="18"/>
    </row>
    <row r="47120" ht="17" spans="1:18">
      <c r="A47120" s="1">
        <v>2022</v>
      </c>
      <c r="B47120" s="19">
        <v>10</v>
      </c>
      <c r="C47120" s="19">
        <v>31</v>
      </c>
      <c r="D47120" s="18" t="s">
        <v>10594</v>
      </c>
      <c r="E47120" s="19">
        <v>3</v>
      </c>
      <c r="F47120" s="18" t="s">
        <v>28520</v>
      </c>
      <c r="G47120" s="19">
        <v>2203022201</v>
      </c>
      <c r="H47120" s="18" t="s">
        <v>11643</v>
      </c>
      <c r="I47120" s="18" t="s">
        <v>4420</v>
      </c>
      <c r="J47120" s="18" t="s">
        <v>23</v>
      </c>
      <c r="K47120" s="20">
        <v>1480</v>
      </c>
      <c r="L47120" s="20">
        <v>1480</v>
      </c>
      <c r="M47120" s="21"/>
      <c r="N47120" s="21"/>
      <c r="O47120" s="18"/>
      <c r="P47120" s="18"/>
      <c r="Q47120" s="18"/>
      <c r="R47120" s="18"/>
    </row>
    <row r="47121" ht="17" spans="1:18">
      <c r="A47121" s="1">
        <v>2022</v>
      </c>
      <c r="B47121" s="19">
        <v>10</v>
      </c>
      <c r="C47121" s="19">
        <v>31</v>
      </c>
      <c r="D47121" s="18" t="s">
        <v>10594</v>
      </c>
      <c r="E47121" s="19">
        <v>4</v>
      </c>
      <c r="F47121" s="18" t="s">
        <v>28520</v>
      </c>
      <c r="G47121" s="19">
        <v>12210101</v>
      </c>
      <c r="H47121" s="18" t="s">
        <v>21</v>
      </c>
      <c r="I47121" s="18" t="s">
        <v>11218</v>
      </c>
      <c r="J47121" s="18" t="s">
        <v>23</v>
      </c>
      <c r="K47121" s="21"/>
      <c r="L47121" s="21"/>
      <c r="M47121" s="20">
        <v>8990</v>
      </c>
      <c r="N47121" s="20">
        <v>8990</v>
      </c>
      <c r="O47121" s="18"/>
      <c r="P47121" s="18"/>
      <c r="Q47121" s="18"/>
      <c r="R47121" s="18"/>
    </row>
    <row r="47122" ht="34" spans="1:18">
      <c r="A47122" s="1">
        <v>2022</v>
      </c>
      <c r="B47122" s="19">
        <v>10</v>
      </c>
      <c r="C47122" s="19">
        <v>31</v>
      </c>
      <c r="D47122" s="18" t="s">
        <v>10606</v>
      </c>
      <c r="E47122" s="19">
        <v>1</v>
      </c>
      <c r="F47122" s="18" t="s">
        <v>28521</v>
      </c>
      <c r="G47122" s="18" t="s">
        <v>195</v>
      </c>
      <c r="H47122" s="18" t="s">
        <v>196</v>
      </c>
      <c r="I47122" s="18" t="s">
        <v>80</v>
      </c>
      <c r="J47122" s="18" t="s">
        <v>23</v>
      </c>
      <c r="K47122" s="20">
        <v>1820</v>
      </c>
      <c r="L47122" s="20">
        <v>1820</v>
      </c>
      <c r="M47122" s="21"/>
      <c r="N47122" s="21"/>
      <c r="O47122" s="18"/>
      <c r="P47122" s="18"/>
      <c r="Q47122" s="18"/>
      <c r="R47122" s="18"/>
    </row>
    <row r="47123" ht="34" spans="1:18">
      <c r="A47123" s="1">
        <v>2022</v>
      </c>
      <c r="B47123" s="19">
        <v>10</v>
      </c>
      <c r="C47123" s="19">
        <v>31</v>
      </c>
      <c r="D47123" s="18" t="s">
        <v>10606</v>
      </c>
      <c r="E47123" s="19">
        <v>2</v>
      </c>
      <c r="F47123" s="18" t="s">
        <v>28521</v>
      </c>
      <c r="G47123" s="18" t="s">
        <v>195</v>
      </c>
      <c r="H47123" s="18" t="s">
        <v>196</v>
      </c>
      <c r="I47123" s="18" t="s">
        <v>339</v>
      </c>
      <c r="J47123" s="18" t="s">
        <v>23</v>
      </c>
      <c r="K47123" s="20">
        <v>1780</v>
      </c>
      <c r="L47123" s="20">
        <v>1780</v>
      </c>
      <c r="M47123" s="21"/>
      <c r="N47123" s="21"/>
      <c r="O47123" s="18"/>
      <c r="P47123" s="18"/>
      <c r="Q47123" s="18"/>
      <c r="R47123" s="18"/>
    </row>
    <row r="47124" ht="17" spans="1:18">
      <c r="A47124" s="1">
        <v>2022</v>
      </c>
      <c r="B47124" s="19">
        <v>10</v>
      </c>
      <c r="C47124" s="19">
        <v>31</v>
      </c>
      <c r="D47124" s="18" t="s">
        <v>10606</v>
      </c>
      <c r="E47124" s="19">
        <v>3</v>
      </c>
      <c r="F47124" s="18" t="s">
        <v>28521</v>
      </c>
      <c r="G47124" s="19">
        <v>224199</v>
      </c>
      <c r="H47124" s="18" t="s">
        <v>134</v>
      </c>
      <c r="I47124" s="18" t="s">
        <v>135</v>
      </c>
      <c r="J47124" s="18" t="s">
        <v>23</v>
      </c>
      <c r="K47124" s="21"/>
      <c r="L47124" s="21"/>
      <c r="M47124" s="20">
        <v>3600</v>
      </c>
      <c r="N47124" s="20">
        <v>3600</v>
      </c>
      <c r="O47124" s="18"/>
      <c r="P47124" s="18"/>
      <c r="Q47124" s="18"/>
      <c r="R47124" s="18"/>
    </row>
    <row r="47125" ht="17" spans="1:18">
      <c r="A47125" s="1">
        <v>2022</v>
      </c>
      <c r="B47125" s="19">
        <v>10</v>
      </c>
      <c r="C47125" s="19">
        <v>31</v>
      </c>
      <c r="D47125" s="18" t="s">
        <v>10617</v>
      </c>
      <c r="E47125" s="19">
        <v>1</v>
      </c>
      <c r="F47125" s="18" t="s">
        <v>5642</v>
      </c>
      <c r="G47125" s="19">
        <v>22210103</v>
      </c>
      <c r="H47125" s="18" t="s">
        <v>177</v>
      </c>
      <c r="I47125" s="18" t="s">
        <v>80</v>
      </c>
      <c r="J47125" s="18" t="s">
        <v>23</v>
      </c>
      <c r="K47125" s="20">
        <v>12479.82</v>
      </c>
      <c r="L47125" s="20">
        <v>12479.82</v>
      </c>
      <c r="M47125" s="21"/>
      <c r="N47125" s="21"/>
      <c r="O47125" s="18"/>
      <c r="P47125" s="18"/>
      <c r="Q47125" s="18"/>
      <c r="R47125" s="18"/>
    </row>
    <row r="47126" ht="17" spans="1:18">
      <c r="A47126" s="1">
        <v>2022</v>
      </c>
      <c r="B47126" s="19">
        <v>10</v>
      </c>
      <c r="C47126" s="19">
        <v>31</v>
      </c>
      <c r="D47126" s="18" t="s">
        <v>10617</v>
      </c>
      <c r="E47126" s="19">
        <v>2</v>
      </c>
      <c r="F47126" s="18" t="s">
        <v>5642</v>
      </c>
      <c r="G47126" s="19">
        <v>22210103</v>
      </c>
      <c r="H47126" s="18" t="s">
        <v>177</v>
      </c>
      <c r="I47126" s="18" t="s">
        <v>36</v>
      </c>
      <c r="J47126" s="18" t="s">
        <v>23</v>
      </c>
      <c r="K47126" s="20">
        <v>7464.08</v>
      </c>
      <c r="L47126" s="20">
        <v>7464.08</v>
      </c>
      <c r="M47126" s="21"/>
      <c r="N47126" s="21"/>
      <c r="O47126" s="18"/>
      <c r="P47126" s="18"/>
      <c r="Q47126" s="18"/>
      <c r="R47126" s="18"/>
    </row>
    <row r="47127" ht="17" spans="1:18">
      <c r="A47127" s="1">
        <v>2022</v>
      </c>
      <c r="B47127" s="19">
        <v>10</v>
      </c>
      <c r="C47127" s="19">
        <v>31</v>
      </c>
      <c r="D47127" s="18" t="s">
        <v>10617</v>
      </c>
      <c r="E47127" s="19">
        <v>3</v>
      </c>
      <c r="F47127" s="18" t="s">
        <v>5642</v>
      </c>
      <c r="G47127" s="19">
        <v>22210103</v>
      </c>
      <c r="H47127" s="18" t="s">
        <v>177</v>
      </c>
      <c r="I47127" s="18" t="s">
        <v>4420</v>
      </c>
      <c r="J47127" s="18" t="s">
        <v>23</v>
      </c>
      <c r="K47127" s="20">
        <v>13379.47</v>
      </c>
      <c r="L47127" s="20">
        <v>13379.47</v>
      </c>
      <c r="M47127" s="21"/>
      <c r="N47127" s="21"/>
      <c r="O47127" s="18"/>
      <c r="P47127" s="18"/>
      <c r="Q47127" s="18"/>
      <c r="R47127" s="18"/>
    </row>
    <row r="47128" ht="17" spans="1:18">
      <c r="A47128" s="1">
        <v>2022</v>
      </c>
      <c r="B47128" s="19">
        <v>10</v>
      </c>
      <c r="C47128" s="19">
        <v>31</v>
      </c>
      <c r="D47128" s="18" t="s">
        <v>10617</v>
      </c>
      <c r="E47128" s="19">
        <v>4</v>
      </c>
      <c r="F47128" s="18" t="s">
        <v>5642</v>
      </c>
      <c r="G47128" s="19">
        <v>22210103</v>
      </c>
      <c r="H47128" s="18" t="s">
        <v>177</v>
      </c>
      <c r="I47128" s="18" t="s">
        <v>340</v>
      </c>
      <c r="J47128" s="18" t="s">
        <v>23</v>
      </c>
      <c r="K47128" s="20">
        <v>24180.95</v>
      </c>
      <c r="L47128" s="20">
        <v>24180.95</v>
      </c>
      <c r="M47128" s="21"/>
      <c r="N47128" s="21"/>
      <c r="O47128" s="18"/>
      <c r="P47128" s="18"/>
      <c r="Q47128" s="18"/>
      <c r="R47128" s="18"/>
    </row>
    <row r="47129" ht="17" spans="1:18">
      <c r="A47129" s="1">
        <v>2022</v>
      </c>
      <c r="B47129" s="19">
        <v>10</v>
      </c>
      <c r="C47129" s="19">
        <v>31</v>
      </c>
      <c r="D47129" s="18" t="s">
        <v>10617</v>
      </c>
      <c r="E47129" s="19">
        <v>5</v>
      </c>
      <c r="F47129" s="18" t="s">
        <v>5642</v>
      </c>
      <c r="G47129" s="19">
        <v>22210103</v>
      </c>
      <c r="H47129" s="18" t="s">
        <v>177</v>
      </c>
      <c r="I47129" s="18" t="s">
        <v>316</v>
      </c>
      <c r="J47129" s="18" t="s">
        <v>23</v>
      </c>
      <c r="K47129" s="20">
        <v>10789.37</v>
      </c>
      <c r="L47129" s="20">
        <v>10789.37</v>
      </c>
      <c r="M47129" s="21"/>
      <c r="N47129" s="21"/>
      <c r="O47129" s="18"/>
      <c r="P47129" s="18"/>
      <c r="Q47129" s="18"/>
      <c r="R47129" s="18"/>
    </row>
    <row r="47130" ht="17" spans="1:18">
      <c r="A47130" s="1">
        <v>2022</v>
      </c>
      <c r="B47130" s="19">
        <v>10</v>
      </c>
      <c r="C47130" s="19">
        <v>31</v>
      </c>
      <c r="D47130" s="18" t="s">
        <v>10617</v>
      </c>
      <c r="E47130" s="19">
        <v>6</v>
      </c>
      <c r="F47130" s="18" t="s">
        <v>5642</v>
      </c>
      <c r="G47130" s="19">
        <v>22210103</v>
      </c>
      <c r="H47130" s="18" t="s">
        <v>177</v>
      </c>
      <c r="I47130" s="18" t="s">
        <v>648</v>
      </c>
      <c r="J47130" s="18" t="s">
        <v>23</v>
      </c>
      <c r="K47130" s="20">
        <v>86069.66</v>
      </c>
      <c r="L47130" s="20">
        <v>86069.66</v>
      </c>
      <c r="M47130" s="21"/>
      <c r="N47130" s="21"/>
      <c r="O47130" s="18"/>
      <c r="P47130" s="18"/>
      <c r="Q47130" s="18"/>
      <c r="R47130" s="18"/>
    </row>
    <row r="47131" ht="17" spans="1:18">
      <c r="A47131" s="1">
        <v>2022</v>
      </c>
      <c r="B47131" s="19">
        <v>10</v>
      </c>
      <c r="C47131" s="19">
        <v>31</v>
      </c>
      <c r="D47131" s="18" t="s">
        <v>10617</v>
      </c>
      <c r="E47131" s="19">
        <v>7</v>
      </c>
      <c r="F47131" s="18" t="s">
        <v>5642</v>
      </c>
      <c r="G47131" s="19">
        <v>22210103</v>
      </c>
      <c r="H47131" s="18" t="s">
        <v>177</v>
      </c>
      <c r="I47131" s="18" t="s">
        <v>2438</v>
      </c>
      <c r="J47131" s="18" t="s">
        <v>23</v>
      </c>
      <c r="K47131" s="22">
        <v>170.94</v>
      </c>
      <c r="L47131" s="22">
        <v>170.94</v>
      </c>
      <c r="M47131" s="21"/>
      <c r="N47131" s="21"/>
      <c r="O47131" s="18"/>
      <c r="P47131" s="18"/>
      <c r="Q47131" s="18"/>
      <c r="R47131" s="18"/>
    </row>
    <row r="47132" ht="17" spans="1:18">
      <c r="A47132" s="1">
        <v>2022</v>
      </c>
      <c r="B47132" s="19">
        <v>10</v>
      </c>
      <c r="C47132" s="19">
        <v>31</v>
      </c>
      <c r="D47132" s="18" t="s">
        <v>10617</v>
      </c>
      <c r="E47132" s="19">
        <v>8</v>
      </c>
      <c r="F47132" s="18" t="s">
        <v>5642</v>
      </c>
      <c r="G47132" s="19">
        <v>22210103</v>
      </c>
      <c r="H47132" s="18" t="s">
        <v>177</v>
      </c>
      <c r="I47132" s="18" t="s">
        <v>27156</v>
      </c>
      <c r="J47132" s="18" t="s">
        <v>23</v>
      </c>
      <c r="K47132" s="20">
        <v>1417.86</v>
      </c>
      <c r="L47132" s="20">
        <v>1417.86</v>
      </c>
      <c r="M47132" s="21"/>
      <c r="N47132" s="21"/>
      <c r="O47132" s="18"/>
      <c r="P47132" s="18"/>
      <c r="Q47132" s="18"/>
      <c r="R47132" s="18"/>
    </row>
    <row r="47133" ht="17" spans="1:18">
      <c r="A47133" s="1">
        <v>2022</v>
      </c>
      <c r="B47133" s="19">
        <v>10</v>
      </c>
      <c r="C47133" s="19">
        <v>31</v>
      </c>
      <c r="D47133" s="18" t="s">
        <v>10617</v>
      </c>
      <c r="E47133" s="19">
        <v>9</v>
      </c>
      <c r="F47133" s="18" t="s">
        <v>5642</v>
      </c>
      <c r="G47133" s="19">
        <v>22210101</v>
      </c>
      <c r="H47133" s="18" t="s">
        <v>187</v>
      </c>
      <c r="I47133" s="18" t="s">
        <v>80</v>
      </c>
      <c r="J47133" s="18" t="s">
        <v>23</v>
      </c>
      <c r="K47133" s="21"/>
      <c r="L47133" s="21"/>
      <c r="M47133" s="20">
        <v>10161.39</v>
      </c>
      <c r="N47133" s="20">
        <v>10161.39</v>
      </c>
      <c r="O47133" s="18"/>
      <c r="P47133" s="18"/>
      <c r="Q47133" s="18"/>
      <c r="R47133" s="18"/>
    </row>
    <row r="47134" ht="17" spans="1:18">
      <c r="A47134" s="1">
        <v>2022</v>
      </c>
      <c r="B47134" s="19">
        <v>10</v>
      </c>
      <c r="C47134" s="19">
        <v>31</v>
      </c>
      <c r="D47134" s="18" t="s">
        <v>10617</v>
      </c>
      <c r="E47134" s="19">
        <v>10</v>
      </c>
      <c r="F47134" s="18" t="s">
        <v>5642</v>
      </c>
      <c r="G47134" s="19">
        <v>22210101</v>
      </c>
      <c r="H47134" s="18" t="s">
        <v>187</v>
      </c>
      <c r="I47134" s="18" t="s">
        <v>36</v>
      </c>
      <c r="J47134" s="18" t="s">
        <v>23</v>
      </c>
      <c r="K47134" s="21"/>
      <c r="L47134" s="21"/>
      <c r="M47134" s="20">
        <v>2866.83</v>
      </c>
      <c r="N47134" s="20">
        <v>2866.83</v>
      </c>
      <c r="O47134" s="18"/>
      <c r="P47134" s="18"/>
      <c r="Q47134" s="18"/>
      <c r="R47134" s="18"/>
    </row>
    <row r="47135" ht="17" spans="1:18">
      <c r="A47135" s="1">
        <v>2022</v>
      </c>
      <c r="B47135" s="19">
        <v>10</v>
      </c>
      <c r="C47135" s="19">
        <v>31</v>
      </c>
      <c r="D47135" s="18" t="s">
        <v>10617</v>
      </c>
      <c r="E47135" s="19">
        <v>11</v>
      </c>
      <c r="F47135" s="18" t="s">
        <v>5642</v>
      </c>
      <c r="G47135" s="19">
        <v>22210101</v>
      </c>
      <c r="H47135" s="18" t="s">
        <v>187</v>
      </c>
      <c r="I47135" s="18" t="s">
        <v>23620</v>
      </c>
      <c r="J47135" s="18" t="s">
        <v>23</v>
      </c>
      <c r="K47135" s="21"/>
      <c r="L47135" s="21"/>
      <c r="M47135" s="22">
        <v>123.65</v>
      </c>
      <c r="N47135" s="22">
        <v>123.65</v>
      </c>
      <c r="O47135" s="18"/>
      <c r="P47135" s="18"/>
      <c r="Q47135" s="18"/>
      <c r="R47135" s="18"/>
    </row>
    <row r="47136" ht="17" spans="1:18">
      <c r="A47136" s="1">
        <v>2022</v>
      </c>
      <c r="B47136" s="19">
        <v>10</v>
      </c>
      <c r="C47136" s="19">
        <v>31</v>
      </c>
      <c r="D47136" s="18" t="s">
        <v>10617</v>
      </c>
      <c r="E47136" s="19">
        <v>12</v>
      </c>
      <c r="F47136" s="18" t="s">
        <v>5642</v>
      </c>
      <c r="G47136" s="19">
        <v>22210101</v>
      </c>
      <c r="H47136" s="18" t="s">
        <v>187</v>
      </c>
      <c r="I47136" s="18" t="s">
        <v>22820</v>
      </c>
      <c r="J47136" s="18" t="s">
        <v>23</v>
      </c>
      <c r="K47136" s="21"/>
      <c r="L47136" s="21"/>
      <c r="M47136" s="22">
        <v>765.02</v>
      </c>
      <c r="N47136" s="22">
        <v>765.02</v>
      </c>
      <c r="O47136" s="18"/>
      <c r="P47136" s="18"/>
      <c r="Q47136" s="18"/>
      <c r="R47136" s="18"/>
    </row>
    <row r="47137" ht="17" spans="1:18">
      <c r="A47137" s="1">
        <v>2022</v>
      </c>
      <c r="B47137" s="19">
        <v>10</v>
      </c>
      <c r="C47137" s="19">
        <v>31</v>
      </c>
      <c r="D47137" s="18" t="s">
        <v>10617</v>
      </c>
      <c r="E47137" s="19">
        <v>13</v>
      </c>
      <c r="F47137" s="18" t="s">
        <v>5642</v>
      </c>
      <c r="G47137" s="19">
        <v>22210101</v>
      </c>
      <c r="H47137" s="18" t="s">
        <v>187</v>
      </c>
      <c r="I47137" s="18" t="s">
        <v>2285</v>
      </c>
      <c r="J47137" s="18" t="s">
        <v>23</v>
      </c>
      <c r="K47137" s="21"/>
      <c r="L47137" s="21"/>
      <c r="M47137" s="22">
        <v>97.4</v>
      </c>
      <c r="N47137" s="22">
        <v>97.4</v>
      </c>
      <c r="O47137" s="18"/>
      <c r="P47137" s="18"/>
      <c r="Q47137" s="18"/>
      <c r="R47137" s="18"/>
    </row>
    <row r="47138" ht="17" spans="1:18">
      <c r="A47138" s="1">
        <v>2022</v>
      </c>
      <c r="B47138" s="19">
        <v>10</v>
      </c>
      <c r="C47138" s="19">
        <v>31</v>
      </c>
      <c r="D47138" s="18" t="s">
        <v>10617</v>
      </c>
      <c r="E47138" s="19">
        <v>14</v>
      </c>
      <c r="F47138" s="18" t="s">
        <v>5642</v>
      </c>
      <c r="G47138" s="19">
        <v>22210101</v>
      </c>
      <c r="H47138" s="18" t="s">
        <v>187</v>
      </c>
      <c r="I47138" s="18" t="s">
        <v>4420</v>
      </c>
      <c r="J47138" s="18" t="s">
        <v>23</v>
      </c>
      <c r="K47138" s="21"/>
      <c r="L47138" s="21"/>
      <c r="M47138" s="20">
        <v>4943.54</v>
      </c>
      <c r="N47138" s="20">
        <v>4943.54</v>
      </c>
      <c r="O47138" s="18"/>
      <c r="P47138" s="18"/>
      <c r="Q47138" s="18"/>
      <c r="R47138" s="18"/>
    </row>
    <row r="47139" ht="17" spans="1:18">
      <c r="A47139" s="1">
        <v>2022</v>
      </c>
      <c r="B47139" s="19">
        <v>10</v>
      </c>
      <c r="C47139" s="19">
        <v>31</v>
      </c>
      <c r="D47139" s="18" t="s">
        <v>10617</v>
      </c>
      <c r="E47139" s="19">
        <v>15</v>
      </c>
      <c r="F47139" s="18" t="s">
        <v>5642</v>
      </c>
      <c r="G47139" s="19">
        <v>22210101</v>
      </c>
      <c r="H47139" s="18" t="s">
        <v>187</v>
      </c>
      <c r="I47139" s="18" t="s">
        <v>339</v>
      </c>
      <c r="J47139" s="18" t="s">
        <v>23</v>
      </c>
      <c r="K47139" s="21"/>
      <c r="L47139" s="21"/>
      <c r="M47139" s="20">
        <v>9789.63</v>
      </c>
      <c r="N47139" s="20">
        <v>9789.63</v>
      </c>
      <c r="O47139" s="18"/>
      <c r="P47139" s="18"/>
      <c r="Q47139" s="18"/>
      <c r="R47139" s="18"/>
    </row>
    <row r="47140" ht="17" spans="1:18">
      <c r="A47140" s="1">
        <v>2022</v>
      </c>
      <c r="B47140" s="19">
        <v>10</v>
      </c>
      <c r="C47140" s="19">
        <v>31</v>
      </c>
      <c r="D47140" s="18" t="s">
        <v>10617</v>
      </c>
      <c r="E47140" s="19">
        <v>16</v>
      </c>
      <c r="F47140" s="18" t="s">
        <v>5642</v>
      </c>
      <c r="G47140" s="19">
        <v>22210101</v>
      </c>
      <c r="H47140" s="18" t="s">
        <v>187</v>
      </c>
      <c r="I47140" s="18" t="s">
        <v>340</v>
      </c>
      <c r="J47140" s="18" t="s">
        <v>23</v>
      </c>
      <c r="K47140" s="21"/>
      <c r="L47140" s="21"/>
      <c r="M47140" s="20">
        <v>6375.52</v>
      </c>
      <c r="N47140" s="20">
        <v>6375.52</v>
      </c>
      <c r="O47140" s="18"/>
      <c r="P47140" s="18"/>
      <c r="Q47140" s="18"/>
      <c r="R47140" s="18"/>
    </row>
    <row r="47141" ht="17" spans="1:18">
      <c r="A47141" s="1">
        <v>2022</v>
      </c>
      <c r="B47141" s="19">
        <v>10</v>
      </c>
      <c r="C47141" s="19">
        <v>31</v>
      </c>
      <c r="D47141" s="18" t="s">
        <v>10617</v>
      </c>
      <c r="E47141" s="19">
        <v>17</v>
      </c>
      <c r="F47141" s="18" t="s">
        <v>5642</v>
      </c>
      <c r="G47141" s="19">
        <v>22210101</v>
      </c>
      <c r="H47141" s="18" t="s">
        <v>187</v>
      </c>
      <c r="I47141" s="18" t="s">
        <v>316</v>
      </c>
      <c r="J47141" s="18" t="s">
        <v>23</v>
      </c>
      <c r="K47141" s="21"/>
      <c r="L47141" s="21"/>
      <c r="M47141" s="20">
        <v>4123.41</v>
      </c>
      <c r="N47141" s="20">
        <v>4123.41</v>
      </c>
      <c r="O47141" s="18"/>
      <c r="P47141" s="18"/>
      <c r="Q47141" s="18"/>
      <c r="R47141" s="18"/>
    </row>
    <row r="47142" ht="17" spans="1:18">
      <c r="A47142" s="1">
        <v>2022</v>
      </c>
      <c r="B47142" s="19">
        <v>10</v>
      </c>
      <c r="C47142" s="19">
        <v>31</v>
      </c>
      <c r="D47142" s="18" t="s">
        <v>10617</v>
      </c>
      <c r="E47142" s="19">
        <v>18</v>
      </c>
      <c r="F47142" s="18" t="s">
        <v>5642</v>
      </c>
      <c r="G47142" s="19">
        <v>22210101</v>
      </c>
      <c r="H47142" s="18" t="s">
        <v>187</v>
      </c>
      <c r="I47142" s="18" t="s">
        <v>3242</v>
      </c>
      <c r="J47142" s="18" t="s">
        <v>23</v>
      </c>
      <c r="K47142" s="21"/>
      <c r="L47142" s="21"/>
      <c r="M47142" s="20">
        <v>2870.28</v>
      </c>
      <c r="N47142" s="20">
        <v>2870.28</v>
      </c>
      <c r="O47142" s="18"/>
      <c r="P47142" s="18"/>
      <c r="Q47142" s="18"/>
      <c r="R47142" s="18"/>
    </row>
    <row r="47143" ht="17" spans="1:18">
      <c r="A47143" s="1">
        <v>2022</v>
      </c>
      <c r="B47143" s="19">
        <v>10</v>
      </c>
      <c r="C47143" s="19">
        <v>31</v>
      </c>
      <c r="D47143" s="18" t="s">
        <v>10617</v>
      </c>
      <c r="E47143" s="19">
        <v>19</v>
      </c>
      <c r="F47143" s="18" t="s">
        <v>5642</v>
      </c>
      <c r="G47143" s="19">
        <v>22210101</v>
      </c>
      <c r="H47143" s="18" t="s">
        <v>187</v>
      </c>
      <c r="I47143" s="18" t="s">
        <v>341</v>
      </c>
      <c r="J47143" s="18" t="s">
        <v>23</v>
      </c>
      <c r="K47143" s="21"/>
      <c r="L47143" s="21"/>
      <c r="M47143" s="22">
        <v>25.23</v>
      </c>
      <c r="N47143" s="22">
        <v>25.23</v>
      </c>
      <c r="O47143" s="18"/>
      <c r="P47143" s="18"/>
      <c r="Q47143" s="18"/>
      <c r="R47143" s="18"/>
    </row>
    <row r="47144" ht="17" spans="1:18">
      <c r="A47144" s="1">
        <v>2022</v>
      </c>
      <c r="B47144" s="19">
        <v>10</v>
      </c>
      <c r="C47144" s="19">
        <v>31</v>
      </c>
      <c r="D47144" s="18" t="s">
        <v>10617</v>
      </c>
      <c r="E47144" s="19">
        <v>20</v>
      </c>
      <c r="F47144" s="18" t="s">
        <v>5642</v>
      </c>
      <c r="G47144" s="19">
        <v>22210101</v>
      </c>
      <c r="H47144" s="18" t="s">
        <v>187</v>
      </c>
      <c r="I47144" s="18" t="s">
        <v>648</v>
      </c>
      <c r="J47144" s="18" t="s">
        <v>23</v>
      </c>
      <c r="K47144" s="21"/>
      <c r="L47144" s="21"/>
      <c r="M47144" s="20">
        <v>24527.56</v>
      </c>
      <c r="N47144" s="20">
        <v>24527.56</v>
      </c>
      <c r="O47144" s="18"/>
      <c r="P47144" s="18"/>
      <c r="Q47144" s="18"/>
      <c r="R47144" s="18"/>
    </row>
    <row r="47145" ht="17" spans="1:18">
      <c r="A47145" s="1">
        <v>2022</v>
      </c>
      <c r="B47145" s="19">
        <v>10</v>
      </c>
      <c r="C47145" s="19">
        <v>31</v>
      </c>
      <c r="D47145" s="18" t="s">
        <v>10617</v>
      </c>
      <c r="E47145" s="19">
        <v>21</v>
      </c>
      <c r="F47145" s="18" t="s">
        <v>5642</v>
      </c>
      <c r="G47145" s="19">
        <v>22210101</v>
      </c>
      <c r="H47145" s="18" t="s">
        <v>187</v>
      </c>
      <c r="I47145" s="18" t="s">
        <v>2438</v>
      </c>
      <c r="J47145" s="18" t="s">
        <v>23</v>
      </c>
      <c r="K47145" s="21"/>
      <c r="L47145" s="21"/>
      <c r="M47145" s="22">
        <v>486.8</v>
      </c>
      <c r="N47145" s="22">
        <v>486.8</v>
      </c>
      <c r="O47145" s="18"/>
      <c r="P47145" s="18"/>
      <c r="Q47145" s="18"/>
      <c r="R47145" s="18"/>
    </row>
    <row r="47146" ht="17" spans="1:18">
      <c r="A47146" s="1">
        <v>2022</v>
      </c>
      <c r="B47146" s="19">
        <v>10</v>
      </c>
      <c r="C47146" s="19">
        <v>31</v>
      </c>
      <c r="D47146" s="18" t="s">
        <v>10617</v>
      </c>
      <c r="E47146" s="19">
        <v>22</v>
      </c>
      <c r="F47146" s="18" t="s">
        <v>5642</v>
      </c>
      <c r="G47146" s="19">
        <v>22210101</v>
      </c>
      <c r="H47146" s="18" t="s">
        <v>187</v>
      </c>
      <c r="I47146" s="18" t="s">
        <v>13685</v>
      </c>
      <c r="J47146" s="18" t="s">
        <v>23</v>
      </c>
      <c r="K47146" s="21"/>
      <c r="L47146" s="21"/>
      <c r="M47146" s="20">
        <v>3040.92</v>
      </c>
      <c r="N47146" s="20">
        <v>3040.92</v>
      </c>
      <c r="O47146" s="18"/>
      <c r="P47146" s="18"/>
      <c r="Q47146" s="18"/>
      <c r="R47146" s="18"/>
    </row>
    <row r="47147" ht="17" spans="1:18">
      <c r="A47147" s="1">
        <v>2022</v>
      </c>
      <c r="B47147" s="19">
        <v>10</v>
      </c>
      <c r="C47147" s="19">
        <v>31</v>
      </c>
      <c r="D47147" s="18" t="s">
        <v>10617</v>
      </c>
      <c r="E47147" s="19">
        <v>23</v>
      </c>
      <c r="F47147" s="18" t="s">
        <v>5642</v>
      </c>
      <c r="G47147" s="19">
        <v>22210106</v>
      </c>
      <c r="H47147" s="18" t="s">
        <v>729</v>
      </c>
      <c r="I47147" s="18" t="s">
        <v>2438</v>
      </c>
      <c r="J47147" s="18" t="s">
        <v>23</v>
      </c>
      <c r="K47147" s="20">
        <v>85754.97</v>
      </c>
      <c r="L47147" s="20">
        <v>85754.97</v>
      </c>
      <c r="M47147" s="21"/>
      <c r="N47147" s="21"/>
      <c r="O47147" s="18"/>
      <c r="P47147" s="18"/>
      <c r="Q47147" s="18"/>
      <c r="R47147" s="18"/>
    </row>
    <row r="47148" ht="17" spans="1:18">
      <c r="A47148" s="1">
        <v>2022</v>
      </c>
      <c r="B47148" s="19">
        <v>10</v>
      </c>
      <c r="C47148" s="19">
        <v>31</v>
      </c>
      <c r="D47148" s="18" t="s">
        <v>10617</v>
      </c>
      <c r="E47148" s="19">
        <v>24</v>
      </c>
      <c r="F47148" s="18" t="s">
        <v>5642</v>
      </c>
      <c r="G47148" s="19">
        <v>22210106</v>
      </c>
      <c r="H47148" s="18" t="s">
        <v>729</v>
      </c>
      <c r="I47148" s="18" t="s">
        <v>2438</v>
      </c>
      <c r="J47148" s="18" t="s">
        <v>23</v>
      </c>
      <c r="K47148" s="21"/>
      <c r="L47148" s="21"/>
      <c r="M47148" s="20">
        <v>85754.97</v>
      </c>
      <c r="N47148" s="20">
        <v>85754.97</v>
      </c>
      <c r="O47148" s="18"/>
      <c r="P47148" s="18"/>
      <c r="Q47148" s="18"/>
      <c r="R47148" s="18"/>
    </row>
    <row r="47149" ht="17" spans="1:18">
      <c r="A47149" s="1">
        <v>2022</v>
      </c>
      <c r="B47149" s="19">
        <v>10</v>
      </c>
      <c r="C47149" s="19">
        <v>31</v>
      </c>
      <c r="D47149" s="18" t="s">
        <v>10617</v>
      </c>
      <c r="E47149" s="19">
        <v>25</v>
      </c>
      <c r="F47149" s="18" t="s">
        <v>5642</v>
      </c>
      <c r="G47149" s="19">
        <v>222116</v>
      </c>
      <c r="H47149" s="18" t="s">
        <v>338</v>
      </c>
      <c r="I47149" s="18" t="s">
        <v>2438</v>
      </c>
      <c r="J47149" s="18" t="s">
        <v>23</v>
      </c>
      <c r="K47149" s="21"/>
      <c r="L47149" s="21"/>
      <c r="M47149" s="20">
        <v>85754.97</v>
      </c>
      <c r="N47149" s="20">
        <v>85754.97</v>
      </c>
      <c r="O47149" s="18"/>
      <c r="P47149" s="18"/>
      <c r="Q47149" s="18"/>
      <c r="R47149" s="18"/>
    </row>
    <row r="47150" ht="34" spans="1:18">
      <c r="A47150" s="1">
        <v>2022</v>
      </c>
      <c r="B47150" s="19">
        <v>10</v>
      </c>
      <c r="C47150" s="19">
        <v>31</v>
      </c>
      <c r="D47150" s="18" t="s">
        <v>10898</v>
      </c>
      <c r="E47150" s="19">
        <v>1</v>
      </c>
      <c r="F47150" s="18" t="s">
        <v>28522</v>
      </c>
      <c r="G47150" s="18" t="s">
        <v>733</v>
      </c>
      <c r="H47150" s="18" t="s">
        <v>734</v>
      </c>
      <c r="I47150" s="18" t="s">
        <v>36</v>
      </c>
      <c r="J47150" s="18" t="s">
        <v>23</v>
      </c>
      <c r="K47150" s="22">
        <v>-478.89</v>
      </c>
      <c r="L47150" s="22">
        <v>-478.89</v>
      </c>
      <c r="M47150" s="21"/>
      <c r="N47150" s="21"/>
      <c r="O47150" s="18"/>
      <c r="P47150" s="18"/>
      <c r="Q47150" s="18"/>
      <c r="R47150" s="18"/>
    </row>
    <row r="47151" ht="34" spans="1:18">
      <c r="A47151" s="1">
        <v>2022</v>
      </c>
      <c r="B47151" s="19">
        <v>10</v>
      </c>
      <c r="C47151" s="19">
        <v>31</v>
      </c>
      <c r="D47151" s="18" t="s">
        <v>10898</v>
      </c>
      <c r="E47151" s="19">
        <v>2</v>
      </c>
      <c r="F47151" s="18" t="s">
        <v>28522</v>
      </c>
      <c r="G47151" s="18" t="s">
        <v>733</v>
      </c>
      <c r="H47151" s="18" t="s">
        <v>734</v>
      </c>
      <c r="I47151" s="18" t="s">
        <v>80</v>
      </c>
      <c r="J47151" s="18" t="s">
        <v>23</v>
      </c>
      <c r="K47151" s="22">
        <v>-262.68</v>
      </c>
      <c r="L47151" s="22">
        <v>-262.68</v>
      </c>
      <c r="M47151" s="21"/>
      <c r="N47151" s="21"/>
      <c r="O47151" s="18"/>
      <c r="P47151" s="18"/>
      <c r="Q47151" s="18"/>
      <c r="R47151" s="18"/>
    </row>
    <row r="47152" ht="34" spans="1:18">
      <c r="A47152" s="1">
        <v>2022</v>
      </c>
      <c r="B47152" s="19">
        <v>10</v>
      </c>
      <c r="C47152" s="19">
        <v>31</v>
      </c>
      <c r="D47152" s="18" t="s">
        <v>10898</v>
      </c>
      <c r="E47152" s="19">
        <v>3</v>
      </c>
      <c r="F47152" s="18" t="s">
        <v>28522</v>
      </c>
      <c r="G47152" s="18" t="s">
        <v>733</v>
      </c>
      <c r="H47152" s="18" t="s">
        <v>734</v>
      </c>
      <c r="I47152" s="18" t="s">
        <v>36</v>
      </c>
      <c r="J47152" s="18" t="s">
        <v>23</v>
      </c>
      <c r="K47152" s="22">
        <v>262.68</v>
      </c>
      <c r="L47152" s="22">
        <v>262.68</v>
      </c>
      <c r="M47152" s="21"/>
      <c r="N47152" s="21"/>
      <c r="O47152" s="18"/>
      <c r="P47152" s="18"/>
      <c r="Q47152" s="18"/>
      <c r="R47152" s="18"/>
    </row>
    <row r="47153" ht="34" spans="1:18">
      <c r="A47153" s="1">
        <v>2022</v>
      </c>
      <c r="B47153" s="19">
        <v>10</v>
      </c>
      <c r="C47153" s="19">
        <v>31</v>
      </c>
      <c r="D47153" s="18" t="s">
        <v>10898</v>
      </c>
      <c r="E47153" s="19">
        <v>4</v>
      </c>
      <c r="F47153" s="18" t="s">
        <v>28522</v>
      </c>
      <c r="G47153" s="18" t="s">
        <v>733</v>
      </c>
      <c r="H47153" s="18" t="s">
        <v>734</v>
      </c>
      <c r="I47153" s="18" t="s">
        <v>80</v>
      </c>
      <c r="J47153" s="18" t="s">
        <v>23</v>
      </c>
      <c r="K47153" s="22">
        <v>478.89</v>
      </c>
      <c r="L47153" s="22">
        <v>478.89</v>
      </c>
      <c r="M47153" s="21"/>
      <c r="N47153" s="21"/>
      <c r="O47153" s="18"/>
      <c r="P47153" s="18"/>
      <c r="Q47153" s="18"/>
      <c r="R47153" s="18"/>
    </row>
    <row r="47154" ht="34" spans="1:18">
      <c r="A47154" s="1">
        <v>2022</v>
      </c>
      <c r="B47154" s="19">
        <v>10</v>
      </c>
      <c r="C47154" s="19">
        <v>31</v>
      </c>
      <c r="D47154" s="18" t="s">
        <v>10898</v>
      </c>
      <c r="E47154" s="19">
        <v>5</v>
      </c>
      <c r="F47154" s="18" t="s">
        <v>28523</v>
      </c>
      <c r="G47154" s="18" t="s">
        <v>733</v>
      </c>
      <c r="H47154" s="18" t="s">
        <v>734</v>
      </c>
      <c r="I47154" s="18" t="s">
        <v>36</v>
      </c>
      <c r="J47154" s="18" t="s">
        <v>23</v>
      </c>
      <c r="K47154" s="22">
        <v>-478.89</v>
      </c>
      <c r="L47154" s="22">
        <v>-478.89</v>
      </c>
      <c r="M47154" s="21"/>
      <c r="N47154" s="21"/>
      <c r="O47154" s="18"/>
      <c r="P47154" s="18"/>
      <c r="Q47154" s="18"/>
      <c r="R47154" s="18"/>
    </row>
    <row r="47155" ht="34" spans="1:18">
      <c r="A47155" s="1">
        <v>2022</v>
      </c>
      <c r="B47155" s="19">
        <v>10</v>
      </c>
      <c r="C47155" s="19">
        <v>31</v>
      </c>
      <c r="D47155" s="18" t="s">
        <v>10898</v>
      </c>
      <c r="E47155" s="19">
        <v>6</v>
      </c>
      <c r="F47155" s="18" t="s">
        <v>28523</v>
      </c>
      <c r="G47155" s="18" t="s">
        <v>733</v>
      </c>
      <c r="H47155" s="18" t="s">
        <v>734</v>
      </c>
      <c r="I47155" s="18" t="s">
        <v>80</v>
      </c>
      <c r="J47155" s="18" t="s">
        <v>23</v>
      </c>
      <c r="K47155" s="22">
        <v>-262.68</v>
      </c>
      <c r="L47155" s="22">
        <v>-262.68</v>
      </c>
      <c r="M47155" s="21"/>
      <c r="N47155" s="21"/>
      <c r="O47155" s="18"/>
      <c r="P47155" s="18"/>
      <c r="Q47155" s="18"/>
      <c r="R47155" s="18"/>
    </row>
    <row r="47156" ht="34" spans="1:18">
      <c r="A47156" s="1">
        <v>2022</v>
      </c>
      <c r="B47156" s="19">
        <v>10</v>
      </c>
      <c r="C47156" s="19">
        <v>31</v>
      </c>
      <c r="D47156" s="18" t="s">
        <v>10898</v>
      </c>
      <c r="E47156" s="19">
        <v>7</v>
      </c>
      <c r="F47156" s="18" t="s">
        <v>28523</v>
      </c>
      <c r="G47156" s="18" t="s">
        <v>733</v>
      </c>
      <c r="H47156" s="18" t="s">
        <v>734</v>
      </c>
      <c r="I47156" s="18" t="s">
        <v>36</v>
      </c>
      <c r="J47156" s="18" t="s">
        <v>23</v>
      </c>
      <c r="K47156" s="22">
        <v>262.68</v>
      </c>
      <c r="L47156" s="22">
        <v>262.68</v>
      </c>
      <c r="M47156" s="21"/>
      <c r="N47156" s="21"/>
      <c r="O47156" s="18"/>
      <c r="P47156" s="18"/>
      <c r="Q47156" s="18"/>
      <c r="R47156" s="18"/>
    </row>
    <row r="47157" ht="34" spans="1:18">
      <c r="A47157" s="1">
        <v>2022</v>
      </c>
      <c r="B47157" s="19">
        <v>10</v>
      </c>
      <c r="C47157" s="19">
        <v>31</v>
      </c>
      <c r="D47157" s="18" t="s">
        <v>10898</v>
      </c>
      <c r="E47157" s="19">
        <v>8</v>
      </c>
      <c r="F47157" s="18" t="s">
        <v>28523</v>
      </c>
      <c r="G47157" s="18" t="s">
        <v>733</v>
      </c>
      <c r="H47157" s="18" t="s">
        <v>734</v>
      </c>
      <c r="I47157" s="18" t="s">
        <v>80</v>
      </c>
      <c r="J47157" s="18" t="s">
        <v>23</v>
      </c>
      <c r="K47157" s="22">
        <v>478.89</v>
      </c>
      <c r="L47157" s="22">
        <v>478.89</v>
      </c>
      <c r="M47157" s="21"/>
      <c r="N47157" s="21"/>
      <c r="O47157" s="18"/>
      <c r="P47157" s="18"/>
      <c r="Q47157" s="18"/>
      <c r="R47157" s="18"/>
    </row>
    <row r="47158" ht="34" spans="1:18">
      <c r="A47158" s="1">
        <v>2022</v>
      </c>
      <c r="B47158" s="19">
        <v>10</v>
      </c>
      <c r="C47158" s="19">
        <v>31</v>
      </c>
      <c r="D47158" s="18" t="s">
        <v>10898</v>
      </c>
      <c r="E47158" s="19">
        <v>9</v>
      </c>
      <c r="F47158" s="18" t="s">
        <v>28524</v>
      </c>
      <c r="G47158" s="18" t="s">
        <v>733</v>
      </c>
      <c r="H47158" s="18" t="s">
        <v>734</v>
      </c>
      <c r="I47158" s="18" t="s">
        <v>36</v>
      </c>
      <c r="J47158" s="18" t="s">
        <v>23</v>
      </c>
      <c r="K47158" s="22">
        <v>-478.89</v>
      </c>
      <c r="L47158" s="22">
        <v>-478.89</v>
      </c>
      <c r="M47158" s="21"/>
      <c r="N47158" s="21"/>
      <c r="O47158" s="18"/>
      <c r="P47158" s="18"/>
      <c r="Q47158" s="18"/>
      <c r="R47158" s="18"/>
    </row>
    <row r="47159" ht="34" spans="1:18">
      <c r="A47159" s="1">
        <v>2022</v>
      </c>
      <c r="B47159" s="19">
        <v>10</v>
      </c>
      <c r="C47159" s="19">
        <v>31</v>
      </c>
      <c r="D47159" s="18" t="s">
        <v>10898</v>
      </c>
      <c r="E47159" s="19">
        <v>10</v>
      </c>
      <c r="F47159" s="18" t="s">
        <v>28524</v>
      </c>
      <c r="G47159" s="18" t="s">
        <v>733</v>
      </c>
      <c r="H47159" s="18" t="s">
        <v>734</v>
      </c>
      <c r="I47159" s="18" t="s">
        <v>80</v>
      </c>
      <c r="J47159" s="18" t="s">
        <v>23</v>
      </c>
      <c r="K47159" s="22">
        <v>-272.99</v>
      </c>
      <c r="L47159" s="22">
        <v>-272.99</v>
      </c>
      <c r="M47159" s="21"/>
      <c r="N47159" s="21"/>
      <c r="O47159" s="18"/>
      <c r="P47159" s="18"/>
      <c r="Q47159" s="18"/>
      <c r="R47159" s="18"/>
    </row>
    <row r="47160" ht="34" spans="1:18">
      <c r="A47160" s="1">
        <v>2022</v>
      </c>
      <c r="B47160" s="19">
        <v>10</v>
      </c>
      <c r="C47160" s="19">
        <v>31</v>
      </c>
      <c r="D47160" s="18" t="s">
        <v>10898</v>
      </c>
      <c r="E47160" s="19">
        <v>11</v>
      </c>
      <c r="F47160" s="18" t="s">
        <v>28524</v>
      </c>
      <c r="G47160" s="18" t="s">
        <v>733</v>
      </c>
      <c r="H47160" s="18" t="s">
        <v>734</v>
      </c>
      <c r="I47160" s="18" t="s">
        <v>36</v>
      </c>
      <c r="J47160" s="18" t="s">
        <v>23</v>
      </c>
      <c r="K47160" s="22">
        <v>272.99</v>
      </c>
      <c r="L47160" s="22">
        <v>272.99</v>
      </c>
      <c r="M47160" s="21"/>
      <c r="N47160" s="21"/>
      <c r="O47160" s="18"/>
      <c r="P47160" s="18"/>
      <c r="Q47160" s="18"/>
      <c r="R47160" s="18"/>
    </row>
    <row r="47161" ht="34" spans="1:18">
      <c r="A47161" s="1">
        <v>2022</v>
      </c>
      <c r="B47161" s="19">
        <v>10</v>
      </c>
      <c r="C47161" s="19">
        <v>31</v>
      </c>
      <c r="D47161" s="18" t="s">
        <v>10898</v>
      </c>
      <c r="E47161" s="19">
        <v>12</v>
      </c>
      <c r="F47161" s="18" t="s">
        <v>28524</v>
      </c>
      <c r="G47161" s="18" t="s">
        <v>733</v>
      </c>
      <c r="H47161" s="18" t="s">
        <v>734</v>
      </c>
      <c r="I47161" s="18" t="s">
        <v>80</v>
      </c>
      <c r="J47161" s="18" t="s">
        <v>23</v>
      </c>
      <c r="K47161" s="22">
        <v>478.89</v>
      </c>
      <c r="L47161" s="22">
        <v>478.89</v>
      </c>
      <c r="M47161" s="21"/>
      <c r="N47161" s="21"/>
      <c r="O47161" s="18"/>
      <c r="P47161" s="18"/>
      <c r="Q47161" s="18"/>
      <c r="R47161" s="18"/>
    </row>
    <row r="47162" ht="34" spans="1:18">
      <c r="A47162" s="1">
        <v>2022</v>
      </c>
      <c r="B47162" s="19">
        <v>10</v>
      </c>
      <c r="C47162" s="19">
        <v>31</v>
      </c>
      <c r="D47162" s="18" t="s">
        <v>10627</v>
      </c>
      <c r="E47162" s="19">
        <v>1</v>
      </c>
      <c r="F47162" s="18" t="s">
        <v>28525</v>
      </c>
      <c r="G47162" s="18" t="s">
        <v>8080</v>
      </c>
      <c r="H47162" s="18" t="s">
        <v>8081</v>
      </c>
      <c r="I47162" s="18" t="s">
        <v>648</v>
      </c>
      <c r="J47162" s="18" t="s">
        <v>23</v>
      </c>
      <c r="K47162" s="20">
        <v>28854</v>
      </c>
      <c r="L47162" s="20">
        <v>28854</v>
      </c>
      <c r="M47162" s="21"/>
      <c r="N47162" s="21"/>
      <c r="O47162" s="18"/>
      <c r="P47162" s="18"/>
      <c r="Q47162" s="18"/>
      <c r="R47162" s="18"/>
    </row>
    <row r="47163" ht="17" spans="1:18">
      <c r="A47163" s="1">
        <v>2022</v>
      </c>
      <c r="B47163" s="19">
        <v>10</v>
      </c>
      <c r="C47163" s="19">
        <v>31</v>
      </c>
      <c r="D47163" s="18">
        <v>349</v>
      </c>
      <c r="E47163" s="19">
        <v>2</v>
      </c>
      <c r="F47163" s="18" t="s">
        <v>28525</v>
      </c>
      <c r="G47163" s="19">
        <v>11230299</v>
      </c>
      <c r="H47163" s="18" t="s">
        <v>189</v>
      </c>
      <c r="I47163" s="18" t="s">
        <v>23934</v>
      </c>
      <c r="J47163" s="18" t="s">
        <v>23</v>
      </c>
      <c r="K47163" s="21"/>
      <c r="L47163" s="21"/>
      <c r="M47163" s="20">
        <v>28854</v>
      </c>
      <c r="N47163" s="20">
        <v>28854</v>
      </c>
      <c r="O47163" s="18"/>
      <c r="P47163" s="18"/>
      <c r="Q47163" s="18"/>
      <c r="R47163" s="18"/>
    </row>
    <row r="47164" ht="34" spans="1:18">
      <c r="A47164" s="1">
        <v>2022</v>
      </c>
      <c r="B47164" s="19">
        <v>10</v>
      </c>
      <c r="C47164" s="19">
        <v>31</v>
      </c>
      <c r="D47164" s="18" t="s">
        <v>10640</v>
      </c>
      <c r="E47164" s="19">
        <v>1</v>
      </c>
      <c r="F47164" s="18" t="s">
        <v>28526</v>
      </c>
      <c r="G47164" s="18" t="s">
        <v>184</v>
      </c>
      <c r="H47164" s="18" t="s">
        <v>185</v>
      </c>
      <c r="I47164" s="18" t="s">
        <v>339</v>
      </c>
      <c r="J47164" s="18" t="s">
        <v>23</v>
      </c>
      <c r="K47164" s="20">
        <v>66226.42</v>
      </c>
      <c r="L47164" s="20">
        <v>66226.42</v>
      </c>
      <c r="M47164" s="21"/>
      <c r="N47164" s="21"/>
      <c r="O47164" s="18"/>
      <c r="P47164" s="18"/>
      <c r="Q47164" s="18"/>
      <c r="R47164" s="18"/>
    </row>
    <row r="47165" ht="34" spans="1:18">
      <c r="A47165" s="1">
        <v>2022</v>
      </c>
      <c r="B47165" s="19">
        <v>10</v>
      </c>
      <c r="C47165" s="19">
        <v>31</v>
      </c>
      <c r="D47165" s="18" t="s">
        <v>10640</v>
      </c>
      <c r="E47165" s="19">
        <v>2</v>
      </c>
      <c r="F47165" s="18" t="s">
        <v>28526</v>
      </c>
      <c r="G47165" s="19">
        <v>11230299</v>
      </c>
      <c r="H47165" s="18" t="s">
        <v>189</v>
      </c>
      <c r="I47165" s="18" t="s">
        <v>13837</v>
      </c>
      <c r="J47165" s="18" t="s">
        <v>23</v>
      </c>
      <c r="K47165" s="21"/>
      <c r="L47165" s="21"/>
      <c r="M47165" s="20">
        <v>66226.42</v>
      </c>
      <c r="N47165" s="20">
        <v>66226.42</v>
      </c>
      <c r="O47165" s="18"/>
      <c r="P47165" s="18"/>
      <c r="Q47165" s="18"/>
      <c r="R47165" s="18"/>
    </row>
    <row r="47166" ht="34" spans="1:18">
      <c r="A47166" s="1">
        <v>2022</v>
      </c>
      <c r="B47166" s="19">
        <v>10</v>
      </c>
      <c r="C47166" s="19">
        <v>31</v>
      </c>
      <c r="D47166" s="18" t="s">
        <v>10640</v>
      </c>
      <c r="E47166" s="19">
        <v>3</v>
      </c>
      <c r="F47166" s="18" t="s">
        <v>28527</v>
      </c>
      <c r="G47166" s="18" t="s">
        <v>3776</v>
      </c>
      <c r="H47166" s="18" t="s">
        <v>3777</v>
      </c>
      <c r="I47166" s="18" t="s">
        <v>339</v>
      </c>
      <c r="J47166" s="18" t="s">
        <v>23</v>
      </c>
      <c r="K47166" s="20">
        <v>15330.19</v>
      </c>
      <c r="L47166" s="20">
        <v>15330.19</v>
      </c>
      <c r="M47166" s="21"/>
      <c r="N47166" s="21"/>
      <c r="O47166" s="18"/>
      <c r="P47166" s="18"/>
      <c r="Q47166" s="18"/>
      <c r="R47166" s="18"/>
    </row>
    <row r="47167" ht="17" spans="1:18">
      <c r="A47167" s="1">
        <v>2022</v>
      </c>
      <c r="B47167" s="19">
        <v>10</v>
      </c>
      <c r="C47167" s="19">
        <v>31</v>
      </c>
      <c r="D47167" s="18" t="s">
        <v>10640</v>
      </c>
      <c r="E47167" s="19">
        <v>4</v>
      </c>
      <c r="F47167" s="18" t="s">
        <v>28527</v>
      </c>
      <c r="G47167" s="19">
        <v>11230299</v>
      </c>
      <c r="H47167" s="18" t="s">
        <v>189</v>
      </c>
      <c r="I47167" s="18" t="s">
        <v>4299</v>
      </c>
      <c r="J47167" s="18" t="s">
        <v>23</v>
      </c>
      <c r="K47167" s="21"/>
      <c r="L47167" s="21"/>
      <c r="M47167" s="20">
        <v>15330.19</v>
      </c>
      <c r="N47167" s="20">
        <v>15330.19</v>
      </c>
      <c r="O47167" s="18"/>
      <c r="P47167" s="18"/>
      <c r="Q47167" s="18"/>
      <c r="R47167" s="18"/>
    </row>
    <row r="47168" ht="17" spans="1:18">
      <c r="A47168" s="1">
        <v>2022</v>
      </c>
      <c r="B47168" s="19">
        <v>10</v>
      </c>
      <c r="C47168" s="19">
        <v>31</v>
      </c>
      <c r="D47168" s="18" t="s">
        <v>10651</v>
      </c>
      <c r="E47168" s="19">
        <v>1</v>
      </c>
      <c r="F47168" s="18" t="s">
        <v>28528</v>
      </c>
      <c r="G47168" s="19">
        <v>22410801</v>
      </c>
      <c r="H47168" s="18" t="s">
        <v>40</v>
      </c>
      <c r="I47168" s="18" t="s">
        <v>3822</v>
      </c>
      <c r="J47168" s="18" t="s">
        <v>23</v>
      </c>
      <c r="K47168" s="22">
        <v>-300</v>
      </c>
      <c r="L47168" s="22">
        <v>-300</v>
      </c>
      <c r="M47168" s="21"/>
      <c r="N47168" s="21"/>
      <c r="O47168" s="18"/>
      <c r="P47168" s="18"/>
      <c r="Q47168" s="18"/>
      <c r="R47168" s="18"/>
    </row>
    <row r="47169" ht="17" spans="1:18">
      <c r="A47169" s="1">
        <v>2022</v>
      </c>
      <c r="B47169" s="19">
        <v>10</v>
      </c>
      <c r="C47169" s="19">
        <v>31</v>
      </c>
      <c r="D47169" s="18" t="s">
        <v>10651</v>
      </c>
      <c r="E47169" s="19">
        <v>2</v>
      </c>
      <c r="F47169" s="18" t="s">
        <v>28528</v>
      </c>
      <c r="G47169" s="19">
        <v>22410801</v>
      </c>
      <c r="H47169" s="18" t="s">
        <v>40</v>
      </c>
      <c r="I47169" s="18" t="s">
        <v>3862</v>
      </c>
      <c r="J47169" s="18" t="s">
        <v>23</v>
      </c>
      <c r="K47169" s="22">
        <v>300</v>
      </c>
      <c r="L47169" s="22">
        <v>300</v>
      </c>
      <c r="M47169" s="21"/>
      <c r="N47169" s="21"/>
      <c r="O47169" s="18"/>
      <c r="P47169" s="18"/>
      <c r="Q47169" s="18"/>
      <c r="R47169" s="18"/>
    </row>
    <row r="47170" ht="17" spans="1:18">
      <c r="A47170" s="1">
        <v>2022</v>
      </c>
      <c r="B47170" s="19">
        <v>10</v>
      </c>
      <c r="C47170" s="19">
        <v>31</v>
      </c>
      <c r="D47170" s="18" t="s">
        <v>11284</v>
      </c>
      <c r="E47170" s="19">
        <v>1</v>
      </c>
      <c r="F47170" s="18" t="s">
        <v>28529</v>
      </c>
      <c r="G47170" s="19">
        <v>22410801</v>
      </c>
      <c r="H47170" s="18" t="s">
        <v>40</v>
      </c>
      <c r="I47170" s="18" t="s">
        <v>3822</v>
      </c>
      <c r="J47170" s="18" t="s">
        <v>23</v>
      </c>
      <c r="K47170" s="22">
        <v>-200</v>
      </c>
      <c r="L47170" s="22">
        <v>-200</v>
      </c>
      <c r="M47170" s="21"/>
      <c r="N47170" s="21"/>
      <c r="O47170" s="18"/>
      <c r="P47170" s="18"/>
      <c r="Q47170" s="18"/>
      <c r="R47170" s="18"/>
    </row>
    <row r="47171" ht="17" spans="1:18">
      <c r="A47171" s="1">
        <v>2022</v>
      </c>
      <c r="B47171" s="19">
        <v>10</v>
      </c>
      <c r="C47171" s="19">
        <v>31</v>
      </c>
      <c r="D47171" s="18" t="s">
        <v>11284</v>
      </c>
      <c r="E47171" s="19">
        <v>2</v>
      </c>
      <c r="F47171" s="18" t="s">
        <v>28529</v>
      </c>
      <c r="G47171" s="19">
        <v>22410801</v>
      </c>
      <c r="H47171" s="18" t="s">
        <v>40</v>
      </c>
      <c r="I47171" s="18" t="s">
        <v>3862</v>
      </c>
      <c r="J47171" s="18" t="s">
        <v>23</v>
      </c>
      <c r="K47171" s="22">
        <v>200</v>
      </c>
      <c r="L47171" s="22">
        <v>200</v>
      </c>
      <c r="M47171" s="21"/>
      <c r="N47171" s="21"/>
      <c r="O47171" s="18"/>
      <c r="P47171" s="18"/>
      <c r="Q47171" s="18"/>
      <c r="R47171" s="18"/>
    </row>
    <row r="47172" ht="17" spans="1:18">
      <c r="A47172" s="1">
        <v>2022</v>
      </c>
      <c r="B47172" s="19">
        <v>10</v>
      </c>
      <c r="C47172" s="19">
        <v>31</v>
      </c>
      <c r="D47172" s="18" t="s">
        <v>10664</v>
      </c>
      <c r="E47172" s="19">
        <v>1</v>
      </c>
      <c r="F47172" s="18" t="s">
        <v>28530</v>
      </c>
      <c r="G47172" s="19">
        <v>224199</v>
      </c>
      <c r="H47172" s="18" t="s">
        <v>134</v>
      </c>
      <c r="I47172" s="18" t="s">
        <v>20131</v>
      </c>
      <c r="J47172" s="18" t="s">
        <v>23</v>
      </c>
      <c r="K47172" s="20">
        <v>-1342.5</v>
      </c>
      <c r="L47172" s="20">
        <v>-1342.5</v>
      </c>
      <c r="M47172" s="21"/>
      <c r="N47172" s="21"/>
      <c r="O47172" s="18"/>
      <c r="P47172" s="18"/>
      <c r="Q47172" s="18"/>
      <c r="R47172" s="18"/>
    </row>
    <row r="47173" ht="17" spans="1:18">
      <c r="A47173" s="1">
        <v>2022</v>
      </c>
      <c r="B47173" s="19">
        <v>10</v>
      </c>
      <c r="C47173" s="19">
        <v>31</v>
      </c>
      <c r="D47173" s="18" t="s">
        <v>10664</v>
      </c>
      <c r="E47173" s="19">
        <v>2</v>
      </c>
      <c r="F47173" s="18" t="s">
        <v>28530</v>
      </c>
      <c r="G47173" s="19">
        <v>12210101</v>
      </c>
      <c r="H47173" s="18" t="s">
        <v>21</v>
      </c>
      <c r="I47173" s="18" t="s">
        <v>118</v>
      </c>
      <c r="J47173" s="18" t="s">
        <v>23</v>
      </c>
      <c r="K47173" s="20">
        <v>1342.5</v>
      </c>
      <c r="L47173" s="20">
        <v>1342.5</v>
      </c>
      <c r="M47173" s="21"/>
      <c r="N47173" s="21"/>
      <c r="O47173" s="18"/>
      <c r="P47173" s="18"/>
      <c r="Q47173" s="18"/>
      <c r="R47173" s="18"/>
    </row>
    <row r="47174" ht="34" spans="1:18">
      <c r="A47174" s="1">
        <v>2022</v>
      </c>
      <c r="B47174" s="19">
        <v>10</v>
      </c>
      <c r="C47174" s="19">
        <v>31</v>
      </c>
      <c r="D47174" s="18" t="s">
        <v>10666</v>
      </c>
      <c r="E47174" s="19">
        <v>1</v>
      </c>
      <c r="F47174" s="18" t="s">
        <v>28531</v>
      </c>
      <c r="G47174" s="18" t="s">
        <v>2315</v>
      </c>
      <c r="H47174" s="18" t="s">
        <v>2316</v>
      </c>
      <c r="I47174" s="18" t="s">
        <v>80</v>
      </c>
      <c r="J47174" s="18" t="s">
        <v>23</v>
      </c>
      <c r="K47174" s="20">
        <v>14542.57</v>
      </c>
      <c r="L47174" s="20">
        <v>14542.57</v>
      </c>
      <c r="M47174" s="21"/>
      <c r="N47174" s="21"/>
      <c r="O47174" s="18"/>
      <c r="P47174" s="18"/>
      <c r="Q47174" s="18"/>
      <c r="R47174" s="18"/>
    </row>
    <row r="47175" ht="17" spans="1:18">
      <c r="A47175" s="1">
        <v>2022</v>
      </c>
      <c r="B47175" s="19">
        <v>10</v>
      </c>
      <c r="C47175" s="19">
        <v>31</v>
      </c>
      <c r="D47175" s="18" t="s">
        <v>10666</v>
      </c>
      <c r="E47175" s="19">
        <v>2</v>
      </c>
      <c r="F47175" s="18" t="s">
        <v>28531</v>
      </c>
      <c r="G47175" s="19">
        <v>224199</v>
      </c>
      <c r="H47175" s="18" t="s">
        <v>134</v>
      </c>
      <c r="I47175" s="18" t="s">
        <v>135</v>
      </c>
      <c r="J47175" s="18" t="s">
        <v>23</v>
      </c>
      <c r="K47175" s="21"/>
      <c r="L47175" s="21"/>
      <c r="M47175" s="20">
        <v>14542.57</v>
      </c>
      <c r="N47175" s="20">
        <v>14542.57</v>
      </c>
      <c r="O47175" s="18"/>
      <c r="P47175" s="18"/>
      <c r="Q47175" s="18"/>
      <c r="R47175" s="18"/>
    </row>
    <row r="47176" ht="17" spans="1:18">
      <c r="A47176" s="1">
        <v>2022</v>
      </c>
      <c r="B47176" s="19">
        <v>10</v>
      </c>
      <c r="C47176" s="19">
        <v>31</v>
      </c>
      <c r="D47176" s="18" t="s">
        <v>10900</v>
      </c>
      <c r="E47176" s="19">
        <v>1</v>
      </c>
      <c r="F47176" s="18" t="s">
        <v>28532</v>
      </c>
      <c r="G47176" s="19">
        <v>224199</v>
      </c>
      <c r="H47176" s="18" t="s">
        <v>134</v>
      </c>
      <c r="I47176" s="18" t="s">
        <v>18888</v>
      </c>
      <c r="J47176" s="18" t="s">
        <v>23</v>
      </c>
      <c r="K47176" s="20">
        <v>-32308.77</v>
      </c>
      <c r="L47176" s="20">
        <v>-32308.77</v>
      </c>
      <c r="M47176" s="21"/>
      <c r="N47176" s="21"/>
      <c r="O47176" s="18"/>
      <c r="P47176" s="18"/>
      <c r="Q47176" s="18"/>
      <c r="R47176" s="18"/>
    </row>
    <row r="47177" ht="17" spans="1:18">
      <c r="A47177" s="1">
        <v>2022</v>
      </c>
      <c r="B47177" s="19">
        <v>10</v>
      </c>
      <c r="C47177" s="19">
        <v>31</v>
      </c>
      <c r="D47177" s="18" t="s">
        <v>10900</v>
      </c>
      <c r="E47177" s="19">
        <v>2</v>
      </c>
      <c r="F47177" s="18" t="s">
        <v>28532</v>
      </c>
      <c r="G47177" s="19">
        <v>224199</v>
      </c>
      <c r="H47177" s="18" t="s">
        <v>134</v>
      </c>
      <c r="I47177" s="18" t="s">
        <v>5960</v>
      </c>
      <c r="J47177" s="18" t="s">
        <v>23</v>
      </c>
      <c r="K47177" s="20">
        <v>32308.77</v>
      </c>
      <c r="L47177" s="20">
        <v>32308.77</v>
      </c>
      <c r="M47177" s="21"/>
      <c r="N47177" s="21"/>
      <c r="O47177" s="18"/>
      <c r="P47177" s="18"/>
      <c r="Q47177" s="18"/>
      <c r="R47177" s="18"/>
    </row>
    <row r="47178" ht="17" spans="1:18">
      <c r="A47178" s="1">
        <v>2022</v>
      </c>
      <c r="B47178" s="19">
        <v>10</v>
      </c>
      <c r="C47178" s="19">
        <v>31</v>
      </c>
      <c r="D47178" s="18" t="s">
        <v>10904</v>
      </c>
      <c r="E47178" s="19">
        <v>1</v>
      </c>
      <c r="F47178" s="18" t="s">
        <v>28533</v>
      </c>
      <c r="G47178" s="19">
        <v>224199</v>
      </c>
      <c r="H47178" s="18" t="s">
        <v>134</v>
      </c>
      <c r="I47178" s="18" t="s">
        <v>17727</v>
      </c>
      <c r="J47178" s="18" t="s">
        <v>23</v>
      </c>
      <c r="K47178" s="20">
        <v>-29939.79</v>
      </c>
      <c r="L47178" s="20">
        <v>-29939.79</v>
      </c>
      <c r="M47178" s="21"/>
      <c r="N47178" s="21"/>
      <c r="O47178" s="18"/>
      <c r="P47178" s="18"/>
      <c r="Q47178" s="18"/>
      <c r="R47178" s="18"/>
    </row>
    <row r="47179" ht="17" spans="1:18">
      <c r="A47179" s="1">
        <v>2022</v>
      </c>
      <c r="B47179" s="19">
        <v>10</v>
      </c>
      <c r="C47179" s="19">
        <v>31</v>
      </c>
      <c r="D47179" s="18" t="s">
        <v>10904</v>
      </c>
      <c r="E47179" s="19">
        <v>2</v>
      </c>
      <c r="F47179" s="18" t="s">
        <v>28533</v>
      </c>
      <c r="G47179" s="19">
        <v>224199</v>
      </c>
      <c r="H47179" s="18" t="s">
        <v>134</v>
      </c>
      <c r="I47179" s="18" t="s">
        <v>4433</v>
      </c>
      <c r="J47179" s="18" t="s">
        <v>23</v>
      </c>
      <c r="K47179" s="20">
        <v>29939.79</v>
      </c>
      <c r="L47179" s="20">
        <v>29939.79</v>
      </c>
      <c r="M47179" s="21"/>
      <c r="N47179" s="21"/>
      <c r="O47179" s="18"/>
      <c r="P47179" s="18"/>
      <c r="Q47179" s="18"/>
      <c r="R47179" s="18"/>
    </row>
    <row r="47180" ht="34" spans="1:18">
      <c r="A47180" s="1">
        <v>2022</v>
      </c>
      <c r="B47180" s="19">
        <v>10</v>
      </c>
      <c r="C47180" s="19">
        <v>31</v>
      </c>
      <c r="D47180" s="18" t="s">
        <v>10668</v>
      </c>
      <c r="E47180" s="19">
        <v>1</v>
      </c>
      <c r="F47180" s="18" t="s">
        <v>28534</v>
      </c>
      <c r="G47180" s="19">
        <v>224199</v>
      </c>
      <c r="H47180" s="18" t="s">
        <v>134</v>
      </c>
      <c r="I47180" s="18" t="s">
        <v>3822</v>
      </c>
      <c r="J47180" s="18" t="s">
        <v>23</v>
      </c>
      <c r="K47180" s="20">
        <v>1622.4</v>
      </c>
      <c r="L47180" s="20">
        <v>1622.4</v>
      </c>
      <c r="M47180" s="21"/>
      <c r="N47180" s="21"/>
      <c r="O47180" s="18"/>
      <c r="P47180" s="18"/>
      <c r="Q47180" s="18"/>
      <c r="R47180" s="18"/>
    </row>
    <row r="47181" ht="34" spans="1:18">
      <c r="A47181" s="1">
        <v>2022</v>
      </c>
      <c r="B47181" s="19">
        <v>10</v>
      </c>
      <c r="C47181" s="19">
        <v>31</v>
      </c>
      <c r="D47181" s="18" t="s">
        <v>10668</v>
      </c>
      <c r="E47181" s="19">
        <v>2</v>
      </c>
      <c r="F47181" s="18" t="s">
        <v>28534</v>
      </c>
      <c r="G47181" s="19">
        <v>12210101</v>
      </c>
      <c r="H47181" s="18" t="s">
        <v>21</v>
      </c>
      <c r="I47181" s="18" t="s">
        <v>118</v>
      </c>
      <c r="J47181" s="18" t="s">
        <v>23</v>
      </c>
      <c r="K47181" s="21"/>
      <c r="L47181" s="21"/>
      <c r="M47181" s="20">
        <v>1622.4</v>
      </c>
      <c r="N47181" s="20">
        <v>1622.4</v>
      </c>
      <c r="O47181" s="18"/>
      <c r="P47181" s="18"/>
      <c r="Q47181" s="18"/>
      <c r="R47181" s="18"/>
    </row>
    <row r="47182" ht="17" spans="1:18">
      <c r="A47182" s="1">
        <v>2022</v>
      </c>
      <c r="B47182" s="19">
        <v>10</v>
      </c>
      <c r="C47182" s="19">
        <v>31</v>
      </c>
      <c r="D47182" s="18" t="s">
        <v>10670</v>
      </c>
      <c r="E47182" s="19">
        <v>1</v>
      </c>
      <c r="F47182" s="18" t="s">
        <v>738</v>
      </c>
      <c r="G47182" s="19">
        <v>4103</v>
      </c>
      <c r="H47182" s="18" t="s">
        <v>739</v>
      </c>
      <c r="I47182" s="18"/>
      <c r="J47182" s="18" t="s">
        <v>23</v>
      </c>
      <c r="K47182" s="21"/>
      <c r="L47182" s="21"/>
      <c r="M47182" s="20">
        <v>277868.42</v>
      </c>
      <c r="N47182" s="20">
        <v>277868.42</v>
      </c>
      <c r="O47182" s="18"/>
      <c r="P47182" s="18"/>
      <c r="Q47182" s="18"/>
      <c r="R47182" s="18"/>
    </row>
    <row r="47183" ht="34" spans="1:18">
      <c r="A47183" s="1">
        <v>2022</v>
      </c>
      <c r="B47183" s="19">
        <v>10</v>
      </c>
      <c r="C47183" s="19">
        <v>31</v>
      </c>
      <c r="D47183" s="18" t="s">
        <v>10670</v>
      </c>
      <c r="E47183" s="19">
        <v>2</v>
      </c>
      <c r="F47183" s="18" t="s">
        <v>738</v>
      </c>
      <c r="G47183" s="19">
        <v>6001020101</v>
      </c>
      <c r="H47183" s="18" t="s">
        <v>691</v>
      </c>
      <c r="I47183" s="18" t="s">
        <v>36</v>
      </c>
      <c r="J47183" s="18" t="s">
        <v>23</v>
      </c>
      <c r="K47183" s="20">
        <v>79064.1</v>
      </c>
      <c r="L47183" s="20">
        <v>79064.1</v>
      </c>
      <c r="M47183" s="21"/>
      <c r="N47183" s="21"/>
      <c r="O47183" s="18"/>
      <c r="P47183" s="18"/>
      <c r="Q47183" s="18"/>
      <c r="R47183" s="18"/>
    </row>
    <row r="47184" ht="34" spans="1:18">
      <c r="A47184" s="1">
        <v>2022</v>
      </c>
      <c r="B47184" s="19">
        <v>10</v>
      </c>
      <c r="C47184" s="19">
        <v>31</v>
      </c>
      <c r="D47184" s="18" t="s">
        <v>10670</v>
      </c>
      <c r="E47184" s="19">
        <v>3</v>
      </c>
      <c r="F47184" s="18" t="s">
        <v>738</v>
      </c>
      <c r="G47184" s="19">
        <v>6001020101</v>
      </c>
      <c r="H47184" s="18" t="s">
        <v>691</v>
      </c>
      <c r="I47184" s="18" t="s">
        <v>340</v>
      </c>
      <c r="J47184" s="18" t="s">
        <v>23</v>
      </c>
      <c r="K47184" s="20">
        <v>168693.11</v>
      </c>
      <c r="L47184" s="20">
        <v>168693.11</v>
      </c>
      <c r="M47184" s="21"/>
      <c r="N47184" s="21"/>
      <c r="O47184" s="18"/>
      <c r="P47184" s="18"/>
      <c r="Q47184" s="18"/>
      <c r="R47184" s="18"/>
    </row>
    <row r="47185" ht="34" spans="1:18">
      <c r="A47185" s="1">
        <v>2022</v>
      </c>
      <c r="B47185" s="19">
        <v>10</v>
      </c>
      <c r="C47185" s="19">
        <v>31</v>
      </c>
      <c r="D47185" s="18" t="s">
        <v>10670</v>
      </c>
      <c r="E47185" s="19">
        <v>4</v>
      </c>
      <c r="F47185" s="18" t="s">
        <v>738</v>
      </c>
      <c r="G47185" s="19">
        <v>6001020101</v>
      </c>
      <c r="H47185" s="18" t="s">
        <v>691</v>
      </c>
      <c r="I47185" s="18" t="s">
        <v>80</v>
      </c>
      <c r="J47185" s="18" t="s">
        <v>23</v>
      </c>
      <c r="K47185" s="20">
        <v>60615.3</v>
      </c>
      <c r="L47185" s="20">
        <v>60615.3</v>
      </c>
      <c r="M47185" s="21"/>
      <c r="N47185" s="21"/>
      <c r="O47185" s="18"/>
      <c r="P47185" s="18"/>
      <c r="Q47185" s="18"/>
      <c r="R47185" s="18"/>
    </row>
    <row r="47186" ht="34" spans="1:18">
      <c r="A47186" s="1">
        <v>2022</v>
      </c>
      <c r="B47186" s="19">
        <v>10</v>
      </c>
      <c r="C47186" s="19">
        <v>31</v>
      </c>
      <c r="D47186" s="18" t="s">
        <v>10670</v>
      </c>
      <c r="E47186" s="19">
        <v>5</v>
      </c>
      <c r="F47186" s="18" t="s">
        <v>738</v>
      </c>
      <c r="G47186" s="19">
        <v>6001020101</v>
      </c>
      <c r="H47186" s="18" t="s">
        <v>691</v>
      </c>
      <c r="I47186" s="18" t="s">
        <v>648</v>
      </c>
      <c r="J47186" s="18" t="s">
        <v>23</v>
      </c>
      <c r="K47186" s="20">
        <v>61234.85</v>
      </c>
      <c r="L47186" s="20">
        <v>61234.85</v>
      </c>
      <c r="M47186" s="21"/>
      <c r="N47186" s="21"/>
      <c r="O47186" s="18"/>
      <c r="P47186" s="18"/>
      <c r="Q47186" s="18"/>
      <c r="R47186" s="18"/>
    </row>
    <row r="47187" ht="34" spans="1:18">
      <c r="A47187" s="1">
        <v>2022</v>
      </c>
      <c r="B47187" s="19">
        <v>10</v>
      </c>
      <c r="C47187" s="19">
        <v>31</v>
      </c>
      <c r="D47187" s="18" t="s">
        <v>10670</v>
      </c>
      <c r="E47187" s="19">
        <v>6</v>
      </c>
      <c r="F47187" s="18" t="s">
        <v>738</v>
      </c>
      <c r="G47187" s="19">
        <v>6001020101</v>
      </c>
      <c r="H47187" s="18" t="s">
        <v>691</v>
      </c>
      <c r="I47187" s="18" t="s">
        <v>4420</v>
      </c>
      <c r="J47187" s="18" t="s">
        <v>23</v>
      </c>
      <c r="K47187" s="20">
        <v>126925.07</v>
      </c>
      <c r="L47187" s="20">
        <v>126925.07</v>
      </c>
      <c r="M47187" s="21"/>
      <c r="N47187" s="21"/>
      <c r="O47187" s="18"/>
      <c r="P47187" s="18"/>
      <c r="Q47187" s="18"/>
      <c r="R47187" s="18"/>
    </row>
    <row r="47188" ht="17" spans="1:18">
      <c r="A47188" s="1">
        <v>2022</v>
      </c>
      <c r="B47188" s="19">
        <v>10</v>
      </c>
      <c r="C47188" s="19">
        <v>31</v>
      </c>
      <c r="D47188" s="18" t="s">
        <v>10670</v>
      </c>
      <c r="E47188" s="19">
        <v>7</v>
      </c>
      <c r="F47188" s="18" t="s">
        <v>738</v>
      </c>
      <c r="G47188" s="19">
        <v>6001020102</v>
      </c>
      <c r="H47188" s="18" t="s">
        <v>708</v>
      </c>
      <c r="I47188" s="18" t="s">
        <v>340</v>
      </c>
      <c r="J47188" s="18" t="s">
        <v>23</v>
      </c>
      <c r="K47188" s="20">
        <v>37139.89</v>
      </c>
      <c r="L47188" s="20">
        <v>37139.89</v>
      </c>
      <c r="M47188" s="21"/>
      <c r="N47188" s="21"/>
      <c r="O47188" s="18"/>
      <c r="P47188" s="18"/>
      <c r="Q47188" s="18"/>
      <c r="R47188" s="18"/>
    </row>
    <row r="47189" ht="17" spans="1:18">
      <c r="A47189" s="1">
        <v>2022</v>
      </c>
      <c r="B47189" s="19">
        <v>10</v>
      </c>
      <c r="C47189" s="19">
        <v>31</v>
      </c>
      <c r="D47189" s="18" t="s">
        <v>10670</v>
      </c>
      <c r="E47189" s="19">
        <v>8</v>
      </c>
      <c r="F47189" s="18" t="s">
        <v>738</v>
      </c>
      <c r="G47189" s="19">
        <v>6001020102</v>
      </c>
      <c r="H47189" s="18" t="s">
        <v>708</v>
      </c>
      <c r="I47189" s="18" t="s">
        <v>80</v>
      </c>
      <c r="J47189" s="18" t="s">
        <v>23</v>
      </c>
      <c r="K47189" s="20">
        <v>41468.88</v>
      </c>
      <c r="L47189" s="20">
        <v>41468.88</v>
      </c>
      <c r="M47189" s="21"/>
      <c r="N47189" s="21"/>
      <c r="O47189" s="18"/>
      <c r="P47189" s="18"/>
      <c r="Q47189" s="18"/>
      <c r="R47189" s="18"/>
    </row>
    <row r="47190" ht="17" spans="1:18">
      <c r="A47190" s="1">
        <v>2022</v>
      </c>
      <c r="B47190" s="19">
        <v>10</v>
      </c>
      <c r="C47190" s="19">
        <v>31</v>
      </c>
      <c r="D47190" s="18" t="s">
        <v>10670</v>
      </c>
      <c r="E47190" s="19">
        <v>9</v>
      </c>
      <c r="F47190" s="18" t="s">
        <v>738</v>
      </c>
      <c r="G47190" s="19">
        <v>6001020102</v>
      </c>
      <c r="H47190" s="18" t="s">
        <v>708</v>
      </c>
      <c r="I47190" s="18" t="s">
        <v>648</v>
      </c>
      <c r="J47190" s="18" t="s">
        <v>23</v>
      </c>
      <c r="K47190" s="20">
        <v>705769.78</v>
      </c>
      <c r="L47190" s="20">
        <v>705769.78</v>
      </c>
      <c r="M47190" s="21"/>
      <c r="N47190" s="21"/>
      <c r="O47190" s="18"/>
      <c r="P47190" s="18"/>
      <c r="Q47190" s="18"/>
      <c r="R47190" s="18"/>
    </row>
    <row r="47191" ht="17" spans="1:18">
      <c r="A47191" s="1">
        <v>2022</v>
      </c>
      <c r="B47191" s="19">
        <v>10</v>
      </c>
      <c r="C47191" s="19">
        <v>31</v>
      </c>
      <c r="D47191" s="18" t="s">
        <v>10670</v>
      </c>
      <c r="E47191" s="19">
        <v>10</v>
      </c>
      <c r="F47191" s="18" t="s">
        <v>738</v>
      </c>
      <c r="G47191" s="19">
        <v>6001020102</v>
      </c>
      <c r="H47191" s="18" t="s">
        <v>708</v>
      </c>
      <c r="I47191" s="18" t="s">
        <v>4420</v>
      </c>
      <c r="J47191" s="18" t="s">
        <v>23</v>
      </c>
      <c r="K47191" s="20">
        <v>6746.26</v>
      </c>
      <c r="L47191" s="20">
        <v>6746.26</v>
      </c>
      <c r="M47191" s="21"/>
      <c r="N47191" s="21"/>
      <c r="O47191" s="18"/>
      <c r="P47191" s="18"/>
      <c r="Q47191" s="18"/>
      <c r="R47191" s="18"/>
    </row>
    <row r="47192" ht="34" spans="1:18">
      <c r="A47192" s="1">
        <v>2022</v>
      </c>
      <c r="B47192" s="19">
        <v>10</v>
      </c>
      <c r="C47192" s="19">
        <v>31</v>
      </c>
      <c r="D47192" s="18" t="s">
        <v>10670</v>
      </c>
      <c r="E47192" s="19">
        <v>11</v>
      </c>
      <c r="F47192" s="18" t="s">
        <v>738</v>
      </c>
      <c r="G47192" s="19">
        <v>6001020103</v>
      </c>
      <c r="H47192" s="18" t="s">
        <v>5655</v>
      </c>
      <c r="I47192" s="18" t="s">
        <v>648</v>
      </c>
      <c r="J47192" s="18" t="s">
        <v>23</v>
      </c>
      <c r="K47192" s="20">
        <v>169500.37</v>
      </c>
      <c r="L47192" s="20">
        <v>169500.37</v>
      </c>
      <c r="M47192" s="21"/>
      <c r="N47192" s="21"/>
      <c r="O47192" s="18"/>
      <c r="P47192" s="18"/>
      <c r="Q47192" s="18"/>
      <c r="R47192" s="18"/>
    </row>
    <row r="47193" ht="17" spans="1:18">
      <c r="A47193" s="1">
        <v>2022</v>
      </c>
      <c r="B47193" s="19">
        <v>10</v>
      </c>
      <c r="C47193" s="19">
        <v>31</v>
      </c>
      <c r="D47193" s="18" t="s">
        <v>10670</v>
      </c>
      <c r="E47193" s="19">
        <v>12</v>
      </c>
      <c r="F47193" s="18" t="s">
        <v>738</v>
      </c>
      <c r="G47193" s="19">
        <v>6001020104</v>
      </c>
      <c r="H47193" s="18" t="s">
        <v>4268</v>
      </c>
      <c r="I47193" s="18" t="s">
        <v>36</v>
      </c>
      <c r="J47193" s="18" t="s">
        <v>23</v>
      </c>
      <c r="K47193" s="20">
        <v>15518.87</v>
      </c>
      <c r="L47193" s="20">
        <v>15518.87</v>
      </c>
      <c r="M47193" s="21"/>
      <c r="N47193" s="21"/>
      <c r="O47193" s="18"/>
      <c r="P47193" s="18"/>
      <c r="Q47193" s="18"/>
      <c r="R47193" s="18"/>
    </row>
    <row r="47194" ht="17" spans="1:18">
      <c r="A47194" s="1">
        <v>2022</v>
      </c>
      <c r="B47194" s="19">
        <v>10</v>
      </c>
      <c r="C47194" s="19">
        <v>31</v>
      </c>
      <c r="D47194" s="18" t="s">
        <v>10670</v>
      </c>
      <c r="E47194" s="19">
        <v>13</v>
      </c>
      <c r="F47194" s="18" t="s">
        <v>738</v>
      </c>
      <c r="G47194" s="19">
        <v>6001020104</v>
      </c>
      <c r="H47194" s="18" t="s">
        <v>4268</v>
      </c>
      <c r="I47194" s="18" t="s">
        <v>340</v>
      </c>
      <c r="J47194" s="18" t="s">
        <v>23</v>
      </c>
      <c r="K47194" s="20">
        <v>38535.39</v>
      </c>
      <c r="L47194" s="20">
        <v>38535.39</v>
      </c>
      <c r="M47194" s="21"/>
      <c r="N47194" s="21"/>
      <c r="O47194" s="18"/>
      <c r="P47194" s="18"/>
      <c r="Q47194" s="18"/>
      <c r="R47194" s="18"/>
    </row>
    <row r="47195" ht="17" spans="1:18">
      <c r="A47195" s="1">
        <v>2022</v>
      </c>
      <c r="B47195" s="19">
        <v>10</v>
      </c>
      <c r="C47195" s="19">
        <v>31</v>
      </c>
      <c r="D47195" s="18" t="s">
        <v>10670</v>
      </c>
      <c r="E47195" s="19">
        <v>14</v>
      </c>
      <c r="F47195" s="18" t="s">
        <v>738</v>
      </c>
      <c r="G47195" s="19">
        <v>6001020104</v>
      </c>
      <c r="H47195" s="18" t="s">
        <v>4268</v>
      </c>
      <c r="I47195" s="18" t="s">
        <v>80</v>
      </c>
      <c r="J47195" s="18" t="s">
        <v>23</v>
      </c>
      <c r="K47195" s="20">
        <v>15952.83</v>
      </c>
      <c r="L47195" s="20">
        <v>15952.83</v>
      </c>
      <c r="M47195" s="21"/>
      <c r="N47195" s="21"/>
      <c r="O47195" s="18"/>
      <c r="P47195" s="18"/>
      <c r="Q47195" s="18"/>
      <c r="R47195" s="18"/>
    </row>
    <row r="47196" ht="17" spans="1:18">
      <c r="A47196" s="1">
        <v>2022</v>
      </c>
      <c r="B47196" s="19">
        <v>10</v>
      </c>
      <c r="C47196" s="19">
        <v>31</v>
      </c>
      <c r="D47196" s="18" t="s">
        <v>10670</v>
      </c>
      <c r="E47196" s="19">
        <v>15</v>
      </c>
      <c r="F47196" s="18" t="s">
        <v>738</v>
      </c>
      <c r="G47196" s="19">
        <v>6001020104</v>
      </c>
      <c r="H47196" s="18" t="s">
        <v>4268</v>
      </c>
      <c r="I47196" s="18" t="s">
        <v>648</v>
      </c>
      <c r="J47196" s="18" t="s">
        <v>23</v>
      </c>
      <c r="K47196" s="20">
        <v>27421.39</v>
      </c>
      <c r="L47196" s="20">
        <v>27421.39</v>
      </c>
      <c r="M47196" s="21"/>
      <c r="N47196" s="21"/>
      <c r="O47196" s="18"/>
      <c r="P47196" s="18"/>
      <c r="Q47196" s="18"/>
      <c r="R47196" s="18"/>
    </row>
    <row r="47197" ht="17" spans="1:18">
      <c r="A47197" s="1">
        <v>2022</v>
      </c>
      <c r="B47197" s="19">
        <v>10</v>
      </c>
      <c r="C47197" s="19">
        <v>31</v>
      </c>
      <c r="D47197" s="18" t="s">
        <v>10670</v>
      </c>
      <c r="E47197" s="19">
        <v>16</v>
      </c>
      <c r="F47197" s="18" t="s">
        <v>738</v>
      </c>
      <c r="G47197" s="19">
        <v>6001020104</v>
      </c>
      <c r="H47197" s="18" t="s">
        <v>4268</v>
      </c>
      <c r="I47197" s="18" t="s">
        <v>4420</v>
      </c>
      <c r="J47197" s="18" t="s">
        <v>23</v>
      </c>
      <c r="K47197" s="20">
        <v>19726.42</v>
      </c>
      <c r="L47197" s="20">
        <v>19726.42</v>
      </c>
      <c r="M47197" s="21"/>
      <c r="N47197" s="21"/>
      <c r="O47197" s="18"/>
      <c r="P47197" s="18"/>
      <c r="Q47197" s="18"/>
      <c r="R47197" s="18"/>
    </row>
    <row r="47198" ht="34" spans="1:18">
      <c r="A47198" s="1">
        <v>2022</v>
      </c>
      <c r="B47198" s="19">
        <v>10</v>
      </c>
      <c r="C47198" s="19">
        <v>31</v>
      </c>
      <c r="D47198" s="18" t="s">
        <v>10670</v>
      </c>
      <c r="E47198" s="19">
        <v>17</v>
      </c>
      <c r="F47198" s="18" t="s">
        <v>738</v>
      </c>
      <c r="G47198" s="18" t="s">
        <v>713</v>
      </c>
      <c r="H47198" s="18" t="s">
        <v>714</v>
      </c>
      <c r="I47198" s="18" t="s">
        <v>36</v>
      </c>
      <c r="J47198" s="18" t="s">
        <v>23</v>
      </c>
      <c r="K47198" s="20">
        <v>4121.1</v>
      </c>
      <c r="L47198" s="20">
        <v>4121.1</v>
      </c>
      <c r="M47198" s="21"/>
      <c r="N47198" s="21"/>
      <c r="O47198" s="18"/>
      <c r="P47198" s="18"/>
      <c r="Q47198" s="18"/>
      <c r="R47198" s="18"/>
    </row>
    <row r="47199" ht="34" spans="1:18">
      <c r="A47199" s="1">
        <v>2022</v>
      </c>
      <c r="B47199" s="19">
        <v>10</v>
      </c>
      <c r="C47199" s="19">
        <v>31</v>
      </c>
      <c r="D47199" s="18" t="s">
        <v>10670</v>
      </c>
      <c r="E47199" s="19">
        <v>18</v>
      </c>
      <c r="F47199" s="18" t="s">
        <v>738</v>
      </c>
      <c r="G47199" s="18" t="s">
        <v>713</v>
      </c>
      <c r="H47199" s="18" t="s">
        <v>714</v>
      </c>
      <c r="I47199" s="18" t="s">
        <v>340</v>
      </c>
      <c r="J47199" s="18" t="s">
        <v>23</v>
      </c>
      <c r="K47199" s="20">
        <v>10597.14</v>
      </c>
      <c r="L47199" s="20">
        <v>10597.14</v>
      </c>
      <c r="M47199" s="21"/>
      <c r="N47199" s="21"/>
      <c r="O47199" s="18"/>
      <c r="P47199" s="18"/>
      <c r="Q47199" s="18"/>
      <c r="R47199" s="18"/>
    </row>
    <row r="47200" ht="34" spans="1:18">
      <c r="A47200" s="1">
        <v>2022</v>
      </c>
      <c r="B47200" s="19">
        <v>10</v>
      </c>
      <c r="C47200" s="19">
        <v>31</v>
      </c>
      <c r="D47200" s="18" t="s">
        <v>10670</v>
      </c>
      <c r="E47200" s="19">
        <v>19</v>
      </c>
      <c r="F47200" s="18" t="s">
        <v>738</v>
      </c>
      <c r="G47200" s="18" t="s">
        <v>713</v>
      </c>
      <c r="H47200" s="18" t="s">
        <v>714</v>
      </c>
      <c r="I47200" s="18" t="s">
        <v>80</v>
      </c>
      <c r="J47200" s="18" t="s">
        <v>23</v>
      </c>
      <c r="K47200" s="20">
        <v>1622.02</v>
      </c>
      <c r="L47200" s="20">
        <v>1622.02</v>
      </c>
      <c r="M47200" s="21"/>
      <c r="N47200" s="21"/>
      <c r="O47200" s="18"/>
      <c r="P47200" s="18"/>
      <c r="Q47200" s="18"/>
      <c r="R47200" s="18"/>
    </row>
    <row r="47201" ht="34" spans="1:18">
      <c r="A47201" s="1">
        <v>2022</v>
      </c>
      <c r="B47201" s="19">
        <v>10</v>
      </c>
      <c r="C47201" s="19">
        <v>31</v>
      </c>
      <c r="D47201" s="18" t="s">
        <v>10670</v>
      </c>
      <c r="E47201" s="19">
        <v>20</v>
      </c>
      <c r="F47201" s="18" t="s">
        <v>738</v>
      </c>
      <c r="G47201" s="18" t="s">
        <v>713</v>
      </c>
      <c r="H47201" s="18" t="s">
        <v>714</v>
      </c>
      <c r="I47201" s="18" t="s">
        <v>648</v>
      </c>
      <c r="J47201" s="18" t="s">
        <v>23</v>
      </c>
      <c r="K47201" s="20">
        <v>47061.47</v>
      </c>
      <c r="L47201" s="20">
        <v>47061.47</v>
      </c>
      <c r="M47201" s="21"/>
      <c r="N47201" s="21"/>
      <c r="O47201" s="18"/>
      <c r="P47201" s="18"/>
      <c r="Q47201" s="18"/>
      <c r="R47201" s="18"/>
    </row>
    <row r="47202" ht="34" spans="1:18">
      <c r="A47202" s="1">
        <v>2022</v>
      </c>
      <c r="B47202" s="19">
        <v>10</v>
      </c>
      <c r="C47202" s="19">
        <v>31</v>
      </c>
      <c r="D47202" s="18" t="s">
        <v>10670</v>
      </c>
      <c r="E47202" s="19">
        <v>21</v>
      </c>
      <c r="F47202" s="18" t="s">
        <v>738</v>
      </c>
      <c r="G47202" s="18" t="s">
        <v>12616</v>
      </c>
      <c r="H47202" s="18" t="s">
        <v>12617</v>
      </c>
      <c r="I47202" s="18" t="s">
        <v>36</v>
      </c>
      <c r="J47202" s="18" t="s">
        <v>23</v>
      </c>
      <c r="K47202" s="22">
        <v>480.09</v>
      </c>
      <c r="L47202" s="22">
        <v>480.09</v>
      </c>
      <c r="M47202" s="21"/>
      <c r="N47202" s="21"/>
      <c r="O47202" s="18"/>
      <c r="P47202" s="18"/>
      <c r="Q47202" s="18"/>
      <c r="R47202" s="18"/>
    </row>
    <row r="47203" ht="34" spans="1:18">
      <c r="A47203" s="1">
        <v>2022</v>
      </c>
      <c r="B47203" s="19">
        <v>10</v>
      </c>
      <c r="C47203" s="19">
        <v>31</v>
      </c>
      <c r="D47203" s="18" t="s">
        <v>10670</v>
      </c>
      <c r="E47203" s="19">
        <v>22</v>
      </c>
      <c r="F47203" s="18" t="s">
        <v>738</v>
      </c>
      <c r="G47203" s="18" t="s">
        <v>12616</v>
      </c>
      <c r="H47203" s="18" t="s">
        <v>12617</v>
      </c>
      <c r="I47203" s="18" t="s">
        <v>340</v>
      </c>
      <c r="J47203" s="18" t="s">
        <v>23</v>
      </c>
      <c r="K47203" s="20">
        <v>1134.84</v>
      </c>
      <c r="L47203" s="20">
        <v>1134.84</v>
      </c>
      <c r="M47203" s="21"/>
      <c r="N47203" s="21"/>
      <c r="O47203" s="18"/>
      <c r="P47203" s="18"/>
      <c r="Q47203" s="18"/>
      <c r="R47203" s="18"/>
    </row>
    <row r="47204" ht="34" spans="1:18">
      <c r="A47204" s="1">
        <v>2022</v>
      </c>
      <c r="B47204" s="19">
        <v>10</v>
      </c>
      <c r="C47204" s="19">
        <v>31</v>
      </c>
      <c r="D47204" s="18" t="s">
        <v>10670</v>
      </c>
      <c r="E47204" s="19">
        <v>23</v>
      </c>
      <c r="F47204" s="18" t="s">
        <v>738</v>
      </c>
      <c r="G47204" s="18" t="s">
        <v>12616</v>
      </c>
      <c r="H47204" s="18" t="s">
        <v>12617</v>
      </c>
      <c r="I47204" s="18" t="s">
        <v>80</v>
      </c>
      <c r="J47204" s="18" t="s">
        <v>23</v>
      </c>
      <c r="K47204" s="22">
        <v>35.85</v>
      </c>
      <c r="L47204" s="22">
        <v>35.85</v>
      </c>
      <c r="M47204" s="21"/>
      <c r="N47204" s="21"/>
      <c r="O47204" s="18"/>
      <c r="P47204" s="18"/>
      <c r="Q47204" s="18"/>
      <c r="R47204" s="18"/>
    </row>
    <row r="47205" ht="34" spans="1:18">
      <c r="A47205" s="1">
        <v>2022</v>
      </c>
      <c r="B47205" s="19">
        <v>10</v>
      </c>
      <c r="C47205" s="19">
        <v>31</v>
      </c>
      <c r="D47205" s="18" t="s">
        <v>10670</v>
      </c>
      <c r="E47205" s="19">
        <v>24</v>
      </c>
      <c r="F47205" s="18" t="s">
        <v>738</v>
      </c>
      <c r="G47205" s="18" t="s">
        <v>12616</v>
      </c>
      <c r="H47205" s="18" t="s">
        <v>12617</v>
      </c>
      <c r="I47205" s="18" t="s">
        <v>648</v>
      </c>
      <c r="J47205" s="18" t="s">
        <v>23</v>
      </c>
      <c r="K47205" s="20">
        <v>7546.22</v>
      </c>
      <c r="L47205" s="20">
        <v>7546.22</v>
      </c>
      <c r="M47205" s="21"/>
      <c r="N47205" s="21"/>
      <c r="O47205" s="18"/>
      <c r="P47205" s="18"/>
      <c r="Q47205" s="18"/>
      <c r="R47205" s="18"/>
    </row>
    <row r="47206" ht="34" spans="1:18">
      <c r="A47206" s="1">
        <v>2022</v>
      </c>
      <c r="B47206" s="19">
        <v>10</v>
      </c>
      <c r="C47206" s="19">
        <v>31</v>
      </c>
      <c r="D47206" s="18" t="s">
        <v>10670</v>
      </c>
      <c r="E47206" s="19">
        <v>25</v>
      </c>
      <c r="F47206" s="18" t="s">
        <v>738</v>
      </c>
      <c r="G47206" s="18" t="s">
        <v>12616</v>
      </c>
      <c r="H47206" s="18" t="s">
        <v>12617</v>
      </c>
      <c r="I47206" s="18" t="s">
        <v>4420</v>
      </c>
      <c r="J47206" s="18" t="s">
        <v>23</v>
      </c>
      <c r="K47206" s="22">
        <v>481.04</v>
      </c>
      <c r="L47206" s="22">
        <v>481.04</v>
      </c>
      <c r="M47206" s="21"/>
      <c r="N47206" s="21"/>
      <c r="O47206" s="18"/>
      <c r="P47206" s="18"/>
      <c r="Q47206" s="18"/>
      <c r="R47206" s="18"/>
    </row>
    <row r="47207" ht="34" spans="1:18">
      <c r="A47207" s="1">
        <v>2022</v>
      </c>
      <c r="B47207" s="19">
        <v>10</v>
      </c>
      <c r="C47207" s="19">
        <v>31</v>
      </c>
      <c r="D47207" s="18" t="s">
        <v>10670</v>
      </c>
      <c r="E47207" s="19">
        <v>26</v>
      </c>
      <c r="F47207" s="18" t="s">
        <v>738</v>
      </c>
      <c r="G47207" s="18" t="s">
        <v>13368</v>
      </c>
      <c r="H47207" s="18" t="s">
        <v>13369</v>
      </c>
      <c r="I47207" s="18" t="s">
        <v>80</v>
      </c>
      <c r="J47207" s="18" t="s">
        <v>23</v>
      </c>
      <c r="K47207" s="20">
        <v>34178.32</v>
      </c>
      <c r="L47207" s="20">
        <v>34178.32</v>
      </c>
      <c r="M47207" s="21"/>
      <c r="N47207" s="21"/>
      <c r="O47207" s="18"/>
      <c r="P47207" s="18"/>
      <c r="Q47207" s="18"/>
      <c r="R47207" s="18"/>
    </row>
    <row r="47208" ht="34" spans="1:18">
      <c r="A47208" s="1">
        <v>2022</v>
      </c>
      <c r="B47208" s="19">
        <v>10</v>
      </c>
      <c r="C47208" s="19">
        <v>31</v>
      </c>
      <c r="D47208" s="18" t="s">
        <v>10670</v>
      </c>
      <c r="E47208" s="19">
        <v>27</v>
      </c>
      <c r="F47208" s="18" t="s">
        <v>738</v>
      </c>
      <c r="G47208" s="18" t="s">
        <v>4269</v>
      </c>
      <c r="H47208" s="18" t="s">
        <v>4270</v>
      </c>
      <c r="I47208" s="18" t="s">
        <v>36</v>
      </c>
      <c r="J47208" s="18" t="s">
        <v>23</v>
      </c>
      <c r="K47208" s="20">
        <v>1284.41</v>
      </c>
      <c r="L47208" s="20">
        <v>1284.41</v>
      </c>
      <c r="M47208" s="21"/>
      <c r="N47208" s="21"/>
      <c r="O47208" s="18"/>
      <c r="P47208" s="18"/>
      <c r="Q47208" s="18"/>
      <c r="R47208" s="18"/>
    </row>
    <row r="47209" ht="34" spans="1:18">
      <c r="A47209" s="1">
        <v>2022</v>
      </c>
      <c r="B47209" s="19">
        <v>10</v>
      </c>
      <c r="C47209" s="19">
        <v>31</v>
      </c>
      <c r="D47209" s="18" t="s">
        <v>10670</v>
      </c>
      <c r="E47209" s="19">
        <v>28</v>
      </c>
      <c r="F47209" s="18" t="s">
        <v>738</v>
      </c>
      <c r="G47209" s="18" t="s">
        <v>4269</v>
      </c>
      <c r="H47209" s="18" t="s">
        <v>4270</v>
      </c>
      <c r="I47209" s="18" t="s">
        <v>340</v>
      </c>
      <c r="J47209" s="18" t="s">
        <v>23</v>
      </c>
      <c r="K47209" s="20">
        <v>5009.52</v>
      </c>
      <c r="L47209" s="20">
        <v>5009.52</v>
      </c>
      <c r="M47209" s="21"/>
      <c r="N47209" s="21"/>
      <c r="O47209" s="18"/>
      <c r="P47209" s="18"/>
      <c r="Q47209" s="18"/>
      <c r="R47209" s="18"/>
    </row>
    <row r="47210" ht="34" spans="1:18">
      <c r="A47210" s="1">
        <v>2022</v>
      </c>
      <c r="B47210" s="19">
        <v>10</v>
      </c>
      <c r="C47210" s="19">
        <v>31</v>
      </c>
      <c r="D47210" s="18" t="s">
        <v>10670</v>
      </c>
      <c r="E47210" s="19">
        <v>29</v>
      </c>
      <c r="F47210" s="18" t="s">
        <v>738</v>
      </c>
      <c r="G47210" s="18" t="s">
        <v>4269</v>
      </c>
      <c r="H47210" s="18" t="s">
        <v>4270</v>
      </c>
      <c r="I47210" s="18" t="s">
        <v>4420</v>
      </c>
      <c r="J47210" s="18" t="s">
        <v>23</v>
      </c>
      <c r="K47210" s="22">
        <v>380.95</v>
      </c>
      <c r="L47210" s="22">
        <v>380.95</v>
      </c>
      <c r="M47210" s="21"/>
      <c r="N47210" s="21"/>
      <c r="O47210" s="18"/>
      <c r="P47210" s="18"/>
      <c r="Q47210" s="18"/>
      <c r="R47210" s="18"/>
    </row>
    <row r="47211" ht="34" spans="1:18">
      <c r="A47211" s="1">
        <v>2022</v>
      </c>
      <c r="B47211" s="19">
        <v>10</v>
      </c>
      <c r="C47211" s="19">
        <v>31</v>
      </c>
      <c r="D47211" s="18" t="s">
        <v>10670</v>
      </c>
      <c r="E47211" s="19">
        <v>30</v>
      </c>
      <c r="F47211" s="18" t="s">
        <v>738</v>
      </c>
      <c r="G47211" s="18" t="s">
        <v>703</v>
      </c>
      <c r="H47211" s="18" t="s">
        <v>704</v>
      </c>
      <c r="I47211" s="18" t="s">
        <v>36</v>
      </c>
      <c r="J47211" s="18" t="s">
        <v>23</v>
      </c>
      <c r="K47211" s="22">
        <v>962.79</v>
      </c>
      <c r="L47211" s="22">
        <v>962.79</v>
      </c>
      <c r="M47211" s="21"/>
      <c r="N47211" s="21"/>
      <c r="O47211" s="18"/>
      <c r="P47211" s="18"/>
      <c r="Q47211" s="18"/>
      <c r="R47211" s="18"/>
    </row>
    <row r="47212" ht="34" spans="1:18">
      <c r="A47212" s="1">
        <v>2022</v>
      </c>
      <c r="B47212" s="19">
        <v>10</v>
      </c>
      <c r="C47212" s="19">
        <v>31</v>
      </c>
      <c r="D47212" s="18" t="s">
        <v>10670</v>
      </c>
      <c r="E47212" s="19">
        <v>31</v>
      </c>
      <c r="F47212" s="18" t="s">
        <v>738</v>
      </c>
      <c r="G47212" s="18" t="s">
        <v>703</v>
      </c>
      <c r="H47212" s="18" t="s">
        <v>704</v>
      </c>
      <c r="I47212" s="18" t="s">
        <v>340</v>
      </c>
      <c r="J47212" s="18" t="s">
        <v>23</v>
      </c>
      <c r="K47212" s="22">
        <v>651.57</v>
      </c>
      <c r="L47212" s="22">
        <v>651.57</v>
      </c>
      <c r="M47212" s="21"/>
      <c r="N47212" s="21"/>
      <c r="O47212" s="18"/>
      <c r="P47212" s="18"/>
      <c r="Q47212" s="18"/>
      <c r="R47212" s="18"/>
    </row>
    <row r="47213" ht="34" spans="1:18">
      <c r="A47213" s="1">
        <v>2022</v>
      </c>
      <c r="B47213" s="19">
        <v>10</v>
      </c>
      <c r="C47213" s="19">
        <v>31</v>
      </c>
      <c r="D47213" s="18" t="s">
        <v>10670</v>
      </c>
      <c r="E47213" s="19">
        <v>32</v>
      </c>
      <c r="F47213" s="18" t="s">
        <v>738</v>
      </c>
      <c r="G47213" s="18" t="s">
        <v>703</v>
      </c>
      <c r="H47213" s="18" t="s">
        <v>704</v>
      </c>
      <c r="I47213" s="18" t="s">
        <v>648</v>
      </c>
      <c r="J47213" s="18" t="s">
        <v>23</v>
      </c>
      <c r="K47213" s="20">
        <v>1760.58</v>
      </c>
      <c r="L47213" s="20">
        <v>1760.58</v>
      </c>
      <c r="M47213" s="21"/>
      <c r="N47213" s="21"/>
      <c r="O47213" s="18"/>
      <c r="P47213" s="18"/>
      <c r="Q47213" s="18"/>
      <c r="R47213" s="18"/>
    </row>
    <row r="47214" ht="34" spans="1:18">
      <c r="A47214" s="1">
        <v>2022</v>
      </c>
      <c r="B47214" s="19">
        <v>10</v>
      </c>
      <c r="C47214" s="19">
        <v>31</v>
      </c>
      <c r="D47214" s="18" t="s">
        <v>10670</v>
      </c>
      <c r="E47214" s="19">
        <v>33</v>
      </c>
      <c r="F47214" s="18" t="s">
        <v>738</v>
      </c>
      <c r="G47214" s="18" t="s">
        <v>703</v>
      </c>
      <c r="H47214" s="18" t="s">
        <v>704</v>
      </c>
      <c r="I47214" s="18" t="s">
        <v>4420</v>
      </c>
      <c r="J47214" s="18" t="s">
        <v>23</v>
      </c>
      <c r="K47214" s="22">
        <v>735.96</v>
      </c>
      <c r="L47214" s="22">
        <v>735.96</v>
      </c>
      <c r="M47214" s="21"/>
      <c r="N47214" s="21"/>
      <c r="O47214" s="18"/>
      <c r="P47214" s="18"/>
      <c r="Q47214" s="18"/>
      <c r="R47214" s="18"/>
    </row>
    <row r="47215" ht="34" spans="1:18">
      <c r="A47215" s="1">
        <v>2022</v>
      </c>
      <c r="B47215" s="19">
        <v>10</v>
      </c>
      <c r="C47215" s="19">
        <v>31</v>
      </c>
      <c r="D47215" s="18" t="s">
        <v>10670</v>
      </c>
      <c r="E47215" s="19">
        <v>34</v>
      </c>
      <c r="F47215" s="18" t="s">
        <v>738</v>
      </c>
      <c r="G47215" s="18" t="s">
        <v>709</v>
      </c>
      <c r="H47215" s="18" t="s">
        <v>710</v>
      </c>
      <c r="I47215" s="18" t="s">
        <v>36</v>
      </c>
      <c r="J47215" s="18" t="s">
        <v>23</v>
      </c>
      <c r="K47215" s="22">
        <v>198.11</v>
      </c>
      <c r="L47215" s="22">
        <v>198.11</v>
      </c>
      <c r="M47215" s="21"/>
      <c r="N47215" s="21"/>
      <c r="O47215" s="18"/>
      <c r="P47215" s="18"/>
      <c r="Q47215" s="18"/>
      <c r="R47215" s="18"/>
    </row>
    <row r="47216" ht="34" spans="1:18">
      <c r="A47216" s="1">
        <v>2022</v>
      </c>
      <c r="B47216" s="19">
        <v>10</v>
      </c>
      <c r="C47216" s="19">
        <v>31</v>
      </c>
      <c r="D47216" s="18" t="s">
        <v>10670</v>
      </c>
      <c r="E47216" s="19">
        <v>35</v>
      </c>
      <c r="F47216" s="18" t="s">
        <v>738</v>
      </c>
      <c r="G47216" s="18" t="s">
        <v>709</v>
      </c>
      <c r="H47216" s="18" t="s">
        <v>710</v>
      </c>
      <c r="I47216" s="18" t="s">
        <v>340</v>
      </c>
      <c r="J47216" s="18" t="s">
        <v>23</v>
      </c>
      <c r="K47216" s="22">
        <v>108.49</v>
      </c>
      <c r="L47216" s="22">
        <v>108.49</v>
      </c>
      <c r="M47216" s="21"/>
      <c r="N47216" s="21"/>
      <c r="O47216" s="18"/>
      <c r="P47216" s="18"/>
      <c r="Q47216" s="18"/>
      <c r="R47216" s="18"/>
    </row>
    <row r="47217" ht="34" spans="1:18">
      <c r="A47217" s="1">
        <v>2022</v>
      </c>
      <c r="B47217" s="19">
        <v>10</v>
      </c>
      <c r="C47217" s="19">
        <v>31</v>
      </c>
      <c r="D47217" s="18" t="s">
        <v>10670</v>
      </c>
      <c r="E47217" s="19">
        <v>36</v>
      </c>
      <c r="F47217" s="18" t="s">
        <v>738</v>
      </c>
      <c r="G47217" s="18" t="s">
        <v>709</v>
      </c>
      <c r="H47217" s="18" t="s">
        <v>710</v>
      </c>
      <c r="I47217" s="18" t="s">
        <v>80</v>
      </c>
      <c r="J47217" s="18" t="s">
        <v>23</v>
      </c>
      <c r="K47217" s="22">
        <v>188.68</v>
      </c>
      <c r="L47217" s="22">
        <v>188.68</v>
      </c>
      <c r="M47217" s="21"/>
      <c r="N47217" s="21"/>
      <c r="O47217" s="18"/>
      <c r="P47217" s="18"/>
      <c r="Q47217" s="18"/>
      <c r="R47217" s="18"/>
    </row>
    <row r="47218" ht="34" spans="1:18">
      <c r="A47218" s="1">
        <v>2022</v>
      </c>
      <c r="B47218" s="19">
        <v>10</v>
      </c>
      <c r="C47218" s="19">
        <v>31</v>
      </c>
      <c r="D47218" s="18" t="s">
        <v>10670</v>
      </c>
      <c r="E47218" s="19">
        <v>37</v>
      </c>
      <c r="F47218" s="18" t="s">
        <v>738</v>
      </c>
      <c r="G47218" s="18" t="s">
        <v>709</v>
      </c>
      <c r="H47218" s="18" t="s">
        <v>710</v>
      </c>
      <c r="I47218" s="18" t="s">
        <v>648</v>
      </c>
      <c r="J47218" s="18" t="s">
        <v>23</v>
      </c>
      <c r="K47218" s="22">
        <v>259.43</v>
      </c>
      <c r="L47218" s="22">
        <v>259.43</v>
      </c>
      <c r="M47218" s="21"/>
      <c r="N47218" s="21"/>
      <c r="O47218" s="18"/>
      <c r="P47218" s="18"/>
      <c r="Q47218" s="18"/>
      <c r="R47218" s="18"/>
    </row>
    <row r="47219" ht="34" spans="1:18">
      <c r="A47219" s="1">
        <v>2022</v>
      </c>
      <c r="B47219" s="19">
        <v>10</v>
      </c>
      <c r="C47219" s="19">
        <v>31</v>
      </c>
      <c r="D47219" s="18" t="s">
        <v>10670</v>
      </c>
      <c r="E47219" s="19">
        <v>38</v>
      </c>
      <c r="F47219" s="18" t="s">
        <v>738</v>
      </c>
      <c r="G47219" s="18" t="s">
        <v>709</v>
      </c>
      <c r="H47219" s="18" t="s">
        <v>710</v>
      </c>
      <c r="I47219" s="18" t="s">
        <v>4420</v>
      </c>
      <c r="J47219" s="18" t="s">
        <v>23</v>
      </c>
      <c r="K47219" s="22">
        <v>132.08</v>
      </c>
      <c r="L47219" s="22">
        <v>132.08</v>
      </c>
      <c r="M47219" s="21"/>
      <c r="N47219" s="21"/>
      <c r="O47219" s="18"/>
      <c r="P47219" s="18"/>
      <c r="Q47219" s="18"/>
      <c r="R47219" s="18"/>
    </row>
    <row r="47220" ht="17" spans="1:18">
      <c r="A47220" s="1">
        <v>2022</v>
      </c>
      <c r="B47220" s="19">
        <v>10</v>
      </c>
      <c r="C47220" s="19">
        <v>31</v>
      </c>
      <c r="D47220" s="18" t="s">
        <v>10670</v>
      </c>
      <c r="E47220" s="19">
        <v>39</v>
      </c>
      <c r="F47220" s="18" t="s">
        <v>738</v>
      </c>
      <c r="G47220" s="18" t="s">
        <v>711</v>
      </c>
      <c r="H47220" s="18" t="s">
        <v>712</v>
      </c>
      <c r="I47220" s="18" t="s">
        <v>36</v>
      </c>
      <c r="J47220" s="18" t="s">
        <v>23</v>
      </c>
      <c r="K47220" s="22">
        <v>849.06</v>
      </c>
      <c r="L47220" s="22">
        <v>849.06</v>
      </c>
      <c r="M47220" s="21"/>
      <c r="N47220" s="21"/>
      <c r="O47220" s="18"/>
      <c r="P47220" s="18"/>
      <c r="Q47220" s="18"/>
      <c r="R47220" s="18"/>
    </row>
    <row r="47221" ht="17" spans="1:18">
      <c r="A47221" s="1">
        <v>2022</v>
      </c>
      <c r="B47221" s="19">
        <v>10</v>
      </c>
      <c r="C47221" s="19">
        <v>31</v>
      </c>
      <c r="D47221" s="18" t="s">
        <v>10670</v>
      </c>
      <c r="E47221" s="19">
        <v>40</v>
      </c>
      <c r="F47221" s="18" t="s">
        <v>738</v>
      </c>
      <c r="G47221" s="18" t="s">
        <v>711</v>
      </c>
      <c r="H47221" s="18" t="s">
        <v>712</v>
      </c>
      <c r="I47221" s="18" t="s">
        <v>340</v>
      </c>
      <c r="J47221" s="18" t="s">
        <v>23</v>
      </c>
      <c r="K47221" s="22">
        <v>188.68</v>
      </c>
      <c r="L47221" s="22">
        <v>188.68</v>
      </c>
      <c r="M47221" s="21"/>
      <c r="N47221" s="21"/>
      <c r="O47221" s="18"/>
      <c r="P47221" s="18"/>
      <c r="Q47221" s="18"/>
      <c r="R47221" s="18"/>
    </row>
    <row r="47222" ht="17" spans="1:18">
      <c r="A47222" s="1">
        <v>2022</v>
      </c>
      <c r="B47222" s="19">
        <v>10</v>
      </c>
      <c r="C47222" s="19">
        <v>31</v>
      </c>
      <c r="D47222" s="18" t="s">
        <v>10670</v>
      </c>
      <c r="E47222" s="19">
        <v>41</v>
      </c>
      <c r="F47222" s="18" t="s">
        <v>738</v>
      </c>
      <c r="G47222" s="18" t="s">
        <v>711</v>
      </c>
      <c r="H47222" s="18" t="s">
        <v>712</v>
      </c>
      <c r="I47222" s="18" t="s">
        <v>80</v>
      </c>
      <c r="J47222" s="18" t="s">
        <v>23</v>
      </c>
      <c r="K47222" s="22">
        <v>136.79</v>
      </c>
      <c r="L47222" s="22">
        <v>136.79</v>
      </c>
      <c r="M47222" s="21"/>
      <c r="N47222" s="21"/>
      <c r="O47222" s="18"/>
      <c r="P47222" s="18"/>
      <c r="Q47222" s="18"/>
      <c r="R47222" s="18"/>
    </row>
    <row r="47223" ht="17" spans="1:18">
      <c r="A47223" s="1">
        <v>2022</v>
      </c>
      <c r="B47223" s="19">
        <v>10</v>
      </c>
      <c r="C47223" s="19">
        <v>31</v>
      </c>
      <c r="D47223" s="18" t="s">
        <v>10670</v>
      </c>
      <c r="E47223" s="19">
        <v>42</v>
      </c>
      <c r="F47223" s="18" t="s">
        <v>738</v>
      </c>
      <c r="G47223" s="18" t="s">
        <v>711</v>
      </c>
      <c r="H47223" s="18" t="s">
        <v>712</v>
      </c>
      <c r="I47223" s="18" t="s">
        <v>648</v>
      </c>
      <c r="J47223" s="18" t="s">
        <v>23</v>
      </c>
      <c r="K47223" s="22">
        <v>169.81</v>
      </c>
      <c r="L47223" s="22">
        <v>169.81</v>
      </c>
      <c r="M47223" s="21"/>
      <c r="N47223" s="21"/>
      <c r="O47223" s="18"/>
      <c r="P47223" s="18"/>
      <c r="Q47223" s="18"/>
      <c r="R47223" s="18"/>
    </row>
    <row r="47224" ht="17" spans="1:18">
      <c r="A47224" s="1">
        <v>2022</v>
      </c>
      <c r="B47224" s="19">
        <v>10</v>
      </c>
      <c r="C47224" s="19">
        <v>31</v>
      </c>
      <c r="D47224" s="18" t="s">
        <v>10670</v>
      </c>
      <c r="E47224" s="19">
        <v>43</v>
      </c>
      <c r="F47224" s="18" t="s">
        <v>738</v>
      </c>
      <c r="G47224" s="18" t="s">
        <v>711</v>
      </c>
      <c r="H47224" s="18" t="s">
        <v>712</v>
      </c>
      <c r="I47224" s="18" t="s">
        <v>4420</v>
      </c>
      <c r="J47224" s="18" t="s">
        <v>23</v>
      </c>
      <c r="K47224" s="20">
        <v>1301.89</v>
      </c>
      <c r="L47224" s="20">
        <v>1301.89</v>
      </c>
      <c r="M47224" s="21"/>
      <c r="N47224" s="21"/>
      <c r="O47224" s="18"/>
      <c r="P47224" s="18"/>
      <c r="Q47224" s="18"/>
      <c r="R47224" s="18"/>
    </row>
    <row r="47225" ht="17" spans="1:18">
      <c r="A47225" s="1">
        <v>2022</v>
      </c>
      <c r="B47225" s="19">
        <v>10</v>
      </c>
      <c r="C47225" s="19">
        <v>31</v>
      </c>
      <c r="D47225" s="18" t="s">
        <v>10670</v>
      </c>
      <c r="E47225" s="19">
        <v>44</v>
      </c>
      <c r="F47225" s="18" t="s">
        <v>738</v>
      </c>
      <c r="G47225" s="18" t="s">
        <v>717</v>
      </c>
      <c r="H47225" s="18" t="s">
        <v>718</v>
      </c>
      <c r="I47225" s="18" t="s">
        <v>36</v>
      </c>
      <c r="J47225" s="18" t="s">
        <v>23</v>
      </c>
      <c r="K47225" s="22">
        <v>896.23</v>
      </c>
      <c r="L47225" s="22">
        <v>896.23</v>
      </c>
      <c r="M47225" s="21"/>
      <c r="N47225" s="21"/>
      <c r="O47225" s="18"/>
      <c r="P47225" s="18"/>
      <c r="Q47225" s="18"/>
      <c r="R47225" s="18"/>
    </row>
    <row r="47226" ht="17" spans="1:18">
      <c r="A47226" s="1">
        <v>2022</v>
      </c>
      <c r="B47226" s="19">
        <v>10</v>
      </c>
      <c r="C47226" s="19">
        <v>31</v>
      </c>
      <c r="D47226" s="18" t="s">
        <v>10670</v>
      </c>
      <c r="E47226" s="19">
        <v>45</v>
      </c>
      <c r="F47226" s="18" t="s">
        <v>738</v>
      </c>
      <c r="G47226" s="18" t="s">
        <v>717</v>
      </c>
      <c r="H47226" s="18" t="s">
        <v>718</v>
      </c>
      <c r="I47226" s="18" t="s">
        <v>340</v>
      </c>
      <c r="J47226" s="18" t="s">
        <v>23</v>
      </c>
      <c r="K47226" s="22">
        <v>130.93</v>
      </c>
      <c r="L47226" s="22">
        <v>130.93</v>
      </c>
      <c r="M47226" s="21"/>
      <c r="N47226" s="21"/>
      <c r="O47226" s="18"/>
      <c r="P47226" s="18"/>
      <c r="Q47226" s="18"/>
      <c r="R47226" s="18"/>
    </row>
    <row r="47227" ht="17" spans="1:18">
      <c r="A47227" s="1">
        <v>2022</v>
      </c>
      <c r="B47227" s="19">
        <v>10</v>
      </c>
      <c r="C47227" s="19">
        <v>31</v>
      </c>
      <c r="D47227" s="18" t="s">
        <v>10670</v>
      </c>
      <c r="E47227" s="19">
        <v>46</v>
      </c>
      <c r="F47227" s="18" t="s">
        <v>738</v>
      </c>
      <c r="G47227" s="18" t="s">
        <v>717</v>
      </c>
      <c r="H47227" s="18" t="s">
        <v>718</v>
      </c>
      <c r="I47227" s="18" t="s">
        <v>80</v>
      </c>
      <c r="J47227" s="18" t="s">
        <v>23</v>
      </c>
      <c r="K47227" s="20">
        <v>2010</v>
      </c>
      <c r="L47227" s="20">
        <v>2010</v>
      </c>
      <c r="M47227" s="21"/>
      <c r="N47227" s="21"/>
      <c r="O47227" s="18"/>
      <c r="P47227" s="18"/>
      <c r="Q47227" s="18"/>
      <c r="R47227" s="18"/>
    </row>
    <row r="47228" ht="17" spans="1:18">
      <c r="A47228" s="1">
        <v>2022</v>
      </c>
      <c r="B47228" s="19">
        <v>10</v>
      </c>
      <c r="C47228" s="19">
        <v>31</v>
      </c>
      <c r="D47228" s="18" t="s">
        <v>10670</v>
      </c>
      <c r="E47228" s="19">
        <v>47</v>
      </c>
      <c r="F47228" s="18" t="s">
        <v>738</v>
      </c>
      <c r="G47228" s="18" t="s">
        <v>717</v>
      </c>
      <c r="H47228" s="18" t="s">
        <v>718</v>
      </c>
      <c r="I47228" s="18" t="s">
        <v>648</v>
      </c>
      <c r="J47228" s="18" t="s">
        <v>23</v>
      </c>
      <c r="K47228" s="20">
        <v>2232.08</v>
      </c>
      <c r="L47228" s="20">
        <v>2232.08</v>
      </c>
      <c r="M47228" s="21"/>
      <c r="N47228" s="21"/>
      <c r="O47228" s="18"/>
      <c r="P47228" s="18"/>
      <c r="Q47228" s="18"/>
      <c r="R47228" s="18"/>
    </row>
    <row r="47229" ht="17" spans="1:18">
      <c r="A47229" s="1">
        <v>2022</v>
      </c>
      <c r="B47229" s="19">
        <v>10</v>
      </c>
      <c r="C47229" s="19">
        <v>31</v>
      </c>
      <c r="D47229" s="18" t="s">
        <v>10670</v>
      </c>
      <c r="E47229" s="19">
        <v>48</v>
      </c>
      <c r="F47229" s="18" t="s">
        <v>738</v>
      </c>
      <c r="G47229" s="18" t="s">
        <v>717</v>
      </c>
      <c r="H47229" s="18" t="s">
        <v>718</v>
      </c>
      <c r="I47229" s="18" t="s">
        <v>2438</v>
      </c>
      <c r="J47229" s="18" t="s">
        <v>23</v>
      </c>
      <c r="K47229" s="20">
        <v>2849.05</v>
      </c>
      <c r="L47229" s="20">
        <v>2849.05</v>
      </c>
      <c r="M47229" s="21"/>
      <c r="N47229" s="21"/>
      <c r="O47229" s="18"/>
      <c r="P47229" s="18"/>
      <c r="Q47229" s="18"/>
      <c r="R47229" s="18"/>
    </row>
    <row r="47230" ht="34" spans="1:18">
      <c r="A47230" s="1">
        <v>2022</v>
      </c>
      <c r="B47230" s="19">
        <v>10</v>
      </c>
      <c r="C47230" s="19">
        <v>31</v>
      </c>
      <c r="D47230" s="18" t="s">
        <v>10670</v>
      </c>
      <c r="E47230" s="19">
        <v>49</v>
      </c>
      <c r="F47230" s="18" t="s">
        <v>738</v>
      </c>
      <c r="G47230" s="18" t="s">
        <v>175</v>
      </c>
      <c r="H47230" s="18" t="s">
        <v>176</v>
      </c>
      <c r="I47230" s="18" t="s">
        <v>316</v>
      </c>
      <c r="J47230" s="18" t="s">
        <v>23</v>
      </c>
      <c r="K47230" s="20">
        <v>179822.86</v>
      </c>
      <c r="L47230" s="20">
        <v>179822.86</v>
      </c>
      <c r="M47230" s="21"/>
      <c r="N47230" s="21"/>
      <c r="O47230" s="18"/>
      <c r="P47230" s="18"/>
      <c r="Q47230" s="18"/>
      <c r="R47230" s="18"/>
    </row>
    <row r="47231" ht="34" spans="1:18">
      <c r="A47231" s="1">
        <v>2022</v>
      </c>
      <c r="B47231" s="19">
        <v>10</v>
      </c>
      <c r="C47231" s="19">
        <v>31</v>
      </c>
      <c r="D47231" s="18" t="s">
        <v>10670</v>
      </c>
      <c r="E47231" s="19">
        <v>50</v>
      </c>
      <c r="F47231" s="18" t="s">
        <v>738</v>
      </c>
      <c r="G47231" s="18" t="s">
        <v>7301</v>
      </c>
      <c r="H47231" s="18" t="s">
        <v>7302</v>
      </c>
      <c r="I47231" s="18" t="s">
        <v>27156</v>
      </c>
      <c r="J47231" s="18" t="s">
        <v>23</v>
      </c>
      <c r="K47231" s="20">
        <v>23630.94</v>
      </c>
      <c r="L47231" s="20">
        <v>23630.94</v>
      </c>
      <c r="M47231" s="21"/>
      <c r="N47231" s="21"/>
      <c r="O47231" s="18"/>
      <c r="P47231" s="18"/>
      <c r="Q47231" s="18"/>
      <c r="R47231" s="18"/>
    </row>
    <row r="47232" ht="17" spans="1:18">
      <c r="A47232" s="1">
        <v>2022</v>
      </c>
      <c r="B47232" s="19">
        <v>10</v>
      </c>
      <c r="C47232" s="19">
        <v>31</v>
      </c>
      <c r="D47232" s="18" t="s">
        <v>10670</v>
      </c>
      <c r="E47232" s="19">
        <v>51</v>
      </c>
      <c r="F47232" s="18" t="s">
        <v>738</v>
      </c>
      <c r="G47232" s="19">
        <v>6001020301</v>
      </c>
      <c r="H47232" s="18" t="s">
        <v>3104</v>
      </c>
      <c r="I47232" s="18" t="s">
        <v>36</v>
      </c>
      <c r="J47232" s="18" t="s">
        <v>23</v>
      </c>
      <c r="K47232" s="20">
        <v>11743.12</v>
      </c>
      <c r="L47232" s="20">
        <v>11743.12</v>
      </c>
      <c r="M47232" s="21"/>
      <c r="N47232" s="21"/>
      <c r="O47232" s="18"/>
      <c r="P47232" s="18"/>
      <c r="Q47232" s="18"/>
      <c r="R47232" s="18"/>
    </row>
    <row r="47233" ht="17" spans="1:18">
      <c r="A47233" s="1">
        <v>2022</v>
      </c>
      <c r="B47233" s="19">
        <v>10</v>
      </c>
      <c r="C47233" s="19">
        <v>31</v>
      </c>
      <c r="D47233" s="18" t="s">
        <v>10670</v>
      </c>
      <c r="E47233" s="19">
        <v>52</v>
      </c>
      <c r="F47233" s="18" t="s">
        <v>738</v>
      </c>
      <c r="G47233" s="19">
        <v>6001020301</v>
      </c>
      <c r="H47233" s="18" t="s">
        <v>3104</v>
      </c>
      <c r="I47233" s="18" t="s">
        <v>340</v>
      </c>
      <c r="J47233" s="18" t="s">
        <v>23</v>
      </c>
      <c r="K47233" s="20">
        <v>35428.57</v>
      </c>
      <c r="L47233" s="20">
        <v>35428.57</v>
      </c>
      <c r="M47233" s="21"/>
      <c r="N47233" s="21"/>
      <c r="O47233" s="18"/>
      <c r="P47233" s="18"/>
      <c r="Q47233" s="18"/>
      <c r="R47233" s="18"/>
    </row>
    <row r="47234" ht="17" spans="1:18">
      <c r="A47234" s="1">
        <v>2022</v>
      </c>
      <c r="B47234" s="19">
        <v>10</v>
      </c>
      <c r="C47234" s="19">
        <v>31</v>
      </c>
      <c r="D47234" s="18" t="s">
        <v>10670</v>
      </c>
      <c r="E47234" s="19">
        <v>53</v>
      </c>
      <c r="F47234" s="18" t="s">
        <v>738</v>
      </c>
      <c r="G47234" s="19">
        <v>6001020301</v>
      </c>
      <c r="H47234" s="18" t="s">
        <v>3104</v>
      </c>
      <c r="I47234" s="18" t="s">
        <v>80</v>
      </c>
      <c r="J47234" s="18" t="s">
        <v>23</v>
      </c>
      <c r="K47234" s="20">
        <v>4587.16</v>
      </c>
      <c r="L47234" s="20">
        <v>4587.16</v>
      </c>
      <c r="M47234" s="21"/>
      <c r="N47234" s="21"/>
      <c r="O47234" s="18"/>
      <c r="P47234" s="18"/>
      <c r="Q47234" s="18"/>
      <c r="R47234" s="18"/>
    </row>
    <row r="47235" ht="17" spans="1:18">
      <c r="A47235" s="1">
        <v>2022</v>
      </c>
      <c r="B47235" s="19">
        <v>10</v>
      </c>
      <c r="C47235" s="19">
        <v>31</v>
      </c>
      <c r="D47235" s="18" t="s">
        <v>10670</v>
      </c>
      <c r="E47235" s="19">
        <v>54</v>
      </c>
      <c r="F47235" s="18" t="s">
        <v>738</v>
      </c>
      <c r="G47235" s="19">
        <v>6001020301</v>
      </c>
      <c r="H47235" s="18" t="s">
        <v>3104</v>
      </c>
      <c r="I47235" s="18" t="s">
        <v>648</v>
      </c>
      <c r="J47235" s="18" t="s">
        <v>23</v>
      </c>
      <c r="K47235" s="20">
        <v>180642.2</v>
      </c>
      <c r="L47235" s="20">
        <v>180642.2</v>
      </c>
      <c r="M47235" s="21"/>
      <c r="N47235" s="21"/>
      <c r="O47235" s="18"/>
      <c r="P47235" s="18"/>
      <c r="Q47235" s="18"/>
      <c r="R47235" s="18"/>
    </row>
    <row r="47236" ht="17" spans="1:18">
      <c r="A47236" s="1">
        <v>2022</v>
      </c>
      <c r="B47236" s="19">
        <v>10</v>
      </c>
      <c r="C47236" s="19">
        <v>31</v>
      </c>
      <c r="D47236" s="18" t="s">
        <v>10670</v>
      </c>
      <c r="E47236" s="19">
        <v>55</v>
      </c>
      <c r="F47236" s="18" t="s">
        <v>738</v>
      </c>
      <c r="G47236" s="19">
        <v>6001020301</v>
      </c>
      <c r="H47236" s="18" t="s">
        <v>3104</v>
      </c>
      <c r="I47236" s="18" t="s">
        <v>4420</v>
      </c>
      <c r="J47236" s="18" t="s">
        <v>23</v>
      </c>
      <c r="K47236" s="20">
        <v>29476.19</v>
      </c>
      <c r="L47236" s="20">
        <v>29476.19</v>
      </c>
      <c r="M47236" s="21"/>
      <c r="N47236" s="21"/>
      <c r="O47236" s="18"/>
      <c r="P47236" s="18"/>
      <c r="Q47236" s="18"/>
      <c r="R47236" s="18"/>
    </row>
    <row r="47237" ht="17" spans="1:18">
      <c r="A47237" s="1">
        <v>2022</v>
      </c>
      <c r="B47237" s="19">
        <v>10</v>
      </c>
      <c r="C47237" s="19">
        <v>31</v>
      </c>
      <c r="D47237" s="18" t="s">
        <v>10670</v>
      </c>
      <c r="E47237" s="19">
        <v>56</v>
      </c>
      <c r="F47237" s="18" t="s">
        <v>738</v>
      </c>
      <c r="G47237" s="19">
        <v>6001020302</v>
      </c>
      <c r="H47237" s="18" t="s">
        <v>5650</v>
      </c>
      <c r="I47237" s="18" t="s">
        <v>4420</v>
      </c>
      <c r="J47237" s="18" t="s">
        <v>23</v>
      </c>
      <c r="K47237" s="20">
        <v>36428.57</v>
      </c>
      <c r="L47237" s="20">
        <v>36428.57</v>
      </c>
      <c r="M47237" s="21"/>
      <c r="N47237" s="21"/>
      <c r="O47237" s="18"/>
      <c r="P47237" s="18"/>
      <c r="Q47237" s="18"/>
      <c r="R47237" s="18"/>
    </row>
    <row r="47238" ht="17" spans="1:18">
      <c r="A47238" s="1">
        <v>2022</v>
      </c>
      <c r="B47238" s="19">
        <v>10</v>
      </c>
      <c r="C47238" s="19">
        <v>31</v>
      </c>
      <c r="D47238" s="18" t="s">
        <v>10670</v>
      </c>
      <c r="E47238" s="19">
        <v>57</v>
      </c>
      <c r="F47238" s="18" t="s">
        <v>738</v>
      </c>
      <c r="G47238" s="19">
        <v>60510301</v>
      </c>
      <c r="H47238" s="18" t="s">
        <v>705</v>
      </c>
      <c r="I47238" s="18" t="s">
        <v>36</v>
      </c>
      <c r="J47238" s="18" t="s">
        <v>23</v>
      </c>
      <c r="K47238" s="22">
        <v>709.21</v>
      </c>
      <c r="L47238" s="22">
        <v>709.21</v>
      </c>
      <c r="M47238" s="21"/>
      <c r="N47238" s="21"/>
      <c r="O47238" s="18"/>
      <c r="P47238" s="18"/>
      <c r="Q47238" s="18"/>
      <c r="R47238" s="18"/>
    </row>
    <row r="47239" ht="17" spans="1:18">
      <c r="A47239" s="1">
        <v>2022</v>
      </c>
      <c r="B47239" s="19">
        <v>10</v>
      </c>
      <c r="C47239" s="19">
        <v>31</v>
      </c>
      <c r="D47239" s="18" t="s">
        <v>10670</v>
      </c>
      <c r="E47239" s="19">
        <v>58</v>
      </c>
      <c r="F47239" s="18" t="s">
        <v>738</v>
      </c>
      <c r="G47239" s="19">
        <v>60510301</v>
      </c>
      <c r="H47239" s="18" t="s">
        <v>705</v>
      </c>
      <c r="I47239" s="18" t="s">
        <v>648</v>
      </c>
      <c r="J47239" s="18" t="s">
        <v>23</v>
      </c>
      <c r="K47239" s="20">
        <v>6553.97</v>
      </c>
      <c r="L47239" s="20">
        <v>6553.97</v>
      </c>
      <c r="M47239" s="21"/>
      <c r="N47239" s="21"/>
      <c r="O47239" s="18"/>
      <c r="P47239" s="18"/>
      <c r="Q47239" s="18"/>
      <c r="R47239" s="18"/>
    </row>
    <row r="47240" ht="17" spans="1:18">
      <c r="A47240" s="1">
        <v>2022</v>
      </c>
      <c r="B47240" s="19">
        <v>10</v>
      </c>
      <c r="C47240" s="19">
        <v>31</v>
      </c>
      <c r="D47240" s="18" t="s">
        <v>10670</v>
      </c>
      <c r="E47240" s="19">
        <v>59</v>
      </c>
      <c r="F47240" s="18" t="s">
        <v>738</v>
      </c>
      <c r="G47240" s="19">
        <v>60510302</v>
      </c>
      <c r="H47240" s="18" t="s">
        <v>716</v>
      </c>
      <c r="I47240" s="18" t="s">
        <v>340</v>
      </c>
      <c r="J47240" s="18" t="s">
        <v>23</v>
      </c>
      <c r="K47240" s="20">
        <v>7124.53</v>
      </c>
      <c r="L47240" s="20">
        <v>7124.53</v>
      </c>
      <c r="M47240" s="21"/>
      <c r="N47240" s="21"/>
      <c r="O47240" s="18"/>
      <c r="P47240" s="18"/>
      <c r="Q47240" s="18"/>
      <c r="R47240" s="18"/>
    </row>
    <row r="47241" ht="17" spans="1:18">
      <c r="A47241" s="1">
        <v>2022</v>
      </c>
      <c r="B47241" s="19">
        <v>10</v>
      </c>
      <c r="C47241" s="19">
        <v>31</v>
      </c>
      <c r="D47241" s="18" t="s">
        <v>10670</v>
      </c>
      <c r="E47241" s="19">
        <v>60</v>
      </c>
      <c r="F47241" s="18" t="s">
        <v>738</v>
      </c>
      <c r="G47241" s="19">
        <v>60510302</v>
      </c>
      <c r="H47241" s="18" t="s">
        <v>716</v>
      </c>
      <c r="I47241" s="18" t="s">
        <v>4420</v>
      </c>
      <c r="J47241" s="18" t="s">
        <v>23</v>
      </c>
      <c r="K47241" s="20">
        <v>5200</v>
      </c>
      <c r="L47241" s="20">
        <v>5200</v>
      </c>
      <c r="M47241" s="21"/>
      <c r="N47241" s="21"/>
      <c r="O47241" s="18"/>
      <c r="P47241" s="18"/>
      <c r="Q47241" s="18"/>
      <c r="R47241" s="18"/>
    </row>
    <row r="47242" ht="17" spans="1:18">
      <c r="A47242" s="1">
        <v>2022</v>
      </c>
      <c r="B47242" s="19">
        <v>10</v>
      </c>
      <c r="C47242" s="19">
        <v>31</v>
      </c>
      <c r="D47242" s="18" t="s">
        <v>10670</v>
      </c>
      <c r="E47242" s="19">
        <v>61</v>
      </c>
      <c r="F47242" s="18" t="s">
        <v>738</v>
      </c>
      <c r="G47242" s="19">
        <v>60510306</v>
      </c>
      <c r="H47242" s="18" t="s">
        <v>715</v>
      </c>
      <c r="I47242" s="18" t="s">
        <v>340</v>
      </c>
      <c r="J47242" s="18" t="s">
        <v>23</v>
      </c>
      <c r="K47242" s="20">
        <v>49282.51</v>
      </c>
      <c r="L47242" s="20">
        <v>49282.51</v>
      </c>
      <c r="M47242" s="21"/>
      <c r="N47242" s="21"/>
      <c r="O47242" s="18"/>
      <c r="P47242" s="18"/>
      <c r="Q47242" s="18"/>
      <c r="R47242" s="18"/>
    </row>
    <row r="47243" ht="17" spans="1:18">
      <c r="A47243" s="1">
        <v>2022</v>
      </c>
      <c r="B47243" s="19">
        <v>10</v>
      </c>
      <c r="C47243" s="19">
        <v>31</v>
      </c>
      <c r="D47243" s="18" t="s">
        <v>10670</v>
      </c>
      <c r="E47243" s="19">
        <v>62</v>
      </c>
      <c r="F47243" s="18" t="s">
        <v>738</v>
      </c>
      <c r="G47243" s="19">
        <v>60510306</v>
      </c>
      <c r="H47243" s="18" t="s">
        <v>715</v>
      </c>
      <c r="I47243" s="18" t="s">
        <v>80</v>
      </c>
      <c r="J47243" s="18" t="s">
        <v>23</v>
      </c>
      <c r="K47243" s="20">
        <v>36126.9</v>
      </c>
      <c r="L47243" s="20">
        <v>36126.9</v>
      </c>
      <c r="M47243" s="21"/>
      <c r="N47243" s="21"/>
      <c r="O47243" s="18"/>
      <c r="P47243" s="18"/>
      <c r="Q47243" s="18"/>
      <c r="R47243" s="18"/>
    </row>
    <row r="47244" ht="17" spans="1:18">
      <c r="A47244" s="1">
        <v>2022</v>
      </c>
      <c r="B47244" s="19">
        <v>10</v>
      </c>
      <c r="C47244" s="19">
        <v>31</v>
      </c>
      <c r="D47244" s="18" t="s">
        <v>10670</v>
      </c>
      <c r="E47244" s="19">
        <v>63</v>
      </c>
      <c r="F47244" s="18" t="s">
        <v>738</v>
      </c>
      <c r="G47244" s="19">
        <v>60510306</v>
      </c>
      <c r="H47244" s="18" t="s">
        <v>715</v>
      </c>
      <c r="I47244" s="18" t="s">
        <v>648</v>
      </c>
      <c r="J47244" s="18" t="s">
        <v>23</v>
      </c>
      <c r="K47244" s="20">
        <v>50995.56</v>
      </c>
      <c r="L47244" s="20">
        <v>50995.56</v>
      </c>
      <c r="M47244" s="21"/>
      <c r="N47244" s="21"/>
      <c r="O47244" s="18"/>
      <c r="P47244" s="18"/>
      <c r="Q47244" s="18"/>
      <c r="R47244" s="18"/>
    </row>
    <row r="47245" ht="17" spans="1:18">
      <c r="A47245" s="1">
        <v>2022</v>
      </c>
      <c r="B47245" s="19">
        <v>10</v>
      </c>
      <c r="C47245" s="19">
        <v>31</v>
      </c>
      <c r="D47245" s="18" t="s">
        <v>10670</v>
      </c>
      <c r="E47245" s="19">
        <v>64</v>
      </c>
      <c r="F47245" s="18" t="s">
        <v>738</v>
      </c>
      <c r="G47245" s="19">
        <v>60510306</v>
      </c>
      <c r="H47245" s="18" t="s">
        <v>715</v>
      </c>
      <c r="I47245" s="18" t="s">
        <v>4420</v>
      </c>
      <c r="J47245" s="18" t="s">
        <v>23</v>
      </c>
      <c r="K47245" s="20">
        <v>3002.07</v>
      </c>
      <c r="L47245" s="20">
        <v>3002.07</v>
      </c>
      <c r="M47245" s="21"/>
      <c r="N47245" s="21"/>
      <c r="O47245" s="18"/>
      <c r="P47245" s="18"/>
      <c r="Q47245" s="18"/>
      <c r="R47245" s="18"/>
    </row>
    <row r="47246" ht="17" spans="1:18">
      <c r="A47246" s="1">
        <v>2022</v>
      </c>
      <c r="B47246" s="19">
        <v>10</v>
      </c>
      <c r="C47246" s="19">
        <v>31</v>
      </c>
      <c r="D47246" s="18" t="s">
        <v>10670</v>
      </c>
      <c r="E47246" s="19">
        <v>65</v>
      </c>
      <c r="F47246" s="18" t="s">
        <v>738</v>
      </c>
      <c r="G47246" s="19">
        <v>630199</v>
      </c>
      <c r="H47246" s="18" t="s">
        <v>352</v>
      </c>
      <c r="I47246" s="18" t="s">
        <v>2438</v>
      </c>
      <c r="J47246" s="18" t="s">
        <v>23</v>
      </c>
      <c r="K47246" s="20">
        <v>1823.5</v>
      </c>
      <c r="L47246" s="20">
        <v>1823.5</v>
      </c>
      <c r="M47246" s="21"/>
      <c r="N47246" s="21"/>
      <c r="O47246" s="18"/>
      <c r="P47246" s="18"/>
      <c r="Q47246" s="18"/>
      <c r="R47246" s="18"/>
    </row>
    <row r="47247" ht="34" spans="1:18">
      <c r="A47247" s="1">
        <v>2022</v>
      </c>
      <c r="B47247" s="19">
        <v>10</v>
      </c>
      <c r="C47247" s="19">
        <v>31</v>
      </c>
      <c r="D47247" s="18" t="s">
        <v>10670</v>
      </c>
      <c r="E47247" s="19">
        <v>66</v>
      </c>
      <c r="F47247" s="18" t="s">
        <v>738</v>
      </c>
      <c r="G47247" s="18" t="s">
        <v>310</v>
      </c>
      <c r="H47247" s="18" t="s">
        <v>311</v>
      </c>
      <c r="I47247" s="18" t="s">
        <v>36</v>
      </c>
      <c r="J47247" s="18" t="s">
        <v>23</v>
      </c>
      <c r="K47247" s="21"/>
      <c r="L47247" s="21"/>
      <c r="M47247" s="20">
        <v>33817.48</v>
      </c>
      <c r="N47247" s="20">
        <v>33817.48</v>
      </c>
      <c r="O47247" s="18"/>
      <c r="P47247" s="18"/>
      <c r="Q47247" s="18"/>
      <c r="R47247" s="18"/>
    </row>
    <row r="47248" ht="34" spans="1:18">
      <c r="A47248" s="1">
        <v>2022</v>
      </c>
      <c r="B47248" s="19">
        <v>10</v>
      </c>
      <c r="C47248" s="19">
        <v>31</v>
      </c>
      <c r="D47248" s="18" t="s">
        <v>10670</v>
      </c>
      <c r="E47248" s="19">
        <v>67</v>
      </c>
      <c r="F47248" s="18" t="s">
        <v>738</v>
      </c>
      <c r="G47248" s="18" t="s">
        <v>310</v>
      </c>
      <c r="H47248" s="18" t="s">
        <v>311</v>
      </c>
      <c r="I47248" s="18" t="s">
        <v>340</v>
      </c>
      <c r="J47248" s="18" t="s">
        <v>23</v>
      </c>
      <c r="K47248" s="21"/>
      <c r="L47248" s="21"/>
      <c r="M47248" s="20">
        <v>62943.65</v>
      </c>
      <c r="N47248" s="20">
        <v>62943.65</v>
      </c>
      <c r="O47248" s="18"/>
      <c r="P47248" s="18"/>
      <c r="Q47248" s="18"/>
      <c r="R47248" s="18"/>
    </row>
    <row r="47249" ht="34" spans="1:18">
      <c r="A47249" s="1">
        <v>2022</v>
      </c>
      <c r="B47249" s="19">
        <v>10</v>
      </c>
      <c r="C47249" s="19">
        <v>31</v>
      </c>
      <c r="D47249" s="18" t="s">
        <v>10670</v>
      </c>
      <c r="E47249" s="19">
        <v>68</v>
      </c>
      <c r="F47249" s="18" t="s">
        <v>738</v>
      </c>
      <c r="G47249" s="18" t="s">
        <v>310</v>
      </c>
      <c r="H47249" s="18" t="s">
        <v>311</v>
      </c>
      <c r="I47249" s="18" t="s">
        <v>80</v>
      </c>
      <c r="J47249" s="18" t="s">
        <v>23</v>
      </c>
      <c r="K47249" s="21"/>
      <c r="L47249" s="21"/>
      <c r="M47249" s="20">
        <v>77664.41</v>
      </c>
      <c r="N47249" s="20">
        <v>77664.41</v>
      </c>
      <c r="O47249" s="18"/>
      <c r="P47249" s="18"/>
      <c r="Q47249" s="18"/>
      <c r="R47249" s="18"/>
    </row>
    <row r="47250" ht="34" spans="1:18">
      <c r="A47250" s="1">
        <v>2022</v>
      </c>
      <c r="B47250" s="19">
        <v>10</v>
      </c>
      <c r="C47250" s="19">
        <v>31</v>
      </c>
      <c r="D47250" s="18" t="s">
        <v>10670</v>
      </c>
      <c r="E47250" s="19">
        <v>69</v>
      </c>
      <c r="F47250" s="18" t="s">
        <v>738</v>
      </c>
      <c r="G47250" s="18" t="s">
        <v>310</v>
      </c>
      <c r="H47250" s="18" t="s">
        <v>311</v>
      </c>
      <c r="I47250" s="18" t="s">
        <v>648</v>
      </c>
      <c r="J47250" s="18" t="s">
        <v>23</v>
      </c>
      <c r="K47250" s="21"/>
      <c r="L47250" s="21"/>
      <c r="M47250" s="20">
        <v>220306.42</v>
      </c>
      <c r="N47250" s="20">
        <v>220306.42</v>
      </c>
      <c r="O47250" s="18"/>
      <c r="P47250" s="18"/>
      <c r="Q47250" s="18"/>
      <c r="R47250" s="18"/>
    </row>
    <row r="47251" ht="34" spans="1:18">
      <c r="A47251" s="1">
        <v>2022</v>
      </c>
      <c r="B47251" s="19">
        <v>10</v>
      </c>
      <c r="C47251" s="19">
        <v>31</v>
      </c>
      <c r="D47251" s="18" t="s">
        <v>10670</v>
      </c>
      <c r="E47251" s="19">
        <v>70</v>
      </c>
      <c r="F47251" s="18" t="s">
        <v>738</v>
      </c>
      <c r="G47251" s="18" t="s">
        <v>310</v>
      </c>
      <c r="H47251" s="18" t="s">
        <v>311</v>
      </c>
      <c r="I47251" s="18" t="s">
        <v>316</v>
      </c>
      <c r="J47251" s="18" t="s">
        <v>23</v>
      </c>
      <c r="K47251" s="21"/>
      <c r="L47251" s="21"/>
      <c r="M47251" s="20">
        <v>62219.28</v>
      </c>
      <c r="N47251" s="20">
        <v>62219.28</v>
      </c>
      <c r="O47251" s="18"/>
      <c r="P47251" s="18"/>
      <c r="Q47251" s="18"/>
      <c r="R47251" s="18"/>
    </row>
    <row r="47252" ht="34" spans="1:18">
      <c r="A47252" s="1">
        <v>2022</v>
      </c>
      <c r="B47252" s="19">
        <v>10</v>
      </c>
      <c r="C47252" s="19">
        <v>31</v>
      </c>
      <c r="D47252" s="18" t="s">
        <v>10670</v>
      </c>
      <c r="E47252" s="19">
        <v>71</v>
      </c>
      <c r="F47252" s="18" t="s">
        <v>738</v>
      </c>
      <c r="G47252" s="18" t="s">
        <v>310</v>
      </c>
      <c r="H47252" s="18" t="s">
        <v>311</v>
      </c>
      <c r="I47252" s="18" t="s">
        <v>13685</v>
      </c>
      <c r="J47252" s="18" t="s">
        <v>23</v>
      </c>
      <c r="K47252" s="21"/>
      <c r="L47252" s="21"/>
      <c r="M47252" s="20">
        <v>3800</v>
      </c>
      <c r="N47252" s="20">
        <v>3800</v>
      </c>
      <c r="O47252" s="18"/>
      <c r="P47252" s="18"/>
      <c r="Q47252" s="18"/>
      <c r="R47252" s="18"/>
    </row>
    <row r="47253" ht="34" spans="1:18">
      <c r="A47253" s="1">
        <v>2022</v>
      </c>
      <c r="B47253" s="19">
        <v>10</v>
      </c>
      <c r="C47253" s="19">
        <v>31</v>
      </c>
      <c r="D47253" s="18" t="s">
        <v>10670</v>
      </c>
      <c r="E47253" s="19">
        <v>72</v>
      </c>
      <c r="F47253" s="18" t="s">
        <v>738</v>
      </c>
      <c r="G47253" s="18" t="s">
        <v>310</v>
      </c>
      <c r="H47253" s="18" t="s">
        <v>311</v>
      </c>
      <c r="I47253" s="18" t="s">
        <v>4420</v>
      </c>
      <c r="J47253" s="18" t="s">
        <v>23</v>
      </c>
      <c r="K47253" s="21"/>
      <c r="L47253" s="21"/>
      <c r="M47253" s="20">
        <v>111743.45</v>
      </c>
      <c r="N47253" s="20">
        <v>111743.45</v>
      </c>
      <c r="O47253" s="18"/>
      <c r="P47253" s="18"/>
      <c r="Q47253" s="18"/>
      <c r="R47253" s="18"/>
    </row>
    <row r="47254" ht="34" spans="1:18">
      <c r="A47254" s="1">
        <v>2022</v>
      </c>
      <c r="B47254" s="19">
        <v>10</v>
      </c>
      <c r="C47254" s="19">
        <v>31</v>
      </c>
      <c r="D47254" s="18" t="s">
        <v>10670</v>
      </c>
      <c r="E47254" s="19">
        <v>73</v>
      </c>
      <c r="F47254" s="18" t="s">
        <v>738</v>
      </c>
      <c r="G47254" s="18" t="s">
        <v>105</v>
      </c>
      <c r="H47254" s="18" t="s">
        <v>106</v>
      </c>
      <c r="I47254" s="18" t="s">
        <v>403</v>
      </c>
      <c r="J47254" s="18" t="s">
        <v>23</v>
      </c>
      <c r="K47254" s="21"/>
      <c r="L47254" s="21"/>
      <c r="M47254" s="20">
        <v>1021.83</v>
      </c>
      <c r="N47254" s="20">
        <v>1021.83</v>
      </c>
      <c r="O47254" s="18"/>
      <c r="P47254" s="18"/>
      <c r="Q47254" s="18"/>
      <c r="R47254" s="18"/>
    </row>
    <row r="47255" ht="34" spans="1:18">
      <c r="A47255" s="1">
        <v>2022</v>
      </c>
      <c r="B47255" s="19">
        <v>10</v>
      </c>
      <c r="C47255" s="19">
        <v>31</v>
      </c>
      <c r="D47255" s="18" t="s">
        <v>10670</v>
      </c>
      <c r="E47255" s="19">
        <v>74</v>
      </c>
      <c r="F47255" s="18" t="s">
        <v>738</v>
      </c>
      <c r="G47255" s="18" t="s">
        <v>105</v>
      </c>
      <c r="H47255" s="18" t="s">
        <v>106</v>
      </c>
      <c r="I47255" s="18" t="s">
        <v>36</v>
      </c>
      <c r="J47255" s="18" t="s">
        <v>23</v>
      </c>
      <c r="K47255" s="21"/>
      <c r="L47255" s="21"/>
      <c r="M47255" s="20">
        <v>6130.98</v>
      </c>
      <c r="N47255" s="20">
        <v>6130.98</v>
      </c>
      <c r="O47255" s="18"/>
      <c r="P47255" s="18"/>
      <c r="Q47255" s="18"/>
      <c r="R47255" s="18"/>
    </row>
    <row r="47256" ht="34" spans="1:18">
      <c r="A47256" s="1">
        <v>2022</v>
      </c>
      <c r="B47256" s="19">
        <v>10</v>
      </c>
      <c r="C47256" s="19">
        <v>31</v>
      </c>
      <c r="D47256" s="18" t="s">
        <v>10670</v>
      </c>
      <c r="E47256" s="19">
        <v>75</v>
      </c>
      <c r="F47256" s="18" t="s">
        <v>738</v>
      </c>
      <c r="G47256" s="18" t="s">
        <v>105</v>
      </c>
      <c r="H47256" s="18" t="s">
        <v>106</v>
      </c>
      <c r="I47256" s="18" t="s">
        <v>340</v>
      </c>
      <c r="J47256" s="18" t="s">
        <v>23</v>
      </c>
      <c r="K47256" s="21"/>
      <c r="L47256" s="21"/>
      <c r="M47256" s="20">
        <v>12260.33</v>
      </c>
      <c r="N47256" s="20">
        <v>12260.33</v>
      </c>
      <c r="O47256" s="18"/>
      <c r="P47256" s="18"/>
      <c r="Q47256" s="18"/>
      <c r="R47256" s="18"/>
    </row>
    <row r="47257" ht="34" spans="1:18">
      <c r="A47257" s="1">
        <v>2022</v>
      </c>
      <c r="B47257" s="19">
        <v>10</v>
      </c>
      <c r="C47257" s="19">
        <v>31</v>
      </c>
      <c r="D47257" s="18" t="s">
        <v>10670</v>
      </c>
      <c r="E47257" s="19">
        <v>76</v>
      </c>
      <c r="F47257" s="18" t="s">
        <v>738</v>
      </c>
      <c r="G47257" s="18" t="s">
        <v>105</v>
      </c>
      <c r="H47257" s="18" t="s">
        <v>106</v>
      </c>
      <c r="I47257" s="18" t="s">
        <v>80</v>
      </c>
      <c r="J47257" s="18" t="s">
        <v>23</v>
      </c>
      <c r="K47257" s="21"/>
      <c r="L47257" s="21"/>
      <c r="M47257" s="20">
        <v>16349.28</v>
      </c>
      <c r="N47257" s="20">
        <v>16349.28</v>
      </c>
      <c r="O47257" s="18"/>
      <c r="P47257" s="18"/>
      <c r="Q47257" s="18"/>
      <c r="R47257" s="18"/>
    </row>
    <row r="47258" ht="34" spans="1:18">
      <c r="A47258" s="1">
        <v>2022</v>
      </c>
      <c r="B47258" s="19">
        <v>10</v>
      </c>
      <c r="C47258" s="19">
        <v>31</v>
      </c>
      <c r="D47258" s="18" t="s">
        <v>10670</v>
      </c>
      <c r="E47258" s="19">
        <v>77</v>
      </c>
      <c r="F47258" s="18" t="s">
        <v>738</v>
      </c>
      <c r="G47258" s="18" t="s">
        <v>105</v>
      </c>
      <c r="H47258" s="18" t="s">
        <v>106</v>
      </c>
      <c r="I47258" s="18" t="s">
        <v>648</v>
      </c>
      <c r="J47258" s="18" t="s">
        <v>23</v>
      </c>
      <c r="K47258" s="21"/>
      <c r="L47258" s="21"/>
      <c r="M47258" s="20">
        <v>43519.37</v>
      </c>
      <c r="N47258" s="20">
        <v>43519.37</v>
      </c>
      <c r="O47258" s="18"/>
      <c r="P47258" s="18"/>
      <c r="Q47258" s="18"/>
      <c r="R47258" s="18"/>
    </row>
    <row r="47259" ht="34" spans="1:18">
      <c r="A47259" s="1">
        <v>2022</v>
      </c>
      <c r="B47259" s="19">
        <v>10</v>
      </c>
      <c r="C47259" s="19">
        <v>31</v>
      </c>
      <c r="D47259" s="18" t="s">
        <v>10670</v>
      </c>
      <c r="E47259" s="19">
        <v>78</v>
      </c>
      <c r="F47259" s="18" t="s">
        <v>738</v>
      </c>
      <c r="G47259" s="18" t="s">
        <v>105</v>
      </c>
      <c r="H47259" s="18" t="s">
        <v>106</v>
      </c>
      <c r="I47259" s="18" t="s">
        <v>316</v>
      </c>
      <c r="J47259" s="18" t="s">
        <v>23</v>
      </c>
      <c r="K47259" s="21"/>
      <c r="L47259" s="21"/>
      <c r="M47259" s="20">
        <v>13967.72</v>
      </c>
      <c r="N47259" s="20">
        <v>13967.72</v>
      </c>
      <c r="O47259" s="18"/>
      <c r="P47259" s="18"/>
      <c r="Q47259" s="18"/>
      <c r="R47259" s="18"/>
    </row>
    <row r="47260" ht="34" spans="1:18">
      <c r="A47260" s="1">
        <v>2022</v>
      </c>
      <c r="B47260" s="19">
        <v>10</v>
      </c>
      <c r="C47260" s="19">
        <v>31</v>
      </c>
      <c r="D47260" s="18" t="s">
        <v>10670</v>
      </c>
      <c r="E47260" s="19">
        <v>79</v>
      </c>
      <c r="F47260" s="18" t="s">
        <v>738</v>
      </c>
      <c r="G47260" s="18" t="s">
        <v>105</v>
      </c>
      <c r="H47260" s="18" t="s">
        <v>106</v>
      </c>
      <c r="I47260" s="18" t="s">
        <v>13685</v>
      </c>
      <c r="J47260" s="18" t="s">
        <v>23</v>
      </c>
      <c r="K47260" s="21"/>
      <c r="L47260" s="21"/>
      <c r="M47260" s="20">
        <v>1021.83</v>
      </c>
      <c r="N47260" s="20">
        <v>1021.83</v>
      </c>
      <c r="O47260" s="18"/>
      <c r="P47260" s="18"/>
      <c r="Q47260" s="18"/>
      <c r="R47260" s="18"/>
    </row>
    <row r="47261" ht="34" spans="1:18">
      <c r="A47261" s="1">
        <v>2022</v>
      </c>
      <c r="B47261" s="19">
        <v>10</v>
      </c>
      <c r="C47261" s="19">
        <v>31</v>
      </c>
      <c r="D47261" s="18" t="s">
        <v>10670</v>
      </c>
      <c r="E47261" s="19">
        <v>80</v>
      </c>
      <c r="F47261" s="18" t="s">
        <v>738</v>
      </c>
      <c r="G47261" s="18" t="s">
        <v>105</v>
      </c>
      <c r="H47261" s="18" t="s">
        <v>106</v>
      </c>
      <c r="I47261" s="18" t="s">
        <v>4420</v>
      </c>
      <c r="J47261" s="18" t="s">
        <v>23</v>
      </c>
      <c r="K47261" s="21"/>
      <c r="L47261" s="21"/>
      <c r="M47261" s="20">
        <v>21120.53</v>
      </c>
      <c r="N47261" s="20">
        <v>21120.53</v>
      </c>
      <c r="O47261" s="18"/>
      <c r="P47261" s="18"/>
      <c r="Q47261" s="18"/>
      <c r="R47261" s="18"/>
    </row>
    <row r="47262" ht="34" spans="1:18">
      <c r="A47262" s="1">
        <v>2022</v>
      </c>
      <c r="B47262" s="19">
        <v>10</v>
      </c>
      <c r="C47262" s="19">
        <v>31</v>
      </c>
      <c r="D47262" s="18" t="s">
        <v>10670</v>
      </c>
      <c r="E47262" s="19">
        <v>81</v>
      </c>
      <c r="F47262" s="18" t="s">
        <v>738</v>
      </c>
      <c r="G47262" s="18" t="s">
        <v>638</v>
      </c>
      <c r="H47262" s="18" t="s">
        <v>639</v>
      </c>
      <c r="I47262" s="18" t="s">
        <v>181</v>
      </c>
      <c r="J47262" s="18" t="s">
        <v>23</v>
      </c>
      <c r="K47262" s="21"/>
      <c r="L47262" s="21"/>
      <c r="M47262" s="22">
        <v>350</v>
      </c>
      <c r="N47262" s="22">
        <v>350</v>
      </c>
      <c r="O47262" s="18"/>
      <c r="P47262" s="18"/>
      <c r="Q47262" s="18"/>
      <c r="R47262" s="18"/>
    </row>
    <row r="47263" ht="34" spans="1:18">
      <c r="A47263" s="1">
        <v>2022</v>
      </c>
      <c r="B47263" s="19">
        <v>10</v>
      </c>
      <c r="C47263" s="19">
        <v>31</v>
      </c>
      <c r="D47263" s="18" t="s">
        <v>10670</v>
      </c>
      <c r="E47263" s="19">
        <v>82</v>
      </c>
      <c r="F47263" s="18" t="s">
        <v>738</v>
      </c>
      <c r="G47263" s="18" t="s">
        <v>638</v>
      </c>
      <c r="H47263" s="18" t="s">
        <v>639</v>
      </c>
      <c r="I47263" s="18" t="s">
        <v>36</v>
      </c>
      <c r="J47263" s="18" t="s">
        <v>23</v>
      </c>
      <c r="K47263" s="21"/>
      <c r="L47263" s="21"/>
      <c r="M47263" s="22">
        <v>250</v>
      </c>
      <c r="N47263" s="22">
        <v>250</v>
      </c>
      <c r="O47263" s="18"/>
      <c r="P47263" s="18"/>
      <c r="Q47263" s="18"/>
      <c r="R47263" s="18"/>
    </row>
    <row r="47264" ht="34" spans="1:18">
      <c r="A47264" s="1">
        <v>2022</v>
      </c>
      <c r="B47264" s="19">
        <v>10</v>
      </c>
      <c r="C47264" s="19">
        <v>31</v>
      </c>
      <c r="D47264" s="18" t="s">
        <v>10670</v>
      </c>
      <c r="E47264" s="19">
        <v>83</v>
      </c>
      <c r="F47264" s="18" t="s">
        <v>738</v>
      </c>
      <c r="G47264" s="18" t="s">
        <v>638</v>
      </c>
      <c r="H47264" s="18" t="s">
        <v>639</v>
      </c>
      <c r="I47264" s="18" t="s">
        <v>340</v>
      </c>
      <c r="J47264" s="18" t="s">
        <v>23</v>
      </c>
      <c r="K47264" s="21"/>
      <c r="L47264" s="21"/>
      <c r="M47264" s="20">
        <v>1150</v>
      </c>
      <c r="N47264" s="20">
        <v>1150</v>
      </c>
      <c r="O47264" s="18"/>
      <c r="P47264" s="18"/>
      <c r="Q47264" s="18"/>
      <c r="R47264" s="18"/>
    </row>
    <row r="47265" ht="34" spans="1:18">
      <c r="A47265" s="1">
        <v>2022</v>
      </c>
      <c r="B47265" s="19">
        <v>10</v>
      </c>
      <c r="C47265" s="19">
        <v>31</v>
      </c>
      <c r="D47265" s="18" t="s">
        <v>10670</v>
      </c>
      <c r="E47265" s="19">
        <v>84</v>
      </c>
      <c r="F47265" s="18" t="s">
        <v>738</v>
      </c>
      <c r="G47265" s="18" t="s">
        <v>638</v>
      </c>
      <c r="H47265" s="18" t="s">
        <v>639</v>
      </c>
      <c r="I47265" s="18" t="s">
        <v>80</v>
      </c>
      <c r="J47265" s="18" t="s">
        <v>23</v>
      </c>
      <c r="K47265" s="21"/>
      <c r="L47265" s="21"/>
      <c r="M47265" s="22">
        <v>250</v>
      </c>
      <c r="N47265" s="22">
        <v>250</v>
      </c>
      <c r="O47265" s="18"/>
      <c r="P47265" s="18"/>
      <c r="Q47265" s="18"/>
      <c r="R47265" s="18"/>
    </row>
    <row r="47266" ht="34" spans="1:18">
      <c r="A47266" s="1">
        <v>2022</v>
      </c>
      <c r="B47266" s="19">
        <v>10</v>
      </c>
      <c r="C47266" s="19">
        <v>31</v>
      </c>
      <c r="D47266" s="18" t="s">
        <v>10670</v>
      </c>
      <c r="E47266" s="19">
        <v>85</v>
      </c>
      <c r="F47266" s="18" t="s">
        <v>738</v>
      </c>
      <c r="G47266" s="18" t="s">
        <v>638</v>
      </c>
      <c r="H47266" s="18" t="s">
        <v>639</v>
      </c>
      <c r="I47266" s="18" t="s">
        <v>648</v>
      </c>
      <c r="J47266" s="18" t="s">
        <v>23</v>
      </c>
      <c r="K47266" s="21"/>
      <c r="L47266" s="21"/>
      <c r="M47266" s="20">
        <v>1435</v>
      </c>
      <c r="N47266" s="20">
        <v>1435</v>
      </c>
      <c r="O47266" s="18"/>
      <c r="P47266" s="18"/>
      <c r="Q47266" s="18"/>
      <c r="R47266" s="18"/>
    </row>
    <row r="47267" ht="34" spans="1:18">
      <c r="A47267" s="1">
        <v>2022</v>
      </c>
      <c r="B47267" s="19">
        <v>10</v>
      </c>
      <c r="C47267" s="19">
        <v>31</v>
      </c>
      <c r="D47267" s="18" t="s">
        <v>10670</v>
      </c>
      <c r="E47267" s="19">
        <v>86</v>
      </c>
      <c r="F47267" s="18" t="s">
        <v>738</v>
      </c>
      <c r="G47267" s="18" t="s">
        <v>638</v>
      </c>
      <c r="H47267" s="18" t="s">
        <v>639</v>
      </c>
      <c r="I47267" s="18" t="s">
        <v>316</v>
      </c>
      <c r="J47267" s="18" t="s">
        <v>23</v>
      </c>
      <c r="K47267" s="21"/>
      <c r="L47267" s="21"/>
      <c r="M47267" s="22">
        <v>150</v>
      </c>
      <c r="N47267" s="22">
        <v>150</v>
      </c>
      <c r="O47267" s="18"/>
      <c r="P47267" s="18"/>
      <c r="Q47267" s="18"/>
      <c r="R47267" s="18"/>
    </row>
    <row r="47268" ht="34" spans="1:18">
      <c r="A47268" s="1">
        <v>2022</v>
      </c>
      <c r="B47268" s="19">
        <v>10</v>
      </c>
      <c r="C47268" s="19">
        <v>31</v>
      </c>
      <c r="D47268" s="18" t="s">
        <v>10670</v>
      </c>
      <c r="E47268" s="19">
        <v>87</v>
      </c>
      <c r="F47268" s="18" t="s">
        <v>738</v>
      </c>
      <c r="G47268" s="18" t="s">
        <v>638</v>
      </c>
      <c r="H47268" s="18" t="s">
        <v>639</v>
      </c>
      <c r="I47268" s="18" t="s">
        <v>4420</v>
      </c>
      <c r="J47268" s="18" t="s">
        <v>23</v>
      </c>
      <c r="K47268" s="21"/>
      <c r="L47268" s="21"/>
      <c r="M47268" s="22">
        <v>925</v>
      </c>
      <c r="N47268" s="22">
        <v>925</v>
      </c>
      <c r="O47268" s="18"/>
      <c r="P47268" s="18"/>
      <c r="Q47268" s="18"/>
      <c r="R47268" s="18"/>
    </row>
    <row r="47269" ht="34" spans="1:18">
      <c r="A47269" s="1">
        <v>2022</v>
      </c>
      <c r="B47269" s="19">
        <v>10</v>
      </c>
      <c r="C47269" s="19">
        <v>31</v>
      </c>
      <c r="D47269" s="18" t="s">
        <v>10670</v>
      </c>
      <c r="E47269" s="19">
        <v>88</v>
      </c>
      <c r="F47269" s="18" t="s">
        <v>738</v>
      </c>
      <c r="G47269" s="18" t="s">
        <v>787</v>
      </c>
      <c r="H47269" s="18" t="s">
        <v>788</v>
      </c>
      <c r="I47269" s="18" t="s">
        <v>316</v>
      </c>
      <c r="J47269" s="18" t="s">
        <v>23</v>
      </c>
      <c r="K47269" s="21"/>
      <c r="L47269" s="21"/>
      <c r="M47269" s="20">
        <v>1199.94</v>
      </c>
      <c r="N47269" s="20">
        <v>1199.94</v>
      </c>
      <c r="O47269" s="18"/>
      <c r="P47269" s="18"/>
      <c r="Q47269" s="18"/>
      <c r="R47269" s="18"/>
    </row>
    <row r="47270" ht="34" spans="1:18">
      <c r="A47270" s="1">
        <v>2022</v>
      </c>
      <c r="B47270" s="19">
        <v>10</v>
      </c>
      <c r="C47270" s="19">
        <v>31</v>
      </c>
      <c r="D47270" s="18" t="s">
        <v>10670</v>
      </c>
      <c r="E47270" s="19">
        <v>89</v>
      </c>
      <c r="F47270" s="18" t="s">
        <v>738</v>
      </c>
      <c r="G47270" s="18" t="s">
        <v>27048</v>
      </c>
      <c r="H47270" s="18" t="s">
        <v>27049</v>
      </c>
      <c r="I47270" s="18" t="s">
        <v>80</v>
      </c>
      <c r="J47270" s="18" t="s">
        <v>23</v>
      </c>
      <c r="K47270" s="21"/>
      <c r="L47270" s="21"/>
      <c r="M47270" s="20">
        <v>2439.28</v>
      </c>
      <c r="N47270" s="20">
        <v>2439.28</v>
      </c>
      <c r="O47270" s="18"/>
      <c r="P47270" s="18"/>
      <c r="Q47270" s="18"/>
      <c r="R47270" s="18"/>
    </row>
    <row r="47271" ht="34" spans="1:18">
      <c r="A47271" s="1">
        <v>2022</v>
      </c>
      <c r="B47271" s="19">
        <v>10</v>
      </c>
      <c r="C47271" s="19">
        <v>31</v>
      </c>
      <c r="D47271" s="18" t="s">
        <v>10670</v>
      </c>
      <c r="E47271" s="19">
        <v>90</v>
      </c>
      <c r="F47271" s="18" t="s">
        <v>738</v>
      </c>
      <c r="G47271" s="18" t="s">
        <v>27048</v>
      </c>
      <c r="H47271" s="18" t="s">
        <v>27049</v>
      </c>
      <c r="I47271" s="18" t="s">
        <v>4420</v>
      </c>
      <c r="J47271" s="18" t="s">
        <v>23</v>
      </c>
      <c r="K47271" s="21"/>
      <c r="L47271" s="21"/>
      <c r="M47271" s="20">
        <v>3112.96</v>
      </c>
      <c r="N47271" s="20">
        <v>3112.96</v>
      </c>
      <c r="O47271" s="18"/>
      <c r="P47271" s="18"/>
      <c r="Q47271" s="18"/>
      <c r="R47271" s="18"/>
    </row>
    <row r="47272" ht="34" spans="1:18">
      <c r="A47272" s="1">
        <v>2022</v>
      </c>
      <c r="B47272" s="19">
        <v>10</v>
      </c>
      <c r="C47272" s="19">
        <v>31</v>
      </c>
      <c r="D47272" s="18" t="s">
        <v>10670</v>
      </c>
      <c r="E47272" s="19">
        <v>91</v>
      </c>
      <c r="F47272" s="18" t="s">
        <v>738</v>
      </c>
      <c r="G47272" s="18" t="s">
        <v>202</v>
      </c>
      <c r="H47272" s="18" t="s">
        <v>203</v>
      </c>
      <c r="I47272" s="18" t="s">
        <v>17850</v>
      </c>
      <c r="J47272" s="18" t="s">
        <v>23</v>
      </c>
      <c r="K47272" s="21"/>
      <c r="L47272" s="21"/>
      <c r="M47272" s="22">
        <v>407.3</v>
      </c>
      <c r="N47272" s="22">
        <v>407.3</v>
      </c>
      <c r="O47272" s="18"/>
      <c r="P47272" s="18"/>
      <c r="Q47272" s="18"/>
      <c r="R47272" s="18"/>
    </row>
    <row r="47273" ht="34" spans="1:18">
      <c r="A47273" s="1">
        <v>2022</v>
      </c>
      <c r="B47273" s="19">
        <v>10</v>
      </c>
      <c r="C47273" s="19">
        <v>31</v>
      </c>
      <c r="D47273" s="18" t="s">
        <v>10670</v>
      </c>
      <c r="E47273" s="19">
        <v>92</v>
      </c>
      <c r="F47273" s="18" t="s">
        <v>738</v>
      </c>
      <c r="G47273" s="18" t="s">
        <v>202</v>
      </c>
      <c r="H47273" s="18" t="s">
        <v>203</v>
      </c>
      <c r="I47273" s="18" t="s">
        <v>36</v>
      </c>
      <c r="J47273" s="18" t="s">
        <v>23</v>
      </c>
      <c r="K47273" s="21"/>
      <c r="L47273" s="21"/>
      <c r="M47273" s="20">
        <v>4625.48</v>
      </c>
      <c r="N47273" s="20">
        <v>4625.48</v>
      </c>
      <c r="O47273" s="18"/>
      <c r="P47273" s="18"/>
      <c r="Q47273" s="18"/>
      <c r="R47273" s="18"/>
    </row>
    <row r="47274" ht="34" spans="1:18">
      <c r="A47274" s="1">
        <v>2022</v>
      </c>
      <c r="B47274" s="19">
        <v>10</v>
      </c>
      <c r="C47274" s="19">
        <v>31</v>
      </c>
      <c r="D47274" s="18" t="s">
        <v>10670</v>
      </c>
      <c r="E47274" s="19">
        <v>93</v>
      </c>
      <c r="F47274" s="18" t="s">
        <v>738</v>
      </c>
      <c r="G47274" s="18" t="s">
        <v>202</v>
      </c>
      <c r="H47274" s="18" t="s">
        <v>203</v>
      </c>
      <c r="I47274" s="18" t="s">
        <v>340</v>
      </c>
      <c r="J47274" s="18" t="s">
        <v>23</v>
      </c>
      <c r="K47274" s="21"/>
      <c r="L47274" s="21"/>
      <c r="M47274" s="20">
        <v>22449.94</v>
      </c>
      <c r="N47274" s="20">
        <v>22449.94</v>
      </c>
      <c r="O47274" s="18"/>
      <c r="P47274" s="18"/>
      <c r="Q47274" s="18"/>
      <c r="R47274" s="18"/>
    </row>
    <row r="47275" ht="34" spans="1:18">
      <c r="A47275" s="1">
        <v>2022</v>
      </c>
      <c r="B47275" s="19">
        <v>10</v>
      </c>
      <c r="C47275" s="19">
        <v>31</v>
      </c>
      <c r="D47275" s="18" t="s">
        <v>10670</v>
      </c>
      <c r="E47275" s="19">
        <v>94</v>
      </c>
      <c r="F47275" s="18" t="s">
        <v>738</v>
      </c>
      <c r="G47275" s="18" t="s">
        <v>2641</v>
      </c>
      <c r="H47275" s="18" t="s">
        <v>2642</v>
      </c>
      <c r="I47275" s="18" t="s">
        <v>339</v>
      </c>
      <c r="J47275" s="18" t="s">
        <v>23</v>
      </c>
      <c r="K47275" s="21"/>
      <c r="L47275" s="21"/>
      <c r="M47275" s="20">
        <v>4500</v>
      </c>
      <c r="N47275" s="20">
        <v>4500</v>
      </c>
      <c r="O47275" s="18"/>
      <c r="P47275" s="18"/>
      <c r="Q47275" s="18"/>
      <c r="R47275" s="18"/>
    </row>
    <row r="47276" ht="34" spans="1:18">
      <c r="A47276" s="1">
        <v>2022</v>
      </c>
      <c r="B47276" s="19">
        <v>10</v>
      </c>
      <c r="C47276" s="19">
        <v>31</v>
      </c>
      <c r="D47276" s="18" t="s">
        <v>10670</v>
      </c>
      <c r="E47276" s="19">
        <v>95</v>
      </c>
      <c r="F47276" s="18" t="s">
        <v>738</v>
      </c>
      <c r="G47276" s="18" t="s">
        <v>2641</v>
      </c>
      <c r="H47276" s="18" t="s">
        <v>2642</v>
      </c>
      <c r="I47276" s="18" t="s">
        <v>340</v>
      </c>
      <c r="J47276" s="18" t="s">
        <v>23</v>
      </c>
      <c r="K47276" s="21"/>
      <c r="L47276" s="21"/>
      <c r="M47276" s="20">
        <v>1215</v>
      </c>
      <c r="N47276" s="20">
        <v>1215</v>
      </c>
      <c r="O47276" s="18"/>
      <c r="P47276" s="18"/>
      <c r="Q47276" s="18"/>
      <c r="R47276" s="18"/>
    </row>
    <row r="47277" ht="34" spans="1:18">
      <c r="A47277" s="1">
        <v>2022</v>
      </c>
      <c r="B47277" s="19">
        <v>10</v>
      </c>
      <c r="C47277" s="19">
        <v>31</v>
      </c>
      <c r="D47277" s="18" t="s">
        <v>10670</v>
      </c>
      <c r="E47277" s="19">
        <v>96</v>
      </c>
      <c r="F47277" s="18" t="s">
        <v>738</v>
      </c>
      <c r="G47277" s="18" t="s">
        <v>2641</v>
      </c>
      <c r="H47277" s="18" t="s">
        <v>2642</v>
      </c>
      <c r="I47277" s="18" t="s">
        <v>80</v>
      </c>
      <c r="J47277" s="18" t="s">
        <v>23</v>
      </c>
      <c r="K47277" s="21"/>
      <c r="L47277" s="21"/>
      <c r="M47277" s="20">
        <v>1150</v>
      </c>
      <c r="N47277" s="20">
        <v>1150</v>
      </c>
      <c r="O47277" s="18"/>
      <c r="P47277" s="18"/>
      <c r="Q47277" s="18"/>
      <c r="R47277" s="18"/>
    </row>
    <row r="47278" ht="34" spans="1:18">
      <c r="A47278" s="1">
        <v>2022</v>
      </c>
      <c r="B47278" s="19">
        <v>10</v>
      </c>
      <c r="C47278" s="19">
        <v>31</v>
      </c>
      <c r="D47278" s="18" t="s">
        <v>10670</v>
      </c>
      <c r="E47278" s="19">
        <v>97</v>
      </c>
      <c r="F47278" s="18" t="s">
        <v>738</v>
      </c>
      <c r="G47278" s="18" t="s">
        <v>2641</v>
      </c>
      <c r="H47278" s="18" t="s">
        <v>2642</v>
      </c>
      <c r="I47278" s="18" t="s">
        <v>27069</v>
      </c>
      <c r="J47278" s="18" t="s">
        <v>23</v>
      </c>
      <c r="K47278" s="21"/>
      <c r="L47278" s="21"/>
      <c r="M47278" s="20">
        <v>1125</v>
      </c>
      <c r="N47278" s="20">
        <v>1125</v>
      </c>
      <c r="O47278" s="18"/>
      <c r="P47278" s="18"/>
      <c r="Q47278" s="18"/>
      <c r="R47278" s="18"/>
    </row>
    <row r="47279" ht="34" spans="1:18">
      <c r="A47279" s="1">
        <v>2022</v>
      </c>
      <c r="B47279" s="19">
        <v>10</v>
      </c>
      <c r="C47279" s="19">
        <v>31</v>
      </c>
      <c r="D47279" s="18" t="s">
        <v>10670</v>
      </c>
      <c r="E47279" s="19">
        <v>98</v>
      </c>
      <c r="F47279" s="18" t="s">
        <v>738</v>
      </c>
      <c r="G47279" s="18" t="s">
        <v>2641</v>
      </c>
      <c r="H47279" s="18" t="s">
        <v>2642</v>
      </c>
      <c r="I47279" s="18" t="s">
        <v>4420</v>
      </c>
      <c r="J47279" s="18" t="s">
        <v>23</v>
      </c>
      <c r="K47279" s="21"/>
      <c r="L47279" s="21"/>
      <c r="M47279" s="22">
        <v>990</v>
      </c>
      <c r="N47279" s="22">
        <v>990</v>
      </c>
      <c r="O47279" s="18"/>
      <c r="P47279" s="18"/>
      <c r="Q47279" s="18"/>
      <c r="R47279" s="18"/>
    </row>
    <row r="47280" ht="34" spans="1:18">
      <c r="A47280" s="1">
        <v>2022</v>
      </c>
      <c r="B47280" s="19">
        <v>10</v>
      </c>
      <c r="C47280" s="19">
        <v>31</v>
      </c>
      <c r="D47280" s="18" t="s">
        <v>10670</v>
      </c>
      <c r="E47280" s="19">
        <v>99</v>
      </c>
      <c r="F47280" s="18" t="s">
        <v>738</v>
      </c>
      <c r="G47280" s="18" t="s">
        <v>2641</v>
      </c>
      <c r="H47280" s="18" t="s">
        <v>2642</v>
      </c>
      <c r="I47280" s="18" t="s">
        <v>22820</v>
      </c>
      <c r="J47280" s="18" t="s">
        <v>23</v>
      </c>
      <c r="K47280" s="21"/>
      <c r="L47280" s="21"/>
      <c r="M47280" s="22">
        <v>675</v>
      </c>
      <c r="N47280" s="22">
        <v>675</v>
      </c>
      <c r="O47280" s="18"/>
      <c r="P47280" s="18"/>
      <c r="Q47280" s="18"/>
      <c r="R47280" s="18"/>
    </row>
    <row r="47281" ht="34" spans="1:18">
      <c r="A47281" s="1">
        <v>2022</v>
      </c>
      <c r="B47281" s="19">
        <v>10</v>
      </c>
      <c r="C47281" s="19">
        <v>31</v>
      </c>
      <c r="D47281" s="18" t="s">
        <v>10670</v>
      </c>
      <c r="E47281" s="19">
        <v>100</v>
      </c>
      <c r="F47281" s="18" t="s">
        <v>738</v>
      </c>
      <c r="G47281" s="18" t="s">
        <v>9542</v>
      </c>
      <c r="H47281" s="18" t="s">
        <v>9543</v>
      </c>
      <c r="I47281" s="18" t="s">
        <v>340</v>
      </c>
      <c r="J47281" s="18" t="s">
        <v>23</v>
      </c>
      <c r="K47281" s="21"/>
      <c r="L47281" s="21"/>
      <c r="M47281" s="22">
        <v>436.5</v>
      </c>
      <c r="N47281" s="22">
        <v>436.5</v>
      </c>
      <c r="O47281" s="18"/>
      <c r="P47281" s="18"/>
      <c r="Q47281" s="18"/>
      <c r="R47281" s="18"/>
    </row>
    <row r="47282" ht="34" spans="1:18">
      <c r="A47282" s="1">
        <v>2022</v>
      </c>
      <c r="B47282" s="19">
        <v>10</v>
      </c>
      <c r="C47282" s="19">
        <v>31</v>
      </c>
      <c r="D47282" s="18" t="s">
        <v>10670</v>
      </c>
      <c r="E47282" s="19">
        <v>101</v>
      </c>
      <c r="F47282" s="18" t="s">
        <v>738</v>
      </c>
      <c r="G47282" s="18" t="s">
        <v>1483</v>
      </c>
      <c r="H47282" s="18" t="s">
        <v>1484</v>
      </c>
      <c r="I47282" s="18" t="s">
        <v>648</v>
      </c>
      <c r="J47282" s="18" t="s">
        <v>23</v>
      </c>
      <c r="K47282" s="21"/>
      <c r="L47282" s="21"/>
      <c r="M47282" s="20">
        <v>1584.59</v>
      </c>
      <c r="N47282" s="20">
        <v>1584.59</v>
      </c>
      <c r="O47282" s="18"/>
      <c r="P47282" s="18"/>
      <c r="Q47282" s="18"/>
      <c r="R47282" s="18"/>
    </row>
    <row r="47283" ht="34" spans="1:18">
      <c r="A47283" s="1">
        <v>2022</v>
      </c>
      <c r="B47283" s="19">
        <v>10</v>
      </c>
      <c r="C47283" s="19">
        <v>31</v>
      </c>
      <c r="D47283" s="18" t="s">
        <v>10670</v>
      </c>
      <c r="E47283" s="19">
        <v>102</v>
      </c>
      <c r="F47283" s="18" t="s">
        <v>738</v>
      </c>
      <c r="G47283" s="18" t="s">
        <v>537</v>
      </c>
      <c r="H47283" s="18" t="s">
        <v>538</v>
      </c>
      <c r="I47283" s="18" t="s">
        <v>339</v>
      </c>
      <c r="J47283" s="18" t="s">
        <v>23</v>
      </c>
      <c r="K47283" s="21"/>
      <c r="L47283" s="21"/>
      <c r="M47283" s="20">
        <v>1500</v>
      </c>
      <c r="N47283" s="20">
        <v>1500</v>
      </c>
      <c r="O47283" s="18"/>
      <c r="P47283" s="18"/>
      <c r="Q47283" s="18"/>
      <c r="R47283" s="18"/>
    </row>
    <row r="47284" ht="34" spans="1:18">
      <c r="A47284" s="1">
        <v>2022</v>
      </c>
      <c r="B47284" s="19">
        <v>10</v>
      </c>
      <c r="C47284" s="19">
        <v>31</v>
      </c>
      <c r="D47284" s="18" t="s">
        <v>10670</v>
      </c>
      <c r="E47284" s="19">
        <v>103</v>
      </c>
      <c r="F47284" s="18" t="s">
        <v>738</v>
      </c>
      <c r="G47284" s="18" t="s">
        <v>537</v>
      </c>
      <c r="H47284" s="18" t="s">
        <v>538</v>
      </c>
      <c r="I47284" s="18" t="s">
        <v>36</v>
      </c>
      <c r="J47284" s="18" t="s">
        <v>23</v>
      </c>
      <c r="K47284" s="21"/>
      <c r="L47284" s="21"/>
      <c r="M47284" s="22">
        <v>834.36</v>
      </c>
      <c r="N47284" s="22">
        <v>834.36</v>
      </c>
      <c r="O47284" s="18"/>
      <c r="P47284" s="18"/>
      <c r="Q47284" s="18"/>
      <c r="R47284" s="18"/>
    </row>
    <row r="47285" ht="34" spans="1:18">
      <c r="A47285" s="1">
        <v>2022</v>
      </c>
      <c r="B47285" s="19">
        <v>10</v>
      </c>
      <c r="C47285" s="19">
        <v>31</v>
      </c>
      <c r="D47285" s="18" t="s">
        <v>10670</v>
      </c>
      <c r="E47285" s="19">
        <v>104</v>
      </c>
      <c r="F47285" s="18" t="s">
        <v>738</v>
      </c>
      <c r="G47285" s="18" t="s">
        <v>537</v>
      </c>
      <c r="H47285" s="18" t="s">
        <v>538</v>
      </c>
      <c r="I47285" s="18" t="s">
        <v>340</v>
      </c>
      <c r="J47285" s="18" t="s">
        <v>23</v>
      </c>
      <c r="K47285" s="21"/>
      <c r="L47285" s="21"/>
      <c r="M47285" s="20">
        <v>2400</v>
      </c>
      <c r="N47285" s="20">
        <v>2400</v>
      </c>
      <c r="O47285" s="18"/>
      <c r="P47285" s="18"/>
      <c r="Q47285" s="18"/>
      <c r="R47285" s="18"/>
    </row>
    <row r="47286" ht="34" spans="1:18">
      <c r="A47286" s="1">
        <v>2022</v>
      </c>
      <c r="B47286" s="19">
        <v>10</v>
      </c>
      <c r="C47286" s="19">
        <v>31</v>
      </c>
      <c r="D47286" s="18" t="s">
        <v>10670</v>
      </c>
      <c r="E47286" s="19">
        <v>105</v>
      </c>
      <c r="F47286" s="18" t="s">
        <v>738</v>
      </c>
      <c r="G47286" s="18" t="s">
        <v>537</v>
      </c>
      <c r="H47286" s="18" t="s">
        <v>538</v>
      </c>
      <c r="I47286" s="18" t="s">
        <v>80</v>
      </c>
      <c r="J47286" s="18" t="s">
        <v>23</v>
      </c>
      <c r="K47286" s="21"/>
      <c r="L47286" s="21"/>
      <c r="M47286" s="20">
        <v>2072.94</v>
      </c>
      <c r="N47286" s="20">
        <v>2072.94</v>
      </c>
      <c r="O47286" s="18"/>
      <c r="P47286" s="18"/>
      <c r="Q47286" s="18"/>
      <c r="R47286" s="18"/>
    </row>
    <row r="47287" ht="34" spans="1:18">
      <c r="A47287" s="1">
        <v>2022</v>
      </c>
      <c r="B47287" s="19">
        <v>10</v>
      </c>
      <c r="C47287" s="19">
        <v>31</v>
      </c>
      <c r="D47287" s="18" t="s">
        <v>10670</v>
      </c>
      <c r="E47287" s="19">
        <v>106</v>
      </c>
      <c r="F47287" s="18" t="s">
        <v>738</v>
      </c>
      <c r="G47287" s="18" t="s">
        <v>537</v>
      </c>
      <c r="H47287" s="18" t="s">
        <v>538</v>
      </c>
      <c r="I47287" s="18" t="s">
        <v>4420</v>
      </c>
      <c r="J47287" s="18" t="s">
        <v>23</v>
      </c>
      <c r="K47287" s="21"/>
      <c r="L47287" s="21"/>
      <c r="M47287" s="20">
        <v>3927.42</v>
      </c>
      <c r="N47287" s="20">
        <v>3927.42</v>
      </c>
      <c r="O47287" s="18"/>
      <c r="P47287" s="18"/>
      <c r="Q47287" s="18"/>
      <c r="R47287" s="18"/>
    </row>
    <row r="47288" ht="34" spans="1:18">
      <c r="A47288" s="1">
        <v>2022</v>
      </c>
      <c r="B47288" s="19">
        <v>10</v>
      </c>
      <c r="C47288" s="19">
        <v>31</v>
      </c>
      <c r="D47288" s="18" t="s">
        <v>10670</v>
      </c>
      <c r="E47288" s="19">
        <v>107</v>
      </c>
      <c r="F47288" s="18" t="s">
        <v>738</v>
      </c>
      <c r="G47288" s="18" t="s">
        <v>195</v>
      </c>
      <c r="H47288" s="18" t="s">
        <v>196</v>
      </c>
      <c r="I47288" s="18" t="s">
        <v>339</v>
      </c>
      <c r="J47288" s="18" t="s">
        <v>23</v>
      </c>
      <c r="K47288" s="21"/>
      <c r="L47288" s="21"/>
      <c r="M47288" s="20">
        <v>1780</v>
      </c>
      <c r="N47288" s="20">
        <v>1780</v>
      </c>
      <c r="O47288" s="18"/>
      <c r="P47288" s="18"/>
      <c r="Q47288" s="18"/>
      <c r="R47288" s="18"/>
    </row>
    <row r="47289" ht="34" spans="1:18">
      <c r="A47289" s="1">
        <v>2022</v>
      </c>
      <c r="B47289" s="19">
        <v>10</v>
      </c>
      <c r="C47289" s="19">
        <v>31</v>
      </c>
      <c r="D47289" s="18" t="s">
        <v>10670</v>
      </c>
      <c r="E47289" s="19">
        <v>108</v>
      </c>
      <c r="F47289" s="18" t="s">
        <v>738</v>
      </c>
      <c r="G47289" s="18" t="s">
        <v>195</v>
      </c>
      <c r="H47289" s="18" t="s">
        <v>196</v>
      </c>
      <c r="I47289" s="18" t="s">
        <v>80</v>
      </c>
      <c r="J47289" s="18" t="s">
        <v>23</v>
      </c>
      <c r="K47289" s="21"/>
      <c r="L47289" s="21"/>
      <c r="M47289" s="20">
        <v>1820</v>
      </c>
      <c r="N47289" s="20">
        <v>1820</v>
      </c>
      <c r="O47289" s="18"/>
      <c r="P47289" s="18"/>
      <c r="Q47289" s="18"/>
      <c r="R47289" s="18"/>
    </row>
    <row r="47290" ht="34" spans="1:18">
      <c r="A47290" s="1">
        <v>2022</v>
      </c>
      <c r="B47290" s="19">
        <v>10</v>
      </c>
      <c r="C47290" s="19">
        <v>31</v>
      </c>
      <c r="D47290" s="18" t="s">
        <v>10670</v>
      </c>
      <c r="E47290" s="19">
        <v>109</v>
      </c>
      <c r="F47290" s="18" t="s">
        <v>738</v>
      </c>
      <c r="G47290" s="18" t="s">
        <v>267</v>
      </c>
      <c r="H47290" s="18" t="s">
        <v>268</v>
      </c>
      <c r="I47290" s="18" t="s">
        <v>340</v>
      </c>
      <c r="J47290" s="18" t="s">
        <v>23</v>
      </c>
      <c r="K47290" s="21"/>
      <c r="L47290" s="21"/>
      <c r="M47290" s="22">
        <v>300</v>
      </c>
      <c r="N47290" s="22">
        <v>300</v>
      </c>
      <c r="O47290" s="18"/>
      <c r="P47290" s="18"/>
      <c r="Q47290" s="18"/>
      <c r="R47290" s="18"/>
    </row>
    <row r="47291" ht="34" spans="1:18">
      <c r="A47291" s="1">
        <v>2022</v>
      </c>
      <c r="B47291" s="19">
        <v>10</v>
      </c>
      <c r="C47291" s="19">
        <v>31</v>
      </c>
      <c r="D47291" s="18" t="s">
        <v>10670</v>
      </c>
      <c r="E47291" s="19">
        <v>110</v>
      </c>
      <c r="F47291" s="18" t="s">
        <v>738</v>
      </c>
      <c r="G47291" s="18" t="s">
        <v>267</v>
      </c>
      <c r="H47291" s="18" t="s">
        <v>268</v>
      </c>
      <c r="I47291" s="18" t="s">
        <v>648</v>
      </c>
      <c r="J47291" s="18" t="s">
        <v>23</v>
      </c>
      <c r="K47291" s="21"/>
      <c r="L47291" s="21"/>
      <c r="M47291" s="20">
        <v>3000</v>
      </c>
      <c r="N47291" s="20">
        <v>3000</v>
      </c>
      <c r="O47291" s="18"/>
      <c r="P47291" s="18"/>
      <c r="Q47291" s="18"/>
      <c r="R47291" s="18"/>
    </row>
    <row r="47292" ht="34" spans="1:18">
      <c r="A47292" s="1">
        <v>2022</v>
      </c>
      <c r="B47292" s="19">
        <v>10</v>
      </c>
      <c r="C47292" s="19">
        <v>31</v>
      </c>
      <c r="D47292" s="18" t="s">
        <v>10670</v>
      </c>
      <c r="E47292" s="19">
        <v>111</v>
      </c>
      <c r="F47292" s="18" t="s">
        <v>738</v>
      </c>
      <c r="G47292" s="18" t="s">
        <v>198</v>
      </c>
      <c r="H47292" s="18" t="s">
        <v>199</v>
      </c>
      <c r="I47292" s="18" t="s">
        <v>339</v>
      </c>
      <c r="J47292" s="18" t="s">
        <v>23</v>
      </c>
      <c r="K47292" s="21"/>
      <c r="L47292" s="21"/>
      <c r="M47292" s="20">
        <v>1130</v>
      </c>
      <c r="N47292" s="20">
        <v>1130</v>
      </c>
      <c r="O47292" s="18"/>
      <c r="P47292" s="18"/>
      <c r="Q47292" s="18"/>
      <c r="R47292" s="18"/>
    </row>
    <row r="47293" ht="34" spans="1:18">
      <c r="A47293" s="1">
        <v>2022</v>
      </c>
      <c r="B47293" s="19">
        <v>10</v>
      </c>
      <c r="C47293" s="19">
        <v>31</v>
      </c>
      <c r="D47293" s="18" t="s">
        <v>10670</v>
      </c>
      <c r="E47293" s="19">
        <v>112</v>
      </c>
      <c r="F47293" s="18" t="s">
        <v>738</v>
      </c>
      <c r="G47293" s="18" t="s">
        <v>198</v>
      </c>
      <c r="H47293" s="18" t="s">
        <v>199</v>
      </c>
      <c r="I47293" s="18" t="s">
        <v>36</v>
      </c>
      <c r="J47293" s="18" t="s">
        <v>23</v>
      </c>
      <c r="K47293" s="21"/>
      <c r="L47293" s="21"/>
      <c r="M47293" s="22">
        <v>500</v>
      </c>
      <c r="N47293" s="22">
        <v>500</v>
      </c>
      <c r="O47293" s="18"/>
      <c r="P47293" s="18"/>
      <c r="Q47293" s="18"/>
      <c r="R47293" s="18"/>
    </row>
    <row r="47294" ht="34" spans="1:18">
      <c r="A47294" s="1">
        <v>2022</v>
      </c>
      <c r="B47294" s="19">
        <v>10</v>
      </c>
      <c r="C47294" s="19">
        <v>31</v>
      </c>
      <c r="D47294" s="18" t="s">
        <v>10670</v>
      </c>
      <c r="E47294" s="19">
        <v>113</v>
      </c>
      <c r="F47294" s="18" t="s">
        <v>738</v>
      </c>
      <c r="G47294" s="18" t="s">
        <v>198</v>
      </c>
      <c r="H47294" s="18" t="s">
        <v>199</v>
      </c>
      <c r="I47294" s="18" t="s">
        <v>340</v>
      </c>
      <c r="J47294" s="18" t="s">
        <v>23</v>
      </c>
      <c r="K47294" s="21"/>
      <c r="L47294" s="21"/>
      <c r="M47294" s="22">
        <v>364.11</v>
      </c>
      <c r="N47294" s="22">
        <v>364.11</v>
      </c>
      <c r="O47294" s="18"/>
      <c r="P47294" s="18"/>
      <c r="Q47294" s="18"/>
      <c r="R47294" s="18"/>
    </row>
    <row r="47295" ht="34" spans="1:18">
      <c r="A47295" s="1">
        <v>2022</v>
      </c>
      <c r="B47295" s="19">
        <v>10</v>
      </c>
      <c r="C47295" s="19">
        <v>31</v>
      </c>
      <c r="D47295" s="18" t="s">
        <v>10670</v>
      </c>
      <c r="E47295" s="19">
        <v>114</v>
      </c>
      <c r="F47295" s="18" t="s">
        <v>738</v>
      </c>
      <c r="G47295" s="18" t="s">
        <v>198</v>
      </c>
      <c r="H47295" s="18" t="s">
        <v>199</v>
      </c>
      <c r="I47295" s="18" t="s">
        <v>648</v>
      </c>
      <c r="J47295" s="18" t="s">
        <v>23</v>
      </c>
      <c r="K47295" s="21"/>
      <c r="L47295" s="21"/>
      <c r="M47295" s="20">
        <v>1056.17</v>
      </c>
      <c r="N47295" s="20">
        <v>1056.17</v>
      </c>
      <c r="O47295" s="18"/>
      <c r="P47295" s="18"/>
      <c r="Q47295" s="18"/>
      <c r="R47295" s="18"/>
    </row>
    <row r="47296" ht="34" spans="1:18">
      <c r="A47296" s="1">
        <v>2022</v>
      </c>
      <c r="B47296" s="19">
        <v>10</v>
      </c>
      <c r="C47296" s="19">
        <v>31</v>
      </c>
      <c r="D47296" s="18" t="s">
        <v>10670</v>
      </c>
      <c r="E47296" s="19">
        <v>115</v>
      </c>
      <c r="F47296" s="18" t="s">
        <v>738</v>
      </c>
      <c r="G47296" s="18" t="s">
        <v>449</v>
      </c>
      <c r="H47296" s="18" t="s">
        <v>450</v>
      </c>
      <c r="I47296" s="18" t="s">
        <v>36</v>
      </c>
      <c r="J47296" s="18" t="s">
        <v>23</v>
      </c>
      <c r="K47296" s="21"/>
      <c r="L47296" s="21"/>
      <c r="M47296" s="22">
        <v>235.6</v>
      </c>
      <c r="N47296" s="22">
        <v>235.6</v>
      </c>
      <c r="O47296" s="18"/>
      <c r="P47296" s="18"/>
      <c r="Q47296" s="18"/>
      <c r="R47296" s="18"/>
    </row>
    <row r="47297" ht="34" spans="1:18">
      <c r="A47297" s="1">
        <v>2022</v>
      </c>
      <c r="B47297" s="19">
        <v>10</v>
      </c>
      <c r="C47297" s="19">
        <v>31</v>
      </c>
      <c r="D47297" s="18" t="s">
        <v>10670</v>
      </c>
      <c r="E47297" s="19">
        <v>116</v>
      </c>
      <c r="F47297" s="18" t="s">
        <v>738</v>
      </c>
      <c r="G47297" s="18" t="s">
        <v>449</v>
      </c>
      <c r="H47297" s="18" t="s">
        <v>450</v>
      </c>
      <c r="I47297" s="18" t="s">
        <v>340</v>
      </c>
      <c r="J47297" s="18" t="s">
        <v>23</v>
      </c>
      <c r="K47297" s="21"/>
      <c r="L47297" s="21"/>
      <c r="M47297" s="20">
        <v>1000</v>
      </c>
      <c r="N47297" s="20">
        <v>1000</v>
      </c>
      <c r="O47297" s="18"/>
      <c r="P47297" s="18"/>
      <c r="Q47297" s="18"/>
      <c r="R47297" s="18"/>
    </row>
    <row r="47298" ht="34" spans="1:18">
      <c r="A47298" s="1">
        <v>2022</v>
      </c>
      <c r="B47298" s="19">
        <v>10</v>
      </c>
      <c r="C47298" s="19">
        <v>31</v>
      </c>
      <c r="D47298" s="18" t="s">
        <v>10670</v>
      </c>
      <c r="E47298" s="19">
        <v>117</v>
      </c>
      <c r="F47298" s="18" t="s">
        <v>738</v>
      </c>
      <c r="G47298" s="18" t="s">
        <v>449</v>
      </c>
      <c r="H47298" s="18" t="s">
        <v>450</v>
      </c>
      <c r="I47298" s="18" t="s">
        <v>80</v>
      </c>
      <c r="J47298" s="18" t="s">
        <v>23</v>
      </c>
      <c r="K47298" s="21"/>
      <c r="L47298" s="21"/>
      <c r="M47298" s="22">
        <v>770.78</v>
      </c>
      <c r="N47298" s="22">
        <v>770.78</v>
      </c>
      <c r="O47298" s="18"/>
      <c r="P47298" s="18"/>
      <c r="Q47298" s="18"/>
      <c r="R47298" s="18"/>
    </row>
    <row r="47299" ht="34" spans="1:18">
      <c r="A47299" s="1">
        <v>2022</v>
      </c>
      <c r="B47299" s="19">
        <v>10</v>
      </c>
      <c r="C47299" s="19">
        <v>31</v>
      </c>
      <c r="D47299" s="18" t="s">
        <v>10670</v>
      </c>
      <c r="E47299" s="19">
        <v>118</v>
      </c>
      <c r="F47299" s="18" t="s">
        <v>738</v>
      </c>
      <c r="G47299" s="18" t="s">
        <v>449</v>
      </c>
      <c r="H47299" s="18" t="s">
        <v>450</v>
      </c>
      <c r="I47299" s="18" t="s">
        <v>648</v>
      </c>
      <c r="J47299" s="18" t="s">
        <v>23</v>
      </c>
      <c r="K47299" s="21"/>
      <c r="L47299" s="21"/>
      <c r="M47299" s="22">
        <v>885.4</v>
      </c>
      <c r="N47299" s="22">
        <v>885.4</v>
      </c>
      <c r="O47299" s="18"/>
      <c r="P47299" s="18"/>
      <c r="Q47299" s="18"/>
      <c r="R47299" s="18"/>
    </row>
    <row r="47300" ht="34" spans="1:18">
      <c r="A47300" s="1">
        <v>2022</v>
      </c>
      <c r="B47300" s="19">
        <v>10</v>
      </c>
      <c r="C47300" s="19">
        <v>31</v>
      </c>
      <c r="D47300" s="18" t="s">
        <v>10670</v>
      </c>
      <c r="E47300" s="19">
        <v>119</v>
      </c>
      <c r="F47300" s="18" t="s">
        <v>738</v>
      </c>
      <c r="G47300" s="18" t="s">
        <v>449</v>
      </c>
      <c r="H47300" s="18" t="s">
        <v>450</v>
      </c>
      <c r="I47300" s="18" t="s">
        <v>4420</v>
      </c>
      <c r="J47300" s="18" t="s">
        <v>23</v>
      </c>
      <c r="K47300" s="21"/>
      <c r="L47300" s="21"/>
      <c r="M47300" s="20">
        <v>6446.53</v>
      </c>
      <c r="N47300" s="20">
        <v>6446.53</v>
      </c>
      <c r="O47300" s="18"/>
      <c r="P47300" s="18"/>
      <c r="Q47300" s="18"/>
      <c r="R47300" s="18"/>
    </row>
    <row r="47301" ht="34" spans="1:18">
      <c r="A47301" s="1">
        <v>2022</v>
      </c>
      <c r="B47301" s="19">
        <v>10</v>
      </c>
      <c r="C47301" s="19">
        <v>31</v>
      </c>
      <c r="D47301" s="18" t="s">
        <v>10670</v>
      </c>
      <c r="E47301" s="19">
        <v>120</v>
      </c>
      <c r="F47301" s="18" t="s">
        <v>738</v>
      </c>
      <c r="G47301" s="18" t="s">
        <v>7776</v>
      </c>
      <c r="H47301" s="18" t="s">
        <v>7777</v>
      </c>
      <c r="I47301" s="18" t="s">
        <v>80</v>
      </c>
      <c r="J47301" s="18" t="s">
        <v>23</v>
      </c>
      <c r="K47301" s="21"/>
      <c r="L47301" s="21"/>
      <c r="M47301" s="20">
        <v>3233.93</v>
      </c>
      <c r="N47301" s="20">
        <v>3233.93</v>
      </c>
      <c r="O47301" s="18"/>
      <c r="P47301" s="18"/>
      <c r="Q47301" s="18"/>
      <c r="R47301" s="18"/>
    </row>
    <row r="47302" ht="34" spans="1:18">
      <c r="A47302" s="1">
        <v>2022</v>
      </c>
      <c r="B47302" s="19">
        <v>10</v>
      </c>
      <c r="C47302" s="19">
        <v>31</v>
      </c>
      <c r="D47302" s="18" t="s">
        <v>10670</v>
      </c>
      <c r="E47302" s="19">
        <v>121</v>
      </c>
      <c r="F47302" s="18" t="s">
        <v>738</v>
      </c>
      <c r="G47302" s="18" t="s">
        <v>7776</v>
      </c>
      <c r="H47302" s="18" t="s">
        <v>7777</v>
      </c>
      <c r="I47302" s="18" t="s">
        <v>648</v>
      </c>
      <c r="J47302" s="18" t="s">
        <v>23</v>
      </c>
      <c r="K47302" s="21"/>
      <c r="L47302" s="21"/>
      <c r="M47302" s="20">
        <v>2752.29</v>
      </c>
      <c r="N47302" s="20">
        <v>2752.29</v>
      </c>
      <c r="O47302" s="18"/>
      <c r="P47302" s="18"/>
      <c r="Q47302" s="18"/>
      <c r="R47302" s="18"/>
    </row>
    <row r="47303" ht="34" spans="1:18">
      <c r="A47303" s="1">
        <v>2022</v>
      </c>
      <c r="B47303" s="19">
        <v>10</v>
      </c>
      <c r="C47303" s="19">
        <v>31</v>
      </c>
      <c r="D47303" s="18" t="s">
        <v>10670</v>
      </c>
      <c r="E47303" s="19">
        <v>122</v>
      </c>
      <c r="F47303" s="18" t="s">
        <v>738</v>
      </c>
      <c r="G47303" s="18" t="s">
        <v>184</v>
      </c>
      <c r="H47303" s="18" t="s">
        <v>185</v>
      </c>
      <c r="I47303" s="18" t="s">
        <v>339</v>
      </c>
      <c r="J47303" s="18" t="s">
        <v>23</v>
      </c>
      <c r="K47303" s="21"/>
      <c r="L47303" s="21"/>
      <c r="M47303" s="20">
        <v>66226.42</v>
      </c>
      <c r="N47303" s="20">
        <v>66226.42</v>
      </c>
      <c r="O47303" s="18"/>
      <c r="P47303" s="18"/>
      <c r="Q47303" s="18"/>
      <c r="R47303" s="18"/>
    </row>
    <row r="47304" ht="34" spans="1:18">
      <c r="A47304" s="1">
        <v>2022</v>
      </c>
      <c r="B47304" s="19">
        <v>10</v>
      </c>
      <c r="C47304" s="19">
        <v>31</v>
      </c>
      <c r="D47304" s="18" t="s">
        <v>10670</v>
      </c>
      <c r="E47304" s="19">
        <v>123</v>
      </c>
      <c r="F47304" s="18" t="s">
        <v>738</v>
      </c>
      <c r="G47304" s="18" t="s">
        <v>184</v>
      </c>
      <c r="H47304" s="18" t="s">
        <v>185</v>
      </c>
      <c r="I47304" s="18" t="s">
        <v>36</v>
      </c>
      <c r="J47304" s="18" t="s">
        <v>23</v>
      </c>
      <c r="K47304" s="21"/>
      <c r="L47304" s="21"/>
      <c r="M47304" s="20">
        <v>14915.09</v>
      </c>
      <c r="N47304" s="20">
        <v>14915.09</v>
      </c>
      <c r="O47304" s="18"/>
      <c r="P47304" s="18"/>
      <c r="Q47304" s="18"/>
      <c r="R47304" s="18"/>
    </row>
    <row r="47305" ht="34" spans="1:18">
      <c r="A47305" s="1">
        <v>2022</v>
      </c>
      <c r="B47305" s="19">
        <v>10</v>
      </c>
      <c r="C47305" s="19">
        <v>31</v>
      </c>
      <c r="D47305" s="18" t="s">
        <v>10670</v>
      </c>
      <c r="E47305" s="19">
        <v>124</v>
      </c>
      <c r="F47305" s="18" t="s">
        <v>738</v>
      </c>
      <c r="G47305" s="18" t="s">
        <v>184</v>
      </c>
      <c r="H47305" s="18" t="s">
        <v>185</v>
      </c>
      <c r="I47305" s="18" t="s">
        <v>340</v>
      </c>
      <c r="J47305" s="18" t="s">
        <v>23</v>
      </c>
      <c r="K47305" s="21"/>
      <c r="L47305" s="21"/>
      <c r="M47305" s="20">
        <v>33726.42</v>
      </c>
      <c r="N47305" s="20">
        <v>33726.42</v>
      </c>
      <c r="O47305" s="18"/>
      <c r="P47305" s="18"/>
      <c r="Q47305" s="18"/>
      <c r="R47305" s="18"/>
    </row>
    <row r="47306" ht="34" spans="1:18">
      <c r="A47306" s="1">
        <v>2022</v>
      </c>
      <c r="B47306" s="19">
        <v>10</v>
      </c>
      <c r="C47306" s="19">
        <v>31</v>
      </c>
      <c r="D47306" s="18" t="s">
        <v>10670</v>
      </c>
      <c r="E47306" s="19">
        <v>125</v>
      </c>
      <c r="F47306" s="18" t="s">
        <v>738</v>
      </c>
      <c r="G47306" s="18" t="s">
        <v>184</v>
      </c>
      <c r="H47306" s="18" t="s">
        <v>185</v>
      </c>
      <c r="I47306" s="18" t="s">
        <v>80</v>
      </c>
      <c r="J47306" s="18" t="s">
        <v>23</v>
      </c>
      <c r="K47306" s="21"/>
      <c r="L47306" s="21"/>
      <c r="M47306" s="20">
        <v>17500</v>
      </c>
      <c r="N47306" s="20">
        <v>17500</v>
      </c>
      <c r="O47306" s="18"/>
      <c r="P47306" s="18"/>
      <c r="Q47306" s="18"/>
      <c r="R47306" s="18"/>
    </row>
    <row r="47307" ht="34" spans="1:18">
      <c r="A47307" s="1">
        <v>2022</v>
      </c>
      <c r="B47307" s="19">
        <v>10</v>
      </c>
      <c r="C47307" s="19">
        <v>31</v>
      </c>
      <c r="D47307" s="18" t="s">
        <v>10670</v>
      </c>
      <c r="E47307" s="19">
        <v>126</v>
      </c>
      <c r="F47307" s="18" t="s">
        <v>738</v>
      </c>
      <c r="G47307" s="18" t="s">
        <v>184</v>
      </c>
      <c r="H47307" s="18" t="s">
        <v>185</v>
      </c>
      <c r="I47307" s="18" t="s">
        <v>648</v>
      </c>
      <c r="J47307" s="18" t="s">
        <v>23</v>
      </c>
      <c r="K47307" s="21"/>
      <c r="L47307" s="21"/>
      <c r="M47307" s="20">
        <v>55905.66</v>
      </c>
      <c r="N47307" s="20">
        <v>55905.66</v>
      </c>
      <c r="O47307" s="18"/>
      <c r="P47307" s="18"/>
      <c r="Q47307" s="18"/>
      <c r="R47307" s="18"/>
    </row>
    <row r="47308" ht="34" spans="1:18">
      <c r="A47308" s="1">
        <v>2022</v>
      </c>
      <c r="B47308" s="19">
        <v>10</v>
      </c>
      <c r="C47308" s="19">
        <v>31</v>
      </c>
      <c r="D47308" s="18" t="s">
        <v>10670</v>
      </c>
      <c r="E47308" s="19">
        <v>127</v>
      </c>
      <c r="F47308" s="18" t="s">
        <v>738</v>
      </c>
      <c r="G47308" s="18" t="s">
        <v>184</v>
      </c>
      <c r="H47308" s="18" t="s">
        <v>185</v>
      </c>
      <c r="I47308" s="18" t="s">
        <v>316</v>
      </c>
      <c r="J47308" s="18" t="s">
        <v>23</v>
      </c>
      <c r="K47308" s="21"/>
      <c r="L47308" s="21"/>
      <c r="M47308" s="20">
        <v>45815.53</v>
      </c>
      <c r="N47308" s="20">
        <v>45815.53</v>
      </c>
      <c r="O47308" s="18"/>
      <c r="P47308" s="18"/>
      <c r="Q47308" s="18"/>
      <c r="R47308" s="18"/>
    </row>
    <row r="47309" ht="34" spans="1:18">
      <c r="A47309" s="1">
        <v>2022</v>
      </c>
      <c r="B47309" s="19">
        <v>10</v>
      </c>
      <c r="C47309" s="19">
        <v>31</v>
      </c>
      <c r="D47309" s="18" t="s">
        <v>10670</v>
      </c>
      <c r="E47309" s="19">
        <v>128</v>
      </c>
      <c r="F47309" s="18" t="s">
        <v>738</v>
      </c>
      <c r="G47309" s="18" t="s">
        <v>184</v>
      </c>
      <c r="H47309" s="18" t="s">
        <v>185</v>
      </c>
      <c r="I47309" s="18" t="s">
        <v>4420</v>
      </c>
      <c r="J47309" s="18" t="s">
        <v>23</v>
      </c>
      <c r="K47309" s="21"/>
      <c r="L47309" s="21"/>
      <c r="M47309" s="20">
        <v>22330.19</v>
      </c>
      <c r="N47309" s="20">
        <v>22330.19</v>
      </c>
      <c r="O47309" s="18"/>
      <c r="P47309" s="18"/>
      <c r="Q47309" s="18"/>
      <c r="R47309" s="18"/>
    </row>
    <row r="47310" ht="34" spans="1:18">
      <c r="A47310" s="1">
        <v>2022</v>
      </c>
      <c r="B47310" s="19">
        <v>10</v>
      </c>
      <c r="C47310" s="19">
        <v>31</v>
      </c>
      <c r="D47310" s="18" t="s">
        <v>10670</v>
      </c>
      <c r="E47310" s="19">
        <v>129</v>
      </c>
      <c r="F47310" s="18" t="s">
        <v>738</v>
      </c>
      <c r="G47310" s="18" t="s">
        <v>3776</v>
      </c>
      <c r="H47310" s="18" t="s">
        <v>3777</v>
      </c>
      <c r="I47310" s="18" t="s">
        <v>339</v>
      </c>
      <c r="J47310" s="18" t="s">
        <v>23</v>
      </c>
      <c r="K47310" s="21"/>
      <c r="L47310" s="21"/>
      <c r="M47310" s="20">
        <v>15330.19</v>
      </c>
      <c r="N47310" s="20">
        <v>15330.19</v>
      </c>
      <c r="O47310" s="18"/>
      <c r="P47310" s="18"/>
      <c r="Q47310" s="18"/>
      <c r="R47310" s="18"/>
    </row>
    <row r="47311" ht="34" spans="1:18">
      <c r="A47311" s="1">
        <v>2022</v>
      </c>
      <c r="B47311" s="19">
        <v>10</v>
      </c>
      <c r="C47311" s="19">
        <v>31</v>
      </c>
      <c r="D47311" s="18" t="s">
        <v>10670</v>
      </c>
      <c r="E47311" s="19">
        <v>130</v>
      </c>
      <c r="F47311" s="18" t="s">
        <v>738</v>
      </c>
      <c r="G47311" s="18" t="s">
        <v>3776</v>
      </c>
      <c r="H47311" s="18" t="s">
        <v>3777</v>
      </c>
      <c r="I47311" s="18" t="s">
        <v>340</v>
      </c>
      <c r="J47311" s="18" t="s">
        <v>23</v>
      </c>
      <c r="K47311" s="21"/>
      <c r="L47311" s="21"/>
      <c r="M47311" s="20">
        <v>6885.09</v>
      </c>
      <c r="N47311" s="20">
        <v>6885.09</v>
      </c>
      <c r="O47311" s="18"/>
      <c r="P47311" s="18"/>
      <c r="Q47311" s="18"/>
      <c r="R47311" s="18"/>
    </row>
    <row r="47312" ht="34" spans="1:18">
      <c r="A47312" s="1">
        <v>2022</v>
      </c>
      <c r="B47312" s="19">
        <v>10</v>
      </c>
      <c r="C47312" s="19">
        <v>31</v>
      </c>
      <c r="D47312" s="18" t="s">
        <v>10670</v>
      </c>
      <c r="E47312" s="19">
        <v>131</v>
      </c>
      <c r="F47312" s="18" t="s">
        <v>738</v>
      </c>
      <c r="G47312" s="18" t="s">
        <v>3776</v>
      </c>
      <c r="H47312" s="18" t="s">
        <v>3777</v>
      </c>
      <c r="I47312" s="18" t="s">
        <v>80</v>
      </c>
      <c r="J47312" s="18" t="s">
        <v>23</v>
      </c>
      <c r="K47312" s="21"/>
      <c r="L47312" s="21"/>
      <c r="M47312" s="20">
        <v>3172.64</v>
      </c>
      <c r="N47312" s="20">
        <v>3172.64</v>
      </c>
      <c r="O47312" s="18"/>
      <c r="P47312" s="18"/>
      <c r="Q47312" s="18"/>
      <c r="R47312" s="18"/>
    </row>
    <row r="47313" ht="34" spans="1:18">
      <c r="A47313" s="1">
        <v>2022</v>
      </c>
      <c r="B47313" s="19">
        <v>10</v>
      </c>
      <c r="C47313" s="19">
        <v>31</v>
      </c>
      <c r="D47313" s="18" t="s">
        <v>10670</v>
      </c>
      <c r="E47313" s="19">
        <v>132</v>
      </c>
      <c r="F47313" s="18" t="s">
        <v>738</v>
      </c>
      <c r="G47313" s="18" t="s">
        <v>3776</v>
      </c>
      <c r="H47313" s="18" t="s">
        <v>3777</v>
      </c>
      <c r="I47313" s="18" t="s">
        <v>4420</v>
      </c>
      <c r="J47313" s="18" t="s">
        <v>23</v>
      </c>
      <c r="K47313" s="21"/>
      <c r="L47313" s="21"/>
      <c r="M47313" s="20">
        <v>5765.57</v>
      </c>
      <c r="N47313" s="20">
        <v>5765.57</v>
      </c>
      <c r="O47313" s="18"/>
      <c r="P47313" s="18"/>
      <c r="Q47313" s="18"/>
      <c r="R47313" s="18"/>
    </row>
    <row r="47314" ht="34" spans="1:18">
      <c r="A47314" s="1">
        <v>2022</v>
      </c>
      <c r="B47314" s="19">
        <v>10</v>
      </c>
      <c r="C47314" s="19">
        <v>31</v>
      </c>
      <c r="D47314" s="18" t="s">
        <v>10670</v>
      </c>
      <c r="E47314" s="19">
        <v>133</v>
      </c>
      <c r="F47314" s="18" t="s">
        <v>738</v>
      </c>
      <c r="G47314" s="18" t="s">
        <v>3143</v>
      </c>
      <c r="H47314" s="18" t="s">
        <v>3144</v>
      </c>
      <c r="I47314" s="18" t="s">
        <v>80</v>
      </c>
      <c r="J47314" s="18" t="s">
        <v>23</v>
      </c>
      <c r="K47314" s="21"/>
      <c r="L47314" s="21"/>
      <c r="M47314" s="22">
        <v>582.52</v>
      </c>
      <c r="N47314" s="22">
        <v>582.52</v>
      </c>
      <c r="O47314" s="18"/>
      <c r="P47314" s="18"/>
      <c r="Q47314" s="18"/>
      <c r="R47314" s="18"/>
    </row>
    <row r="47315" ht="34" spans="1:18">
      <c r="A47315" s="1">
        <v>2022</v>
      </c>
      <c r="B47315" s="19">
        <v>10</v>
      </c>
      <c r="C47315" s="19">
        <v>31</v>
      </c>
      <c r="D47315" s="18" t="s">
        <v>10670</v>
      </c>
      <c r="E47315" s="19">
        <v>134</v>
      </c>
      <c r="F47315" s="18" t="s">
        <v>738</v>
      </c>
      <c r="G47315" s="18" t="s">
        <v>1474</v>
      </c>
      <c r="H47315" s="18" t="s">
        <v>1475</v>
      </c>
      <c r="I47315" s="18" t="s">
        <v>339</v>
      </c>
      <c r="J47315" s="18" t="s">
        <v>23</v>
      </c>
      <c r="K47315" s="21"/>
      <c r="L47315" s="21"/>
      <c r="M47315" s="22">
        <v>737.86</v>
      </c>
      <c r="N47315" s="22">
        <v>737.86</v>
      </c>
      <c r="O47315" s="18"/>
      <c r="P47315" s="18"/>
      <c r="Q47315" s="18"/>
      <c r="R47315" s="18"/>
    </row>
    <row r="47316" ht="34" spans="1:18">
      <c r="A47316" s="1">
        <v>2022</v>
      </c>
      <c r="B47316" s="19">
        <v>10</v>
      </c>
      <c r="C47316" s="19">
        <v>31</v>
      </c>
      <c r="D47316" s="18" t="s">
        <v>10670</v>
      </c>
      <c r="E47316" s="19">
        <v>135</v>
      </c>
      <c r="F47316" s="18" t="s">
        <v>738</v>
      </c>
      <c r="G47316" s="18" t="s">
        <v>5788</v>
      </c>
      <c r="H47316" s="18" t="s">
        <v>5789</v>
      </c>
      <c r="I47316" s="18" t="s">
        <v>36</v>
      </c>
      <c r="J47316" s="18" t="s">
        <v>23</v>
      </c>
      <c r="K47316" s="21"/>
      <c r="L47316" s="21"/>
      <c r="M47316" s="20">
        <v>11245.28</v>
      </c>
      <c r="N47316" s="20">
        <v>11245.28</v>
      </c>
      <c r="O47316" s="18"/>
      <c r="P47316" s="18"/>
      <c r="Q47316" s="18"/>
      <c r="R47316" s="18"/>
    </row>
    <row r="47317" ht="34" spans="1:18">
      <c r="A47317" s="1">
        <v>2022</v>
      </c>
      <c r="B47317" s="19">
        <v>10</v>
      </c>
      <c r="C47317" s="19">
        <v>31</v>
      </c>
      <c r="D47317" s="18" t="s">
        <v>10670</v>
      </c>
      <c r="E47317" s="19">
        <v>136</v>
      </c>
      <c r="F47317" s="18" t="s">
        <v>738</v>
      </c>
      <c r="G47317" s="18" t="s">
        <v>8080</v>
      </c>
      <c r="H47317" s="18" t="s">
        <v>8081</v>
      </c>
      <c r="I47317" s="18" t="s">
        <v>648</v>
      </c>
      <c r="J47317" s="18" t="s">
        <v>23</v>
      </c>
      <c r="K47317" s="21"/>
      <c r="L47317" s="21"/>
      <c r="M47317" s="20">
        <v>28854</v>
      </c>
      <c r="N47317" s="20">
        <v>28854</v>
      </c>
      <c r="O47317" s="18"/>
      <c r="P47317" s="18"/>
      <c r="Q47317" s="18"/>
      <c r="R47317" s="18"/>
    </row>
    <row r="47318" ht="34" spans="1:18">
      <c r="A47318" s="1">
        <v>2022</v>
      </c>
      <c r="B47318" s="19">
        <v>10</v>
      </c>
      <c r="C47318" s="19">
        <v>31</v>
      </c>
      <c r="D47318" s="18" t="s">
        <v>10670</v>
      </c>
      <c r="E47318" s="19">
        <v>137</v>
      </c>
      <c r="F47318" s="18" t="s">
        <v>738</v>
      </c>
      <c r="G47318" s="18" t="s">
        <v>3763</v>
      </c>
      <c r="H47318" s="18" t="s">
        <v>3764</v>
      </c>
      <c r="I47318" s="18" t="s">
        <v>339</v>
      </c>
      <c r="J47318" s="18" t="s">
        <v>23</v>
      </c>
      <c r="K47318" s="21"/>
      <c r="L47318" s="21"/>
      <c r="M47318" s="20">
        <v>162791.48</v>
      </c>
      <c r="N47318" s="20">
        <v>162791.48</v>
      </c>
      <c r="O47318" s="18"/>
      <c r="P47318" s="18"/>
      <c r="Q47318" s="18"/>
      <c r="R47318" s="18"/>
    </row>
    <row r="47319" ht="34" spans="1:18">
      <c r="A47319" s="1">
        <v>2022</v>
      </c>
      <c r="B47319" s="19">
        <v>10</v>
      </c>
      <c r="C47319" s="19">
        <v>31</v>
      </c>
      <c r="D47319" s="18" t="s">
        <v>10670</v>
      </c>
      <c r="E47319" s="19">
        <v>138</v>
      </c>
      <c r="F47319" s="18" t="s">
        <v>738</v>
      </c>
      <c r="G47319" s="18" t="s">
        <v>3763</v>
      </c>
      <c r="H47319" s="18" t="s">
        <v>3764</v>
      </c>
      <c r="I47319" s="18" t="s">
        <v>36</v>
      </c>
      <c r="J47319" s="18" t="s">
        <v>23</v>
      </c>
      <c r="K47319" s="21"/>
      <c r="L47319" s="21"/>
      <c r="M47319" s="20">
        <v>43587.33</v>
      </c>
      <c r="N47319" s="20">
        <v>43587.33</v>
      </c>
      <c r="O47319" s="18"/>
      <c r="P47319" s="18"/>
      <c r="Q47319" s="18"/>
      <c r="R47319" s="18"/>
    </row>
    <row r="47320" ht="34" spans="1:18">
      <c r="A47320" s="1">
        <v>2022</v>
      </c>
      <c r="B47320" s="19">
        <v>10</v>
      </c>
      <c r="C47320" s="19">
        <v>31</v>
      </c>
      <c r="D47320" s="18" t="s">
        <v>10670</v>
      </c>
      <c r="E47320" s="19">
        <v>139</v>
      </c>
      <c r="F47320" s="18" t="s">
        <v>738</v>
      </c>
      <c r="G47320" s="18" t="s">
        <v>3763</v>
      </c>
      <c r="H47320" s="18" t="s">
        <v>3764</v>
      </c>
      <c r="I47320" s="18" t="s">
        <v>340</v>
      </c>
      <c r="J47320" s="18" t="s">
        <v>23</v>
      </c>
      <c r="K47320" s="21"/>
      <c r="L47320" s="21"/>
      <c r="M47320" s="20">
        <v>45543.96</v>
      </c>
      <c r="N47320" s="20">
        <v>45543.96</v>
      </c>
      <c r="O47320" s="18"/>
      <c r="P47320" s="18"/>
      <c r="Q47320" s="18"/>
      <c r="R47320" s="18"/>
    </row>
    <row r="47321" ht="34" spans="1:18">
      <c r="A47321" s="1">
        <v>2022</v>
      </c>
      <c r="B47321" s="19">
        <v>10</v>
      </c>
      <c r="C47321" s="19">
        <v>31</v>
      </c>
      <c r="D47321" s="18" t="s">
        <v>10670</v>
      </c>
      <c r="E47321" s="19">
        <v>140</v>
      </c>
      <c r="F47321" s="18" t="s">
        <v>738</v>
      </c>
      <c r="G47321" s="18" t="s">
        <v>3763</v>
      </c>
      <c r="H47321" s="18" t="s">
        <v>3764</v>
      </c>
      <c r="I47321" s="18" t="s">
        <v>80</v>
      </c>
      <c r="J47321" s="18" t="s">
        <v>23</v>
      </c>
      <c r="K47321" s="21"/>
      <c r="L47321" s="21"/>
      <c r="M47321" s="20">
        <v>4809.96</v>
      </c>
      <c r="N47321" s="20">
        <v>4809.96</v>
      </c>
      <c r="O47321" s="18"/>
      <c r="P47321" s="18"/>
      <c r="Q47321" s="18"/>
      <c r="R47321" s="18"/>
    </row>
    <row r="47322" ht="34" spans="1:18">
      <c r="A47322" s="1">
        <v>2022</v>
      </c>
      <c r="B47322" s="19">
        <v>10</v>
      </c>
      <c r="C47322" s="19">
        <v>31</v>
      </c>
      <c r="D47322" s="18" t="s">
        <v>10670</v>
      </c>
      <c r="E47322" s="19">
        <v>141</v>
      </c>
      <c r="F47322" s="18" t="s">
        <v>738</v>
      </c>
      <c r="G47322" s="18" t="s">
        <v>3763</v>
      </c>
      <c r="H47322" s="18" t="s">
        <v>3764</v>
      </c>
      <c r="I47322" s="18" t="s">
        <v>648</v>
      </c>
      <c r="J47322" s="18" t="s">
        <v>23</v>
      </c>
      <c r="K47322" s="21"/>
      <c r="L47322" s="21"/>
      <c r="M47322" s="20">
        <v>4868.84</v>
      </c>
      <c r="N47322" s="20">
        <v>4868.84</v>
      </c>
      <c r="O47322" s="18"/>
      <c r="P47322" s="18"/>
      <c r="Q47322" s="18"/>
      <c r="R47322" s="18"/>
    </row>
    <row r="47323" ht="34" spans="1:18">
      <c r="A47323" s="1">
        <v>2022</v>
      </c>
      <c r="B47323" s="19">
        <v>10</v>
      </c>
      <c r="C47323" s="19">
        <v>31</v>
      </c>
      <c r="D47323" s="18" t="s">
        <v>10670</v>
      </c>
      <c r="E47323" s="19">
        <v>142</v>
      </c>
      <c r="F47323" s="18" t="s">
        <v>738</v>
      </c>
      <c r="G47323" s="18" t="s">
        <v>3763</v>
      </c>
      <c r="H47323" s="18" t="s">
        <v>3764</v>
      </c>
      <c r="I47323" s="18" t="s">
        <v>3242</v>
      </c>
      <c r="J47323" s="18" t="s">
        <v>23</v>
      </c>
      <c r="K47323" s="21"/>
      <c r="L47323" s="21"/>
      <c r="M47323" s="20">
        <v>47837.74</v>
      </c>
      <c r="N47323" s="20">
        <v>47837.74</v>
      </c>
      <c r="O47323" s="18"/>
      <c r="P47323" s="18"/>
      <c r="Q47323" s="18"/>
      <c r="R47323" s="18"/>
    </row>
    <row r="47324" ht="34" spans="1:18">
      <c r="A47324" s="1">
        <v>2022</v>
      </c>
      <c r="B47324" s="19">
        <v>10</v>
      </c>
      <c r="C47324" s="19">
        <v>31</v>
      </c>
      <c r="D47324" s="18" t="s">
        <v>10670</v>
      </c>
      <c r="E47324" s="19">
        <v>143</v>
      </c>
      <c r="F47324" s="18" t="s">
        <v>738</v>
      </c>
      <c r="G47324" s="18" t="s">
        <v>3763</v>
      </c>
      <c r="H47324" s="18" t="s">
        <v>3764</v>
      </c>
      <c r="I47324" s="18" t="s">
        <v>4420</v>
      </c>
      <c r="J47324" s="18" t="s">
        <v>23</v>
      </c>
      <c r="K47324" s="21"/>
      <c r="L47324" s="21"/>
      <c r="M47324" s="22">
        <v>267.33</v>
      </c>
      <c r="N47324" s="22">
        <v>267.33</v>
      </c>
      <c r="O47324" s="18"/>
      <c r="P47324" s="18"/>
      <c r="Q47324" s="18"/>
      <c r="R47324" s="18"/>
    </row>
    <row r="47325" ht="34" spans="1:18">
      <c r="A47325" s="1">
        <v>2022</v>
      </c>
      <c r="B47325" s="19">
        <v>10</v>
      </c>
      <c r="C47325" s="19">
        <v>31</v>
      </c>
      <c r="D47325" s="18" t="s">
        <v>10670</v>
      </c>
      <c r="E47325" s="19">
        <v>144</v>
      </c>
      <c r="F47325" s="18" t="s">
        <v>738</v>
      </c>
      <c r="G47325" s="18" t="s">
        <v>3763</v>
      </c>
      <c r="H47325" s="18" t="s">
        <v>3764</v>
      </c>
      <c r="I47325" s="18" t="s">
        <v>22820</v>
      </c>
      <c r="J47325" s="18" t="s">
        <v>23</v>
      </c>
      <c r="K47325" s="21"/>
      <c r="L47325" s="21"/>
      <c r="M47325" s="20">
        <v>12750.37</v>
      </c>
      <c r="N47325" s="20">
        <v>12750.37</v>
      </c>
      <c r="O47325" s="18"/>
      <c r="P47325" s="18"/>
      <c r="Q47325" s="18"/>
      <c r="R47325" s="18"/>
    </row>
    <row r="47326" ht="34" spans="1:18">
      <c r="A47326" s="1">
        <v>2022</v>
      </c>
      <c r="B47326" s="19">
        <v>10</v>
      </c>
      <c r="C47326" s="19">
        <v>31</v>
      </c>
      <c r="D47326" s="18" t="s">
        <v>10670</v>
      </c>
      <c r="E47326" s="19">
        <v>145</v>
      </c>
      <c r="F47326" s="18" t="s">
        <v>738</v>
      </c>
      <c r="G47326" s="18" t="s">
        <v>3763</v>
      </c>
      <c r="H47326" s="18" t="s">
        <v>3764</v>
      </c>
      <c r="I47326" s="18" t="s">
        <v>23620</v>
      </c>
      <c r="J47326" s="18" t="s">
        <v>23</v>
      </c>
      <c r="K47326" s="21"/>
      <c r="L47326" s="21"/>
      <c r="M47326" s="20">
        <v>2060.75</v>
      </c>
      <c r="N47326" s="20">
        <v>2060.75</v>
      </c>
      <c r="O47326" s="18"/>
      <c r="P47326" s="18"/>
      <c r="Q47326" s="18"/>
      <c r="R47326" s="18"/>
    </row>
    <row r="47327" ht="34" spans="1:18">
      <c r="A47327" s="1">
        <v>2022</v>
      </c>
      <c r="B47327" s="19">
        <v>10</v>
      </c>
      <c r="C47327" s="19">
        <v>31</v>
      </c>
      <c r="D47327" s="18" t="s">
        <v>10670</v>
      </c>
      <c r="E47327" s="19">
        <v>146</v>
      </c>
      <c r="F47327" s="18" t="s">
        <v>738</v>
      </c>
      <c r="G47327" s="18" t="s">
        <v>2315</v>
      </c>
      <c r="H47327" s="18" t="s">
        <v>2316</v>
      </c>
      <c r="I47327" s="18" t="s">
        <v>340</v>
      </c>
      <c r="J47327" s="18" t="s">
        <v>23</v>
      </c>
      <c r="K47327" s="21"/>
      <c r="L47327" s="21"/>
      <c r="M47327" s="20">
        <v>1327.44</v>
      </c>
      <c r="N47327" s="20">
        <v>1327.44</v>
      </c>
      <c r="O47327" s="18"/>
      <c r="P47327" s="18"/>
      <c r="Q47327" s="18"/>
      <c r="R47327" s="18"/>
    </row>
    <row r="47328" ht="34" spans="1:18">
      <c r="A47328" s="1">
        <v>2022</v>
      </c>
      <c r="B47328" s="19">
        <v>10</v>
      </c>
      <c r="C47328" s="19">
        <v>31</v>
      </c>
      <c r="D47328" s="18" t="s">
        <v>10670</v>
      </c>
      <c r="E47328" s="19">
        <v>147</v>
      </c>
      <c r="F47328" s="18" t="s">
        <v>738</v>
      </c>
      <c r="G47328" s="18" t="s">
        <v>2315</v>
      </c>
      <c r="H47328" s="18" t="s">
        <v>2316</v>
      </c>
      <c r="I47328" s="18" t="s">
        <v>80</v>
      </c>
      <c r="J47328" s="18" t="s">
        <v>23</v>
      </c>
      <c r="K47328" s="21"/>
      <c r="L47328" s="21"/>
      <c r="M47328" s="20">
        <v>14542.57</v>
      </c>
      <c r="N47328" s="20">
        <v>14542.57</v>
      </c>
      <c r="O47328" s="18"/>
      <c r="P47328" s="18"/>
      <c r="Q47328" s="18"/>
      <c r="R47328" s="18"/>
    </row>
    <row r="47329" ht="17" spans="1:18">
      <c r="A47329" s="1">
        <v>2022</v>
      </c>
      <c r="B47329" s="19">
        <v>10</v>
      </c>
      <c r="C47329" s="19">
        <v>31</v>
      </c>
      <c r="D47329" s="18" t="s">
        <v>10670</v>
      </c>
      <c r="E47329" s="19">
        <v>148</v>
      </c>
      <c r="F47329" s="18" t="s">
        <v>738</v>
      </c>
      <c r="G47329" s="18" t="s">
        <v>1360</v>
      </c>
      <c r="H47329" s="18" t="s">
        <v>1361</v>
      </c>
      <c r="I47329" s="18" t="s">
        <v>340</v>
      </c>
      <c r="J47329" s="18" t="s">
        <v>23</v>
      </c>
      <c r="K47329" s="21"/>
      <c r="L47329" s="21"/>
      <c r="M47329" s="20">
        <v>1630.24</v>
      </c>
      <c r="N47329" s="20">
        <v>1630.24</v>
      </c>
      <c r="O47329" s="18"/>
      <c r="P47329" s="18"/>
      <c r="Q47329" s="18"/>
      <c r="R47329" s="18"/>
    </row>
    <row r="47330" ht="17" spans="1:18">
      <c r="A47330" s="1">
        <v>2022</v>
      </c>
      <c r="B47330" s="19">
        <v>10</v>
      </c>
      <c r="C47330" s="19">
        <v>31</v>
      </c>
      <c r="D47330" s="18" t="s">
        <v>10670</v>
      </c>
      <c r="E47330" s="19">
        <v>149</v>
      </c>
      <c r="F47330" s="18" t="s">
        <v>738</v>
      </c>
      <c r="G47330" s="18" t="s">
        <v>1360</v>
      </c>
      <c r="H47330" s="18" t="s">
        <v>1361</v>
      </c>
      <c r="I47330" s="18" t="s">
        <v>80</v>
      </c>
      <c r="J47330" s="18" t="s">
        <v>23</v>
      </c>
      <c r="K47330" s="21"/>
      <c r="L47330" s="21"/>
      <c r="M47330" s="22">
        <v>429.71</v>
      </c>
      <c r="N47330" s="22">
        <v>429.71</v>
      </c>
      <c r="O47330" s="18"/>
      <c r="P47330" s="18"/>
      <c r="Q47330" s="18"/>
      <c r="R47330" s="18"/>
    </row>
    <row r="47331" ht="17" spans="1:18">
      <c r="A47331" s="1">
        <v>2022</v>
      </c>
      <c r="B47331" s="19">
        <v>10</v>
      </c>
      <c r="C47331" s="19">
        <v>31</v>
      </c>
      <c r="D47331" s="18" t="s">
        <v>10670</v>
      </c>
      <c r="E47331" s="19">
        <v>150</v>
      </c>
      <c r="F47331" s="18" t="s">
        <v>738</v>
      </c>
      <c r="G47331" s="18" t="s">
        <v>1360</v>
      </c>
      <c r="H47331" s="18" t="s">
        <v>1361</v>
      </c>
      <c r="I47331" s="18" t="s">
        <v>648</v>
      </c>
      <c r="J47331" s="18" t="s">
        <v>23</v>
      </c>
      <c r="K47331" s="21"/>
      <c r="L47331" s="21"/>
      <c r="M47331" s="22">
        <v>159.48</v>
      </c>
      <c r="N47331" s="22">
        <v>159.48</v>
      </c>
      <c r="O47331" s="18"/>
      <c r="P47331" s="18"/>
      <c r="Q47331" s="18"/>
      <c r="R47331" s="18"/>
    </row>
    <row r="47332" ht="17" spans="1:18">
      <c r="A47332" s="1">
        <v>2022</v>
      </c>
      <c r="B47332" s="19">
        <v>10</v>
      </c>
      <c r="C47332" s="19">
        <v>31</v>
      </c>
      <c r="D47332" s="18" t="s">
        <v>10670</v>
      </c>
      <c r="E47332" s="19">
        <v>151</v>
      </c>
      <c r="F47332" s="18" t="s">
        <v>738</v>
      </c>
      <c r="G47332" s="18" t="s">
        <v>1360</v>
      </c>
      <c r="H47332" s="18" t="s">
        <v>1361</v>
      </c>
      <c r="I47332" s="18" t="s">
        <v>22820</v>
      </c>
      <c r="J47332" s="18" t="s">
        <v>23</v>
      </c>
      <c r="K47332" s="21"/>
      <c r="L47332" s="21"/>
      <c r="M47332" s="22">
        <v>593.62</v>
      </c>
      <c r="N47332" s="22">
        <v>593.62</v>
      </c>
      <c r="O47332" s="18"/>
      <c r="P47332" s="18"/>
      <c r="Q47332" s="18"/>
      <c r="R47332" s="18"/>
    </row>
    <row r="47333" ht="17" spans="1:18">
      <c r="A47333" s="1">
        <v>2022</v>
      </c>
      <c r="B47333" s="19">
        <v>10</v>
      </c>
      <c r="C47333" s="19">
        <v>31</v>
      </c>
      <c r="D47333" s="18" t="s">
        <v>10670</v>
      </c>
      <c r="E47333" s="19">
        <v>152</v>
      </c>
      <c r="F47333" s="18" t="s">
        <v>738</v>
      </c>
      <c r="G47333" s="18" t="s">
        <v>793</v>
      </c>
      <c r="H47333" s="18" t="s">
        <v>794</v>
      </c>
      <c r="I47333" s="18" t="s">
        <v>36</v>
      </c>
      <c r="J47333" s="18" t="s">
        <v>23</v>
      </c>
      <c r="K47333" s="21"/>
      <c r="L47333" s="21"/>
      <c r="M47333" s="20">
        <v>14063.93</v>
      </c>
      <c r="N47333" s="20">
        <v>14063.93</v>
      </c>
      <c r="O47333" s="18"/>
      <c r="P47333" s="18"/>
      <c r="Q47333" s="18"/>
      <c r="R47333" s="18"/>
    </row>
    <row r="47334" ht="17" spans="1:18">
      <c r="A47334" s="1">
        <v>2022</v>
      </c>
      <c r="B47334" s="19">
        <v>10</v>
      </c>
      <c r="C47334" s="19">
        <v>31</v>
      </c>
      <c r="D47334" s="18" t="s">
        <v>10670</v>
      </c>
      <c r="E47334" s="19">
        <v>153</v>
      </c>
      <c r="F47334" s="18" t="s">
        <v>738</v>
      </c>
      <c r="G47334" s="18" t="s">
        <v>793</v>
      </c>
      <c r="H47334" s="18" t="s">
        <v>794</v>
      </c>
      <c r="I47334" s="18" t="s">
        <v>80</v>
      </c>
      <c r="J47334" s="18" t="s">
        <v>23</v>
      </c>
      <c r="K47334" s="21"/>
      <c r="L47334" s="21"/>
      <c r="M47334" s="20">
        <v>16637.92</v>
      </c>
      <c r="N47334" s="20">
        <v>16637.92</v>
      </c>
      <c r="O47334" s="18"/>
      <c r="P47334" s="18"/>
      <c r="Q47334" s="18"/>
      <c r="R47334" s="18"/>
    </row>
    <row r="47335" ht="17" spans="1:18">
      <c r="A47335" s="1">
        <v>2022</v>
      </c>
      <c r="B47335" s="19">
        <v>10</v>
      </c>
      <c r="C47335" s="19">
        <v>31</v>
      </c>
      <c r="D47335" s="18" t="s">
        <v>10670</v>
      </c>
      <c r="E47335" s="19">
        <v>154</v>
      </c>
      <c r="F47335" s="18" t="s">
        <v>738</v>
      </c>
      <c r="G47335" s="18" t="s">
        <v>793</v>
      </c>
      <c r="H47335" s="18" t="s">
        <v>794</v>
      </c>
      <c r="I47335" s="18" t="s">
        <v>648</v>
      </c>
      <c r="J47335" s="18" t="s">
        <v>23</v>
      </c>
      <c r="K47335" s="21"/>
      <c r="L47335" s="21"/>
      <c r="M47335" s="20">
        <v>17302.46</v>
      </c>
      <c r="N47335" s="20">
        <v>17302.46</v>
      </c>
      <c r="O47335" s="18"/>
      <c r="P47335" s="18"/>
      <c r="Q47335" s="18"/>
      <c r="R47335" s="18"/>
    </row>
    <row r="47336" ht="17" spans="1:18">
      <c r="A47336" s="1">
        <v>2022</v>
      </c>
      <c r="B47336" s="19">
        <v>10</v>
      </c>
      <c r="C47336" s="19">
        <v>31</v>
      </c>
      <c r="D47336" s="18" t="s">
        <v>10670</v>
      </c>
      <c r="E47336" s="19">
        <v>155</v>
      </c>
      <c r="F47336" s="18" t="s">
        <v>738</v>
      </c>
      <c r="G47336" s="18" t="s">
        <v>793</v>
      </c>
      <c r="H47336" s="18" t="s">
        <v>794</v>
      </c>
      <c r="I47336" s="18" t="s">
        <v>4420</v>
      </c>
      <c r="J47336" s="18" t="s">
        <v>23</v>
      </c>
      <c r="K47336" s="21"/>
      <c r="L47336" s="21"/>
      <c r="M47336" s="20">
        <v>13772.6</v>
      </c>
      <c r="N47336" s="20">
        <v>13772.6</v>
      </c>
      <c r="O47336" s="18"/>
      <c r="P47336" s="18"/>
      <c r="Q47336" s="18"/>
      <c r="R47336" s="18"/>
    </row>
    <row r="47337" ht="17" spans="1:18">
      <c r="A47337" s="1">
        <v>2022</v>
      </c>
      <c r="B47337" s="19">
        <v>10</v>
      </c>
      <c r="C47337" s="19">
        <v>31</v>
      </c>
      <c r="D47337" s="18" t="s">
        <v>10670</v>
      </c>
      <c r="E47337" s="19">
        <v>156</v>
      </c>
      <c r="F47337" s="18" t="s">
        <v>738</v>
      </c>
      <c r="G47337" s="18" t="s">
        <v>511</v>
      </c>
      <c r="H47337" s="18" t="s">
        <v>512</v>
      </c>
      <c r="I47337" s="18" t="s">
        <v>36</v>
      </c>
      <c r="J47337" s="18" t="s">
        <v>23</v>
      </c>
      <c r="K47337" s="21"/>
      <c r="L47337" s="21"/>
      <c r="M47337" s="22">
        <v>376.25</v>
      </c>
      <c r="N47337" s="22">
        <v>376.25</v>
      </c>
      <c r="O47337" s="18"/>
      <c r="P47337" s="18"/>
      <c r="Q47337" s="18"/>
      <c r="R47337" s="18"/>
    </row>
    <row r="47338" ht="17" spans="1:18">
      <c r="A47338" s="1">
        <v>2022</v>
      </c>
      <c r="B47338" s="19">
        <v>10</v>
      </c>
      <c r="C47338" s="19">
        <v>31</v>
      </c>
      <c r="D47338" s="18" t="s">
        <v>10670</v>
      </c>
      <c r="E47338" s="19">
        <v>157</v>
      </c>
      <c r="F47338" s="18" t="s">
        <v>738</v>
      </c>
      <c r="G47338" s="18" t="s">
        <v>511</v>
      </c>
      <c r="H47338" s="18" t="s">
        <v>512</v>
      </c>
      <c r="I47338" s="18" t="s">
        <v>340</v>
      </c>
      <c r="J47338" s="18" t="s">
        <v>23</v>
      </c>
      <c r="K47338" s="21"/>
      <c r="L47338" s="21"/>
      <c r="M47338" s="20">
        <v>1922.6</v>
      </c>
      <c r="N47338" s="20">
        <v>1922.6</v>
      </c>
      <c r="O47338" s="18"/>
      <c r="P47338" s="18"/>
      <c r="Q47338" s="18"/>
      <c r="R47338" s="18"/>
    </row>
    <row r="47339" ht="17" spans="1:18">
      <c r="A47339" s="1">
        <v>2022</v>
      </c>
      <c r="B47339" s="19">
        <v>10</v>
      </c>
      <c r="C47339" s="19">
        <v>31</v>
      </c>
      <c r="D47339" s="18" t="s">
        <v>10670</v>
      </c>
      <c r="E47339" s="19">
        <v>158</v>
      </c>
      <c r="F47339" s="18" t="s">
        <v>738</v>
      </c>
      <c r="G47339" s="18" t="s">
        <v>326</v>
      </c>
      <c r="H47339" s="18" t="s">
        <v>327</v>
      </c>
      <c r="I47339" s="18" t="s">
        <v>339</v>
      </c>
      <c r="J47339" s="18" t="s">
        <v>23</v>
      </c>
      <c r="K47339" s="21"/>
      <c r="L47339" s="21"/>
      <c r="M47339" s="22">
        <v>177.9</v>
      </c>
      <c r="N47339" s="22">
        <v>177.9</v>
      </c>
      <c r="O47339" s="18"/>
      <c r="P47339" s="18"/>
      <c r="Q47339" s="18"/>
      <c r="R47339" s="18"/>
    </row>
    <row r="47340" ht="17" spans="1:18">
      <c r="A47340" s="1">
        <v>2022</v>
      </c>
      <c r="B47340" s="19">
        <v>10</v>
      </c>
      <c r="C47340" s="19">
        <v>31</v>
      </c>
      <c r="D47340" s="18" t="s">
        <v>10670</v>
      </c>
      <c r="E47340" s="19">
        <v>159</v>
      </c>
      <c r="F47340" s="18" t="s">
        <v>738</v>
      </c>
      <c r="G47340" s="18" t="s">
        <v>326</v>
      </c>
      <c r="H47340" s="18" t="s">
        <v>327</v>
      </c>
      <c r="I47340" s="18" t="s">
        <v>36</v>
      </c>
      <c r="J47340" s="18" t="s">
        <v>23</v>
      </c>
      <c r="K47340" s="21"/>
      <c r="L47340" s="21"/>
      <c r="M47340" s="22">
        <v>212.05</v>
      </c>
      <c r="N47340" s="22">
        <v>212.05</v>
      </c>
      <c r="O47340" s="18"/>
      <c r="P47340" s="18"/>
      <c r="Q47340" s="18"/>
      <c r="R47340" s="18"/>
    </row>
    <row r="47341" ht="17" spans="1:18">
      <c r="A47341" s="1">
        <v>2022</v>
      </c>
      <c r="B47341" s="19">
        <v>10</v>
      </c>
      <c r="C47341" s="19">
        <v>31</v>
      </c>
      <c r="D47341" s="18" t="s">
        <v>10670</v>
      </c>
      <c r="E47341" s="19">
        <v>160</v>
      </c>
      <c r="F47341" s="18" t="s">
        <v>738</v>
      </c>
      <c r="G47341" s="18" t="s">
        <v>326</v>
      </c>
      <c r="H47341" s="18" t="s">
        <v>327</v>
      </c>
      <c r="I47341" s="18" t="s">
        <v>340</v>
      </c>
      <c r="J47341" s="18" t="s">
        <v>23</v>
      </c>
      <c r="K47341" s="21"/>
      <c r="L47341" s="21"/>
      <c r="M47341" s="20">
        <v>1156.47</v>
      </c>
      <c r="N47341" s="20">
        <v>1156.47</v>
      </c>
      <c r="O47341" s="18"/>
      <c r="P47341" s="18"/>
      <c r="Q47341" s="18"/>
      <c r="R47341" s="18"/>
    </row>
    <row r="47342" ht="17" spans="1:18">
      <c r="A47342" s="1">
        <v>2022</v>
      </c>
      <c r="B47342" s="19">
        <v>10</v>
      </c>
      <c r="C47342" s="19">
        <v>31</v>
      </c>
      <c r="D47342" s="18" t="s">
        <v>10670</v>
      </c>
      <c r="E47342" s="19">
        <v>161</v>
      </c>
      <c r="F47342" s="18" t="s">
        <v>738</v>
      </c>
      <c r="G47342" s="18" t="s">
        <v>326</v>
      </c>
      <c r="H47342" s="18" t="s">
        <v>327</v>
      </c>
      <c r="I47342" s="18" t="s">
        <v>80</v>
      </c>
      <c r="J47342" s="18" t="s">
        <v>23</v>
      </c>
      <c r="K47342" s="21"/>
      <c r="L47342" s="21"/>
      <c r="M47342" s="22">
        <v>441.75</v>
      </c>
      <c r="N47342" s="22">
        <v>441.75</v>
      </c>
      <c r="O47342" s="18"/>
      <c r="P47342" s="18"/>
      <c r="Q47342" s="18"/>
      <c r="R47342" s="18"/>
    </row>
    <row r="47343" ht="17" spans="1:18">
      <c r="A47343" s="1">
        <v>2022</v>
      </c>
      <c r="B47343" s="19">
        <v>10</v>
      </c>
      <c r="C47343" s="19">
        <v>31</v>
      </c>
      <c r="D47343" s="18" t="s">
        <v>10670</v>
      </c>
      <c r="E47343" s="19">
        <v>162</v>
      </c>
      <c r="F47343" s="18" t="s">
        <v>738</v>
      </c>
      <c r="G47343" s="18" t="s">
        <v>326</v>
      </c>
      <c r="H47343" s="18" t="s">
        <v>327</v>
      </c>
      <c r="I47343" s="18" t="s">
        <v>648</v>
      </c>
      <c r="J47343" s="18" t="s">
        <v>23</v>
      </c>
      <c r="K47343" s="21"/>
      <c r="L47343" s="21"/>
      <c r="M47343" s="20">
        <v>1549.02</v>
      </c>
      <c r="N47343" s="20">
        <v>1549.02</v>
      </c>
      <c r="O47343" s="18"/>
      <c r="P47343" s="18"/>
      <c r="Q47343" s="18"/>
      <c r="R47343" s="18"/>
    </row>
    <row r="47344" ht="34" spans="1:18">
      <c r="A47344" s="1">
        <v>2022</v>
      </c>
      <c r="B47344" s="19">
        <v>10</v>
      </c>
      <c r="C47344" s="19">
        <v>31</v>
      </c>
      <c r="D47344" s="18" t="s">
        <v>10670</v>
      </c>
      <c r="E47344" s="19">
        <v>163</v>
      </c>
      <c r="F47344" s="18" t="s">
        <v>738</v>
      </c>
      <c r="G47344" s="18" t="s">
        <v>733</v>
      </c>
      <c r="H47344" s="18" t="s">
        <v>734</v>
      </c>
      <c r="I47344" s="18" t="s">
        <v>17850</v>
      </c>
      <c r="J47344" s="18" t="s">
        <v>23</v>
      </c>
      <c r="K47344" s="21"/>
      <c r="L47344" s="21"/>
      <c r="M47344" s="22">
        <v>77.07</v>
      </c>
      <c r="N47344" s="22">
        <v>77.07</v>
      </c>
      <c r="O47344" s="18"/>
      <c r="P47344" s="18"/>
      <c r="Q47344" s="18"/>
      <c r="R47344" s="18"/>
    </row>
    <row r="47345" ht="34" spans="1:18">
      <c r="A47345" s="1">
        <v>2022</v>
      </c>
      <c r="B47345" s="19">
        <v>10</v>
      </c>
      <c r="C47345" s="19">
        <v>31</v>
      </c>
      <c r="D47345" s="18" t="s">
        <v>10670</v>
      </c>
      <c r="E47345" s="19">
        <v>164</v>
      </c>
      <c r="F47345" s="18" t="s">
        <v>738</v>
      </c>
      <c r="G47345" s="18" t="s">
        <v>733</v>
      </c>
      <c r="H47345" s="18" t="s">
        <v>734</v>
      </c>
      <c r="I47345" s="18" t="s">
        <v>339</v>
      </c>
      <c r="J47345" s="18" t="s">
        <v>23</v>
      </c>
      <c r="K47345" s="21"/>
      <c r="L47345" s="21"/>
      <c r="M47345" s="22">
        <v>100.42</v>
      </c>
      <c r="N47345" s="22">
        <v>100.42</v>
      </c>
      <c r="O47345" s="18"/>
      <c r="P47345" s="18"/>
      <c r="Q47345" s="18"/>
      <c r="R47345" s="18"/>
    </row>
    <row r="47346" ht="34" spans="1:18">
      <c r="A47346" s="1">
        <v>2022</v>
      </c>
      <c r="B47346" s="19">
        <v>10</v>
      </c>
      <c r="C47346" s="19">
        <v>31</v>
      </c>
      <c r="D47346" s="18" t="s">
        <v>10670</v>
      </c>
      <c r="E47346" s="19">
        <v>165</v>
      </c>
      <c r="F47346" s="18" t="s">
        <v>738</v>
      </c>
      <c r="G47346" s="18" t="s">
        <v>733</v>
      </c>
      <c r="H47346" s="18" t="s">
        <v>734</v>
      </c>
      <c r="I47346" s="18" t="s">
        <v>36</v>
      </c>
      <c r="J47346" s="18" t="s">
        <v>23</v>
      </c>
      <c r="K47346" s="21"/>
      <c r="L47346" s="21"/>
      <c r="M47346" s="22">
        <v>816</v>
      </c>
      <c r="N47346" s="22">
        <v>816</v>
      </c>
      <c r="O47346" s="18"/>
      <c r="P47346" s="18"/>
      <c r="Q47346" s="18"/>
      <c r="R47346" s="18"/>
    </row>
    <row r="47347" ht="34" spans="1:18">
      <c r="A47347" s="1">
        <v>2022</v>
      </c>
      <c r="B47347" s="19">
        <v>10</v>
      </c>
      <c r="C47347" s="19">
        <v>31</v>
      </c>
      <c r="D47347" s="18" t="s">
        <v>10670</v>
      </c>
      <c r="E47347" s="19">
        <v>166</v>
      </c>
      <c r="F47347" s="18" t="s">
        <v>738</v>
      </c>
      <c r="G47347" s="18" t="s">
        <v>733</v>
      </c>
      <c r="H47347" s="18" t="s">
        <v>734</v>
      </c>
      <c r="I47347" s="18" t="s">
        <v>16227</v>
      </c>
      <c r="J47347" s="18" t="s">
        <v>23</v>
      </c>
      <c r="K47347" s="21"/>
      <c r="L47347" s="21"/>
      <c r="M47347" s="22">
        <v>636.28</v>
      </c>
      <c r="N47347" s="22">
        <v>636.28</v>
      </c>
      <c r="O47347" s="18"/>
      <c r="P47347" s="18"/>
      <c r="Q47347" s="18"/>
      <c r="R47347" s="18"/>
    </row>
    <row r="47348" ht="34" spans="1:18">
      <c r="A47348" s="1">
        <v>2022</v>
      </c>
      <c r="B47348" s="19">
        <v>10</v>
      </c>
      <c r="C47348" s="19">
        <v>31</v>
      </c>
      <c r="D47348" s="18" t="s">
        <v>10670</v>
      </c>
      <c r="E47348" s="19">
        <v>167</v>
      </c>
      <c r="F47348" s="18" t="s">
        <v>738</v>
      </c>
      <c r="G47348" s="18" t="s">
        <v>733</v>
      </c>
      <c r="H47348" s="18" t="s">
        <v>734</v>
      </c>
      <c r="I47348" s="18" t="s">
        <v>80</v>
      </c>
      <c r="J47348" s="18" t="s">
        <v>23</v>
      </c>
      <c r="K47348" s="21"/>
      <c r="L47348" s="21"/>
      <c r="M47348" s="20">
        <v>2129.22</v>
      </c>
      <c r="N47348" s="20">
        <v>2129.22</v>
      </c>
      <c r="O47348" s="18"/>
      <c r="P47348" s="18"/>
      <c r="Q47348" s="18"/>
      <c r="R47348" s="18"/>
    </row>
    <row r="47349" ht="34" spans="1:18">
      <c r="A47349" s="1">
        <v>2022</v>
      </c>
      <c r="B47349" s="19">
        <v>10</v>
      </c>
      <c r="C47349" s="19">
        <v>31</v>
      </c>
      <c r="D47349" s="18" t="s">
        <v>10670</v>
      </c>
      <c r="E47349" s="19">
        <v>168</v>
      </c>
      <c r="F47349" s="18" t="s">
        <v>738</v>
      </c>
      <c r="G47349" s="18" t="s">
        <v>733</v>
      </c>
      <c r="H47349" s="18" t="s">
        <v>734</v>
      </c>
      <c r="I47349" s="18" t="s">
        <v>648</v>
      </c>
      <c r="J47349" s="18" t="s">
        <v>23</v>
      </c>
      <c r="K47349" s="21"/>
      <c r="L47349" s="21"/>
      <c r="M47349" s="22">
        <v>507.35</v>
      </c>
      <c r="N47349" s="22">
        <v>507.35</v>
      </c>
      <c r="O47349" s="18"/>
      <c r="P47349" s="18"/>
      <c r="Q47349" s="18"/>
      <c r="R47349" s="18"/>
    </row>
    <row r="47350" ht="34" spans="1:18">
      <c r="A47350" s="1">
        <v>2022</v>
      </c>
      <c r="B47350" s="19">
        <v>10</v>
      </c>
      <c r="C47350" s="19">
        <v>31</v>
      </c>
      <c r="D47350" s="18" t="s">
        <v>10670</v>
      </c>
      <c r="E47350" s="19">
        <v>169</v>
      </c>
      <c r="F47350" s="18" t="s">
        <v>738</v>
      </c>
      <c r="G47350" s="18" t="s">
        <v>733</v>
      </c>
      <c r="H47350" s="18" t="s">
        <v>734</v>
      </c>
      <c r="I47350" s="18" t="s">
        <v>4420</v>
      </c>
      <c r="J47350" s="18" t="s">
        <v>23</v>
      </c>
      <c r="K47350" s="21"/>
      <c r="L47350" s="21"/>
      <c r="M47350" s="22">
        <v>77.07</v>
      </c>
      <c r="N47350" s="22">
        <v>77.07</v>
      </c>
      <c r="O47350" s="18"/>
      <c r="P47350" s="18"/>
      <c r="Q47350" s="18"/>
      <c r="R47350" s="18"/>
    </row>
    <row r="47351" ht="34" spans="1:18">
      <c r="A47351" s="1">
        <v>2022</v>
      </c>
      <c r="B47351" s="19">
        <v>10</v>
      </c>
      <c r="C47351" s="19">
        <v>31</v>
      </c>
      <c r="D47351" s="18" t="s">
        <v>10670</v>
      </c>
      <c r="E47351" s="19">
        <v>170</v>
      </c>
      <c r="F47351" s="18" t="s">
        <v>738</v>
      </c>
      <c r="G47351" s="18" t="s">
        <v>1487</v>
      </c>
      <c r="H47351" s="18" t="s">
        <v>1488</v>
      </c>
      <c r="I47351" s="18" t="s">
        <v>13685</v>
      </c>
      <c r="J47351" s="18" t="s">
        <v>23</v>
      </c>
      <c r="K47351" s="21"/>
      <c r="L47351" s="21"/>
      <c r="M47351" s="20">
        <v>101364.08</v>
      </c>
      <c r="N47351" s="20">
        <v>101364.08</v>
      </c>
      <c r="O47351" s="18"/>
      <c r="P47351" s="18"/>
      <c r="Q47351" s="18"/>
      <c r="R47351" s="18"/>
    </row>
    <row r="47352" ht="34" spans="1:18">
      <c r="A47352" s="1">
        <v>2022</v>
      </c>
      <c r="B47352" s="19">
        <v>10</v>
      </c>
      <c r="C47352" s="19">
        <v>31</v>
      </c>
      <c r="D47352" s="18" t="s">
        <v>10670</v>
      </c>
      <c r="E47352" s="19">
        <v>171</v>
      </c>
      <c r="F47352" s="18" t="s">
        <v>738</v>
      </c>
      <c r="G47352" s="18" t="s">
        <v>15932</v>
      </c>
      <c r="H47352" s="18" t="s">
        <v>15933</v>
      </c>
      <c r="I47352" s="18" t="s">
        <v>340</v>
      </c>
      <c r="J47352" s="18" t="s">
        <v>23</v>
      </c>
      <c r="K47352" s="21"/>
      <c r="L47352" s="21"/>
      <c r="M47352" s="20">
        <v>5150</v>
      </c>
      <c r="N47352" s="20">
        <v>5150</v>
      </c>
      <c r="O47352" s="18"/>
      <c r="P47352" s="18"/>
      <c r="Q47352" s="18"/>
      <c r="R47352" s="18"/>
    </row>
    <row r="47353" ht="34" spans="1:18">
      <c r="A47353" s="1">
        <v>2022</v>
      </c>
      <c r="B47353" s="19">
        <v>10</v>
      </c>
      <c r="C47353" s="19">
        <v>31</v>
      </c>
      <c r="D47353" s="18" t="s">
        <v>10670</v>
      </c>
      <c r="E47353" s="19">
        <v>172</v>
      </c>
      <c r="F47353" s="18" t="s">
        <v>738</v>
      </c>
      <c r="G47353" s="18" t="s">
        <v>15932</v>
      </c>
      <c r="H47353" s="18" t="s">
        <v>15933</v>
      </c>
      <c r="I47353" s="18" t="s">
        <v>648</v>
      </c>
      <c r="J47353" s="18" t="s">
        <v>23</v>
      </c>
      <c r="K47353" s="21"/>
      <c r="L47353" s="21"/>
      <c r="M47353" s="20">
        <v>12150.2</v>
      </c>
      <c r="N47353" s="20">
        <v>12150.2</v>
      </c>
      <c r="O47353" s="18"/>
      <c r="P47353" s="18"/>
      <c r="Q47353" s="18"/>
      <c r="R47353" s="18"/>
    </row>
    <row r="47354" ht="34" spans="1:18">
      <c r="A47354" s="1">
        <v>2022</v>
      </c>
      <c r="B47354" s="19">
        <v>10</v>
      </c>
      <c r="C47354" s="19">
        <v>31</v>
      </c>
      <c r="D47354" s="18" t="s">
        <v>10670</v>
      </c>
      <c r="E47354" s="19">
        <v>173</v>
      </c>
      <c r="F47354" s="18" t="s">
        <v>738</v>
      </c>
      <c r="G47354" s="18" t="s">
        <v>15932</v>
      </c>
      <c r="H47354" s="18" t="s">
        <v>15933</v>
      </c>
      <c r="I47354" s="18" t="s">
        <v>4420</v>
      </c>
      <c r="J47354" s="18" t="s">
        <v>23</v>
      </c>
      <c r="K47354" s="21"/>
      <c r="L47354" s="21"/>
      <c r="M47354" s="20">
        <v>8515.83</v>
      </c>
      <c r="N47354" s="20">
        <v>8515.83</v>
      </c>
      <c r="O47354" s="18"/>
      <c r="P47354" s="18"/>
      <c r="Q47354" s="18"/>
      <c r="R47354" s="18"/>
    </row>
    <row r="47355" ht="34" spans="1:18">
      <c r="A47355" s="1">
        <v>2022</v>
      </c>
      <c r="B47355" s="19">
        <v>10</v>
      </c>
      <c r="C47355" s="19">
        <v>31</v>
      </c>
      <c r="D47355" s="18" t="s">
        <v>10670</v>
      </c>
      <c r="E47355" s="19">
        <v>174</v>
      </c>
      <c r="F47355" s="18" t="s">
        <v>738</v>
      </c>
      <c r="G47355" s="18" t="s">
        <v>313</v>
      </c>
      <c r="H47355" s="18" t="s">
        <v>314</v>
      </c>
      <c r="I47355" s="18" t="s">
        <v>25679</v>
      </c>
      <c r="J47355" s="18" t="s">
        <v>23</v>
      </c>
      <c r="K47355" s="21"/>
      <c r="L47355" s="21"/>
      <c r="M47355" s="20">
        <v>16370</v>
      </c>
      <c r="N47355" s="20">
        <v>16370</v>
      </c>
      <c r="O47355" s="18"/>
      <c r="P47355" s="18"/>
      <c r="Q47355" s="18"/>
      <c r="R47355" s="18"/>
    </row>
    <row r="47356" ht="34" spans="1:18">
      <c r="A47356" s="1">
        <v>2022</v>
      </c>
      <c r="B47356" s="19">
        <v>10</v>
      </c>
      <c r="C47356" s="19">
        <v>31</v>
      </c>
      <c r="D47356" s="18" t="s">
        <v>10670</v>
      </c>
      <c r="E47356" s="19">
        <v>175</v>
      </c>
      <c r="F47356" s="18" t="s">
        <v>738</v>
      </c>
      <c r="G47356" s="18" t="s">
        <v>313</v>
      </c>
      <c r="H47356" s="18" t="s">
        <v>314</v>
      </c>
      <c r="I47356" s="18" t="s">
        <v>2285</v>
      </c>
      <c r="J47356" s="18" t="s">
        <v>23</v>
      </c>
      <c r="K47356" s="21"/>
      <c r="L47356" s="21"/>
      <c r="M47356" s="20">
        <v>4300</v>
      </c>
      <c r="N47356" s="20">
        <v>4300</v>
      </c>
      <c r="O47356" s="18"/>
      <c r="P47356" s="18"/>
      <c r="Q47356" s="18"/>
      <c r="R47356" s="18"/>
    </row>
    <row r="47357" ht="17" spans="1:18">
      <c r="A47357" s="1">
        <v>2022</v>
      </c>
      <c r="B47357" s="19">
        <v>10</v>
      </c>
      <c r="C47357" s="19">
        <v>31</v>
      </c>
      <c r="D47357" s="18" t="s">
        <v>10670</v>
      </c>
      <c r="E47357" s="19">
        <v>176</v>
      </c>
      <c r="F47357" s="18" t="s">
        <v>738</v>
      </c>
      <c r="G47357" s="18" t="s">
        <v>130</v>
      </c>
      <c r="H47357" s="18" t="s">
        <v>131</v>
      </c>
      <c r="I47357" s="18" t="s">
        <v>2285</v>
      </c>
      <c r="J47357" s="18" t="s">
        <v>23</v>
      </c>
      <c r="K47357" s="21"/>
      <c r="L47357" s="21"/>
      <c r="M47357" s="20">
        <v>7146.29</v>
      </c>
      <c r="N47357" s="20">
        <v>7146.29</v>
      </c>
      <c r="O47357" s="18"/>
      <c r="P47357" s="18"/>
      <c r="Q47357" s="18"/>
      <c r="R47357" s="18"/>
    </row>
    <row r="47358" ht="17" spans="1:18">
      <c r="A47358" s="1">
        <v>2022</v>
      </c>
      <c r="B47358" s="19">
        <v>10</v>
      </c>
      <c r="C47358" s="19">
        <v>31</v>
      </c>
      <c r="D47358" s="18" t="s">
        <v>10670</v>
      </c>
      <c r="E47358" s="19">
        <v>177</v>
      </c>
      <c r="F47358" s="18" t="s">
        <v>738</v>
      </c>
      <c r="G47358" s="18" t="s">
        <v>3294</v>
      </c>
      <c r="H47358" s="18" t="s">
        <v>3295</v>
      </c>
      <c r="I47358" s="18" t="s">
        <v>2285</v>
      </c>
      <c r="J47358" s="18" t="s">
        <v>23</v>
      </c>
      <c r="K47358" s="21"/>
      <c r="L47358" s="21"/>
      <c r="M47358" s="22">
        <v>850</v>
      </c>
      <c r="N47358" s="22">
        <v>850</v>
      </c>
      <c r="O47358" s="18"/>
      <c r="P47358" s="18"/>
      <c r="Q47358" s="18"/>
      <c r="R47358" s="18"/>
    </row>
    <row r="47359" ht="34" spans="1:18">
      <c r="A47359" s="1">
        <v>2022</v>
      </c>
      <c r="B47359" s="19">
        <v>10</v>
      </c>
      <c r="C47359" s="19">
        <v>31</v>
      </c>
      <c r="D47359" s="18" t="s">
        <v>10670</v>
      </c>
      <c r="E47359" s="19">
        <v>178</v>
      </c>
      <c r="F47359" s="18" t="s">
        <v>738</v>
      </c>
      <c r="G47359" s="18" t="s">
        <v>17563</v>
      </c>
      <c r="H47359" s="18" t="s">
        <v>17564</v>
      </c>
      <c r="I47359" s="18" t="s">
        <v>2285</v>
      </c>
      <c r="J47359" s="18" t="s">
        <v>23</v>
      </c>
      <c r="K47359" s="21"/>
      <c r="L47359" s="21"/>
      <c r="M47359" s="20">
        <v>2549</v>
      </c>
      <c r="N47359" s="20">
        <v>2549</v>
      </c>
      <c r="O47359" s="18"/>
      <c r="P47359" s="18"/>
      <c r="Q47359" s="18"/>
      <c r="R47359" s="18"/>
    </row>
    <row r="47360" ht="17" spans="1:18">
      <c r="A47360" s="1">
        <v>2022</v>
      </c>
      <c r="B47360" s="19">
        <v>10</v>
      </c>
      <c r="C47360" s="19">
        <v>31</v>
      </c>
      <c r="D47360" s="18" t="s">
        <v>10670</v>
      </c>
      <c r="E47360" s="19">
        <v>179</v>
      </c>
      <c r="F47360" s="18" t="s">
        <v>738</v>
      </c>
      <c r="G47360" s="18" t="s">
        <v>19159</v>
      </c>
      <c r="H47360" s="18" t="s">
        <v>19160</v>
      </c>
      <c r="I47360" s="18" t="s">
        <v>2285</v>
      </c>
      <c r="J47360" s="18" t="s">
        <v>23</v>
      </c>
      <c r="K47360" s="21"/>
      <c r="L47360" s="21"/>
      <c r="M47360" s="22">
        <v>403</v>
      </c>
      <c r="N47360" s="22">
        <v>403</v>
      </c>
      <c r="O47360" s="18"/>
      <c r="P47360" s="18"/>
      <c r="Q47360" s="18"/>
      <c r="R47360" s="18"/>
    </row>
    <row r="47361" ht="17" spans="1:18">
      <c r="A47361" s="1">
        <v>2022</v>
      </c>
      <c r="B47361" s="19">
        <v>10</v>
      </c>
      <c r="C47361" s="19">
        <v>31</v>
      </c>
      <c r="D47361" s="18" t="s">
        <v>10670</v>
      </c>
      <c r="E47361" s="19">
        <v>180</v>
      </c>
      <c r="F47361" s="18" t="s">
        <v>738</v>
      </c>
      <c r="G47361" s="18" t="s">
        <v>221</v>
      </c>
      <c r="H47361" s="18" t="s">
        <v>222</v>
      </c>
      <c r="I47361" s="18" t="s">
        <v>2285</v>
      </c>
      <c r="J47361" s="18" t="s">
        <v>23</v>
      </c>
      <c r="K47361" s="21"/>
      <c r="L47361" s="21"/>
      <c r="M47361" s="20">
        <v>6085.45</v>
      </c>
      <c r="N47361" s="20">
        <v>6085.45</v>
      </c>
      <c r="O47361" s="18"/>
      <c r="P47361" s="18"/>
      <c r="Q47361" s="18"/>
      <c r="R47361" s="18"/>
    </row>
    <row r="47362" ht="34" spans="1:18">
      <c r="A47362" s="1">
        <v>2022</v>
      </c>
      <c r="B47362" s="19">
        <v>10</v>
      </c>
      <c r="C47362" s="19">
        <v>31</v>
      </c>
      <c r="D47362" s="18" t="s">
        <v>10670</v>
      </c>
      <c r="E47362" s="19">
        <v>181</v>
      </c>
      <c r="F47362" s="18" t="s">
        <v>738</v>
      </c>
      <c r="G47362" s="18" t="s">
        <v>1364</v>
      </c>
      <c r="H47362" s="18" t="s">
        <v>1365</v>
      </c>
      <c r="I47362" s="18" t="s">
        <v>36</v>
      </c>
      <c r="J47362" s="18" t="s">
        <v>23</v>
      </c>
      <c r="K47362" s="21"/>
      <c r="L47362" s="21"/>
      <c r="M47362" s="20">
        <v>1840.76</v>
      </c>
      <c r="N47362" s="20">
        <v>1840.76</v>
      </c>
      <c r="O47362" s="18"/>
      <c r="P47362" s="18"/>
      <c r="Q47362" s="18"/>
      <c r="R47362" s="18"/>
    </row>
    <row r="47363" ht="34" spans="1:18">
      <c r="A47363" s="1">
        <v>2022</v>
      </c>
      <c r="B47363" s="19">
        <v>10</v>
      </c>
      <c r="C47363" s="19">
        <v>31</v>
      </c>
      <c r="D47363" s="18" t="s">
        <v>10670</v>
      </c>
      <c r="E47363" s="19">
        <v>182</v>
      </c>
      <c r="F47363" s="18" t="s">
        <v>738</v>
      </c>
      <c r="G47363" s="18" t="s">
        <v>1364</v>
      </c>
      <c r="H47363" s="18" t="s">
        <v>1365</v>
      </c>
      <c r="I47363" s="18" t="s">
        <v>340</v>
      </c>
      <c r="J47363" s="18" t="s">
        <v>23</v>
      </c>
      <c r="K47363" s="21"/>
      <c r="L47363" s="21"/>
      <c r="M47363" s="20">
        <v>20259.62</v>
      </c>
      <c r="N47363" s="20">
        <v>20259.62</v>
      </c>
      <c r="O47363" s="18"/>
      <c r="P47363" s="18"/>
      <c r="Q47363" s="18"/>
      <c r="R47363" s="18"/>
    </row>
    <row r="47364" ht="34" spans="1:18">
      <c r="A47364" s="1">
        <v>2022</v>
      </c>
      <c r="B47364" s="19">
        <v>10</v>
      </c>
      <c r="C47364" s="19">
        <v>31</v>
      </c>
      <c r="D47364" s="18" t="s">
        <v>10670</v>
      </c>
      <c r="E47364" s="19">
        <v>183</v>
      </c>
      <c r="F47364" s="18" t="s">
        <v>738</v>
      </c>
      <c r="G47364" s="18" t="s">
        <v>1364</v>
      </c>
      <c r="H47364" s="18" t="s">
        <v>1365</v>
      </c>
      <c r="I47364" s="18" t="s">
        <v>80</v>
      </c>
      <c r="J47364" s="18" t="s">
        <v>23</v>
      </c>
      <c r="K47364" s="21"/>
      <c r="L47364" s="21"/>
      <c r="M47364" s="20">
        <v>27117.13</v>
      </c>
      <c r="N47364" s="20">
        <v>27117.13</v>
      </c>
      <c r="O47364" s="18"/>
      <c r="P47364" s="18"/>
      <c r="Q47364" s="18"/>
      <c r="R47364" s="18"/>
    </row>
    <row r="47365" ht="17" spans="1:18">
      <c r="A47365" s="1">
        <v>2022</v>
      </c>
      <c r="B47365" s="19">
        <v>10</v>
      </c>
      <c r="C47365" s="19">
        <v>31</v>
      </c>
      <c r="D47365" s="18" t="s">
        <v>10670</v>
      </c>
      <c r="E47365" s="19">
        <v>184</v>
      </c>
      <c r="F47365" s="18" t="s">
        <v>738</v>
      </c>
      <c r="G47365" s="19">
        <v>64010204</v>
      </c>
      <c r="H47365" s="18" t="s">
        <v>6810</v>
      </c>
      <c r="I47365" s="18" t="s">
        <v>339</v>
      </c>
      <c r="J47365" s="18" t="s">
        <v>23</v>
      </c>
      <c r="K47365" s="21"/>
      <c r="L47365" s="21"/>
      <c r="M47365" s="20">
        <v>1830</v>
      </c>
      <c r="N47365" s="20">
        <v>1830</v>
      </c>
      <c r="O47365" s="18"/>
      <c r="P47365" s="18"/>
      <c r="Q47365" s="18"/>
      <c r="R47365" s="18"/>
    </row>
    <row r="47366" ht="17" spans="1:18">
      <c r="A47366" s="1">
        <v>2022</v>
      </c>
      <c r="B47366" s="19">
        <v>10</v>
      </c>
      <c r="C47366" s="19">
        <v>31</v>
      </c>
      <c r="D47366" s="18" t="s">
        <v>10670</v>
      </c>
      <c r="E47366" s="19">
        <v>185</v>
      </c>
      <c r="F47366" s="18" t="s">
        <v>738</v>
      </c>
      <c r="G47366" s="19">
        <v>64020301</v>
      </c>
      <c r="H47366" s="18" t="s">
        <v>915</v>
      </c>
      <c r="I47366" s="18" t="s">
        <v>80</v>
      </c>
      <c r="J47366" s="18" t="s">
        <v>23</v>
      </c>
      <c r="K47366" s="21"/>
      <c r="L47366" s="21"/>
      <c r="M47366" s="20">
        <v>4174.75</v>
      </c>
      <c r="N47366" s="20">
        <v>4174.75</v>
      </c>
      <c r="O47366" s="18"/>
      <c r="P47366" s="18"/>
      <c r="Q47366" s="18"/>
      <c r="R47366" s="18"/>
    </row>
    <row r="47367" ht="17" spans="1:18">
      <c r="A47367" s="1">
        <v>2022</v>
      </c>
      <c r="B47367" s="19">
        <v>10</v>
      </c>
      <c r="C47367" s="19">
        <v>31</v>
      </c>
      <c r="D47367" s="18" t="s">
        <v>10670</v>
      </c>
      <c r="E47367" s="19">
        <v>186</v>
      </c>
      <c r="F47367" s="18" t="s">
        <v>738</v>
      </c>
      <c r="G47367" s="19">
        <v>64020302</v>
      </c>
      <c r="H47367" s="18" t="s">
        <v>1469</v>
      </c>
      <c r="I47367" s="18" t="s">
        <v>340</v>
      </c>
      <c r="J47367" s="18" t="s">
        <v>23</v>
      </c>
      <c r="K47367" s="21"/>
      <c r="L47367" s="21"/>
      <c r="M47367" s="20">
        <v>1200</v>
      </c>
      <c r="N47367" s="20">
        <v>1200</v>
      </c>
      <c r="O47367" s="18"/>
      <c r="P47367" s="18"/>
      <c r="Q47367" s="18"/>
      <c r="R47367" s="18"/>
    </row>
    <row r="47368" ht="17" spans="1:18">
      <c r="A47368" s="1">
        <v>2022</v>
      </c>
      <c r="B47368" s="19">
        <v>10</v>
      </c>
      <c r="C47368" s="19">
        <v>31</v>
      </c>
      <c r="D47368" s="18" t="s">
        <v>10670</v>
      </c>
      <c r="E47368" s="19">
        <v>187</v>
      </c>
      <c r="F47368" s="18" t="s">
        <v>738</v>
      </c>
      <c r="G47368" s="19">
        <v>64020302</v>
      </c>
      <c r="H47368" s="18" t="s">
        <v>1469</v>
      </c>
      <c r="I47368" s="18" t="s">
        <v>22820</v>
      </c>
      <c r="J47368" s="18" t="s">
        <v>23</v>
      </c>
      <c r="K47368" s="21"/>
      <c r="L47368" s="21"/>
      <c r="M47368" s="22">
        <v>36</v>
      </c>
      <c r="N47368" s="22">
        <v>36</v>
      </c>
      <c r="O47368" s="18"/>
      <c r="P47368" s="18"/>
      <c r="Q47368" s="18"/>
      <c r="R47368" s="18"/>
    </row>
    <row r="47369" ht="17" spans="1:18">
      <c r="A47369" s="1">
        <v>2022</v>
      </c>
      <c r="B47369" s="19">
        <v>10</v>
      </c>
      <c r="C47369" s="19">
        <v>31</v>
      </c>
      <c r="D47369" s="18" t="s">
        <v>10670</v>
      </c>
      <c r="E47369" s="19">
        <v>188</v>
      </c>
      <c r="F47369" s="18" t="s">
        <v>738</v>
      </c>
      <c r="G47369" s="19">
        <v>64020303</v>
      </c>
      <c r="H47369" s="18" t="s">
        <v>795</v>
      </c>
      <c r="I47369" s="18" t="s">
        <v>36</v>
      </c>
      <c r="J47369" s="18" t="s">
        <v>23</v>
      </c>
      <c r="K47369" s="21"/>
      <c r="L47369" s="21"/>
      <c r="M47369" s="20">
        <v>1672.46</v>
      </c>
      <c r="N47369" s="20">
        <v>1672.46</v>
      </c>
      <c r="O47369" s="18"/>
      <c r="P47369" s="18"/>
      <c r="Q47369" s="18"/>
      <c r="R47369" s="18"/>
    </row>
    <row r="47370" ht="17" spans="1:18">
      <c r="A47370" s="1">
        <v>2022</v>
      </c>
      <c r="B47370" s="19">
        <v>10</v>
      </c>
      <c r="C47370" s="19">
        <v>31</v>
      </c>
      <c r="D47370" s="18" t="s">
        <v>10670</v>
      </c>
      <c r="E47370" s="19">
        <v>189</v>
      </c>
      <c r="F47370" s="18" t="s">
        <v>738</v>
      </c>
      <c r="G47370" s="19">
        <v>64020303</v>
      </c>
      <c r="H47370" s="18" t="s">
        <v>795</v>
      </c>
      <c r="I47370" s="18" t="s">
        <v>80</v>
      </c>
      <c r="J47370" s="18" t="s">
        <v>23</v>
      </c>
      <c r="K47370" s="21"/>
      <c r="L47370" s="21"/>
      <c r="M47370" s="20">
        <v>41496.4</v>
      </c>
      <c r="N47370" s="20">
        <v>41496.4</v>
      </c>
      <c r="O47370" s="18"/>
      <c r="P47370" s="18"/>
      <c r="Q47370" s="18"/>
      <c r="R47370" s="18"/>
    </row>
    <row r="47371" ht="17" spans="1:18">
      <c r="A47371" s="1">
        <v>2022</v>
      </c>
      <c r="B47371" s="19">
        <v>10</v>
      </c>
      <c r="C47371" s="19">
        <v>31</v>
      </c>
      <c r="D47371" s="18" t="s">
        <v>10670</v>
      </c>
      <c r="E47371" s="19">
        <v>190</v>
      </c>
      <c r="F47371" s="18" t="s">
        <v>738</v>
      </c>
      <c r="G47371" s="19">
        <v>64020303</v>
      </c>
      <c r="H47371" s="18" t="s">
        <v>795</v>
      </c>
      <c r="I47371" s="18" t="s">
        <v>648</v>
      </c>
      <c r="J47371" s="18" t="s">
        <v>23</v>
      </c>
      <c r="K47371" s="21"/>
      <c r="L47371" s="21"/>
      <c r="M47371" s="20">
        <v>140430.12</v>
      </c>
      <c r="N47371" s="20">
        <v>140430.12</v>
      </c>
      <c r="O47371" s="18"/>
      <c r="P47371" s="18"/>
      <c r="Q47371" s="18"/>
      <c r="R47371" s="18"/>
    </row>
    <row r="47372" ht="17" spans="1:18">
      <c r="A47372" s="1">
        <v>2022</v>
      </c>
      <c r="B47372" s="19">
        <v>10</v>
      </c>
      <c r="C47372" s="19">
        <v>31</v>
      </c>
      <c r="D47372" s="18" t="s">
        <v>10670</v>
      </c>
      <c r="E47372" s="19">
        <v>191</v>
      </c>
      <c r="F47372" s="18" t="s">
        <v>738</v>
      </c>
      <c r="G47372" s="19">
        <v>64020303</v>
      </c>
      <c r="H47372" s="18" t="s">
        <v>795</v>
      </c>
      <c r="I47372" s="18" t="s">
        <v>4420</v>
      </c>
      <c r="J47372" s="18" t="s">
        <v>23</v>
      </c>
      <c r="K47372" s="21"/>
      <c r="L47372" s="21"/>
      <c r="M47372" s="20">
        <v>2523.09</v>
      </c>
      <c r="N47372" s="20">
        <v>2523.09</v>
      </c>
      <c r="O47372" s="18"/>
      <c r="P47372" s="18"/>
      <c r="Q47372" s="18"/>
      <c r="R47372" s="18"/>
    </row>
    <row r="47373" ht="17" spans="1:18">
      <c r="A47373" s="1">
        <v>2022</v>
      </c>
      <c r="B47373" s="19">
        <v>10</v>
      </c>
      <c r="C47373" s="19">
        <v>31</v>
      </c>
      <c r="D47373" s="18" t="s">
        <v>10670</v>
      </c>
      <c r="E47373" s="19">
        <v>192</v>
      </c>
      <c r="F47373" s="18" t="s">
        <v>738</v>
      </c>
      <c r="G47373" s="19">
        <v>640302</v>
      </c>
      <c r="H47373" s="18" t="s">
        <v>698</v>
      </c>
      <c r="I47373" s="18" t="s">
        <v>339</v>
      </c>
      <c r="J47373" s="18" t="s">
        <v>23</v>
      </c>
      <c r="K47373" s="21"/>
      <c r="L47373" s="21"/>
      <c r="M47373" s="22">
        <v>-128.76</v>
      </c>
      <c r="N47373" s="22">
        <v>-128.76</v>
      </c>
      <c r="O47373" s="18"/>
      <c r="P47373" s="18"/>
      <c r="Q47373" s="18"/>
      <c r="R47373" s="18"/>
    </row>
    <row r="47374" ht="17" spans="1:18">
      <c r="A47374" s="1">
        <v>2022</v>
      </c>
      <c r="B47374" s="19">
        <v>10</v>
      </c>
      <c r="C47374" s="19">
        <v>31</v>
      </c>
      <c r="D47374" s="18" t="s">
        <v>10670</v>
      </c>
      <c r="E47374" s="19">
        <v>193</v>
      </c>
      <c r="F47374" s="18" t="s">
        <v>738</v>
      </c>
      <c r="G47374" s="19">
        <v>640302</v>
      </c>
      <c r="H47374" s="18" t="s">
        <v>698</v>
      </c>
      <c r="I47374" s="18" t="s">
        <v>36</v>
      </c>
      <c r="J47374" s="18" t="s">
        <v>23</v>
      </c>
      <c r="K47374" s="21"/>
      <c r="L47374" s="21"/>
      <c r="M47374" s="22">
        <v>51.54</v>
      </c>
      <c r="N47374" s="22">
        <v>51.54</v>
      </c>
      <c r="O47374" s="18"/>
      <c r="P47374" s="18"/>
      <c r="Q47374" s="18"/>
      <c r="R47374" s="18"/>
    </row>
    <row r="47375" ht="17" spans="1:18">
      <c r="A47375" s="1">
        <v>2022</v>
      </c>
      <c r="B47375" s="19">
        <v>10</v>
      </c>
      <c r="C47375" s="19">
        <v>31</v>
      </c>
      <c r="D47375" s="18" t="s">
        <v>10670</v>
      </c>
      <c r="E47375" s="19">
        <v>194</v>
      </c>
      <c r="F47375" s="18" t="s">
        <v>738</v>
      </c>
      <c r="G47375" s="19">
        <v>640302</v>
      </c>
      <c r="H47375" s="18" t="s">
        <v>698</v>
      </c>
      <c r="I47375" s="18" t="s">
        <v>340</v>
      </c>
      <c r="J47375" s="18" t="s">
        <v>23</v>
      </c>
      <c r="K47375" s="21"/>
      <c r="L47375" s="21"/>
      <c r="M47375" s="22">
        <v>227.73</v>
      </c>
      <c r="N47375" s="22">
        <v>227.73</v>
      </c>
      <c r="O47375" s="18"/>
      <c r="P47375" s="18"/>
      <c r="Q47375" s="18"/>
      <c r="R47375" s="18"/>
    </row>
    <row r="47376" ht="17" spans="1:18">
      <c r="A47376" s="1">
        <v>2022</v>
      </c>
      <c r="B47376" s="19">
        <v>10</v>
      </c>
      <c r="C47376" s="19">
        <v>31</v>
      </c>
      <c r="D47376" s="18" t="s">
        <v>10670</v>
      </c>
      <c r="E47376" s="19">
        <v>195</v>
      </c>
      <c r="F47376" s="18" t="s">
        <v>738</v>
      </c>
      <c r="G47376" s="19">
        <v>640302</v>
      </c>
      <c r="H47376" s="18" t="s">
        <v>698</v>
      </c>
      <c r="I47376" s="18" t="s">
        <v>80</v>
      </c>
      <c r="J47376" s="18" t="s">
        <v>23</v>
      </c>
      <c r="K47376" s="21"/>
      <c r="L47376" s="21"/>
      <c r="M47376" s="22">
        <v>15.57</v>
      </c>
      <c r="N47376" s="22">
        <v>15.57</v>
      </c>
      <c r="O47376" s="18"/>
      <c r="P47376" s="18"/>
      <c r="Q47376" s="18"/>
      <c r="R47376" s="18"/>
    </row>
    <row r="47377" ht="17" spans="1:18">
      <c r="A47377" s="1">
        <v>2022</v>
      </c>
      <c r="B47377" s="19">
        <v>10</v>
      </c>
      <c r="C47377" s="19">
        <v>31</v>
      </c>
      <c r="D47377" s="18" t="s">
        <v>10670</v>
      </c>
      <c r="E47377" s="19">
        <v>196</v>
      </c>
      <c r="F47377" s="18" t="s">
        <v>738</v>
      </c>
      <c r="G47377" s="19">
        <v>640302</v>
      </c>
      <c r="H47377" s="18" t="s">
        <v>698</v>
      </c>
      <c r="I47377" s="18" t="s">
        <v>648</v>
      </c>
      <c r="J47377" s="18" t="s">
        <v>23</v>
      </c>
      <c r="K47377" s="21"/>
      <c r="L47377" s="21"/>
      <c r="M47377" s="22">
        <v>696.71</v>
      </c>
      <c r="N47377" s="22">
        <v>696.71</v>
      </c>
      <c r="O47377" s="18"/>
      <c r="P47377" s="18"/>
      <c r="Q47377" s="18"/>
      <c r="R47377" s="18"/>
    </row>
    <row r="47378" ht="17" spans="1:18">
      <c r="A47378" s="1">
        <v>2022</v>
      </c>
      <c r="B47378" s="19">
        <v>10</v>
      </c>
      <c r="C47378" s="19">
        <v>31</v>
      </c>
      <c r="D47378" s="18" t="s">
        <v>10670</v>
      </c>
      <c r="E47378" s="19">
        <v>197</v>
      </c>
      <c r="F47378" s="18" t="s">
        <v>738</v>
      </c>
      <c r="G47378" s="19">
        <v>640302</v>
      </c>
      <c r="H47378" s="18" t="s">
        <v>698</v>
      </c>
      <c r="I47378" s="18" t="s">
        <v>316</v>
      </c>
      <c r="J47378" s="18" t="s">
        <v>23</v>
      </c>
      <c r="K47378" s="21"/>
      <c r="L47378" s="21"/>
      <c r="M47378" s="22">
        <v>74.77</v>
      </c>
      <c r="N47378" s="22">
        <v>74.77</v>
      </c>
      <c r="O47378" s="18"/>
      <c r="P47378" s="18"/>
      <c r="Q47378" s="18"/>
      <c r="R47378" s="18"/>
    </row>
    <row r="47379" ht="17" spans="1:18">
      <c r="A47379" s="1">
        <v>2022</v>
      </c>
      <c r="B47379" s="19">
        <v>10</v>
      </c>
      <c r="C47379" s="19">
        <v>31</v>
      </c>
      <c r="D47379" s="18" t="s">
        <v>10670</v>
      </c>
      <c r="E47379" s="19">
        <v>198</v>
      </c>
      <c r="F47379" s="18" t="s">
        <v>738</v>
      </c>
      <c r="G47379" s="19">
        <v>640302</v>
      </c>
      <c r="H47379" s="18" t="s">
        <v>698</v>
      </c>
      <c r="I47379" s="18" t="s">
        <v>3242</v>
      </c>
      <c r="J47379" s="18" t="s">
        <v>23</v>
      </c>
      <c r="K47379" s="21"/>
      <c r="L47379" s="21"/>
      <c r="M47379" s="22">
        <v>-37.75</v>
      </c>
      <c r="N47379" s="22">
        <v>-37.75</v>
      </c>
      <c r="O47379" s="18"/>
      <c r="P47379" s="18"/>
      <c r="Q47379" s="18"/>
      <c r="R47379" s="18"/>
    </row>
    <row r="47380" ht="17" spans="1:18">
      <c r="A47380" s="1">
        <v>2022</v>
      </c>
      <c r="B47380" s="19">
        <v>10</v>
      </c>
      <c r="C47380" s="19">
        <v>31</v>
      </c>
      <c r="D47380" s="18" t="s">
        <v>10670</v>
      </c>
      <c r="E47380" s="19">
        <v>199</v>
      </c>
      <c r="F47380" s="18" t="s">
        <v>738</v>
      </c>
      <c r="G47380" s="19">
        <v>640302</v>
      </c>
      <c r="H47380" s="18" t="s">
        <v>698</v>
      </c>
      <c r="I47380" s="18" t="s">
        <v>13685</v>
      </c>
      <c r="J47380" s="18" t="s">
        <v>23</v>
      </c>
      <c r="K47380" s="21"/>
      <c r="L47380" s="21"/>
      <c r="M47380" s="22">
        <v>-39.99</v>
      </c>
      <c r="N47380" s="22">
        <v>-39.99</v>
      </c>
      <c r="O47380" s="18"/>
      <c r="P47380" s="18"/>
      <c r="Q47380" s="18"/>
      <c r="R47380" s="18"/>
    </row>
    <row r="47381" ht="17" spans="1:18">
      <c r="A47381" s="1">
        <v>2022</v>
      </c>
      <c r="B47381" s="19">
        <v>10</v>
      </c>
      <c r="C47381" s="19">
        <v>31</v>
      </c>
      <c r="D47381" s="18" t="s">
        <v>10670</v>
      </c>
      <c r="E47381" s="19">
        <v>200</v>
      </c>
      <c r="F47381" s="18" t="s">
        <v>738</v>
      </c>
      <c r="G47381" s="19">
        <v>640302</v>
      </c>
      <c r="H47381" s="18" t="s">
        <v>698</v>
      </c>
      <c r="I47381" s="18" t="s">
        <v>4420</v>
      </c>
      <c r="J47381" s="18" t="s">
        <v>23</v>
      </c>
      <c r="K47381" s="21"/>
      <c r="L47381" s="21"/>
      <c r="M47381" s="22">
        <v>146.09</v>
      </c>
      <c r="N47381" s="22">
        <v>146.09</v>
      </c>
      <c r="O47381" s="18"/>
      <c r="P47381" s="18"/>
      <c r="Q47381" s="18"/>
      <c r="R47381" s="18"/>
    </row>
    <row r="47382" ht="17" spans="1:18">
      <c r="A47382" s="1">
        <v>2022</v>
      </c>
      <c r="B47382" s="19">
        <v>10</v>
      </c>
      <c r="C47382" s="19">
        <v>31</v>
      </c>
      <c r="D47382" s="18" t="s">
        <v>10670</v>
      </c>
      <c r="E47382" s="19">
        <v>201</v>
      </c>
      <c r="F47382" s="18" t="s">
        <v>738</v>
      </c>
      <c r="G47382" s="19">
        <v>640302</v>
      </c>
      <c r="H47382" s="18" t="s">
        <v>698</v>
      </c>
      <c r="I47382" s="18" t="s">
        <v>22820</v>
      </c>
      <c r="J47382" s="18" t="s">
        <v>23</v>
      </c>
      <c r="K47382" s="21"/>
      <c r="L47382" s="21"/>
      <c r="M47382" s="22">
        <v>-10.06</v>
      </c>
      <c r="N47382" s="22">
        <v>-10.06</v>
      </c>
      <c r="O47382" s="18"/>
      <c r="P47382" s="18"/>
      <c r="Q47382" s="18"/>
      <c r="R47382" s="18"/>
    </row>
    <row r="47383" ht="17" spans="1:18">
      <c r="A47383" s="1">
        <v>2022</v>
      </c>
      <c r="B47383" s="19">
        <v>10</v>
      </c>
      <c r="C47383" s="19">
        <v>31</v>
      </c>
      <c r="D47383" s="18" t="s">
        <v>10670</v>
      </c>
      <c r="E47383" s="19">
        <v>202</v>
      </c>
      <c r="F47383" s="18" t="s">
        <v>738</v>
      </c>
      <c r="G47383" s="19">
        <v>640302</v>
      </c>
      <c r="H47383" s="18" t="s">
        <v>698</v>
      </c>
      <c r="I47383" s="18" t="s">
        <v>2438</v>
      </c>
      <c r="J47383" s="18" t="s">
        <v>23</v>
      </c>
      <c r="K47383" s="21"/>
      <c r="L47383" s="21"/>
      <c r="M47383" s="22">
        <v>-4.08</v>
      </c>
      <c r="N47383" s="22">
        <v>-4.08</v>
      </c>
      <c r="O47383" s="18"/>
      <c r="P47383" s="18"/>
      <c r="Q47383" s="18"/>
      <c r="R47383" s="18"/>
    </row>
    <row r="47384" ht="17" spans="1:18">
      <c r="A47384" s="1">
        <v>2022</v>
      </c>
      <c r="B47384" s="19">
        <v>10</v>
      </c>
      <c r="C47384" s="19">
        <v>31</v>
      </c>
      <c r="D47384" s="18" t="s">
        <v>10670</v>
      </c>
      <c r="E47384" s="19">
        <v>203</v>
      </c>
      <c r="F47384" s="18" t="s">
        <v>738</v>
      </c>
      <c r="G47384" s="19">
        <v>640302</v>
      </c>
      <c r="H47384" s="18" t="s">
        <v>698</v>
      </c>
      <c r="I47384" s="18" t="s">
        <v>2285</v>
      </c>
      <c r="J47384" s="18" t="s">
        <v>23</v>
      </c>
      <c r="K47384" s="21"/>
      <c r="L47384" s="21"/>
      <c r="M47384" s="22">
        <v>-1.56</v>
      </c>
      <c r="N47384" s="22">
        <v>-1.56</v>
      </c>
      <c r="O47384" s="18"/>
      <c r="P47384" s="18"/>
      <c r="Q47384" s="18"/>
      <c r="R47384" s="18"/>
    </row>
    <row r="47385" ht="17" spans="1:18">
      <c r="A47385" s="1">
        <v>2022</v>
      </c>
      <c r="B47385" s="19">
        <v>10</v>
      </c>
      <c r="C47385" s="19">
        <v>31</v>
      </c>
      <c r="D47385" s="18" t="s">
        <v>10670</v>
      </c>
      <c r="E47385" s="19">
        <v>204</v>
      </c>
      <c r="F47385" s="18" t="s">
        <v>738</v>
      </c>
      <c r="G47385" s="19">
        <v>640302</v>
      </c>
      <c r="H47385" s="18" t="s">
        <v>698</v>
      </c>
      <c r="I47385" s="18" t="s">
        <v>27156</v>
      </c>
      <c r="J47385" s="18" t="s">
        <v>23</v>
      </c>
      <c r="K47385" s="21"/>
      <c r="L47385" s="21"/>
      <c r="M47385" s="22">
        <v>16.95</v>
      </c>
      <c r="N47385" s="22">
        <v>16.95</v>
      </c>
      <c r="O47385" s="18"/>
      <c r="P47385" s="18"/>
      <c r="Q47385" s="18"/>
      <c r="R47385" s="18"/>
    </row>
    <row r="47386" ht="17" spans="1:18">
      <c r="A47386" s="1">
        <v>2022</v>
      </c>
      <c r="B47386" s="19">
        <v>10</v>
      </c>
      <c r="C47386" s="19">
        <v>31</v>
      </c>
      <c r="D47386" s="18" t="s">
        <v>10670</v>
      </c>
      <c r="E47386" s="19">
        <v>205</v>
      </c>
      <c r="F47386" s="18" t="s">
        <v>738</v>
      </c>
      <c r="G47386" s="19">
        <v>640302</v>
      </c>
      <c r="H47386" s="18" t="s">
        <v>698</v>
      </c>
      <c r="I47386" s="18" t="s">
        <v>341</v>
      </c>
      <c r="J47386" s="18" t="s">
        <v>23</v>
      </c>
      <c r="K47386" s="21"/>
      <c r="L47386" s="21"/>
      <c r="M47386" s="22">
        <v>-0.33</v>
      </c>
      <c r="N47386" s="22">
        <v>-0.33</v>
      </c>
      <c r="O47386" s="18"/>
      <c r="P47386" s="18"/>
      <c r="Q47386" s="18"/>
      <c r="R47386" s="18"/>
    </row>
    <row r="47387" ht="17" spans="1:18">
      <c r="A47387" s="1">
        <v>2022</v>
      </c>
      <c r="B47387" s="19">
        <v>10</v>
      </c>
      <c r="C47387" s="19">
        <v>31</v>
      </c>
      <c r="D47387" s="18" t="s">
        <v>10670</v>
      </c>
      <c r="E47387" s="19">
        <v>206</v>
      </c>
      <c r="F47387" s="18" t="s">
        <v>738</v>
      </c>
      <c r="G47387" s="19">
        <v>640302</v>
      </c>
      <c r="H47387" s="18" t="s">
        <v>698</v>
      </c>
      <c r="I47387" s="18" t="s">
        <v>23620</v>
      </c>
      <c r="J47387" s="18" t="s">
        <v>23</v>
      </c>
      <c r="K47387" s="21"/>
      <c r="L47387" s="21"/>
      <c r="M47387" s="22">
        <v>-1.63</v>
      </c>
      <c r="N47387" s="22">
        <v>-1.63</v>
      </c>
      <c r="O47387" s="18"/>
      <c r="P47387" s="18"/>
      <c r="Q47387" s="18"/>
      <c r="R47387" s="18"/>
    </row>
    <row r="47388" ht="17" spans="1:18">
      <c r="A47388" s="1">
        <v>2022</v>
      </c>
      <c r="B47388" s="19">
        <v>10</v>
      </c>
      <c r="C47388" s="19">
        <v>31</v>
      </c>
      <c r="D47388" s="18" t="s">
        <v>10670</v>
      </c>
      <c r="E47388" s="19">
        <v>207</v>
      </c>
      <c r="F47388" s="18" t="s">
        <v>738</v>
      </c>
      <c r="G47388" s="19">
        <v>640306</v>
      </c>
      <c r="H47388" s="18" t="s">
        <v>699</v>
      </c>
      <c r="I47388" s="18" t="s">
        <v>339</v>
      </c>
      <c r="J47388" s="18" t="s">
        <v>23</v>
      </c>
      <c r="K47388" s="21"/>
      <c r="L47388" s="21"/>
      <c r="M47388" s="22">
        <v>-55.18</v>
      </c>
      <c r="N47388" s="22">
        <v>-55.18</v>
      </c>
      <c r="O47388" s="18"/>
      <c r="P47388" s="18"/>
      <c r="Q47388" s="18"/>
      <c r="R47388" s="18"/>
    </row>
    <row r="47389" ht="17" spans="1:18">
      <c r="A47389" s="1">
        <v>2022</v>
      </c>
      <c r="B47389" s="19">
        <v>10</v>
      </c>
      <c r="C47389" s="19">
        <v>31</v>
      </c>
      <c r="D47389" s="18" t="s">
        <v>10670</v>
      </c>
      <c r="E47389" s="19">
        <v>208</v>
      </c>
      <c r="F47389" s="18" t="s">
        <v>738</v>
      </c>
      <c r="G47389" s="19">
        <v>640306</v>
      </c>
      <c r="H47389" s="18" t="s">
        <v>699</v>
      </c>
      <c r="I47389" s="18" t="s">
        <v>36</v>
      </c>
      <c r="J47389" s="18" t="s">
        <v>23</v>
      </c>
      <c r="K47389" s="21"/>
      <c r="L47389" s="21"/>
      <c r="M47389" s="22">
        <v>22.09</v>
      </c>
      <c r="N47389" s="22">
        <v>22.09</v>
      </c>
      <c r="O47389" s="18"/>
      <c r="P47389" s="18"/>
      <c r="Q47389" s="18"/>
      <c r="R47389" s="18"/>
    </row>
    <row r="47390" ht="17" spans="1:18">
      <c r="A47390" s="1">
        <v>2022</v>
      </c>
      <c r="B47390" s="19">
        <v>10</v>
      </c>
      <c r="C47390" s="19">
        <v>31</v>
      </c>
      <c r="D47390" s="18" t="s">
        <v>10670</v>
      </c>
      <c r="E47390" s="19">
        <v>209</v>
      </c>
      <c r="F47390" s="18" t="s">
        <v>738</v>
      </c>
      <c r="G47390" s="19">
        <v>640306</v>
      </c>
      <c r="H47390" s="18" t="s">
        <v>699</v>
      </c>
      <c r="I47390" s="18" t="s">
        <v>340</v>
      </c>
      <c r="J47390" s="18" t="s">
        <v>23</v>
      </c>
      <c r="K47390" s="21"/>
      <c r="L47390" s="21"/>
      <c r="M47390" s="22">
        <v>97.6</v>
      </c>
      <c r="N47390" s="22">
        <v>97.6</v>
      </c>
      <c r="O47390" s="18"/>
      <c r="P47390" s="18"/>
      <c r="Q47390" s="18"/>
      <c r="R47390" s="18"/>
    </row>
    <row r="47391" ht="17" spans="1:18">
      <c r="A47391" s="1">
        <v>2022</v>
      </c>
      <c r="B47391" s="19">
        <v>10</v>
      </c>
      <c r="C47391" s="19">
        <v>31</v>
      </c>
      <c r="D47391" s="18" t="s">
        <v>10670</v>
      </c>
      <c r="E47391" s="19">
        <v>210</v>
      </c>
      <c r="F47391" s="18" t="s">
        <v>738</v>
      </c>
      <c r="G47391" s="19">
        <v>640306</v>
      </c>
      <c r="H47391" s="18" t="s">
        <v>699</v>
      </c>
      <c r="I47391" s="18" t="s">
        <v>80</v>
      </c>
      <c r="J47391" s="18" t="s">
        <v>23</v>
      </c>
      <c r="K47391" s="21"/>
      <c r="L47391" s="21"/>
      <c r="M47391" s="22">
        <v>6.67</v>
      </c>
      <c r="N47391" s="22">
        <v>6.67</v>
      </c>
      <c r="O47391" s="18"/>
      <c r="P47391" s="18"/>
      <c r="Q47391" s="18"/>
      <c r="R47391" s="18"/>
    </row>
    <row r="47392" ht="17" spans="1:18">
      <c r="A47392" s="1">
        <v>2022</v>
      </c>
      <c r="B47392" s="19">
        <v>10</v>
      </c>
      <c r="C47392" s="19">
        <v>31</v>
      </c>
      <c r="D47392" s="18" t="s">
        <v>10670</v>
      </c>
      <c r="E47392" s="19">
        <v>211</v>
      </c>
      <c r="F47392" s="18" t="s">
        <v>738</v>
      </c>
      <c r="G47392" s="19">
        <v>640306</v>
      </c>
      <c r="H47392" s="18" t="s">
        <v>699</v>
      </c>
      <c r="I47392" s="18" t="s">
        <v>648</v>
      </c>
      <c r="J47392" s="18" t="s">
        <v>23</v>
      </c>
      <c r="K47392" s="21"/>
      <c r="L47392" s="21"/>
      <c r="M47392" s="22">
        <v>298.59</v>
      </c>
      <c r="N47392" s="22">
        <v>298.59</v>
      </c>
      <c r="O47392" s="18"/>
      <c r="P47392" s="18"/>
      <c r="Q47392" s="18"/>
      <c r="R47392" s="18"/>
    </row>
    <row r="47393" ht="17" spans="1:18">
      <c r="A47393" s="1">
        <v>2022</v>
      </c>
      <c r="B47393" s="19">
        <v>10</v>
      </c>
      <c r="C47393" s="19">
        <v>31</v>
      </c>
      <c r="D47393" s="18" t="s">
        <v>10670</v>
      </c>
      <c r="E47393" s="19">
        <v>212</v>
      </c>
      <c r="F47393" s="18" t="s">
        <v>738</v>
      </c>
      <c r="G47393" s="19">
        <v>640306</v>
      </c>
      <c r="H47393" s="18" t="s">
        <v>699</v>
      </c>
      <c r="I47393" s="18" t="s">
        <v>316</v>
      </c>
      <c r="J47393" s="18" t="s">
        <v>23</v>
      </c>
      <c r="K47393" s="21"/>
      <c r="L47393" s="21"/>
      <c r="M47393" s="22">
        <v>32.05</v>
      </c>
      <c r="N47393" s="22">
        <v>32.05</v>
      </c>
      <c r="O47393" s="18"/>
      <c r="P47393" s="18"/>
      <c r="Q47393" s="18"/>
      <c r="R47393" s="18"/>
    </row>
    <row r="47394" ht="17" spans="1:18">
      <c r="A47394" s="1">
        <v>2022</v>
      </c>
      <c r="B47394" s="19">
        <v>10</v>
      </c>
      <c r="C47394" s="19">
        <v>31</v>
      </c>
      <c r="D47394" s="18" t="s">
        <v>10670</v>
      </c>
      <c r="E47394" s="19">
        <v>213</v>
      </c>
      <c r="F47394" s="18" t="s">
        <v>738</v>
      </c>
      <c r="G47394" s="19">
        <v>640306</v>
      </c>
      <c r="H47394" s="18" t="s">
        <v>699</v>
      </c>
      <c r="I47394" s="18" t="s">
        <v>3242</v>
      </c>
      <c r="J47394" s="18" t="s">
        <v>23</v>
      </c>
      <c r="K47394" s="21"/>
      <c r="L47394" s="21"/>
      <c r="M47394" s="22">
        <v>-16.18</v>
      </c>
      <c r="N47394" s="22">
        <v>-16.18</v>
      </c>
      <c r="O47394" s="18"/>
      <c r="P47394" s="18"/>
      <c r="Q47394" s="18"/>
      <c r="R47394" s="18"/>
    </row>
    <row r="47395" ht="17" spans="1:18">
      <c r="A47395" s="1">
        <v>2022</v>
      </c>
      <c r="B47395" s="19">
        <v>10</v>
      </c>
      <c r="C47395" s="19">
        <v>31</v>
      </c>
      <c r="D47395" s="18" t="s">
        <v>10670</v>
      </c>
      <c r="E47395" s="19">
        <v>214</v>
      </c>
      <c r="F47395" s="18" t="s">
        <v>738</v>
      </c>
      <c r="G47395" s="19">
        <v>640306</v>
      </c>
      <c r="H47395" s="18" t="s">
        <v>699</v>
      </c>
      <c r="I47395" s="18" t="s">
        <v>13685</v>
      </c>
      <c r="J47395" s="18" t="s">
        <v>23</v>
      </c>
      <c r="K47395" s="21"/>
      <c r="L47395" s="21"/>
      <c r="M47395" s="22">
        <v>-17.14</v>
      </c>
      <c r="N47395" s="22">
        <v>-17.14</v>
      </c>
      <c r="O47395" s="18"/>
      <c r="P47395" s="18"/>
      <c r="Q47395" s="18"/>
      <c r="R47395" s="18"/>
    </row>
    <row r="47396" ht="17" spans="1:18">
      <c r="A47396" s="1">
        <v>2022</v>
      </c>
      <c r="B47396" s="19">
        <v>10</v>
      </c>
      <c r="C47396" s="19">
        <v>31</v>
      </c>
      <c r="D47396" s="18" t="s">
        <v>10670</v>
      </c>
      <c r="E47396" s="19">
        <v>215</v>
      </c>
      <c r="F47396" s="18" t="s">
        <v>738</v>
      </c>
      <c r="G47396" s="19">
        <v>640306</v>
      </c>
      <c r="H47396" s="18" t="s">
        <v>699</v>
      </c>
      <c r="I47396" s="18" t="s">
        <v>4420</v>
      </c>
      <c r="J47396" s="18" t="s">
        <v>23</v>
      </c>
      <c r="K47396" s="21"/>
      <c r="L47396" s="21"/>
      <c r="M47396" s="22">
        <v>62.62</v>
      </c>
      <c r="N47396" s="22">
        <v>62.62</v>
      </c>
      <c r="O47396" s="18"/>
      <c r="P47396" s="18"/>
      <c r="Q47396" s="18"/>
      <c r="R47396" s="18"/>
    </row>
    <row r="47397" ht="17" spans="1:18">
      <c r="A47397" s="1">
        <v>2022</v>
      </c>
      <c r="B47397" s="19">
        <v>10</v>
      </c>
      <c r="C47397" s="19">
        <v>31</v>
      </c>
      <c r="D47397" s="18" t="s">
        <v>10670</v>
      </c>
      <c r="E47397" s="19">
        <v>216</v>
      </c>
      <c r="F47397" s="18" t="s">
        <v>738</v>
      </c>
      <c r="G47397" s="19">
        <v>640306</v>
      </c>
      <c r="H47397" s="18" t="s">
        <v>699</v>
      </c>
      <c r="I47397" s="18" t="s">
        <v>22820</v>
      </c>
      <c r="J47397" s="18" t="s">
        <v>23</v>
      </c>
      <c r="K47397" s="21"/>
      <c r="L47397" s="21"/>
      <c r="M47397" s="22">
        <v>-4.31</v>
      </c>
      <c r="N47397" s="22">
        <v>-4.31</v>
      </c>
      <c r="O47397" s="18"/>
      <c r="P47397" s="18"/>
      <c r="Q47397" s="18"/>
      <c r="R47397" s="18"/>
    </row>
    <row r="47398" ht="17" spans="1:18">
      <c r="A47398" s="1">
        <v>2022</v>
      </c>
      <c r="B47398" s="19">
        <v>10</v>
      </c>
      <c r="C47398" s="19">
        <v>31</v>
      </c>
      <c r="D47398" s="18" t="s">
        <v>10670</v>
      </c>
      <c r="E47398" s="19">
        <v>217</v>
      </c>
      <c r="F47398" s="18" t="s">
        <v>738</v>
      </c>
      <c r="G47398" s="19">
        <v>640306</v>
      </c>
      <c r="H47398" s="18" t="s">
        <v>699</v>
      </c>
      <c r="I47398" s="18" t="s">
        <v>2438</v>
      </c>
      <c r="J47398" s="18" t="s">
        <v>23</v>
      </c>
      <c r="K47398" s="21"/>
      <c r="L47398" s="21"/>
      <c r="M47398" s="22">
        <v>-1.75</v>
      </c>
      <c r="N47398" s="22">
        <v>-1.75</v>
      </c>
      <c r="O47398" s="18"/>
      <c r="P47398" s="18"/>
      <c r="Q47398" s="18"/>
      <c r="R47398" s="18"/>
    </row>
    <row r="47399" ht="17" spans="1:18">
      <c r="A47399" s="1">
        <v>2022</v>
      </c>
      <c r="B47399" s="19">
        <v>10</v>
      </c>
      <c r="C47399" s="19">
        <v>31</v>
      </c>
      <c r="D47399" s="18" t="s">
        <v>10670</v>
      </c>
      <c r="E47399" s="19">
        <v>218</v>
      </c>
      <c r="F47399" s="18" t="s">
        <v>738</v>
      </c>
      <c r="G47399" s="19">
        <v>640306</v>
      </c>
      <c r="H47399" s="18" t="s">
        <v>699</v>
      </c>
      <c r="I47399" s="18" t="s">
        <v>2285</v>
      </c>
      <c r="J47399" s="18" t="s">
        <v>23</v>
      </c>
      <c r="K47399" s="21"/>
      <c r="L47399" s="21"/>
      <c r="M47399" s="22">
        <v>-0.67</v>
      </c>
      <c r="N47399" s="22">
        <v>-0.67</v>
      </c>
      <c r="O47399" s="18"/>
      <c r="P47399" s="18"/>
      <c r="Q47399" s="18"/>
      <c r="R47399" s="18"/>
    </row>
    <row r="47400" ht="17" spans="1:18">
      <c r="A47400" s="1">
        <v>2022</v>
      </c>
      <c r="B47400" s="19">
        <v>10</v>
      </c>
      <c r="C47400" s="19">
        <v>31</v>
      </c>
      <c r="D47400" s="18" t="s">
        <v>10670</v>
      </c>
      <c r="E47400" s="19">
        <v>219</v>
      </c>
      <c r="F47400" s="18" t="s">
        <v>738</v>
      </c>
      <c r="G47400" s="19">
        <v>640306</v>
      </c>
      <c r="H47400" s="18" t="s">
        <v>699</v>
      </c>
      <c r="I47400" s="18" t="s">
        <v>27156</v>
      </c>
      <c r="J47400" s="18" t="s">
        <v>23</v>
      </c>
      <c r="K47400" s="21"/>
      <c r="L47400" s="21"/>
      <c r="M47400" s="22">
        <v>7.27</v>
      </c>
      <c r="N47400" s="22">
        <v>7.27</v>
      </c>
      <c r="O47400" s="18"/>
      <c r="P47400" s="18"/>
      <c r="Q47400" s="18"/>
      <c r="R47400" s="18"/>
    </row>
    <row r="47401" ht="17" spans="1:18">
      <c r="A47401" s="1">
        <v>2022</v>
      </c>
      <c r="B47401" s="19">
        <v>10</v>
      </c>
      <c r="C47401" s="19">
        <v>31</v>
      </c>
      <c r="D47401" s="18" t="s">
        <v>10670</v>
      </c>
      <c r="E47401" s="19">
        <v>220</v>
      </c>
      <c r="F47401" s="18" t="s">
        <v>738</v>
      </c>
      <c r="G47401" s="19">
        <v>640306</v>
      </c>
      <c r="H47401" s="18" t="s">
        <v>699</v>
      </c>
      <c r="I47401" s="18" t="s">
        <v>341</v>
      </c>
      <c r="J47401" s="18" t="s">
        <v>23</v>
      </c>
      <c r="K47401" s="21"/>
      <c r="L47401" s="21"/>
      <c r="M47401" s="22">
        <v>-0.14</v>
      </c>
      <c r="N47401" s="22">
        <v>-0.14</v>
      </c>
      <c r="O47401" s="18"/>
      <c r="P47401" s="18"/>
      <c r="Q47401" s="18"/>
      <c r="R47401" s="18"/>
    </row>
    <row r="47402" ht="17" spans="1:18">
      <c r="A47402" s="1">
        <v>2022</v>
      </c>
      <c r="B47402" s="19">
        <v>10</v>
      </c>
      <c r="C47402" s="19">
        <v>31</v>
      </c>
      <c r="D47402" s="18" t="s">
        <v>10670</v>
      </c>
      <c r="E47402" s="19">
        <v>221</v>
      </c>
      <c r="F47402" s="18" t="s">
        <v>738</v>
      </c>
      <c r="G47402" s="19">
        <v>640306</v>
      </c>
      <c r="H47402" s="18" t="s">
        <v>699</v>
      </c>
      <c r="I47402" s="18" t="s">
        <v>23620</v>
      </c>
      <c r="J47402" s="18" t="s">
        <v>23</v>
      </c>
      <c r="K47402" s="21"/>
      <c r="L47402" s="21"/>
      <c r="M47402" s="22">
        <v>-0.7</v>
      </c>
      <c r="N47402" s="22">
        <v>-0.7</v>
      </c>
      <c r="O47402" s="18"/>
      <c r="P47402" s="18"/>
      <c r="Q47402" s="18"/>
      <c r="R47402" s="18"/>
    </row>
    <row r="47403" ht="17" spans="1:18">
      <c r="A47403" s="1">
        <v>2022</v>
      </c>
      <c r="B47403" s="19">
        <v>10</v>
      </c>
      <c r="C47403" s="19">
        <v>31</v>
      </c>
      <c r="D47403" s="18" t="s">
        <v>10670</v>
      </c>
      <c r="E47403" s="19">
        <v>222</v>
      </c>
      <c r="F47403" s="18" t="s">
        <v>738</v>
      </c>
      <c r="G47403" s="19">
        <v>640307</v>
      </c>
      <c r="H47403" s="18" t="s">
        <v>700</v>
      </c>
      <c r="I47403" s="18" t="s">
        <v>339</v>
      </c>
      <c r="J47403" s="18" t="s">
        <v>23</v>
      </c>
      <c r="K47403" s="21"/>
      <c r="L47403" s="21"/>
      <c r="M47403" s="22">
        <v>-36.79</v>
      </c>
      <c r="N47403" s="22">
        <v>-36.79</v>
      </c>
      <c r="O47403" s="18"/>
      <c r="P47403" s="18"/>
      <c r="Q47403" s="18"/>
      <c r="R47403" s="18"/>
    </row>
    <row r="47404" ht="17" spans="1:18">
      <c r="A47404" s="1">
        <v>2022</v>
      </c>
      <c r="B47404" s="19">
        <v>10</v>
      </c>
      <c r="C47404" s="19">
        <v>31</v>
      </c>
      <c r="D47404" s="18" t="s">
        <v>10670</v>
      </c>
      <c r="E47404" s="19">
        <v>223</v>
      </c>
      <c r="F47404" s="18" t="s">
        <v>738</v>
      </c>
      <c r="G47404" s="19">
        <v>640307</v>
      </c>
      <c r="H47404" s="18" t="s">
        <v>700</v>
      </c>
      <c r="I47404" s="18" t="s">
        <v>36</v>
      </c>
      <c r="J47404" s="18" t="s">
        <v>23</v>
      </c>
      <c r="K47404" s="21"/>
      <c r="L47404" s="21"/>
      <c r="M47404" s="22">
        <v>14.73</v>
      </c>
      <c r="N47404" s="22">
        <v>14.73</v>
      </c>
      <c r="O47404" s="18"/>
      <c r="P47404" s="18"/>
      <c r="Q47404" s="18"/>
      <c r="R47404" s="18"/>
    </row>
    <row r="47405" ht="17" spans="1:18">
      <c r="A47405" s="1">
        <v>2022</v>
      </c>
      <c r="B47405" s="19">
        <v>10</v>
      </c>
      <c r="C47405" s="19">
        <v>31</v>
      </c>
      <c r="D47405" s="18" t="s">
        <v>10670</v>
      </c>
      <c r="E47405" s="19">
        <v>224</v>
      </c>
      <c r="F47405" s="18" t="s">
        <v>738</v>
      </c>
      <c r="G47405" s="19">
        <v>640307</v>
      </c>
      <c r="H47405" s="18" t="s">
        <v>700</v>
      </c>
      <c r="I47405" s="18" t="s">
        <v>340</v>
      </c>
      <c r="J47405" s="18" t="s">
        <v>23</v>
      </c>
      <c r="K47405" s="21"/>
      <c r="L47405" s="21"/>
      <c r="M47405" s="22">
        <v>65.07</v>
      </c>
      <c r="N47405" s="22">
        <v>65.07</v>
      </c>
      <c r="O47405" s="18"/>
      <c r="P47405" s="18"/>
      <c r="Q47405" s="18"/>
      <c r="R47405" s="18"/>
    </row>
    <row r="47406" ht="17" spans="1:18">
      <c r="A47406" s="1">
        <v>2022</v>
      </c>
      <c r="B47406" s="19">
        <v>10</v>
      </c>
      <c r="C47406" s="19">
        <v>31</v>
      </c>
      <c r="D47406" s="18" t="s">
        <v>10670</v>
      </c>
      <c r="E47406" s="19">
        <v>225</v>
      </c>
      <c r="F47406" s="18" t="s">
        <v>738</v>
      </c>
      <c r="G47406" s="19">
        <v>640307</v>
      </c>
      <c r="H47406" s="18" t="s">
        <v>700</v>
      </c>
      <c r="I47406" s="18" t="s">
        <v>80</v>
      </c>
      <c r="J47406" s="18" t="s">
        <v>23</v>
      </c>
      <c r="K47406" s="21"/>
      <c r="L47406" s="21"/>
      <c r="M47406" s="22">
        <v>4.45</v>
      </c>
      <c r="N47406" s="22">
        <v>4.45</v>
      </c>
      <c r="O47406" s="18"/>
      <c r="P47406" s="18"/>
      <c r="Q47406" s="18"/>
      <c r="R47406" s="18"/>
    </row>
    <row r="47407" ht="17" spans="1:18">
      <c r="A47407" s="1">
        <v>2022</v>
      </c>
      <c r="B47407" s="19">
        <v>10</v>
      </c>
      <c r="C47407" s="19">
        <v>31</v>
      </c>
      <c r="D47407" s="18" t="s">
        <v>10670</v>
      </c>
      <c r="E47407" s="19">
        <v>226</v>
      </c>
      <c r="F47407" s="18" t="s">
        <v>738</v>
      </c>
      <c r="G47407" s="19">
        <v>640307</v>
      </c>
      <c r="H47407" s="18" t="s">
        <v>700</v>
      </c>
      <c r="I47407" s="18" t="s">
        <v>648</v>
      </c>
      <c r="J47407" s="18" t="s">
        <v>23</v>
      </c>
      <c r="K47407" s="21"/>
      <c r="L47407" s="21"/>
      <c r="M47407" s="22">
        <v>199.06</v>
      </c>
      <c r="N47407" s="22">
        <v>199.06</v>
      </c>
      <c r="O47407" s="18"/>
      <c r="P47407" s="18"/>
      <c r="Q47407" s="18"/>
      <c r="R47407" s="18"/>
    </row>
    <row r="47408" ht="17" spans="1:18">
      <c r="A47408" s="1">
        <v>2022</v>
      </c>
      <c r="B47408" s="19">
        <v>10</v>
      </c>
      <c r="C47408" s="19">
        <v>31</v>
      </c>
      <c r="D47408" s="18" t="s">
        <v>10670</v>
      </c>
      <c r="E47408" s="19">
        <v>227</v>
      </c>
      <c r="F47408" s="18" t="s">
        <v>738</v>
      </c>
      <c r="G47408" s="19">
        <v>640307</v>
      </c>
      <c r="H47408" s="18" t="s">
        <v>700</v>
      </c>
      <c r="I47408" s="18" t="s">
        <v>316</v>
      </c>
      <c r="J47408" s="18" t="s">
        <v>23</v>
      </c>
      <c r="K47408" s="21"/>
      <c r="L47408" s="21"/>
      <c r="M47408" s="22">
        <v>21.36</v>
      </c>
      <c r="N47408" s="22">
        <v>21.36</v>
      </c>
      <c r="O47408" s="18"/>
      <c r="P47408" s="18"/>
      <c r="Q47408" s="18"/>
      <c r="R47408" s="18"/>
    </row>
    <row r="47409" ht="17" spans="1:18">
      <c r="A47409" s="1">
        <v>2022</v>
      </c>
      <c r="B47409" s="19">
        <v>10</v>
      </c>
      <c r="C47409" s="19">
        <v>31</v>
      </c>
      <c r="D47409" s="18" t="s">
        <v>10670</v>
      </c>
      <c r="E47409" s="19">
        <v>228</v>
      </c>
      <c r="F47409" s="18" t="s">
        <v>738</v>
      </c>
      <c r="G47409" s="19">
        <v>640307</v>
      </c>
      <c r="H47409" s="18" t="s">
        <v>700</v>
      </c>
      <c r="I47409" s="18" t="s">
        <v>3242</v>
      </c>
      <c r="J47409" s="18" t="s">
        <v>23</v>
      </c>
      <c r="K47409" s="21"/>
      <c r="L47409" s="21"/>
      <c r="M47409" s="22">
        <v>-10.79</v>
      </c>
      <c r="N47409" s="22">
        <v>-10.79</v>
      </c>
      <c r="O47409" s="18"/>
      <c r="P47409" s="18"/>
      <c r="Q47409" s="18"/>
      <c r="R47409" s="18"/>
    </row>
    <row r="47410" ht="17" spans="1:18">
      <c r="A47410" s="1">
        <v>2022</v>
      </c>
      <c r="B47410" s="19">
        <v>10</v>
      </c>
      <c r="C47410" s="19">
        <v>31</v>
      </c>
      <c r="D47410" s="18" t="s">
        <v>10670</v>
      </c>
      <c r="E47410" s="19">
        <v>229</v>
      </c>
      <c r="F47410" s="18" t="s">
        <v>738</v>
      </c>
      <c r="G47410" s="19">
        <v>640307</v>
      </c>
      <c r="H47410" s="18" t="s">
        <v>700</v>
      </c>
      <c r="I47410" s="18" t="s">
        <v>13685</v>
      </c>
      <c r="J47410" s="18" t="s">
        <v>23</v>
      </c>
      <c r="K47410" s="21"/>
      <c r="L47410" s="21"/>
      <c r="M47410" s="22">
        <v>-11.43</v>
      </c>
      <c r="N47410" s="22">
        <v>-11.43</v>
      </c>
      <c r="O47410" s="18"/>
      <c r="P47410" s="18"/>
      <c r="Q47410" s="18"/>
      <c r="R47410" s="18"/>
    </row>
    <row r="47411" ht="17" spans="1:18">
      <c r="A47411" s="1">
        <v>2022</v>
      </c>
      <c r="B47411" s="19">
        <v>10</v>
      </c>
      <c r="C47411" s="19">
        <v>31</v>
      </c>
      <c r="D47411" s="18" t="s">
        <v>10670</v>
      </c>
      <c r="E47411" s="19">
        <v>230</v>
      </c>
      <c r="F47411" s="18" t="s">
        <v>738</v>
      </c>
      <c r="G47411" s="19">
        <v>640307</v>
      </c>
      <c r="H47411" s="18" t="s">
        <v>700</v>
      </c>
      <c r="I47411" s="18" t="s">
        <v>4420</v>
      </c>
      <c r="J47411" s="18" t="s">
        <v>23</v>
      </c>
      <c r="K47411" s="21"/>
      <c r="L47411" s="21"/>
      <c r="M47411" s="22">
        <v>41.75</v>
      </c>
      <c r="N47411" s="22">
        <v>41.75</v>
      </c>
      <c r="O47411" s="18"/>
      <c r="P47411" s="18"/>
      <c r="Q47411" s="18"/>
      <c r="R47411" s="18"/>
    </row>
    <row r="47412" ht="17" spans="1:18">
      <c r="A47412" s="1">
        <v>2022</v>
      </c>
      <c r="B47412" s="19">
        <v>10</v>
      </c>
      <c r="C47412" s="19">
        <v>31</v>
      </c>
      <c r="D47412" s="18" t="s">
        <v>10670</v>
      </c>
      <c r="E47412" s="19">
        <v>231</v>
      </c>
      <c r="F47412" s="18" t="s">
        <v>738</v>
      </c>
      <c r="G47412" s="19">
        <v>640307</v>
      </c>
      <c r="H47412" s="18" t="s">
        <v>700</v>
      </c>
      <c r="I47412" s="18" t="s">
        <v>22820</v>
      </c>
      <c r="J47412" s="18" t="s">
        <v>23</v>
      </c>
      <c r="K47412" s="21"/>
      <c r="L47412" s="21"/>
      <c r="M47412" s="22">
        <v>-2.87</v>
      </c>
      <c r="N47412" s="22">
        <v>-2.87</v>
      </c>
      <c r="O47412" s="18"/>
      <c r="P47412" s="18"/>
      <c r="Q47412" s="18"/>
      <c r="R47412" s="18"/>
    </row>
    <row r="47413" ht="17" spans="1:18">
      <c r="A47413" s="1">
        <v>2022</v>
      </c>
      <c r="B47413" s="19">
        <v>10</v>
      </c>
      <c r="C47413" s="19">
        <v>31</v>
      </c>
      <c r="D47413" s="18" t="s">
        <v>10670</v>
      </c>
      <c r="E47413" s="19">
        <v>232</v>
      </c>
      <c r="F47413" s="18" t="s">
        <v>738</v>
      </c>
      <c r="G47413" s="19">
        <v>640307</v>
      </c>
      <c r="H47413" s="18" t="s">
        <v>700</v>
      </c>
      <c r="I47413" s="18" t="s">
        <v>2438</v>
      </c>
      <c r="J47413" s="18" t="s">
        <v>23</v>
      </c>
      <c r="K47413" s="21"/>
      <c r="L47413" s="21"/>
      <c r="M47413" s="22">
        <v>-1.16</v>
      </c>
      <c r="N47413" s="22">
        <v>-1.16</v>
      </c>
      <c r="O47413" s="18"/>
      <c r="P47413" s="18"/>
      <c r="Q47413" s="18"/>
      <c r="R47413" s="18"/>
    </row>
    <row r="47414" ht="17" spans="1:18">
      <c r="A47414" s="1">
        <v>2022</v>
      </c>
      <c r="B47414" s="19">
        <v>10</v>
      </c>
      <c r="C47414" s="19">
        <v>31</v>
      </c>
      <c r="D47414" s="18" t="s">
        <v>10670</v>
      </c>
      <c r="E47414" s="19">
        <v>233</v>
      </c>
      <c r="F47414" s="18" t="s">
        <v>738</v>
      </c>
      <c r="G47414" s="19">
        <v>640307</v>
      </c>
      <c r="H47414" s="18" t="s">
        <v>700</v>
      </c>
      <c r="I47414" s="18" t="s">
        <v>2285</v>
      </c>
      <c r="J47414" s="18" t="s">
        <v>23</v>
      </c>
      <c r="K47414" s="21"/>
      <c r="L47414" s="21"/>
      <c r="M47414" s="22">
        <v>-0.45</v>
      </c>
      <c r="N47414" s="22">
        <v>-0.45</v>
      </c>
      <c r="O47414" s="18"/>
      <c r="P47414" s="18"/>
      <c r="Q47414" s="18"/>
      <c r="R47414" s="18"/>
    </row>
    <row r="47415" ht="17" spans="1:18">
      <c r="A47415" s="1">
        <v>2022</v>
      </c>
      <c r="B47415" s="19">
        <v>10</v>
      </c>
      <c r="C47415" s="19">
        <v>31</v>
      </c>
      <c r="D47415" s="18" t="s">
        <v>10670</v>
      </c>
      <c r="E47415" s="19">
        <v>234</v>
      </c>
      <c r="F47415" s="18" t="s">
        <v>738</v>
      </c>
      <c r="G47415" s="19">
        <v>640307</v>
      </c>
      <c r="H47415" s="18" t="s">
        <v>700</v>
      </c>
      <c r="I47415" s="18" t="s">
        <v>27156</v>
      </c>
      <c r="J47415" s="18" t="s">
        <v>23</v>
      </c>
      <c r="K47415" s="21"/>
      <c r="L47415" s="21"/>
      <c r="M47415" s="22">
        <v>4.84</v>
      </c>
      <c r="N47415" s="22">
        <v>4.84</v>
      </c>
      <c r="O47415" s="18"/>
      <c r="P47415" s="18"/>
      <c r="Q47415" s="18"/>
      <c r="R47415" s="18"/>
    </row>
    <row r="47416" ht="17" spans="1:18">
      <c r="A47416" s="1">
        <v>2022</v>
      </c>
      <c r="B47416" s="19">
        <v>10</v>
      </c>
      <c r="C47416" s="19">
        <v>31</v>
      </c>
      <c r="D47416" s="18" t="s">
        <v>10670</v>
      </c>
      <c r="E47416" s="19">
        <v>235</v>
      </c>
      <c r="F47416" s="18" t="s">
        <v>738</v>
      </c>
      <c r="G47416" s="19">
        <v>640307</v>
      </c>
      <c r="H47416" s="18" t="s">
        <v>700</v>
      </c>
      <c r="I47416" s="18" t="s">
        <v>341</v>
      </c>
      <c r="J47416" s="18" t="s">
        <v>23</v>
      </c>
      <c r="K47416" s="21"/>
      <c r="L47416" s="21"/>
      <c r="M47416" s="22">
        <v>-0.09</v>
      </c>
      <c r="N47416" s="22">
        <v>-0.09</v>
      </c>
      <c r="O47416" s="18"/>
      <c r="P47416" s="18"/>
      <c r="Q47416" s="18"/>
      <c r="R47416" s="18"/>
    </row>
    <row r="47417" ht="17" spans="1:18">
      <c r="A47417" s="1">
        <v>2022</v>
      </c>
      <c r="B47417" s="19">
        <v>10</v>
      </c>
      <c r="C47417" s="19">
        <v>31</v>
      </c>
      <c r="D47417" s="18" t="s">
        <v>10670</v>
      </c>
      <c r="E47417" s="19">
        <v>236</v>
      </c>
      <c r="F47417" s="18" t="s">
        <v>738</v>
      </c>
      <c r="G47417" s="19">
        <v>640307</v>
      </c>
      <c r="H47417" s="18" t="s">
        <v>700</v>
      </c>
      <c r="I47417" s="18" t="s">
        <v>23620</v>
      </c>
      <c r="J47417" s="18" t="s">
        <v>23</v>
      </c>
      <c r="K47417" s="21"/>
      <c r="L47417" s="21"/>
      <c r="M47417" s="22">
        <v>-0.46</v>
      </c>
      <c r="N47417" s="22">
        <v>-0.46</v>
      </c>
      <c r="O47417" s="18"/>
      <c r="P47417" s="18"/>
      <c r="Q47417" s="18"/>
      <c r="R47417" s="18"/>
    </row>
    <row r="47418" ht="17" spans="1:18">
      <c r="A47418" s="1">
        <v>2022</v>
      </c>
      <c r="B47418" s="19">
        <v>10</v>
      </c>
      <c r="C47418" s="19">
        <v>31</v>
      </c>
      <c r="D47418" s="18" t="s">
        <v>10670</v>
      </c>
      <c r="E47418" s="19">
        <v>237</v>
      </c>
      <c r="F47418" s="18" t="s">
        <v>738</v>
      </c>
      <c r="G47418" s="19">
        <v>6602010101</v>
      </c>
      <c r="H47418" s="18" t="s">
        <v>207</v>
      </c>
      <c r="I47418" s="18" t="s">
        <v>109</v>
      </c>
      <c r="J47418" s="18" t="s">
        <v>23</v>
      </c>
      <c r="K47418" s="21"/>
      <c r="L47418" s="21"/>
      <c r="M47418" s="20">
        <v>93100</v>
      </c>
      <c r="N47418" s="20">
        <v>93100</v>
      </c>
      <c r="O47418" s="18"/>
      <c r="P47418" s="18"/>
      <c r="Q47418" s="18"/>
      <c r="R47418" s="18"/>
    </row>
    <row r="47419" ht="17" spans="1:18">
      <c r="A47419" s="1">
        <v>2022</v>
      </c>
      <c r="B47419" s="19">
        <v>10</v>
      </c>
      <c r="C47419" s="19">
        <v>31</v>
      </c>
      <c r="D47419" s="18" t="s">
        <v>10670</v>
      </c>
      <c r="E47419" s="19">
        <v>238</v>
      </c>
      <c r="F47419" s="18" t="s">
        <v>738</v>
      </c>
      <c r="G47419" s="19">
        <v>66020103</v>
      </c>
      <c r="H47419" s="18" t="s">
        <v>108</v>
      </c>
      <c r="I47419" s="18" t="s">
        <v>109</v>
      </c>
      <c r="J47419" s="18" t="s">
        <v>23</v>
      </c>
      <c r="K47419" s="21"/>
      <c r="L47419" s="21"/>
      <c r="M47419" s="20">
        <v>1020.2</v>
      </c>
      <c r="N47419" s="20">
        <v>1020.2</v>
      </c>
      <c r="O47419" s="18"/>
      <c r="P47419" s="18"/>
      <c r="Q47419" s="18"/>
      <c r="R47419" s="18"/>
    </row>
    <row r="47420" ht="17" spans="1:18">
      <c r="A47420" s="1">
        <v>2022</v>
      </c>
      <c r="B47420" s="19">
        <v>10</v>
      </c>
      <c r="C47420" s="19">
        <v>31</v>
      </c>
      <c r="D47420" s="18" t="s">
        <v>10670</v>
      </c>
      <c r="E47420" s="19">
        <v>239</v>
      </c>
      <c r="F47420" s="18" t="s">
        <v>738</v>
      </c>
      <c r="G47420" s="19">
        <v>66020104</v>
      </c>
      <c r="H47420" s="18" t="s">
        <v>211</v>
      </c>
      <c r="I47420" s="18" t="s">
        <v>18507</v>
      </c>
      <c r="J47420" s="18" t="s">
        <v>23</v>
      </c>
      <c r="K47420" s="21"/>
      <c r="L47420" s="21"/>
      <c r="M47420" s="20">
        <v>1775</v>
      </c>
      <c r="N47420" s="20">
        <v>1775</v>
      </c>
      <c r="O47420" s="18"/>
      <c r="P47420" s="18"/>
      <c r="Q47420" s="18"/>
      <c r="R47420" s="18"/>
    </row>
    <row r="47421" ht="17" spans="1:18">
      <c r="A47421" s="1">
        <v>2022</v>
      </c>
      <c r="B47421" s="19">
        <v>10</v>
      </c>
      <c r="C47421" s="19">
        <v>31</v>
      </c>
      <c r="D47421" s="18" t="s">
        <v>10670</v>
      </c>
      <c r="E47421" s="19">
        <v>240</v>
      </c>
      <c r="F47421" s="18" t="s">
        <v>738</v>
      </c>
      <c r="G47421" s="19">
        <v>66020104</v>
      </c>
      <c r="H47421" s="18" t="s">
        <v>211</v>
      </c>
      <c r="I47421" s="18" t="s">
        <v>109</v>
      </c>
      <c r="J47421" s="18" t="s">
        <v>23</v>
      </c>
      <c r="K47421" s="21"/>
      <c r="L47421" s="21"/>
      <c r="M47421" s="20">
        <v>5625</v>
      </c>
      <c r="N47421" s="20">
        <v>5625</v>
      </c>
      <c r="O47421" s="18"/>
      <c r="P47421" s="18"/>
      <c r="Q47421" s="18"/>
      <c r="R47421" s="18"/>
    </row>
    <row r="47422" ht="17" spans="1:18">
      <c r="A47422" s="1">
        <v>2022</v>
      </c>
      <c r="B47422" s="19">
        <v>10</v>
      </c>
      <c r="C47422" s="19">
        <v>31</v>
      </c>
      <c r="D47422" s="18" t="s">
        <v>10670</v>
      </c>
      <c r="E47422" s="19">
        <v>241</v>
      </c>
      <c r="F47422" s="18" t="s">
        <v>738</v>
      </c>
      <c r="G47422" s="19">
        <v>6602010506</v>
      </c>
      <c r="H47422" s="18" t="s">
        <v>755</v>
      </c>
      <c r="I47422" s="18" t="s">
        <v>5772</v>
      </c>
      <c r="J47422" s="18" t="s">
        <v>23</v>
      </c>
      <c r="K47422" s="21"/>
      <c r="L47422" s="21"/>
      <c r="M47422" s="22">
        <v>884</v>
      </c>
      <c r="N47422" s="22">
        <v>884</v>
      </c>
      <c r="O47422" s="18"/>
      <c r="P47422" s="18"/>
      <c r="Q47422" s="18"/>
      <c r="R47422" s="18"/>
    </row>
    <row r="47423" ht="17" spans="1:18">
      <c r="A47423" s="1">
        <v>2022</v>
      </c>
      <c r="B47423" s="19">
        <v>10</v>
      </c>
      <c r="C47423" s="19">
        <v>31</v>
      </c>
      <c r="D47423" s="18" t="s">
        <v>10670</v>
      </c>
      <c r="E47423" s="19">
        <v>242</v>
      </c>
      <c r="F47423" s="18" t="s">
        <v>738</v>
      </c>
      <c r="G47423" s="19">
        <v>6602010506</v>
      </c>
      <c r="H47423" s="18" t="s">
        <v>755</v>
      </c>
      <c r="I47423" s="18" t="s">
        <v>756</v>
      </c>
      <c r="J47423" s="18" t="s">
        <v>23</v>
      </c>
      <c r="K47423" s="21"/>
      <c r="L47423" s="21"/>
      <c r="M47423" s="20">
        <v>2290</v>
      </c>
      <c r="N47423" s="20">
        <v>2290</v>
      </c>
      <c r="O47423" s="18"/>
      <c r="P47423" s="18"/>
      <c r="Q47423" s="18"/>
      <c r="R47423" s="18"/>
    </row>
    <row r="47424" ht="17" spans="1:18">
      <c r="A47424" s="1">
        <v>2022</v>
      </c>
      <c r="B47424" s="19">
        <v>10</v>
      </c>
      <c r="C47424" s="19">
        <v>31</v>
      </c>
      <c r="D47424" s="18" t="s">
        <v>10670</v>
      </c>
      <c r="E47424" s="19">
        <v>243</v>
      </c>
      <c r="F47424" s="18" t="s">
        <v>738</v>
      </c>
      <c r="G47424" s="19">
        <v>6602010508</v>
      </c>
      <c r="H47424" s="18" t="s">
        <v>23623</v>
      </c>
      <c r="I47424" s="18" t="s">
        <v>23188</v>
      </c>
      <c r="J47424" s="18" t="s">
        <v>23</v>
      </c>
      <c r="K47424" s="21"/>
      <c r="L47424" s="21"/>
      <c r="M47424" s="20">
        <v>1021.83</v>
      </c>
      <c r="N47424" s="20">
        <v>1021.83</v>
      </c>
      <c r="O47424" s="18"/>
      <c r="P47424" s="18"/>
      <c r="Q47424" s="18"/>
      <c r="R47424" s="18"/>
    </row>
    <row r="47425" ht="17" spans="1:18">
      <c r="A47425" s="1">
        <v>2022</v>
      </c>
      <c r="B47425" s="19">
        <v>10</v>
      </c>
      <c r="C47425" s="19">
        <v>31</v>
      </c>
      <c r="D47425" s="18" t="s">
        <v>10670</v>
      </c>
      <c r="E47425" s="19">
        <v>244</v>
      </c>
      <c r="F47425" s="18" t="s">
        <v>738</v>
      </c>
      <c r="G47425" s="19">
        <v>6602010508</v>
      </c>
      <c r="H47425" s="18" t="s">
        <v>23623</v>
      </c>
      <c r="I47425" s="18" t="s">
        <v>756</v>
      </c>
      <c r="J47425" s="18" t="s">
        <v>23</v>
      </c>
      <c r="K47425" s="21"/>
      <c r="L47425" s="21"/>
      <c r="M47425" s="20">
        <v>17758.76</v>
      </c>
      <c r="N47425" s="20">
        <v>17758.76</v>
      </c>
      <c r="O47425" s="18"/>
      <c r="P47425" s="18"/>
      <c r="Q47425" s="18"/>
      <c r="R47425" s="18"/>
    </row>
    <row r="47426" ht="17" spans="1:18">
      <c r="A47426" s="1">
        <v>2022</v>
      </c>
      <c r="B47426" s="19">
        <v>10</v>
      </c>
      <c r="C47426" s="19">
        <v>31</v>
      </c>
      <c r="D47426" s="18" t="s">
        <v>10670</v>
      </c>
      <c r="E47426" s="19">
        <v>245</v>
      </c>
      <c r="F47426" s="18" t="s">
        <v>738</v>
      </c>
      <c r="G47426" s="19">
        <v>66020304</v>
      </c>
      <c r="H47426" s="18" t="s">
        <v>559</v>
      </c>
      <c r="I47426" s="18" t="s">
        <v>109</v>
      </c>
      <c r="J47426" s="18" t="s">
        <v>23</v>
      </c>
      <c r="K47426" s="21"/>
      <c r="L47426" s="21"/>
      <c r="M47426" s="20">
        <v>3000</v>
      </c>
      <c r="N47426" s="20">
        <v>3000</v>
      </c>
      <c r="O47426" s="18"/>
      <c r="P47426" s="18"/>
      <c r="Q47426" s="18"/>
      <c r="R47426" s="18"/>
    </row>
    <row r="47427" ht="17" spans="1:18">
      <c r="A47427" s="1">
        <v>2022</v>
      </c>
      <c r="B47427" s="19">
        <v>10</v>
      </c>
      <c r="C47427" s="19">
        <v>31</v>
      </c>
      <c r="D47427" s="18" t="s">
        <v>10670</v>
      </c>
      <c r="E47427" s="19">
        <v>246</v>
      </c>
      <c r="F47427" s="18" t="s">
        <v>738</v>
      </c>
      <c r="G47427" s="19">
        <v>66020308</v>
      </c>
      <c r="H47427" s="18" t="s">
        <v>562</v>
      </c>
      <c r="I47427" s="18" t="s">
        <v>2436</v>
      </c>
      <c r="J47427" s="18" t="s">
        <v>23</v>
      </c>
      <c r="K47427" s="21"/>
      <c r="L47427" s="21"/>
      <c r="M47427" s="20">
        <v>7433.96</v>
      </c>
      <c r="N47427" s="20">
        <v>7433.96</v>
      </c>
      <c r="O47427" s="18"/>
      <c r="P47427" s="18"/>
      <c r="Q47427" s="18"/>
      <c r="R47427" s="18"/>
    </row>
    <row r="47428" ht="17" spans="1:18">
      <c r="A47428" s="1">
        <v>2022</v>
      </c>
      <c r="B47428" s="19">
        <v>10</v>
      </c>
      <c r="C47428" s="19">
        <v>31</v>
      </c>
      <c r="D47428" s="18" t="s">
        <v>10670</v>
      </c>
      <c r="E47428" s="19">
        <v>247</v>
      </c>
      <c r="F47428" s="18" t="s">
        <v>738</v>
      </c>
      <c r="G47428" s="19">
        <v>66020308</v>
      </c>
      <c r="H47428" s="18" t="s">
        <v>562</v>
      </c>
      <c r="I47428" s="18" t="s">
        <v>109</v>
      </c>
      <c r="J47428" s="18" t="s">
        <v>23</v>
      </c>
      <c r="K47428" s="21"/>
      <c r="L47428" s="21"/>
      <c r="M47428" s="20">
        <v>1137.47</v>
      </c>
      <c r="N47428" s="20">
        <v>1137.47</v>
      </c>
      <c r="O47428" s="18"/>
      <c r="P47428" s="18"/>
      <c r="Q47428" s="18"/>
      <c r="R47428" s="18"/>
    </row>
    <row r="47429" ht="17" spans="1:18">
      <c r="A47429" s="1">
        <v>2022</v>
      </c>
      <c r="B47429" s="19">
        <v>10</v>
      </c>
      <c r="C47429" s="19">
        <v>31</v>
      </c>
      <c r="D47429" s="18" t="s">
        <v>10670</v>
      </c>
      <c r="E47429" s="19">
        <v>248</v>
      </c>
      <c r="F47429" s="18" t="s">
        <v>738</v>
      </c>
      <c r="G47429" s="19">
        <v>66020309</v>
      </c>
      <c r="H47429" s="18" t="s">
        <v>553</v>
      </c>
      <c r="I47429" s="18" t="s">
        <v>2436</v>
      </c>
      <c r="J47429" s="18" t="s">
        <v>23</v>
      </c>
      <c r="K47429" s="21"/>
      <c r="L47429" s="21"/>
      <c r="M47429" s="20">
        <v>1017.54</v>
      </c>
      <c r="N47429" s="20">
        <v>1017.54</v>
      </c>
      <c r="O47429" s="18"/>
      <c r="P47429" s="18"/>
      <c r="Q47429" s="18"/>
      <c r="R47429" s="18"/>
    </row>
    <row r="47430" ht="17" spans="1:18">
      <c r="A47430" s="1">
        <v>2022</v>
      </c>
      <c r="B47430" s="19">
        <v>10</v>
      </c>
      <c r="C47430" s="19">
        <v>31</v>
      </c>
      <c r="D47430" s="18" t="s">
        <v>10670</v>
      </c>
      <c r="E47430" s="19">
        <v>249</v>
      </c>
      <c r="F47430" s="18" t="s">
        <v>738</v>
      </c>
      <c r="G47430" s="19">
        <v>66020309</v>
      </c>
      <c r="H47430" s="18" t="s">
        <v>553</v>
      </c>
      <c r="I47430" s="18" t="s">
        <v>109</v>
      </c>
      <c r="J47430" s="18" t="s">
        <v>23</v>
      </c>
      <c r="K47430" s="21"/>
      <c r="L47430" s="21"/>
      <c r="M47430" s="22">
        <v>780.27</v>
      </c>
      <c r="N47430" s="22">
        <v>780.27</v>
      </c>
      <c r="O47430" s="18"/>
      <c r="P47430" s="18"/>
      <c r="Q47430" s="18"/>
      <c r="R47430" s="18"/>
    </row>
    <row r="47431" ht="17" spans="1:18">
      <c r="A47431" s="1">
        <v>2022</v>
      </c>
      <c r="B47431" s="19">
        <v>10</v>
      </c>
      <c r="C47431" s="19">
        <v>31</v>
      </c>
      <c r="D47431" s="18" t="s">
        <v>10670</v>
      </c>
      <c r="E47431" s="19">
        <v>250</v>
      </c>
      <c r="F47431" s="18" t="s">
        <v>738</v>
      </c>
      <c r="G47431" s="19">
        <v>66020407</v>
      </c>
      <c r="H47431" s="18" t="s">
        <v>453</v>
      </c>
      <c r="I47431" s="18" t="s">
        <v>109</v>
      </c>
      <c r="J47431" s="18" t="s">
        <v>23</v>
      </c>
      <c r="K47431" s="21"/>
      <c r="L47431" s="21"/>
      <c r="M47431" s="20">
        <v>20000</v>
      </c>
      <c r="N47431" s="20">
        <v>20000</v>
      </c>
      <c r="O47431" s="18"/>
      <c r="P47431" s="18"/>
      <c r="Q47431" s="18"/>
      <c r="R47431" s="18"/>
    </row>
    <row r="47432" ht="17" spans="1:18">
      <c r="A47432" s="1">
        <v>2022</v>
      </c>
      <c r="B47432" s="19">
        <v>10</v>
      </c>
      <c r="C47432" s="19">
        <v>31</v>
      </c>
      <c r="D47432" s="18" t="s">
        <v>10670</v>
      </c>
      <c r="E47432" s="19">
        <v>251</v>
      </c>
      <c r="F47432" s="18" t="s">
        <v>738</v>
      </c>
      <c r="G47432" s="19">
        <v>66020701</v>
      </c>
      <c r="H47432" s="18" t="s">
        <v>8048</v>
      </c>
      <c r="I47432" s="18" t="s">
        <v>18507</v>
      </c>
      <c r="J47432" s="18" t="s">
        <v>23</v>
      </c>
      <c r="K47432" s="21"/>
      <c r="L47432" s="21"/>
      <c r="M47432" s="22">
        <v>322.27</v>
      </c>
      <c r="N47432" s="22">
        <v>322.27</v>
      </c>
      <c r="O47432" s="18"/>
      <c r="P47432" s="18"/>
      <c r="Q47432" s="18"/>
      <c r="R47432" s="18"/>
    </row>
    <row r="47433" ht="17" spans="1:18">
      <c r="A47433" s="1">
        <v>2022</v>
      </c>
      <c r="B47433" s="19">
        <v>10</v>
      </c>
      <c r="C47433" s="19">
        <v>31</v>
      </c>
      <c r="D47433" s="18" t="s">
        <v>10670</v>
      </c>
      <c r="E47433" s="19">
        <v>252</v>
      </c>
      <c r="F47433" s="18" t="s">
        <v>738</v>
      </c>
      <c r="G47433" s="19">
        <v>66020701</v>
      </c>
      <c r="H47433" s="18" t="s">
        <v>8048</v>
      </c>
      <c r="I47433" s="18" t="s">
        <v>109</v>
      </c>
      <c r="J47433" s="18" t="s">
        <v>23</v>
      </c>
      <c r="K47433" s="21"/>
      <c r="L47433" s="21"/>
      <c r="M47433" s="22">
        <v>550.16</v>
      </c>
      <c r="N47433" s="22">
        <v>550.16</v>
      </c>
      <c r="O47433" s="18"/>
      <c r="P47433" s="18"/>
      <c r="Q47433" s="18"/>
      <c r="R47433" s="18"/>
    </row>
    <row r="47434" ht="17" spans="1:18">
      <c r="A47434" s="1">
        <v>2022</v>
      </c>
      <c r="B47434" s="19">
        <v>10</v>
      </c>
      <c r="C47434" s="19">
        <v>31</v>
      </c>
      <c r="D47434" s="18" t="s">
        <v>10670</v>
      </c>
      <c r="E47434" s="19">
        <v>253</v>
      </c>
      <c r="F47434" s="18" t="s">
        <v>738</v>
      </c>
      <c r="G47434" s="19">
        <v>66030301</v>
      </c>
      <c r="H47434" s="18" t="s">
        <v>121</v>
      </c>
      <c r="I47434" s="18" t="s">
        <v>2621</v>
      </c>
      <c r="J47434" s="18" t="s">
        <v>23</v>
      </c>
      <c r="K47434" s="21"/>
      <c r="L47434" s="21"/>
      <c r="M47434" s="20">
        <v>1061.55</v>
      </c>
      <c r="N47434" s="20">
        <v>1061.55</v>
      </c>
      <c r="O47434" s="18"/>
      <c r="P47434" s="18"/>
      <c r="Q47434" s="18"/>
      <c r="R47434" s="18"/>
    </row>
    <row r="47435" ht="17" spans="1:18">
      <c r="A47435" s="1">
        <v>2022</v>
      </c>
      <c r="B47435" s="19">
        <v>10</v>
      </c>
      <c r="C47435" s="19">
        <v>31</v>
      </c>
      <c r="D47435" s="18" t="s">
        <v>10670</v>
      </c>
      <c r="E47435" s="19">
        <v>254</v>
      </c>
      <c r="F47435" s="18" t="s">
        <v>738</v>
      </c>
      <c r="G47435" s="19">
        <v>66030302</v>
      </c>
      <c r="H47435" s="18" t="s">
        <v>282</v>
      </c>
      <c r="I47435" s="18" t="s">
        <v>284</v>
      </c>
      <c r="J47435" s="18" t="s">
        <v>23</v>
      </c>
      <c r="K47435" s="21"/>
      <c r="L47435" s="21"/>
      <c r="M47435" s="22">
        <v>125.81</v>
      </c>
      <c r="N47435" s="22">
        <v>125.81</v>
      </c>
      <c r="O47435" s="18"/>
      <c r="P47435" s="18"/>
      <c r="Q47435" s="18"/>
      <c r="R47435" s="18"/>
    </row>
    <row r="47436" ht="17" spans="1:18">
      <c r="A47436" s="1">
        <v>2022</v>
      </c>
      <c r="B47436" s="19">
        <v>10</v>
      </c>
      <c r="C47436" s="19">
        <v>31</v>
      </c>
      <c r="D47436" s="18" t="s">
        <v>10670</v>
      </c>
      <c r="E47436" s="19">
        <v>255</v>
      </c>
      <c r="F47436" s="18" t="s">
        <v>738</v>
      </c>
      <c r="G47436" s="19">
        <v>66030302</v>
      </c>
      <c r="H47436" s="18" t="s">
        <v>282</v>
      </c>
      <c r="I47436" s="18" t="s">
        <v>6012</v>
      </c>
      <c r="J47436" s="18" t="s">
        <v>23</v>
      </c>
      <c r="K47436" s="21"/>
      <c r="L47436" s="21"/>
      <c r="M47436" s="22">
        <v>883.1</v>
      </c>
      <c r="N47436" s="22">
        <v>883.1</v>
      </c>
      <c r="O47436" s="18"/>
      <c r="P47436" s="18"/>
      <c r="Q47436" s="18"/>
      <c r="R47436" s="18"/>
    </row>
    <row r="47437" ht="17" spans="1:18">
      <c r="A47437" s="1">
        <v>2022</v>
      </c>
      <c r="B47437" s="19">
        <v>10</v>
      </c>
      <c r="C47437" s="19">
        <v>31</v>
      </c>
      <c r="D47437" s="18" t="s">
        <v>10670</v>
      </c>
      <c r="E47437" s="19">
        <v>256</v>
      </c>
      <c r="F47437" s="18" t="s">
        <v>738</v>
      </c>
      <c r="G47437" s="19">
        <v>66030302</v>
      </c>
      <c r="H47437" s="18" t="s">
        <v>282</v>
      </c>
      <c r="I47437" s="18" t="s">
        <v>283</v>
      </c>
      <c r="J47437" s="18" t="s">
        <v>23</v>
      </c>
      <c r="K47437" s="21"/>
      <c r="L47437" s="21"/>
      <c r="M47437" s="22">
        <v>201.67</v>
      </c>
      <c r="N47437" s="22">
        <v>201.67</v>
      </c>
      <c r="O47437" s="18"/>
      <c r="P47437" s="18"/>
      <c r="Q47437" s="18"/>
      <c r="R47437" s="18"/>
    </row>
    <row r="47438" ht="17" spans="1:18">
      <c r="A47438" s="1">
        <v>2022</v>
      </c>
      <c r="B47438" s="19">
        <v>10</v>
      </c>
      <c r="C47438" s="19">
        <v>31</v>
      </c>
      <c r="D47438" s="18" t="s">
        <v>10670</v>
      </c>
      <c r="E47438" s="19">
        <v>257</v>
      </c>
      <c r="F47438" s="18" t="s">
        <v>738</v>
      </c>
      <c r="G47438" s="19">
        <v>66030302</v>
      </c>
      <c r="H47438" s="18" t="s">
        <v>282</v>
      </c>
      <c r="I47438" s="18" t="s">
        <v>3719</v>
      </c>
      <c r="J47438" s="18" t="s">
        <v>23</v>
      </c>
      <c r="K47438" s="21"/>
      <c r="L47438" s="21"/>
      <c r="M47438" s="22">
        <v>620.56</v>
      </c>
      <c r="N47438" s="22">
        <v>620.56</v>
      </c>
      <c r="O47438" s="18"/>
      <c r="P47438" s="18"/>
      <c r="Q47438" s="18"/>
      <c r="R47438" s="18"/>
    </row>
    <row r="47439" ht="17" spans="1:18">
      <c r="A47439" s="1">
        <v>2022</v>
      </c>
      <c r="B47439" s="19">
        <v>10</v>
      </c>
      <c r="C47439" s="19">
        <v>31</v>
      </c>
      <c r="D47439" s="18" t="s">
        <v>10670</v>
      </c>
      <c r="E47439" s="19">
        <v>258</v>
      </c>
      <c r="F47439" s="18" t="s">
        <v>738</v>
      </c>
      <c r="G47439" s="19">
        <v>66030302</v>
      </c>
      <c r="H47439" s="18" t="s">
        <v>282</v>
      </c>
      <c r="I47439" s="18" t="s">
        <v>4632</v>
      </c>
      <c r="J47439" s="18" t="s">
        <v>23</v>
      </c>
      <c r="K47439" s="21"/>
      <c r="L47439" s="21"/>
      <c r="M47439" s="22">
        <v>462.09</v>
      </c>
      <c r="N47439" s="22">
        <v>462.09</v>
      </c>
      <c r="O47439" s="18"/>
      <c r="P47439" s="18"/>
      <c r="Q47439" s="18"/>
      <c r="R47439" s="18"/>
    </row>
    <row r="47440" ht="17" spans="1:18">
      <c r="A47440" s="1">
        <v>2022</v>
      </c>
      <c r="B47440" s="19">
        <v>10</v>
      </c>
      <c r="C47440" s="19">
        <v>31</v>
      </c>
      <c r="D47440" s="18" t="s">
        <v>10670</v>
      </c>
      <c r="E47440" s="19">
        <v>259</v>
      </c>
      <c r="F47440" s="18" t="s">
        <v>738</v>
      </c>
      <c r="G47440" s="19">
        <v>66030302</v>
      </c>
      <c r="H47440" s="18" t="s">
        <v>282</v>
      </c>
      <c r="I47440" s="18" t="s">
        <v>17250</v>
      </c>
      <c r="J47440" s="18" t="s">
        <v>23</v>
      </c>
      <c r="K47440" s="21"/>
      <c r="L47440" s="21"/>
      <c r="M47440" s="22">
        <v>-8.25</v>
      </c>
      <c r="N47440" s="22">
        <v>-8.25</v>
      </c>
      <c r="O47440" s="18"/>
      <c r="P47440" s="18"/>
      <c r="Q47440" s="18"/>
      <c r="R47440" s="18"/>
    </row>
    <row r="47441" ht="34" spans="1:18">
      <c r="A47441" s="1">
        <v>2022</v>
      </c>
      <c r="B47441" s="19">
        <v>11</v>
      </c>
      <c r="C47441" s="18" t="s">
        <v>26</v>
      </c>
      <c r="D47441" s="18" t="s">
        <v>19</v>
      </c>
      <c r="E47441" s="19">
        <v>1</v>
      </c>
      <c r="F47441" s="18" t="s">
        <v>28535</v>
      </c>
      <c r="G47441" s="18" t="s">
        <v>267</v>
      </c>
      <c r="H47441" s="18" t="s">
        <v>268</v>
      </c>
      <c r="I47441" s="18" t="s">
        <v>648</v>
      </c>
      <c r="J47441" s="18" t="s">
        <v>23</v>
      </c>
      <c r="K47441" s="20">
        <v>-1500</v>
      </c>
      <c r="L47441" s="20">
        <v>-1500</v>
      </c>
      <c r="M47441" s="21"/>
      <c r="N47441" s="21"/>
      <c r="O47441" s="18"/>
      <c r="P47441" s="18"/>
      <c r="Q47441" s="18"/>
      <c r="R47441" s="18"/>
    </row>
    <row r="47442" ht="34" spans="1:18">
      <c r="A47442" s="1">
        <v>2022</v>
      </c>
      <c r="B47442" s="19">
        <v>11</v>
      </c>
      <c r="C47442" s="18" t="s">
        <v>26</v>
      </c>
      <c r="D47442" s="18" t="s">
        <v>19</v>
      </c>
      <c r="E47442" s="19">
        <v>2</v>
      </c>
      <c r="F47442" s="18" t="s">
        <v>28535</v>
      </c>
      <c r="G47442" s="19">
        <v>224199</v>
      </c>
      <c r="H47442" s="18" t="s">
        <v>134</v>
      </c>
      <c r="I47442" s="18" t="s">
        <v>3822</v>
      </c>
      <c r="J47442" s="18" t="s">
        <v>23</v>
      </c>
      <c r="K47442" s="21"/>
      <c r="L47442" s="21"/>
      <c r="M47442" s="20">
        <v>-1500</v>
      </c>
      <c r="N47442" s="20">
        <v>-1500</v>
      </c>
      <c r="O47442" s="18"/>
      <c r="P47442" s="18"/>
      <c r="Q47442" s="18"/>
      <c r="R47442" s="18"/>
    </row>
    <row r="47443" ht="34" spans="1:18">
      <c r="A47443" s="1">
        <v>2022</v>
      </c>
      <c r="B47443" s="19">
        <v>11</v>
      </c>
      <c r="C47443" s="18" t="s">
        <v>26</v>
      </c>
      <c r="D47443" s="18" t="s">
        <v>27</v>
      </c>
      <c r="E47443" s="19">
        <v>1</v>
      </c>
      <c r="F47443" s="18" t="s">
        <v>28536</v>
      </c>
      <c r="G47443" s="18" t="s">
        <v>27048</v>
      </c>
      <c r="H47443" s="18" t="s">
        <v>27049</v>
      </c>
      <c r="I47443" s="18" t="s">
        <v>80</v>
      </c>
      <c r="J47443" s="18" t="s">
        <v>23</v>
      </c>
      <c r="K47443" s="20">
        <v>-2439.28</v>
      </c>
      <c r="L47443" s="20">
        <v>-2439.28</v>
      </c>
      <c r="M47443" s="21"/>
      <c r="N47443" s="21"/>
      <c r="O47443" s="18"/>
      <c r="P47443" s="18"/>
      <c r="Q47443" s="18"/>
      <c r="R47443" s="18"/>
    </row>
    <row r="47444" ht="17" spans="1:18">
      <c r="A47444" s="1">
        <v>2022</v>
      </c>
      <c r="B47444" s="19">
        <v>11</v>
      </c>
      <c r="C47444" s="18" t="s">
        <v>26</v>
      </c>
      <c r="D47444" s="18" t="s">
        <v>27</v>
      </c>
      <c r="E47444" s="19">
        <v>2</v>
      </c>
      <c r="F47444" s="18" t="s">
        <v>28536</v>
      </c>
      <c r="G47444" s="19">
        <v>221102</v>
      </c>
      <c r="H47444" s="18" t="s">
        <v>204</v>
      </c>
      <c r="I47444" s="18"/>
      <c r="J47444" s="18" t="s">
        <v>23</v>
      </c>
      <c r="K47444" s="20">
        <v>-2439.28</v>
      </c>
      <c r="L47444" s="20">
        <v>-2439.28</v>
      </c>
      <c r="M47444" s="21"/>
      <c r="N47444" s="21"/>
      <c r="O47444" s="18"/>
      <c r="P47444" s="18"/>
      <c r="Q47444" s="18"/>
      <c r="R47444" s="18"/>
    </row>
    <row r="47445" ht="17" spans="1:18">
      <c r="A47445" s="1">
        <v>2022</v>
      </c>
      <c r="B47445" s="19">
        <v>11</v>
      </c>
      <c r="C47445" s="18" t="s">
        <v>26</v>
      </c>
      <c r="D47445" s="18" t="s">
        <v>27</v>
      </c>
      <c r="E47445" s="19">
        <v>3</v>
      </c>
      <c r="F47445" s="18" t="s">
        <v>28536</v>
      </c>
      <c r="G47445" s="19">
        <v>221102</v>
      </c>
      <c r="H47445" s="18" t="s">
        <v>204</v>
      </c>
      <c r="I47445" s="18"/>
      <c r="J47445" s="18" t="s">
        <v>23</v>
      </c>
      <c r="K47445" s="21"/>
      <c r="L47445" s="21"/>
      <c r="M47445" s="20">
        <v>-2439.28</v>
      </c>
      <c r="N47445" s="20">
        <v>-2439.28</v>
      </c>
      <c r="O47445" s="18"/>
      <c r="P47445" s="18"/>
      <c r="Q47445" s="18"/>
      <c r="R47445" s="18"/>
    </row>
    <row r="47446" ht="17" spans="1:18">
      <c r="A47446" s="1">
        <v>2022</v>
      </c>
      <c r="B47446" s="19">
        <v>11</v>
      </c>
      <c r="C47446" s="18" t="s">
        <v>26</v>
      </c>
      <c r="D47446" s="18" t="s">
        <v>27</v>
      </c>
      <c r="E47446" s="19">
        <v>4</v>
      </c>
      <c r="F47446" s="18" t="s">
        <v>28536</v>
      </c>
      <c r="G47446" s="19">
        <v>11230299</v>
      </c>
      <c r="H47446" s="18" t="s">
        <v>189</v>
      </c>
      <c r="I47446" s="18" t="s">
        <v>6601</v>
      </c>
      <c r="J47446" s="18" t="s">
        <v>23</v>
      </c>
      <c r="K47446" s="22">
        <v>-887.98</v>
      </c>
      <c r="L47446" s="22">
        <v>-887.98</v>
      </c>
      <c r="M47446" s="21"/>
      <c r="N47446" s="21"/>
      <c r="O47446" s="18"/>
      <c r="P47446" s="18"/>
      <c r="Q47446" s="18"/>
      <c r="R47446" s="18"/>
    </row>
    <row r="47447" ht="17" spans="1:18">
      <c r="A47447" s="1">
        <v>2022</v>
      </c>
      <c r="B47447" s="19">
        <v>11</v>
      </c>
      <c r="C47447" s="18" t="s">
        <v>26</v>
      </c>
      <c r="D47447" s="18" t="s">
        <v>27</v>
      </c>
      <c r="E47447" s="19">
        <v>5</v>
      </c>
      <c r="F47447" s="18" t="s">
        <v>28536</v>
      </c>
      <c r="G47447" s="19">
        <v>224199</v>
      </c>
      <c r="H47447" s="18" t="s">
        <v>134</v>
      </c>
      <c r="I47447" s="18" t="s">
        <v>135</v>
      </c>
      <c r="J47447" s="18" t="s">
        <v>23</v>
      </c>
      <c r="K47447" s="21"/>
      <c r="L47447" s="21"/>
      <c r="M47447" s="20">
        <v>-3327.26</v>
      </c>
      <c r="N47447" s="20">
        <v>-3327.26</v>
      </c>
      <c r="O47447" s="18"/>
      <c r="P47447" s="18"/>
      <c r="Q47447" s="18"/>
      <c r="R47447" s="18"/>
    </row>
    <row r="47448" ht="17" spans="1:18">
      <c r="A47448" s="1">
        <v>2022</v>
      </c>
      <c r="B47448" s="19">
        <v>11</v>
      </c>
      <c r="C47448" s="18" t="s">
        <v>26</v>
      </c>
      <c r="D47448" s="18" t="s">
        <v>30</v>
      </c>
      <c r="E47448" s="19">
        <v>1</v>
      </c>
      <c r="F47448" s="18" t="s">
        <v>28537</v>
      </c>
      <c r="G47448" s="19">
        <v>2203020605</v>
      </c>
      <c r="H47448" s="18" t="s">
        <v>51</v>
      </c>
      <c r="I47448" s="18" t="s">
        <v>28538</v>
      </c>
      <c r="J47448" s="18" t="s">
        <v>23</v>
      </c>
      <c r="K47448" s="20">
        <v>29000</v>
      </c>
      <c r="L47448" s="20">
        <v>29000</v>
      </c>
      <c r="M47448" s="21"/>
      <c r="N47448" s="21"/>
      <c r="O47448" s="18"/>
      <c r="P47448" s="18"/>
      <c r="Q47448" s="18"/>
      <c r="R47448" s="18"/>
    </row>
    <row r="47449" ht="34" spans="1:18">
      <c r="A47449" s="1">
        <v>2022</v>
      </c>
      <c r="B47449" s="19">
        <v>11</v>
      </c>
      <c r="C47449" s="18" t="s">
        <v>26</v>
      </c>
      <c r="D47449" s="18" t="s">
        <v>30</v>
      </c>
      <c r="E47449" s="19">
        <v>2</v>
      </c>
      <c r="F47449" s="18" t="s">
        <v>28537</v>
      </c>
      <c r="G47449" s="18" t="s">
        <v>13368</v>
      </c>
      <c r="H47449" s="18" t="s">
        <v>13369</v>
      </c>
      <c r="I47449" s="18" t="s">
        <v>28539</v>
      </c>
      <c r="J47449" s="18" t="s">
        <v>23</v>
      </c>
      <c r="K47449" s="21"/>
      <c r="L47449" s="21"/>
      <c r="M47449" s="20">
        <v>27358.49</v>
      </c>
      <c r="N47449" s="20">
        <v>27358.49</v>
      </c>
      <c r="O47449" s="18"/>
      <c r="P47449" s="18"/>
      <c r="Q47449" s="18"/>
      <c r="R47449" s="18"/>
    </row>
    <row r="47450" ht="17" spans="1:18">
      <c r="A47450" s="1">
        <v>2022</v>
      </c>
      <c r="B47450" s="19">
        <v>11</v>
      </c>
      <c r="C47450" s="18" t="s">
        <v>26</v>
      </c>
      <c r="D47450" s="18" t="s">
        <v>30</v>
      </c>
      <c r="E47450" s="19">
        <v>3</v>
      </c>
      <c r="F47450" s="18" t="s">
        <v>28537</v>
      </c>
      <c r="G47450" s="19">
        <v>22210103</v>
      </c>
      <c r="H47450" s="18" t="s">
        <v>177</v>
      </c>
      <c r="I47450" s="18" t="s">
        <v>28539</v>
      </c>
      <c r="J47450" s="18" t="s">
        <v>23</v>
      </c>
      <c r="K47450" s="21"/>
      <c r="L47450" s="21"/>
      <c r="M47450" s="20">
        <v>1641.51</v>
      </c>
      <c r="N47450" s="20">
        <v>1641.51</v>
      </c>
      <c r="O47450" s="18"/>
      <c r="P47450" s="18"/>
      <c r="Q47450" s="18"/>
      <c r="R47450" s="18"/>
    </row>
    <row r="47451" ht="34" spans="1:18">
      <c r="A47451" s="1">
        <v>2022</v>
      </c>
      <c r="B47451" s="19">
        <v>11</v>
      </c>
      <c r="C47451" s="18" t="s">
        <v>26</v>
      </c>
      <c r="D47451" s="18" t="s">
        <v>55</v>
      </c>
      <c r="E47451" s="19">
        <v>1</v>
      </c>
      <c r="F47451" s="18" t="s">
        <v>28540</v>
      </c>
      <c r="G47451" s="19">
        <v>22030211</v>
      </c>
      <c r="H47451" s="18" t="s">
        <v>173</v>
      </c>
      <c r="I47451" s="18" t="s">
        <v>3240</v>
      </c>
      <c r="J47451" s="18" t="s">
        <v>23</v>
      </c>
      <c r="K47451" s="20">
        <v>-129729.42</v>
      </c>
      <c r="L47451" s="20">
        <v>-129729.42</v>
      </c>
      <c r="M47451" s="21"/>
      <c r="N47451" s="21"/>
      <c r="O47451" s="18"/>
      <c r="P47451" s="18"/>
      <c r="Q47451" s="18"/>
      <c r="R47451" s="18"/>
    </row>
    <row r="47452" ht="34" spans="1:18">
      <c r="A47452" s="1">
        <v>2022</v>
      </c>
      <c r="B47452" s="19">
        <v>11</v>
      </c>
      <c r="C47452" s="18" t="s">
        <v>26</v>
      </c>
      <c r="D47452" s="18" t="s">
        <v>55</v>
      </c>
      <c r="E47452" s="19">
        <v>2</v>
      </c>
      <c r="F47452" s="18" t="s">
        <v>28540</v>
      </c>
      <c r="G47452" s="18" t="s">
        <v>175</v>
      </c>
      <c r="H47452" s="18" t="s">
        <v>176</v>
      </c>
      <c r="I47452" s="18" t="s">
        <v>3242</v>
      </c>
      <c r="J47452" s="18" t="s">
        <v>23</v>
      </c>
      <c r="K47452" s="21"/>
      <c r="L47452" s="21"/>
      <c r="M47452" s="20">
        <v>-122386.25</v>
      </c>
      <c r="N47452" s="20">
        <v>-122386.25</v>
      </c>
      <c r="O47452" s="18"/>
      <c r="P47452" s="18"/>
      <c r="Q47452" s="18"/>
      <c r="R47452" s="18"/>
    </row>
    <row r="47453" ht="34" spans="1:18">
      <c r="A47453" s="1">
        <v>2022</v>
      </c>
      <c r="B47453" s="19">
        <v>11</v>
      </c>
      <c r="C47453" s="18" t="s">
        <v>26</v>
      </c>
      <c r="D47453" s="18" t="s">
        <v>55</v>
      </c>
      <c r="E47453" s="19">
        <v>3</v>
      </c>
      <c r="F47453" s="18" t="s">
        <v>28540</v>
      </c>
      <c r="G47453" s="19">
        <v>22210103</v>
      </c>
      <c r="H47453" s="18" t="s">
        <v>177</v>
      </c>
      <c r="I47453" s="18" t="s">
        <v>3242</v>
      </c>
      <c r="J47453" s="18" t="s">
        <v>23</v>
      </c>
      <c r="K47453" s="21"/>
      <c r="L47453" s="21"/>
      <c r="M47453" s="20">
        <v>-7343.17</v>
      </c>
      <c r="N47453" s="20">
        <v>-7343.17</v>
      </c>
      <c r="O47453" s="18"/>
      <c r="P47453" s="18"/>
      <c r="Q47453" s="18"/>
      <c r="R47453" s="18"/>
    </row>
    <row r="47454" ht="34" spans="1:18">
      <c r="A47454" s="1">
        <v>2022</v>
      </c>
      <c r="B47454" s="19">
        <v>11</v>
      </c>
      <c r="C47454" s="18" t="s">
        <v>26</v>
      </c>
      <c r="D47454" s="18" t="s">
        <v>55</v>
      </c>
      <c r="E47454" s="19">
        <v>4</v>
      </c>
      <c r="F47454" s="18" t="s">
        <v>28541</v>
      </c>
      <c r="G47454" s="19">
        <v>22030211</v>
      </c>
      <c r="H47454" s="18" t="s">
        <v>173</v>
      </c>
      <c r="I47454" s="18" t="s">
        <v>3240</v>
      </c>
      <c r="J47454" s="18" t="s">
        <v>23</v>
      </c>
      <c r="K47454" s="20">
        <v>128911.8</v>
      </c>
      <c r="L47454" s="20">
        <v>128911.8</v>
      </c>
      <c r="M47454" s="21"/>
      <c r="N47454" s="21"/>
      <c r="O47454" s="18"/>
      <c r="P47454" s="18"/>
      <c r="Q47454" s="18"/>
      <c r="R47454" s="18"/>
    </row>
    <row r="47455" ht="34" spans="1:18">
      <c r="A47455" s="1">
        <v>2022</v>
      </c>
      <c r="B47455" s="19">
        <v>11</v>
      </c>
      <c r="C47455" s="18" t="s">
        <v>26</v>
      </c>
      <c r="D47455" s="18" t="s">
        <v>55</v>
      </c>
      <c r="E47455" s="19">
        <v>5</v>
      </c>
      <c r="F47455" s="18" t="s">
        <v>28541</v>
      </c>
      <c r="G47455" s="18" t="s">
        <v>175</v>
      </c>
      <c r="H47455" s="18" t="s">
        <v>176</v>
      </c>
      <c r="I47455" s="18" t="s">
        <v>3242</v>
      </c>
      <c r="J47455" s="18" t="s">
        <v>23</v>
      </c>
      <c r="K47455" s="21"/>
      <c r="L47455" s="21"/>
      <c r="M47455" s="20">
        <v>121614.91</v>
      </c>
      <c r="N47455" s="20">
        <v>121614.91</v>
      </c>
      <c r="O47455" s="18"/>
      <c r="P47455" s="18"/>
      <c r="Q47455" s="18"/>
      <c r="R47455" s="18"/>
    </row>
    <row r="47456" ht="34" spans="1:18">
      <c r="A47456" s="1">
        <v>2022</v>
      </c>
      <c r="B47456" s="19">
        <v>11</v>
      </c>
      <c r="C47456" s="18" t="s">
        <v>26</v>
      </c>
      <c r="D47456" s="18" t="s">
        <v>55</v>
      </c>
      <c r="E47456" s="19">
        <v>6</v>
      </c>
      <c r="F47456" s="18" t="s">
        <v>28541</v>
      </c>
      <c r="G47456" s="19">
        <v>22210103</v>
      </c>
      <c r="H47456" s="18" t="s">
        <v>177</v>
      </c>
      <c r="I47456" s="18" t="s">
        <v>3242</v>
      </c>
      <c r="J47456" s="18" t="s">
        <v>23</v>
      </c>
      <c r="K47456" s="21"/>
      <c r="L47456" s="21"/>
      <c r="M47456" s="20">
        <v>7296.89</v>
      </c>
      <c r="N47456" s="20">
        <v>7296.89</v>
      </c>
      <c r="O47456" s="18"/>
      <c r="P47456" s="18"/>
      <c r="Q47456" s="18"/>
      <c r="R47456" s="18"/>
    </row>
    <row r="47457" ht="17" spans="1:18">
      <c r="A47457" s="1">
        <v>2022</v>
      </c>
      <c r="B47457" s="19">
        <v>11</v>
      </c>
      <c r="C47457" s="18" t="s">
        <v>26</v>
      </c>
      <c r="D47457" s="18" t="s">
        <v>63</v>
      </c>
      <c r="E47457" s="19">
        <v>1</v>
      </c>
      <c r="F47457" s="18" t="s">
        <v>28542</v>
      </c>
      <c r="G47457" s="19">
        <v>101299</v>
      </c>
      <c r="H47457" s="18" t="s">
        <v>32</v>
      </c>
      <c r="I47457" s="18" t="s">
        <v>21440</v>
      </c>
      <c r="J47457" s="18" t="s">
        <v>23</v>
      </c>
      <c r="K47457" s="20">
        <v>1633.23</v>
      </c>
      <c r="L47457" s="20">
        <v>1633.23</v>
      </c>
      <c r="M47457" s="21"/>
      <c r="N47457" s="21"/>
      <c r="O47457" s="18"/>
      <c r="P47457" s="18"/>
      <c r="Q47457" s="18"/>
      <c r="R47457" s="18"/>
    </row>
    <row r="47458" ht="17" spans="1:18">
      <c r="A47458" s="1">
        <v>2022</v>
      </c>
      <c r="B47458" s="19">
        <v>11</v>
      </c>
      <c r="C47458" s="18" t="s">
        <v>26</v>
      </c>
      <c r="D47458" s="18" t="s">
        <v>63</v>
      </c>
      <c r="E47458" s="19">
        <v>2</v>
      </c>
      <c r="F47458" s="18" t="s">
        <v>28543</v>
      </c>
      <c r="G47458" s="19">
        <v>101299</v>
      </c>
      <c r="H47458" s="18" t="s">
        <v>32</v>
      </c>
      <c r="I47458" s="18" t="s">
        <v>1082</v>
      </c>
      <c r="J47458" s="18" t="s">
        <v>23</v>
      </c>
      <c r="K47458" s="22">
        <v>101</v>
      </c>
      <c r="L47458" s="22">
        <v>101</v>
      </c>
      <c r="M47458" s="21"/>
      <c r="N47458" s="21"/>
      <c r="O47458" s="18"/>
      <c r="P47458" s="18"/>
      <c r="Q47458" s="18"/>
      <c r="R47458" s="18"/>
    </row>
    <row r="47459" ht="17" spans="1:18">
      <c r="A47459" s="1">
        <v>2022</v>
      </c>
      <c r="B47459" s="19">
        <v>11</v>
      </c>
      <c r="C47459" s="18" t="s">
        <v>26</v>
      </c>
      <c r="D47459" s="18" t="s">
        <v>63</v>
      </c>
      <c r="E47459" s="19">
        <v>3</v>
      </c>
      <c r="F47459" s="18" t="s">
        <v>28544</v>
      </c>
      <c r="G47459" s="19">
        <v>22030202</v>
      </c>
      <c r="H47459" s="18" t="s">
        <v>35</v>
      </c>
      <c r="I47459" s="18" t="s">
        <v>36</v>
      </c>
      <c r="J47459" s="18" t="s">
        <v>23</v>
      </c>
      <c r="K47459" s="21"/>
      <c r="L47459" s="21"/>
      <c r="M47459" s="20">
        <v>1333.23</v>
      </c>
      <c r="N47459" s="20">
        <v>1333.23</v>
      </c>
      <c r="O47459" s="18"/>
      <c r="P47459" s="18"/>
      <c r="Q47459" s="18"/>
      <c r="R47459" s="18"/>
    </row>
    <row r="47460" ht="17" spans="1:18">
      <c r="A47460" s="1">
        <v>2022</v>
      </c>
      <c r="B47460" s="19">
        <v>11</v>
      </c>
      <c r="C47460" s="18" t="s">
        <v>26</v>
      </c>
      <c r="D47460" s="18" t="s">
        <v>63</v>
      </c>
      <c r="E47460" s="19">
        <v>4</v>
      </c>
      <c r="F47460" s="18" t="s">
        <v>28545</v>
      </c>
      <c r="G47460" s="19">
        <v>22030202</v>
      </c>
      <c r="H47460" s="18" t="s">
        <v>35</v>
      </c>
      <c r="I47460" s="18" t="s">
        <v>36</v>
      </c>
      <c r="J47460" s="18" t="s">
        <v>23</v>
      </c>
      <c r="K47460" s="21"/>
      <c r="L47460" s="21"/>
      <c r="M47460" s="22">
        <v>270</v>
      </c>
      <c r="N47460" s="22">
        <v>270</v>
      </c>
      <c r="O47460" s="18"/>
      <c r="P47460" s="18"/>
      <c r="Q47460" s="18"/>
      <c r="R47460" s="18"/>
    </row>
    <row r="47461" ht="17" spans="1:18">
      <c r="A47461" s="1">
        <v>2022</v>
      </c>
      <c r="B47461" s="19">
        <v>11</v>
      </c>
      <c r="C47461" s="18" t="s">
        <v>26</v>
      </c>
      <c r="D47461" s="18" t="s">
        <v>63</v>
      </c>
      <c r="E47461" s="19">
        <v>5</v>
      </c>
      <c r="F47461" s="18" t="s">
        <v>28546</v>
      </c>
      <c r="G47461" s="19">
        <v>22030207</v>
      </c>
      <c r="H47461" s="18" t="s">
        <v>83</v>
      </c>
      <c r="I47461" s="18" t="s">
        <v>36</v>
      </c>
      <c r="J47461" s="18" t="s">
        <v>23</v>
      </c>
      <c r="K47461" s="21"/>
      <c r="L47461" s="21"/>
      <c r="M47461" s="22">
        <v>101</v>
      </c>
      <c r="N47461" s="22">
        <v>101</v>
      </c>
      <c r="O47461" s="18"/>
      <c r="P47461" s="18"/>
      <c r="Q47461" s="18"/>
      <c r="R47461" s="18"/>
    </row>
    <row r="47462" ht="17" spans="1:18">
      <c r="A47462" s="1">
        <v>2022</v>
      </c>
      <c r="B47462" s="19">
        <v>11</v>
      </c>
      <c r="C47462" s="18" t="s">
        <v>26</v>
      </c>
      <c r="D47462" s="18" t="s">
        <v>63</v>
      </c>
      <c r="E47462" s="19">
        <v>6</v>
      </c>
      <c r="F47462" s="18" t="s">
        <v>28547</v>
      </c>
      <c r="G47462" s="19">
        <v>22030221</v>
      </c>
      <c r="H47462" s="18" t="s">
        <v>645</v>
      </c>
      <c r="I47462" s="18" t="s">
        <v>36</v>
      </c>
      <c r="J47462" s="18" t="s">
        <v>23</v>
      </c>
      <c r="K47462" s="21"/>
      <c r="L47462" s="21"/>
      <c r="M47462" s="22">
        <v>30</v>
      </c>
      <c r="N47462" s="22">
        <v>30</v>
      </c>
      <c r="O47462" s="18"/>
      <c r="P47462" s="18"/>
      <c r="Q47462" s="18"/>
      <c r="R47462" s="18"/>
    </row>
    <row r="47463" ht="17" spans="1:18">
      <c r="A47463" s="1">
        <v>2022</v>
      </c>
      <c r="B47463" s="19">
        <v>11</v>
      </c>
      <c r="C47463" s="18" t="s">
        <v>26</v>
      </c>
      <c r="D47463" s="18" t="s">
        <v>71</v>
      </c>
      <c r="E47463" s="19">
        <v>1</v>
      </c>
      <c r="F47463" s="18" t="s">
        <v>28548</v>
      </c>
      <c r="G47463" s="19">
        <v>101299</v>
      </c>
      <c r="H47463" s="18" t="s">
        <v>32</v>
      </c>
      <c r="I47463" s="18" t="s">
        <v>1082</v>
      </c>
      <c r="J47463" s="18" t="s">
        <v>23</v>
      </c>
      <c r="K47463" s="22">
        <v>119</v>
      </c>
      <c r="L47463" s="22">
        <v>119</v>
      </c>
      <c r="M47463" s="21"/>
      <c r="N47463" s="21"/>
      <c r="O47463" s="18"/>
      <c r="P47463" s="18"/>
      <c r="Q47463" s="18"/>
      <c r="R47463" s="18"/>
    </row>
    <row r="47464" ht="17" spans="1:18">
      <c r="A47464" s="1">
        <v>2022</v>
      </c>
      <c r="B47464" s="19">
        <v>11</v>
      </c>
      <c r="C47464" s="18" t="s">
        <v>26</v>
      </c>
      <c r="D47464" s="18" t="s">
        <v>71</v>
      </c>
      <c r="E47464" s="19">
        <v>2</v>
      </c>
      <c r="F47464" s="18" t="s">
        <v>28549</v>
      </c>
      <c r="G47464" s="19">
        <v>101299</v>
      </c>
      <c r="H47464" s="18" t="s">
        <v>32</v>
      </c>
      <c r="I47464" s="18" t="s">
        <v>840</v>
      </c>
      <c r="J47464" s="18" t="s">
        <v>23</v>
      </c>
      <c r="K47464" s="22">
        <v>7</v>
      </c>
      <c r="L47464" s="22">
        <v>7</v>
      </c>
      <c r="M47464" s="21"/>
      <c r="N47464" s="21"/>
      <c r="O47464" s="18"/>
      <c r="P47464" s="18"/>
      <c r="Q47464" s="18"/>
      <c r="R47464" s="18"/>
    </row>
    <row r="47465" ht="17" spans="1:18">
      <c r="A47465" s="1">
        <v>2022</v>
      </c>
      <c r="B47465" s="19">
        <v>11</v>
      </c>
      <c r="C47465" s="18" t="s">
        <v>26</v>
      </c>
      <c r="D47465" s="18" t="s">
        <v>71</v>
      </c>
      <c r="E47465" s="19">
        <v>3</v>
      </c>
      <c r="F47465" s="18" t="s">
        <v>28550</v>
      </c>
      <c r="G47465" s="19">
        <v>101299</v>
      </c>
      <c r="H47465" s="18" t="s">
        <v>32</v>
      </c>
      <c r="I47465" s="18" t="s">
        <v>21440</v>
      </c>
      <c r="J47465" s="18" t="s">
        <v>23</v>
      </c>
      <c r="K47465" s="22">
        <v>60</v>
      </c>
      <c r="L47465" s="22">
        <v>60</v>
      </c>
      <c r="M47465" s="21"/>
      <c r="N47465" s="21"/>
      <c r="O47465" s="18"/>
      <c r="P47465" s="18"/>
      <c r="Q47465" s="18"/>
      <c r="R47465" s="18"/>
    </row>
    <row r="47466" ht="17" spans="1:18">
      <c r="A47466" s="1">
        <v>2022</v>
      </c>
      <c r="B47466" s="19">
        <v>11</v>
      </c>
      <c r="C47466" s="18" t="s">
        <v>26</v>
      </c>
      <c r="D47466" s="18" t="s">
        <v>71</v>
      </c>
      <c r="E47466" s="19">
        <v>4</v>
      </c>
      <c r="F47466" s="18" t="s">
        <v>28551</v>
      </c>
      <c r="G47466" s="19">
        <v>22030207</v>
      </c>
      <c r="H47466" s="18" t="s">
        <v>83</v>
      </c>
      <c r="I47466" s="18" t="s">
        <v>36</v>
      </c>
      <c r="J47466" s="18" t="s">
        <v>23</v>
      </c>
      <c r="K47466" s="21"/>
      <c r="L47466" s="21"/>
      <c r="M47466" s="22">
        <v>126</v>
      </c>
      <c r="N47466" s="22">
        <v>126</v>
      </c>
      <c r="O47466" s="18"/>
      <c r="P47466" s="18"/>
      <c r="Q47466" s="18"/>
      <c r="R47466" s="18"/>
    </row>
    <row r="47467" ht="17" spans="1:18">
      <c r="A47467" s="1">
        <v>2022</v>
      </c>
      <c r="B47467" s="19">
        <v>11</v>
      </c>
      <c r="C47467" s="18" t="s">
        <v>26</v>
      </c>
      <c r="D47467" s="18" t="s">
        <v>71</v>
      </c>
      <c r="E47467" s="19">
        <v>5</v>
      </c>
      <c r="F47467" s="18" t="s">
        <v>28552</v>
      </c>
      <c r="G47467" s="19">
        <v>22030221</v>
      </c>
      <c r="H47467" s="18" t="s">
        <v>645</v>
      </c>
      <c r="I47467" s="18" t="s">
        <v>36</v>
      </c>
      <c r="J47467" s="18" t="s">
        <v>23</v>
      </c>
      <c r="K47467" s="21"/>
      <c r="L47467" s="21"/>
      <c r="M47467" s="22">
        <v>60</v>
      </c>
      <c r="N47467" s="22">
        <v>60</v>
      </c>
      <c r="O47467" s="18"/>
      <c r="P47467" s="18"/>
      <c r="Q47467" s="18"/>
      <c r="R47467" s="18"/>
    </row>
    <row r="47468" ht="17" spans="1:18">
      <c r="A47468" s="1">
        <v>2022</v>
      </c>
      <c r="B47468" s="19">
        <v>11</v>
      </c>
      <c r="C47468" s="18" t="s">
        <v>26</v>
      </c>
      <c r="D47468" s="18" t="s">
        <v>77</v>
      </c>
      <c r="E47468" s="19">
        <v>1</v>
      </c>
      <c r="F47468" s="18" t="s">
        <v>28553</v>
      </c>
      <c r="G47468" s="19">
        <v>101299</v>
      </c>
      <c r="H47468" s="18" t="s">
        <v>32</v>
      </c>
      <c r="I47468" s="18" t="s">
        <v>21440</v>
      </c>
      <c r="J47468" s="18" t="s">
        <v>23</v>
      </c>
      <c r="K47468" s="20">
        <v>1266.21</v>
      </c>
      <c r="L47468" s="20">
        <v>1266.21</v>
      </c>
      <c r="M47468" s="21"/>
      <c r="N47468" s="21"/>
      <c r="O47468" s="18"/>
      <c r="P47468" s="18"/>
      <c r="Q47468" s="18"/>
      <c r="R47468" s="18"/>
    </row>
    <row r="47469" ht="17" spans="1:18">
      <c r="A47469" s="1">
        <v>2022</v>
      </c>
      <c r="B47469" s="19">
        <v>11</v>
      </c>
      <c r="C47469" s="18" t="s">
        <v>26</v>
      </c>
      <c r="D47469" s="18" t="s">
        <v>77</v>
      </c>
      <c r="E47469" s="19">
        <v>2</v>
      </c>
      <c r="F47469" s="18" t="s">
        <v>28554</v>
      </c>
      <c r="G47469" s="19">
        <v>101299</v>
      </c>
      <c r="H47469" s="18" t="s">
        <v>32</v>
      </c>
      <c r="I47469" s="18" t="s">
        <v>1082</v>
      </c>
      <c r="J47469" s="18" t="s">
        <v>23</v>
      </c>
      <c r="K47469" s="22">
        <v>94</v>
      </c>
      <c r="L47469" s="22">
        <v>94</v>
      </c>
      <c r="M47469" s="21"/>
      <c r="N47469" s="21"/>
      <c r="O47469" s="18"/>
      <c r="P47469" s="18"/>
      <c r="Q47469" s="18"/>
      <c r="R47469" s="18"/>
    </row>
    <row r="47470" ht="17" spans="1:18">
      <c r="A47470" s="1">
        <v>2022</v>
      </c>
      <c r="B47470" s="19">
        <v>11</v>
      </c>
      <c r="C47470" s="18" t="s">
        <v>26</v>
      </c>
      <c r="D47470" s="18" t="s">
        <v>77</v>
      </c>
      <c r="E47470" s="19">
        <v>3</v>
      </c>
      <c r="F47470" s="18" t="s">
        <v>28555</v>
      </c>
      <c r="G47470" s="19">
        <v>101299</v>
      </c>
      <c r="H47470" s="18" t="s">
        <v>32</v>
      </c>
      <c r="I47470" s="18" t="s">
        <v>840</v>
      </c>
      <c r="J47470" s="18" t="s">
        <v>23</v>
      </c>
      <c r="K47470" s="22">
        <v>3</v>
      </c>
      <c r="L47470" s="22">
        <v>3</v>
      </c>
      <c r="M47470" s="21"/>
      <c r="N47470" s="21"/>
      <c r="O47470" s="18"/>
      <c r="P47470" s="18"/>
      <c r="Q47470" s="18"/>
      <c r="R47470" s="18"/>
    </row>
    <row r="47471" ht="17" spans="1:18">
      <c r="A47471" s="1">
        <v>2022</v>
      </c>
      <c r="B47471" s="19">
        <v>11</v>
      </c>
      <c r="C47471" s="18" t="s">
        <v>26</v>
      </c>
      <c r="D47471" s="18" t="s">
        <v>77</v>
      </c>
      <c r="E47471" s="19">
        <v>4</v>
      </c>
      <c r="F47471" s="18" t="s">
        <v>28556</v>
      </c>
      <c r="G47471" s="19">
        <v>22030202</v>
      </c>
      <c r="H47471" s="18" t="s">
        <v>35</v>
      </c>
      <c r="I47471" s="18" t="s">
        <v>36</v>
      </c>
      <c r="J47471" s="18" t="s">
        <v>23</v>
      </c>
      <c r="K47471" s="21"/>
      <c r="L47471" s="21"/>
      <c r="M47471" s="20">
        <v>1236.21</v>
      </c>
      <c r="N47471" s="20">
        <v>1236.21</v>
      </c>
      <c r="O47471" s="18"/>
      <c r="P47471" s="18"/>
      <c r="Q47471" s="18"/>
      <c r="R47471" s="18"/>
    </row>
    <row r="47472" ht="17" spans="1:18">
      <c r="A47472" s="1">
        <v>2022</v>
      </c>
      <c r="B47472" s="19">
        <v>11</v>
      </c>
      <c r="C47472" s="18" t="s">
        <v>26</v>
      </c>
      <c r="D47472" s="18" t="s">
        <v>77</v>
      </c>
      <c r="E47472" s="19">
        <v>5</v>
      </c>
      <c r="F47472" s="18" t="s">
        <v>28557</v>
      </c>
      <c r="G47472" s="19">
        <v>22030207</v>
      </c>
      <c r="H47472" s="18" t="s">
        <v>83</v>
      </c>
      <c r="I47472" s="18" t="s">
        <v>36</v>
      </c>
      <c r="J47472" s="18" t="s">
        <v>23</v>
      </c>
      <c r="K47472" s="21"/>
      <c r="L47472" s="21"/>
      <c r="M47472" s="22">
        <v>97</v>
      </c>
      <c r="N47472" s="22">
        <v>97</v>
      </c>
      <c r="O47472" s="18"/>
      <c r="P47472" s="18"/>
      <c r="Q47472" s="18"/>
      <c r="R47472" s="18"/>
    </row>
    <row r="47473" ht="17" spans="1:18">
      <c r="A47473" s="1">
        <v>2022</v>
      </c>
      <c r="B47473" s="19">
        <v>11</v>
      </c>
      <c r="C47473" s="18" t="s">
        <v>26</v>
      </c>
      <c r="D47473" s="18" t="s">
        <v>77</v>
      </c>
      <c r="E47473" s="19">
        <v>6</v>
      </c>
      <c r="F47473" s="18" t="s">
        <v>28558</v>
      </c>
      <c r="G47473" s="19">
        <v>22030221</v>
      </c>
      <c r="H47473" s="18" t="s">
        <v>645</v>
      </c>
      <c r="I47473" s="18" t="s">
        <v>36</v>
      </c>
      <c r="J47473" s="18" t="s">
        <v>23</v>
      </c>
      <c r="K47473" s="21"/>
      <c r="L47473" s="21"/>
      <c r="M47473" s="22">
        <v>30</v>
      </c>
      <c r="N47473" s="22">
        <v>30</v>
      </c>
      <c r="O47473" s="18"/>
      <c r="P47473" s="18"/>
      <c r="Q47473" s="18"/>
      <c r="R47473" s="18"/>
    </row>
    <row r="47474" ht="17" spans="1:18">
      <c r="A47474" s="1">
        <v>2022</v>
      </c>
      <c r="B47474" s="19">
        <v>11</v>
      </c>
      <c r="C47474" s="18" t="s">
        <v>26</v>
      </c>
      <c r="D47474" s="18" t="s">
        <v>84</v>
      </c>
      <c r="E47474" s="19">
        <v>1</v>
      </c>
      <c r="F47474" s="18" t="s">
        <v>28559</v>
      </c>
      <c r="G47474" s="19">
        <v>101299</v>
      </c>
      <c r="H47474" s="18" t="s">
        <v>32</v>
      </c>
      <c r="I47474" s="18" t="s">
        <v>21440</v>
      </c>
      <c r="J47474" s="18" t="s">
        <v>23</v>
      </c>
      <c r="K47474" s="20">
        <v>2590.84</v>
      </c>
      <c r="L47474" s="20">
        <v>2590.84</v>
      </c>
      <c r="M47474" s="21"/>
      <c r="N47474" s="21"/>
      <c r="O47474" s="18"/>
      <c r="P47474" s="18"/>
      <c r="Q47474" s="18"/>
      <c r="R47474" s="18"/>
    </row>
    <row r="47475" ht="17" spans="1:18">
      <c r="A47475" s="1">
        <v>2022</v>
      </c>
      <c r="B47475" s="19">
        <v>11</v>
      </c>
      <c r="C47475" s="18" t="s">
        <v>26</v>
      </c>
      <c r="D47475" s="18" t="s">
        <v>84</v>
      </c>
      <c r="E47475" s="19">
        <v>2</v>
      </c>
      <c r="F47475" s="18" t="s">
        <v>28560</v>
      </c>
      <c r="G47475" s="19">
        <v>1001</v>
      </c>
      <c r="H47475" s="18" t="s">
        <v>949</v>
      </c>
      <c r="I47475" s="18"/>
      <c r="J47475" s="18" t="s">
        <v>23</v>
      </c>
      <c r="K47475" s="22">
        <v>84</v>
      </c>
      <c r="L47475" s="22">
        <v>84</v>
      </c>
      <c r="M47475" s="21"/>
      <c r="N47475" s="21"/>
      <c r="O47475" s="18"/>
      <c r="P47475" s="18"/>
      <c r="Q47475" s="18" t="s">
        <v>950</v>
      </c>
      <c r="R47475" s="18"/>
    </row>
    <row r="47476" ht="17" spans="1:18">
      <c r="A47476" s="1">
        <v>2022</v>
      </c>
      <c r="B47476" s="19">
        <v>11</v>
      </c>
      <c r="C47476" s="18" t="s">
        <v>26</v>
      </c>
      <c r="D47476" s="18" t="s">
        <v>84</v>
      </c>
      <c r="E47476" s="19">
        <v>3</v>
      </c>
      <c r="F47476" s="18" t="s">
        <v>28561</v>
      </c>
      <c r="G47476" s="19">
        <v>101299</v>
      </c>
      <c r="H47476" s="18" t="s">
        <v>32</v>
      </c>
      <c r="I47476" s="18" t="s">
        <v>1082</v>
      </c>
      <c r="J47476" s="18" t="s">
        <v>23</v>
      </c>
      <c r="K47476" s="22">
        <v>871</v>
      </c>
      <c r="L47476" s="22">
        <v>871</v>
      </c>
      <c r="M47476" s="21"/>
      <c r="N47476" s="21"/>
      <c r="O47476" s="18"/>
      <c r="P47476" s="18"/>
      <c r="Q47476" s="18"/>
      <c r="R47476" s="18"/>
    </row>
    <row r="47477" ht="17" spans="1:18">
      <c r="A47477" s="1">
        <v>2022</v>
      </c>
      <c r="B47477" s="19">
        <v>11</v>
      </c>
      <c r="C47477" s="18" t="s">
        <v>26</v>
      </c>
      <c r="D47477" s="18" t="s">
        <v>84</v>
      </c>
      <c r="E47477" s="19">
        <v>4</v>
      </c>
      <c r="F47477" s="18" t="s">
        <v>28562</v>
      </c>
      <c r="G47477" s="19">
        <v>101299</v>
      </c>
      <c r="H47477" s="18" t="s">
        <v>32</v>
      </c>
      <c r="I47477" s="18" t="s">
        <v>840</v>
      </c>
      <c r="J47477" s="18" t="s">
        <v>23</v>
      </c>
      <c r="K47477" s="22">
        <v>24</v>
      </c>
      <c r="L47477" s="22">
        <v>24</v>
      </c>
      <c r="M47477" s="21"/>
      <c r="N47477" s="21"/>
      <c r="O47477" s="18"/>
      <c r="P47477" s="18"/>
      <c r="Q47477" s="18"/>
      <c r="R47477" s="18"/>
    </row>
    <row r="47478" ht="17" spans="1:18">
      <c r="A47478" s="1">
        <v>2022</v>
      </c>
      <c r="B47478" s="19">
        <v>11</v>
      </c>
      <c r="C47478" s="18" t="s">
        <v>26</v>
      </c>
      <c r="D47478" s="18" t="s">
        <v>84</v>
      </c>
      <c r="E47478" s="19">
        <v>5</v>
      </c>
      <c r="F47478" s="18" t="s">
        <v>28563</v>
      </c>
      <c r="G47478" s="19">
        <v>101299</v>
      </c>
      <c r="H47478" s="18" t="s">
        <v>32</v>
      </c>
      <c r="I47478" s="18" t="s">
        <v>33</v>
      </c>
      <c r="J47478" s="18" t="s">
        <v>23</v>
      </c>
      <c r="K47478" s="22">
        <v>326</v>
      </c>
      <c r="L47478" s="22">
        <v>326</v>
      </c>
      <c r="M47478" s="21"/>
      <c r="N47478" s="21"/>
      <c r="O47478" s="18"/>
      <c r="P47478" s="18"/>
      <c r="Q47478" s="18"/>
      <c r="R47478" s="18"/>
    </row>
    <row r="47479" ht="17" spans="1:18">
      <c r="A47479" s="1">
        <v>2022</v>
      </c>
      <c r="B47479" s="19">
        <v>11</v>
      </c>
      <c r="C47479" s="18" t="s">
        <v>26</v>
      </c>
      <c r="D47479" s="18" t="s">
        <v>84</v>
      </c>
      <c r="E47479" s="19">
        <v>6</v>
      </c>
      <c r="F47479" s="18" t="s">
        <v>28564</v>
      </c>
      <c r="G47479" s="19">
        <v>22030202</v>
      </c>
      <c r="H47479" s="18" t="s">
        <v>35</v>
      </c>
      <c r="I47479" s="18" t="s">
        <v>648</v>
      </c>
      <c r="J47479" s="18" t="s">
        <v>23</v>
      </c>
      <c r="K47479" s="21"/>
      <c r="L47479" s="21"/>
      <c r="M47479" s="22">
        <v>0.12</v>
      </c>
      <c r="N47479" s="22">
        <v>0.12</v>
      </c>
      <c r="O47479" s="18"/>
      <c r="P47479" s="18"/>
      <c r="Q47479" s="18"/>
      <c r="R47479" s="18"/>
    </row>
    <row r="47480" ht="17" spans="1:18">
      <c r="A47480" s="1">
        <v>2022</v>
      </c>
      <c r="B47480" s="19">
        <v>11</v>
      </c>
      <c r="C47480" s="18" t="s">
        <v>26</v>
      </c>
      <c r="D47480" s="18" t="s">
        <v>84</v>
      </c>
      <c r="E47480" s="19">
        <v>7</v>
      </c>
      <c r="F47480" s="18" t="s">
        <v>28565</v>
      </c>
      <c r="G47480" s="19">
        <v>22030202</v>
      </c>
      <c r="H47480" s="18" t="s">
        <v>35</v>
      </c>
      <c r="I47480" s="18" t="s">
        <v>648</v>
      </c>
      <c r="J47480" s="18" t="s">
        <v>23</v>
      </c>
      <c r="K47480" s="21"/>
      <c r="L47480" s="21"/>
      <c r="M47480" s="22">
        <v>250.72</v>
      </c>
      <c r="N47480" s="22">
        <v>250.72</v>
      </c>
      <c r="O47480" s="18"/>
      <c r="P47480" s="18"/>
      <c r="Q47480" s="18"/>
      <c r="R47480" s="18"/>
    </row>
    <row r="47481" ht="17" spans="1:18">
      <c r="A47481" s="1">
        <v>2022</v>
      </c>
      <c r="B47481" s="19">
        <v>11</v>
      </c>
      <c r="C47481" s="18" t="s">
        <v>26</v>
      </c>
      <c r="D47481" s="18" t="s">
        <v>84</v>
      </c>
      <c r="E47481" s="19">
        <v>8</v>
      </c>
      <c r="F47481" s="18" t="s">
        <v>28566</v>
      </c>
      <c r="G47481" s="19">
        <v>22030202</v>
      </c>
      <c r="H47481" s="18" t="s">
        <v>35</v>
      </c>
      <c r="I47481" s="18" t="s">
        <v>648</v>
      </c>
      <c r="J47481" s="18" t="s">
        <v>23</v>
      </c>
      <c r="K47481" s="21"/>
      <c r="L47481" s="21"/>
      <c r="M47481" s="22">
        <v>810</v>
      </c>
      <c r="N47481" s="22">
        <v>810</v>
      </c>
      <c r="O47481" s="18"/>
      <c r="P47481" s="18"/>
      <c r="Q47481" s="18"/>
      <c r="R47481" s="18"/>
    </row>
    <row r="47482" ht="17" spans="1:18">
      <c r="A47482" s="1">
        <v>2022</v>
      </c>
      <c r="B47482" s="19">
        <v>11</v>
      </c>
      <c r="C47482" s="18" t="s">
        <v>26</v>
      </c>
      <c r="D47482" s="18" t="s">
        <v>84</v>
      </c>
      <c r="E47482" s="19">
        <v>9</v>
      </c>
      <c r="F47482" s="18" t="s">
        <v>28567</v>
      </c>
      <c r="G47482" s="19">
        <v>22030207</v>
      </c>
      <c r="H47482" s="18" t="s">
        <v>83</v>
      </c>
      <c r="I47482" s="18" t="s">
        <v>648</v>
      </c>
      <c r="J47482" s="18" t="s">
        <v>23</v>
      </c>
      <c r="K47482" s="21"/>
      <c r="L47482" s="21"/>
      <c r="M47482" s="22">
        <v>979</v>
      </c>
      <c r="N47482" s="22">
        <v>979</v>
      </c>
      <c r="O47482" s="18"/>
      <c r="P47482" s="18"/>
      <c r="Q47482" s="18"/>
      <c r="R47482" s="18"/>
    </row>
    <row r="47483" ht="17" spans="1:18">
      <c r="A47483" s="1">
        <v>2022</v>
      </c>
      <c r="B47483" s="19">
        <v>11</v>
      </c>
      <c r="C47483" s="18" t="s">
        <v>26</v>
      </c>
      <c r="D47483" s="18" t="s">
        <v>84</v>
      </c>
      <c r="E47483" s="19">
        <v>10</v>
      </c>
      <c r="F47483" s="18" t="s">
        <v>28568</v>
      </c>
      <c r="G47483" s="19">
        <v>22030220</v>
      </c>
      <c r="H47483" s="18" t="s">
        <v>485</v>
      </c>
      <c r="I47483" s="18" t="s">
        <v>648</v>
      </c>
      <c r="J47483" s="18" t="s">
        <v>23</v>
      </c>
      <c r="K47483" s="21"/>
      <c r="L47483" s="21"/>
      <c r="M47483" s="22">
        <v>30</v>
      </c>
      <c r="N47483" s="22">
        <v>30</v>
      </c>
      <c r="O47483" s="18"/>
      <c r="P47483" s="18"/>
      <c r="Q47483" s="18"/>
      <c r="R47483" s="18"/>
    </row>
    <row r="47484" ht="34" spans="1:18">
      <c r="A47484" s="1">
        <v>2022</v>
      </c>
      <c r="B47484" s="19">
        <v>11</v>
      </c>
      <c r="C47484" s="18" t="s">
        <v>26</v>
      </c>
      <c r="D47484" s="18" t="s">
        <v>84</v>
      </c>
      <c r="E47484" s="19">
        <v>11</v>
      </c>
      <c r="F47484" s="18" t="s">
        <v>28569</v>
      </c>
      <c r="G47484" s="19">
        <v>2203020901</v>
      </c>
      <c r="H47484" s="18" t="s">
        <v>12269</v>
      </c>
      <c r="I47484" s="18" t="s">
        <v>648</v>
      </c>
      <c r="J47484" s="18" t="s">
        <v>23</v>
      </c>
      <c r="K47484" s="21"/>
      <c r="L47484" s="21"/>
      <c r="M47484" s="22">
        <v>26</v>
      </c>
      <c r="N47484" s="22">
        <v>26</v>
      </c>
      <c r="O47484" s="18"/>
      <c r="P47484" s="18"/>
      <c r="Q47484" s="18"/>
      <c r="R47484" s="18"/>
    </row>
    <row r="47485" ht="17" spans="1:18">
      <c r="A47485" s="1">
        <v>2022</v>
      </c>
      <c r="B47485" s="19">
        <v>11</v>
      </c>
      <c r="C47485" s="18" t="s">
        <v>26</v>
      </c>
      <c r="D47485" s="18" t="s">
        <v>84</v>
      </c>
      <c r="E47485" s="19">
        <v>12</v>
      </c>
      <c r="F47485" s="18" t="s">
        <v>28570</v>
      </c>
      <c r="G47485" s="19">
        <v>224199</v>
      </c>
      <c r="H47485" s="18" t="s">
        <v>134</v>
      </c>
      <c r="I47485" s="18" t="s">
        <v>4653</v>
      </c>
      <c r="J47485" s="18" t="s">
        <v>23</v>
      </c>
      <c r="K47485" s="21"/>
      <c r="L47485" s="21"/>
      <c r="M47485" s="22">
        <v>373.89</v>
      </c>
      <c r="N47485" s="22">
        <v>373.89</v>
      </c>
      <c r="O47485" s="18"/>
      <c r="P47485" s="18"/>
      <c r="Q47485" s="18"/>
      <c r="R47485" s="18"/>
    </row>
    <row r="47486" ht="17" spans="1:18">
      <c r="A47486" s="1">
        <v>2022</v>
      </c>
      <c r="B47486" s="19">
        <v>11</v>
      </c>
      <c r="C47486" s="18" t="s">
        <v>26</v>
      </c>
      <c r="D47486" s="18" t="s">
        <v>84</v>
      </c>
      <c r="E47486" s="19">
        <v>13</v>
      </c>
      <c r="F47486" s="18" t="s">
        <v>28571</v>
      </c>
      <c r="G47486" s="19">
        <v>22030217</v>
      </c>
      <c r="H47486" s="18" t="s">
        <v>218</v>
      </c>
      <c r="I47486" s="18" t="s">
        <v>648</v>
      </c>
      <c r="J47486" s="18" t="s">
        <v>23</v>
      </c>
      <c r="K47486" s="21"/>
      <c r="L47486" s="21"/>
      <c r="M47486" s="20">
        <v>1426.11</v>
      </c>
      <c r="N47486" s="20">
        <v>1426.11</v>
      </c>
      <c r="O47486" s="18"/>
      <c r="P47486" s="18"/>
      <c r="Q47486" s="18"/>
      <c r="R47486" s="18"/>
    </row>
    <row r="47487" ht="17" spans="1:18">
      <c r="A47487" s="1">
        <v>2022</v>
      </c>
      <c r="B47487" s="19">
        <v>11</v>
      </c>
      <c r="C47487" s="18" t="s">
        <v>26</v>
      </c>
      <c r="D47487" s="18" t="s">
        <v>88</v>
      </c>
      <c r="E47487" s="19">
        <v>1</v>
      </c>
      <c r="F47487" s="18" t="s">
        <v>28572</v>
      </c>
      <c r="G47487" s="19">
        <v>101299</v>
      </c>
      <c r="H47487" s="18" t="s">
        <v>32</v>
      </c>
      <c r="I47487" s="18" t="s">
        <v>21440</v>
      </c>
      <c r="J47487" s="18" t="s">
        <v>23</v>
      </c>
      <c r="K47487" s="20">
        <v>7536.15</v>
      </c>
      <c r="L47487" s="20">
        <v>7536.15</v>
      </c>
      <c r="M47487" s="21"/>
      <c r="N47487" s="21"/>
      <c r="O47487" s="18"/>
      <c r="P47487" s="18"/>
      <c r="Q47487" s="18"/>
      <c r="R47487" s="18"/>
    </row>
    <row r="47488" ht="17" spans="1:18">
      <c r="A47488" s="1">
        <v>2022</v>
      </c>
      <c r="B47488" s="19">
        <v>11</v>
      </c>
      <c r="C47488" s="18" t="s">
        <v>26</v>
      </c>
      <c r="D47488" s="18" t="s">
        <v>88</v>
      </c>
      <c r="E47488" s="19">
        <v>2</v>
      </c>
      <c r="F47488" s="18" t="s">
        <v>28573</v>
      </c>
      <c r="G47488" s="19">
        <v>1001</v>
      </c>
      <c r="H47488" s="18" t="s">
        <v>949</v>
      </c>
      <c r="I47488" s="18"/>
      <c r="J47488" s="18" t="s">
        <v>23</v>
      </c>
      <c r="K47488" s="22">
        <v>54</v>
      </c>
      <c r="L47488" s="22">
        <v>54</v>
      </c>
      <c r="M47488" s="21"/>
      <c r="N47488" s="21"/>
      <c r="O47488" s="18"/>
      <c r="P47488" s="18"/>
      <c r="Q47488" s="18" t="s">
        <v>950</v>
      </c>
      <c r="R47488" s="18"/>
    </row>
    <row r="47489" ht="17" spans="1:18">
      <c r="A47489" s="1">
        <v>2022</v>
      </c>
      <c r="B47489" s="19">
        <v>11</v>
      </c>
      <c r="C47489" s="18" t="s">
        <v>26</v>
      </c>
      <c r="D47489" s="18" t="s">
        <v>88</v>
      </c>
      <c r="E47489" s="19">
        <v>3</v>
      </c>
      <c r="F47489" s="18" t="s">
        <v>28574</v>
      </c>
      <c r="G47489" s="19">
        <v>101299</v>
      </c>
      <c r="H47489" s="18" t="s">
        <v>32</v>
      </c>
      <c r="I47489" s="18" t="s">
        <v>1082</v>
      </c>
      <c r="J47489" s="18" t="s">
        <v>23</v>
      </c>
      <c r="K47489" s="22">
        <v>833</v>
      </c>
      <c r="L47489" s="22">
        <v>833</v>
      </c>
      <c r="M47489" s="21"/>
      <c r="N47489" s="21"/>
      <c r="O47489" s="18"/>
      <c r="P47489" s="18"/>
      <c r="Q47489" s="18"/>
      <c r="R47489" s="18"/>
    </row>
    <row r="47490" ht="17" spans="1:18">
      <c r="A47490" s="1">
        <v>2022</v>
      </c>
      <c r="B47490" s="19">
        <v>11</v>
      </c>
      <c r="C47490" s="18" t="s">
        <v>26</v>
      </c>
      <c r="D47490" s="18" t="s">
        <v>88</v>
      </c>
      <c r="E47490" s="19">
        <v>4</v>
      </c>
      <c r="F47490" s="18" t="s">
        <v>28575</v>
      </c>
      <c r="G47490" s="19">
        <v>101299</v>
      </c>
      <c r="H47490" s="18" t="s">
        <v>32</v>
      </c>
      <c r="I47490" s="18" t="s">
        <v>840</v>
      </c>
      <c r="J47490" s="18" t="s">
        <v>23</v>
      </c>
      <c r="K47490" s="22">
        <v>75</v>
      </c>
      <c r="L47490" s="22">
        <v>75</v>
      </c>
      <c r="M47490" s="21"/>
      <c r="N47490" s="21"/>
      <c r="O47490" s="18"/>
      <c r="P47490" s="18"/>
      <c r="Q47490" s="18"/>
      <c r="R47490" s="18"/>
    </row>
    <row r="47491" ht="17" spans="1:18">
      <c r="A47491" s="1">
        <v>2022</v>
      </c>
      <c r="B47491" s="19">
        <v>11</v>
      </c>
      <c r="C47491" s="18" t="s">
        <v>26</v>
      </c>
      <c r="D47491" s="18" t="s">
        <v>88</v>
      </c>
      <c r="E47491" s="19">
        <v>5</v>
      </c>
      <c r="F47491" s="18" t="s">
        <v>28576</v>
      </c>
      <c r="G47491" s="19">
        <v>22030202</v>
      </c>
      <c r="H47491" s="18" t="s">
        <v>35</v>
      </c>
      <c r="I47491" s="18" t="s">
        <v>648</v>
      </c>
      <c r="J47491" s="18" t="s">
        <v>23</v>
      </c>
      <c r="K47491" s="21"/>
      <c r="L47491" s="21"/>
      <c r="M47491" s="20">
        <v>1745</v>
      </c>
      <c r="N47491" s="20">
        <v>1745</v>
      </c>
      <c r="O47491" s="18"/>
      <c r="P47491" s="18"/>
      <c r="Q47491" s="18"/>
      <c r="R47491" s="18"/>
    </row>
    <row r="47492" ht="17" spans="1:18">
      <c r="A47492" s="1">
        <v>2022</v>
      </c>
      <c r="B47492" s="19">
        <v>11</v>
      </c>
      <c r="C47492" s="18" t="s">
        <v>26</v>
      </c>
      <c r="D47492" s="18" t="s">
        <v>88</v>
      </c>
      <c r="E47492" s="19">
        <v>6</v>
      </c>
      <c r="F47492" s="18" t="s">
        <v>28577</v>
      </c>
      <c r="G47492" s="19">
        <v>22030207</v>
      </c>
      <c r="H47492" s="18" t="s">
        <v>83</v>
      </c>
      <c r="I47492" s="18" t="s">
        <v>648</v>
      </c>
      <c r="J47492" s="18" t="s">
        <v>23</v>
      </c>
      <c r="K47492" s="21"/>
      <c r="L47492" s="21"/>
      <c r="M47492" s="20">
        <v>2592</v>
      </c>
      <c r="N47492" s="20">
        <v>2592</v>
      </c>
      <c r="O47492" s="18"/>
      <c r="P47492" s="18"/>
      <c r="Q47492" s="18"/>
      <c r="R47492" s="18"/>
    </row>
    <row r="47493" ht="17" spans="1:18">
      <c r="A47493" s="1">
        <v>2022</v>
      </c>
      <c r="B47493" s="19">
        <v>11</v>
      </c>
      <c r="C47493" s="18" t="s">
        <v>26</v>
      </c>
      <c r="D47493" s="18" t="s">
        <v>88</v>
      </c>
      <c r="E47493" s="19">
        <v>7</v>
      </c>
      <c r="F47493" s="18" t="s">
        <v>28578</v>
      </c>
      <c r="G47493" s="19">
        <v>22030210</v>
      </c>
      <c r="H47493" s="18" t="s">
        <v>157</v>
      </c>
      <c r="I47493" s="18" t="s">
        <v>648</v>
      </c>
      <c r="J47493" s="18" t="s">
        <v>23</v>
      </c>
      <c r="K47493" s="21"/>
      <c r="L47493" s="21"/>
      <c r="M47493" s="22">
        <v>600</v>
      </c>
      <c r="N47493" s="22">
        <v>600</v>
      </c>
      <c r="O47493" s="18"/>
      <c r="P47493" s="18"/>
      <c r="Q47493" s="18"/>
      <c r="R47493" s="18"/>
    </row>
    <row r="47494" ht="17" spans="1:18">
      <c r="A47494" s="1">
        <v>2022</v>
      </c>
      <c r="B47494" s="19">
        <v>11</v>
      </c>
      <c r="C47494" s="18" t="s">
        <v>26</v>
      </c>
      <c r="D47494" s="18" t="s">
        <v>88</v>
      </c>
      <c r="E47494" s="19">
        <v>8</v>
      </c>
      <c r="F47494" s="18" t="s">
        <v>28579</v>
      </c>
      <c r="G47494" s="19">
        <v>22030220</v>
      </c>
      <c r="H47494" s="18" t="s">
        <v>485</v>
      </c>
      <c r="I47494" s="18" t="s">
        <v>648</v>
      </c>
      <c r="J47494" s="18" t="s">
        <v>23</v>
      </c>
      <c r="K47494" s="21"/>
      <c r="L47494" s="21"/>
      <c r="M47494" s="22">
        <v>100</v>
      </c>
      <c r="N47494" s="22">
        <v>100</v>
      </c>
      <c r="O47494" s="18"/>
      <c r="P47494" s="18"/>
      <c r="Q47494" s="18"/>
      <c r="R47494" s="18"/>
    </row>
    <row r="47495" ht="34" spans="1:18">
      <c r="A47495" s="1">
        <v>2022</v>
      </c>
      <c r="B47495" s="19">
        <v>11</v>
      </c>
      <c r="C47495" s="18" t="s">
        <v>26</v>
      </c>
      <c r="D47495" s="18" t="s">
        <v>88</v>
      </c>
      <c r="E47495" s="19">
        <v>9</v>
      </c>
      <c r="F47495" s="18" t="s">
        <v>28580</v>
      </c>
      <c r="G47495" s="19">
        <v>2203020901</v>
      </c>
      <c r="H47495" s="18" t="s">
        <v>12269</v>
      </c>
      <c r="I47495" s="18" t="s">
        <v>648</v>
      </c>
      <c r="J47495" s="18" t="s">
        <v>23</v>
      </c>
      <c r="K47495" s="21"/>
      <c r="L47495" s="21"/>
      <c r="M47495" s="22">
        <v>39</v>
      </c>
      <c r="N47495" s="22">
        <v>39</v>
      </c>
      <c r="O47495" s="18"/>
      <c r="P47495" s="18"/>
      <c r="Q47495" s="18"/>
      <c r="R47495" s="18"/>
    </row>
    <row r="47496" ht="17" spans="1:18">
      <c r="A47496" s="1">
        <v>2022</v>
      </c>
      <c r="B47496" s="19">
        <v>11</v>
      </c>
      <c r="C47496" s="18" t="s">
        <v>26</v>
      </c>
      <c r="D47496" s="18" t="s">
        <v>88</v>
      </c>
      <c r="E47496" s="19">
        <v>10</v>
      </c>
      <c r="F47496" s="18" t="s">
        <v>28581</v>
      </c>
      <c r="G47496" s="19">
        <v>224199</v>
      </c>
      <c r="H47496" s="18" t="s">
        <v>134</v>
      </c>
      <c r="I47496" s="18" t="s">
        <v>4653</v>
      </c>
      <c r="J47496" s="18" t="s">
        <v>23</v>
      </c>
      <c r="K47496" s="21"/>
      <c r="L47496" s="21"/>
      <c r="M47496" s="22">
        <v>221.5</v>
      </c>
      <c r="N47496" s="22">
        <v>221.5</v>
      </c>
      <c r="O47496" s="18"/>
      <c r="P47496" s="18"/>
      <c r="Q47496" s="18"/>
      <c r="R47496" s="18"/>
    </row>
    <row r="47497" ht="17" spans="1:18">
      <c r="A47497" s="1">
        <v>2022</v>
      </c>
      <c r="B47497" s="19">
        <v>11</v>
      </c>
      <c r="C47497" s="18" t="s">
        <v>26</v>
      </c>
      <c r="D47497" s="18" t="s">
        <v>88</v>
      </c>
      <c r="E47497" s="19">
        <v>11</v>
      </c>
      <c r="F47497" s="18" t="s">
        <v>28582</v>
      </c>
      <c r="G47497" s="19">
        <v>22030217</v>
      </c>
      <c r="H47497" s="18" t="s">
        <v>218</v>
      </c>
      <c r="I47497" s="18" t="s">
        <v>648</v>
      </c>
      <c r="J47497" s="18" t="s">
        <v>23</v>
      </c>
      <c r="K47497" s="21"/>
      <c r="L47497" s="21"/>
      <c r="M47497" s="20">
        <v>1500</v>
      </c>
      <c r="N47497" s="20">
        <v>1500</v>
      </c>
      <c r="O47497" s="18"/>
      <c r="P47497" s="18"/>
      <c r="Q47497" s="18"/>
      <c r="R47497" s="18"/>
    </row>
    <row r="47498" ht="17" spans="1:18">
      <c r="A47498" s="1">
        <v>2022</v>
      </c>
      <c r="B47498" s="19">
        <v>11</v>
      </c>
      <c r="C47498" s="18" t="s">
        <v>26</v>
      </c>
      <c r="D47498" s="18" t="s">
        <v>88</v>
      </c>
      <c r="E47498" s="19">
        <v>12</v>
      </c>
      <c r="F47498" s="18" t="s">
        <v>28583</v>
      </c>
      <c r="G47498" s="19">
        <v>22030202</v>
      </c>
      <c r="H47498" s="18" t="s">
        <v>35</v>
      </c>
      <c r="I47498" s="18" t="s">
        <v>648</v>
      </c>
      <c r="J47498" s="18" t="s">
        <v>23</v>
      </c>
      <c r="K47498" s="21"/>
      <c r="L47498" s="21"/>
      <c r="M47498" s="20">
        <v>1600.65</v>
      </c>
      <c r="N47498" s="20">
        <v>1600.65</v>
      </c>
      <c r="O47498" s="18"/>
      <c r="P47498" s="18"/>
      <c r="Q47498" s="18"/>
      <c r="R47498" s="18"/>
    </row>
    <row r="47499" ht="17" spans="1:18">
      <c r="A47499" s="1">
        <v>2022</v>
      </c>
      <c r="B47499" s="19">
        <v>11</v>
      </c>
      <c r="C47499" s="18" t="s">
        <v>26</v>
      </c>
      <c r="D47499" s="18" t="s">
        <v>88</v>
      </c>
      <c r="E47499" s="19">
        <v>13</v>
      </c>
      <c r="F47499" s="18" t="s">
        <v>28584</v>
      </c>
      <c r="G47499" s="19">
        <v>224199</v>
      </c>
      <c r="H47499" s="18" t="s">
        <v>134</v>
      </c>
      <c r="I47499" s="18" t="s">
        <v>4653</v>
      </c>
      <c r="J47499" s="18" t="s">
        <v>23</v>
      </c>
      <c r="K47499" s="21"/>
      <c r="L47499" s="21"/>
      <c r="M47499" s="22">
        <v>100</v>
      </c>
      <c r="N47499" s="22">
        <v>100</v>
      </c>
      <c r="O47499" s="18"/>
      <c r="P47499" s="18"/>
      <c r="Q47499" s="18"/>
      <c r="R47499" s="18"/>
    </row>
    <row r="47500" ht="17" spans="1:18">
      <c r="A47500" s="1">
        <v>2022</v>
      </c>
      <c r="B47500" s="19">
        <v>11</v>
      </c>
      <c r="C47500" s="18" t="s">
        <v>26</v>
      </c>
      <c r="D47500" s="18" t="s">
        <v>95</v>
      </c>
      <c r="E47500" s="19">
        <v>1</v>
      </c>
      <c r="F47500" s="18" t="s">
        <v>28585</v>
      </c>
      <c r="G47500" s="19">
        <v>101299</v>
      </c>
      <c r="H47500" s="18" t="s">
        <v>32</v>
      </c>
      <c r="I47500" s="18" t="s">
        <v>21440</v>
      </c>
      <c r="J47500" s="18" t="s">
        <v>23</v>
      </c>
      <c r="K47500" s="20">
        <v>6851.05</v>
      </c>
      <c r="L47500" s="20">
        <v>6851.05</v>
      </c>
      <c r="M47500" s="21"/>
      <c r="N47500" s="21"/>
      <c r="O47500" s="18"/>
      <c r="P47500" s="18"/>
      <c r="Q47500" s="18"/>
      <c r="R47500" s="18"/>
    </row>
    <row r="47501" ht="17" spans="1:18">
      <c r="A47501" s="1">
        <v>2022</v>
      </c>
      <c r="B47501" s="19">
        <v>11</v>
      </c>
      <c r="C47501" s="18" t="s">
        <v>26</v>
      </c>
      <c r="D47501" s="18" t="s">
        <v>95</v>
      </c>
      <c r="E47501" s="19">
        <v>2</v>
      </c>
      <c r="F47501" s="18" t="s">
        <v>28586</v>
      </c>
      <c r="G47501" s="19">
        <v>1001</v>
      </c>
      <c r="H47501" s="18" t="s">
        <v>949</v>
      </c>
      <c r="I47501" s="18"/>
      <c r="J47501" s="18" t="s">
        <v>23</v>
      </c>
      <c r="K47501" s="22">
        <v>85</v>
      </c>
      <c r="L47501" s="22">
        <v>85</v>
      </c>
      <c r="M47501" s="21"/>
      <c r="N47501" s="21"/>
      <c r="O47501" s="18"/>
      <c r="P47501" s="18"/>
      <c r="Q47501" s="18" t="s">
        <v>950</v>
      </c>
      <c r="R47501" s="18"/>
    </row>
    <row r="47502" ht="17" spans="1:18">
      <c r="A47502" s="1">
        <v>2022</v>
      </c>
      <c r="B47502" s="19">
        <v>11</v>
      </c>
      <c r="C47502" s="18" t="s">
        <v>26</v>
      </c>
      <c r="D47502" s="18" t="s">
        <v>95</v>
      </c>
      <c r="E47502" s="19">
        <v>3</v>
      </c>
      <c r="F47502" s="18" t="s">
        <v>28587</v>
      </c>
      <c r="G47502" s="19">
        <v>101299</v>
      </c>
      <c r="H47502" s="18" t="s">
        <v>32</v>
      </c>
      <c r="I47502" s="18" t="s">
        <v>1082</v>
      </c>
      <c r="J47502" s="18" t="s">
        <v>23</v>
      </c>
      <c r="K47502" s="20">
        <v>1020</v>
      </c>
      <c r="L47502" s="20">
        <v>1020</v>
      </c>
      <c r="M47502" s="21"/>
      <c r="N47502" s="21"/>
      <c r="O47502" s="18"/>
      <c r="P47502" s="18"/>
      <c r="Q47502" s="18"/>
      <c r="R47502" s="18"/>
    </row>
    <row r="47503" ht="17" spans="1:18">
      <c r="A47503" s="1">
        <v>2022</v>
      </c>
      <c r="B47503" s="19">
        <v>11</v>
      </c>
      <c r="C47503" s="18" t="s">
        <v>26</v>
      </c>
      <c r="D47503" s="18" t="s">
        <v>95</v>
      </c>
      <c r="E47503" s="19">
        <v>4</v>
      </c>
      <c r="F47503" s="18" t="s">
        <v>28588</v>
      </c>
      <c r="G47503" s="19">
        <v>101299</v>
      </c>
      <c r="H47503" s="18" t="s">
        <v>32</v>
      </c>
      <c r="I47503" s="18" t="s">
        <v>840</v>
      </c>
      <c r="J47503" s="18" t="s">
        <v>23</v>
      </c>
      <c r="K47503" s="22">
        <v>52</v>
      </c>
      <c r="L47503" s="22">
        <v>52</v>
      </c>
      <c r="M47503" s="21"/>
      <c r="N47503" s="21"/>
      <c r="O47503" s="18"/>
      <c r="P47503" s="18"/>
      <c r="Q47503" s="18"/>
      <c r="R47503" s="18"/>
    </row>
    <row r="47504" ht="17" spans="1:18">
      <c r="A47504" s="1">
        <v>2022</v>
      </c>
      <c r="B47504" s="19">
        <v>11</v>
      </c>
      <c r="C47504" s="18" t="s">
        <v>26</v>
      </c>
      <c r="D47504" s="18" t="s">
        <v>95</v>
      </c>
      <c r="E47504" s="19">
        <v>5</v>
      </c>
      <c r="F47504" s="18" t="s">
        <v>28589</v>
      </c>
      <c r="G47504" s="19">
        <v>22030202</v>
      </c>
      <c r="H47504" s="18" t="s">
        <v>35</v>
      </c>
      <c r="I47504" s="18" t="s">
        <v>648</v>
      </c>
      <c r="J47504" s="18" t="s">
        <v>23</v>
      </c>
      <c r="K47504" s="21"/>
      <c r="L47504" s="21"/>
      <c r="M47504" s="20">
        <v>2210</v>
      </c>
      <c r="N47504" s="20">
        <v>2210</v>
      </c>
      <c r="O47504" s="18"/>
      <c r="P47504" s="18"/>
      <c r="Q47504" s="18"/>
      <c r="R47504" s="18"/>
    </row>
    <row r="47505" ht="17" spans="1:18">
      <c r="A47505" s="1">
        <v>2022</v>
      </c>
      <c r="B47505" s="19">
        <v>11</v>
      </c>
      <c r="C47505" s="18" t="s">
        <v>26</v>
      </c>
      <c r="D47505" s="18" t="s">
        <v>95</v>
      </c>
      <c r="E47505" s="19">
        <v>6</v>
      </c>
      <c r="F47505" s="18" t="s">
        <v>28590</v>
      </c>
      <c r="G47505" s="19">
        <v>22030215</v>
      </c>
      <c r="H47505" s="18" t="s">
        <v>43</v>
      </c>
      <c r="I47505" s="18" t="s">
        <v>648</v>
      </c>
      <c r="J47505" s="18" t="s">
        <v>23</v>
      </c>
      <c r="K47505" s="21"/>
      <c r="L47505" s="21"/>
      <c r="M47505" s="20">
        <v>1106.52</v>
      </c>
      <c r="N47505" s="20">
        <v>1106.52</v>
      </c>
      <c r="O47505" s="18"/>
      <c r="P47505" s="18"/>
      <c r="Q47505" s="18"/>
      <c r="R47505" s="18"/>
    </row>
    <row r="47506" ht="17" spans="1:18">
      <c r="A47506" s="1">
        <v>2022</v>
      </c>
      <c r="B47506" s="19">
        <v>11</v>
      </c>
      <c r="C47506" s="18" t="s">
        <v>26</v>
      </c>
      <c r="D47506" s="18" t="s">
        <v>95</v>
      </c>
      <c r="E47506" s="19">
        <v>7</v>
      </c>
      <c r="F47506" s="18" t="s">
        <v>28591</v>
      </c>
      <c r="G47506" s="19">
        <v>22030207</v>
      </c>
      <c r="H47506" s="18" t="s">
        <v>83</v>
      </c>
      <c r="I47506" s="18" t="s">
        <v>648</v>
      </c>
      <c r="J47506" s="18" t="s">
        <v>23</v>
      </c>
      <c r="K47506" s="21"/>
      <c r="L47506" s="21"/>
      <c r="M47506" s="20">
        <v>1487</v>
      </c>
      <c r="N47506" s="20">
        <v>1487</v>
      </c>
      <c r="O47506" s="18"/>
      <c r="P47506" s="18"/>
      <c r="Q47506" s="18"/>
      <c r="R47506" s="18"/>
    </row>
    <row r="47507" ht="17" spans="1:18">
      <c r="A47507" s="1">
        <v>2022</v>
      </c>
      <c r="B47507" s="19">
        <v>11</v>
      </c>
      <c r="C47507" s="18" t="s">
        <v>26</v>
      </c>
      <c r="D47507" s="18" t="s">
        <v>95</v>
      </c>
      <c r="E47507" s="19">
        <v>8</v>
      </c>
      <c r="F47507" s="18" t="s">
        <v>28592</v>
      </c>
      <c r="G47507" s="19">
        <v>22030219</v>
      </c>
      <c r="H47507" s="18" t="s">
        <v>38</v>
      </c>
      <c r="I47507" s="18" t="s">
        <v>648</v>
      </c>
      <c r="J47507" s="18" t="s">
        <v>23</v>
      </c>
      <c r="K47507" s="21"/>
      <c r="L47507" s="21"/>
      <c r="M47507" s="22">
        <v>494.53</v>
      </c>
      <c r="N47507" s="22">
        <v>494.53</v>
      </c>
      <c r="O47507" s="18"/>
      <c r="P47507" s="18"/>
      <c r="Q47507" s="18"/>
      <c r="R47507" s="18"/>
    </row>
    <row r="47508" ht="17" spans="1:18">
      <c r="A47508" s="1">
        <v>2022</v>
      </c>
      <c r="B47508" s="19">
        <v>11</v>
      </c>
      <c r="C47508" s="18" t="s">
        <v>26</v>
      </c>
      <c r="D47508" s="18" t="s">
        <v>95</v>
      </c>
      <c r="E47508" s="19">
        <v>9</v>
      </c>
      <c r="F47508" s="18" t="s">
        <v>28593</v>
      </c>
      <c r="G47508" s="19">
        <v>22030210</v>
      </c>
      <c r="H47508" s="18" t="s">
        <v>157</v>
      </c>
      <c r="I47508" s="18" t="s">
        <v>648</v>
      </c>
      <c r="J47508" s="18" t="s">
        <v>23</v>
      </c>
      <c r="K47508" s="21"/>
      <c r="L47508" s="21"/>
      <c r="M47508" s="20">
        <v>1800</v>
      </c>
      <c r="N47508" s="20">
        <v>1800</v>
      </c>
      <c r="O47508" s="18"/>
      <c r="P47508" s="18"/>
      <c r="Q47508" s="18"/>
      <c r="R47508" s="18"/>
    </row>
    <row r="47509" ht="34" spans="1:18">
      <c r="A47509" s="1">
        <v>2022</v>
      </c>
      <c r="B47509" s="19">
        <v>11</v>
      </c>
      <c r="C47509" s="18" t="s">
        <v>26</v>
      </c>
      <c r="D47509" s="18" t="s">
        <v>95</v>
      </c>
      <c r="E47509" s="19">
        <v>10</v>
      </c>
      <c r="F47509" s="18" t="s">
        <v>28594</v>
      </c>
      <c r="G47509" s="19">
        <v>2203020901</v>
      </c>
      <c r="H47509" s="18" t="s">
        <v>12269</v>
      </c>
      <c r="I47509" s="18" t="s">
        <v>648</v>
      </c>
      <c r="J47509" s="18" t="s">
        <v>23</v>
      </c>
      <c r="K47509" s="21"/>
      <c r="L47509" s="21"/>
      <c r="M47509" s="22">
        <v>110</v>
      </c>
      <c r="N47509" s="22">
        <v>110</v>
      </c>
      <c r="O47509" s="18"/>
      <c r="P47509" s="18"/>
      <c r="Q47509" s="18"/>
      <c r="R47509" s="18"/>
    </row>
    <row r="47510" ht="17" spans="1:18">
      <c r="A47510" s="1">
        <v>2022</v>
      </c>
      <c r="B47510" s="19">
        <v>11</v>
      </c>
      <c r="C47510" s="18" t="s">
        <v>26</v>
      </c>
      <c r="D47510" s="18" t="s">
        <v>95</v>
      </c>
      <c r="E47510" s="19">
        <v>11</v>
      </c>
      <c r="F47510" s="18" t="s">
        <v>28595</v>
      </c>
      <c r="G47510" s="19">
        <v>22030217</v>
      </c>
      <c r="H47510" s="18" t="s">
        <v>218</v>
      </c>
      <c r="I47510" s="18" t="s">
        <v>648</v>
      </c>
      <c r="J47510" s="18" t="s">
        <v>23</v>
      </c>
      <c r="K47510" s="21"/>
      <c r="L47510" s="21"/>
      <c r="M47510" s="22">
        <v>500</v>
      </c>
      <c r="N47510" s="22">
        <v>500</v>
      </c>
      <c r="O47510" s="18"/>
      <c r="P47510" s="18"/>
      <c r="Q47510" s="18"/>
      <c r="R47510" s="18"/>
    </row>
    <row r="47511" ht="17" spans="1:18">
      <c r="A47511" s="1">
        <v>2022</v>
      </c>
      <c r="B47511" s="19">
        <v>11</v>
      </c>
      <c r="C47511" s="18" t="s">
        <v>26</v>
      </c>
      <c r="D47511" s="18" t="s">
        <v>95</v>
      </c>
      <c r="E47511" s="19">
        <v>12</v>
      </c>
      <c r="F47511" s="18" t="s">
        <v>28596</v>
      </c>
      <c r="G47511" s="19">
        <v>22410801</v>
      </c>
      <c r="H47511" s="18" t="s">
        <v>40</v>
      </c>
      <c r="I47511" s="18" t="s">
        <v>3862</v>
      </c>
      <c r="J47511" s="18" t="s">
        <v>23</v>
      </c>
      <c r="K47511" s="21"/>
      <c r="L47511" s="21"/>
      <c r="M47511" s="22">
        <v>200</v>
      </c>
      <c r="N47511" s="22">
        <v>200</v>
      </c>
      <c r="O47511" s="18"/>
      <c r="P47511" s="18"/>
      <c r="Q47511" s="18"/>
      <c r="R47511" s="18"/>
    </row>
    <row r="47512" ht="17" spans="1:18">
      <c r="A47512" s="1">
        <v>2022</v>
      </c>
      <c r="B47512" s="19">
        <v>11</v>
      </c>
      <c r="C47512" s="18" t="s">
        <v>26</v>
      </c>
      <c r="D47512" s="18" t="s">
        <v>95</v>
      </c>
      <c r="E47512" s="19">
        <v>13</v>
      </c>
      <c r="F47512" s="18" t="s">
        <v>28597</v>
      </c>
      <c r="G47512" s="19">
        <v>224199</v>
      </c>
      <c r="H47512" s="18" t="s">
        <v>134</v>
      </c>
      <c r="I47512" s="18" t="s">
        <v>4653</v>
      </c>
      <c r="J47512" s="18" t="s">
        <v>23</v>
      </c>
      <c r="K47512" s="21"/>
      <c r="L47512" s="21"/>
      <c r="M47512" s="22">
        <v>100</v>
      </c>
      <c r="N47512" s="22">
        <v>100</v>
      </c>
      <c r="O47512" s="18"/>
      <c r="P47512" s="18"/>
      <c r="Q47512" s="18"/>
      <c r="R47512" s="18"/>
    </row>
    <row r="47513" ht="17" spans="1:18">
      <c r="A47513" s="1">
        <v>2022</v>
      </c>
      <c r="B47513" s="19">
        <v>11</v>
      </c>
      <c r="C47513" s="18" t="s">
        <v>26</v>
      </c>
      <c r="D47513" s="18" t="s">
        <v>99</v>
      </c>
      <c r="E47513" s="19">
        <v>1</v>
      </c>
      <c r="F47513" s="18" t="s">
        <v>28598</v>
      </c>
      <c r="G47513" s="19">
        <v>101299</v>
      </c>
      <c r="H47513" s="18" t="s">
        <v>32</v>
      </c>
      <c r="I47513" s="18" t="s">
        <v>21440</v>
      </c>
      <c r="J47513" s="18" t="s">
        <v>23</v>
      </c>
      <c r="K47513" s="20">
        <v>2180.08</v>
      </c>
      <c r="L47513" s="20">
        <v>2180.08</v>
      </c>
      <c r="M47513" s="21"/>
      <c r="N47513" s="21"/>
      <c r="O47513" s="18"/>
      <c r="P47513" s="18"/>
      <c r="Q47513" s="18"/>
      <c r="R47513" s="18"/>
    </row>
    <row r="47514" ht="17" spans="1:18">
      <c r="A47514" s="1">
        <v>2022</v>
      </c>
      <c r="B47514" s="19">
        <v>11</v>
      </c>
      <c r="C47514" s="18" t="s">
        <v>26</v>
      </c>
      <c r="D47514" s="18" t="s">
        <v>99</v>
      </c>
      <c r="E47514" s="19">
        <v>2</v>
      </c>
      <c r="F47514" s="18" t="s">
        <v>28599</v>
      </c>
      <c r="G47514" s="19">
        <v>101299</v>
      </c>
      <c r="H47514" s="18" t="s">
        <v>32</v>
      </c>
      <c r="I47514" s="18" t="s">
        <v>33</v>
      </c>
      <c r="J47514" s="18" t="s">
        <v>23</v>
      </c>
      <c r="K47514" s="20">
        <v>1497.27</v>
      </c>
      <c r="L47514" s="20">
        <v>1497.27</v>
      </c>
      <c r="M47514" s="21"/>
      <c r="N47514" s="21"/>
      <c r="O47514" s="18"/>
      <c r="P47514" s="18"/>
      <c r="Q47514" s="18"/>
      <c r="R47514" s="18"/>
    </row>
    <row r="47515" ht="17" spans="1:18">
      <c r="A47515" s="1">
        <v>2022</v>
      </c>
      <c r="B47515" s="19">
        <v>11</v>
      </c>
      <c r="C47515" s="18" t="s">
        <v>26</v>
      </c>
      <c r="D47515" s="18" t="s">
        <v>99</v>
      </c>
      <c r="E47515" s="19">
        <v>3</v>
      </c>
      <c r="F47515" s="18" t="s">
        <v>28600</v>
      </c>
      <c r="G47515" s="19">
        <v>101299</v>
      </c>
      <c r="H47515" s="18" t="s">
        <v>32</v>
      </c>
      <c r="I47515" s="18" t="s">
        <v>1082</v>
      </c>
      <c r="J47515" s="18" t="s">
        <v>23</v>
      </c>
      <c r="K47515" s="22">
        <v>458</v>
      </c>
      <c r="L47515" s="22">
        <v>458</v>
      </c>
      <c r="M47515" s="21"/>
      <c r="N47515" s="21"/>
      <c r="O47515" s="18"/>
      <c r="P47515" s="18"/>
      <c r="Q47515" s="18"/>
      <c r="R47515" s="18"/>
    </row>
    <row r="47516" ht="17" spans="1:18">
      <c r="A47516" s="1">
        <v>2022</v>
      </c>
      <c r="B47516" s="19">
        <v>11</v>
      </c>
      <c r="C47516" s="18" t="s">
        <v>26</v>
      </c>
      <c r="D47516" s="18" t="s">
        <v>99</v>
      </c>
      <c r="E47516" s="19">
        <v>4</v>
      </c>
      <c r="F47516" s="18" t="s">
        <v>28601</v>
      </c>
      <c r="G47516" s="19">
        <v>101299</v>
      </c>
      <c r="H47516" s="18" t="s">
        <v>32</v>
      </c>
      <c r="I47516" s="18" t="s">
        <v>840</v>
      </c>
      <c r="J47516" s="18" t="s">
        <v>23</v>
      </c>
      <c r="K47516" s="22">
        <v>34</v>
      </c>
      <c r="L47516" s="22">
        <v>34</v>
      </c>
      <c r="M47516" s="21"/>
      <c r="N47516" s="21"/>
      <c r="O47516" s="18"/>
      <c r="P47516" s="18"/>
      <c r="Q47516" s="18"/>
      <c r="R47516" s="18"/>
    </row>
    <row r="47517" ht="17" spans="1:18">
      <c r="A47517" s="1">
        <v>2022</v>
      </c>
      <c r="B47517" s="19">
        <v>11</v>
      </c>
      <c r="C47517" s="18" t="s">
        <v>26</v>
      </c>
      <c r="D47517" s="18" t="s">
        <v>99</v>
      </c>
      <c r="E47517" s="19">
        <v>5</v>
      </c>
      <c r="F47517" s="18" t="s">
        <v>28602</v>
      </c>
      <c r="G47517" s="19">
        <v>22030202</v>
      </c>
      <c r="H47517" s="18" t="s">
        <v>35</v>
      </c>
      <c r="I47517" s="18" t="s">
        <v>4420</v>
      </c>
      <c r="J47517" s="18" t="s">
        <v>23</v>
      </c>
      <c r="K47517" s="21"/>
      <c r="L47517" s="21"/>
      <c r="M47517" s="20">
        <v>2389.61</v>
      </c>
      <c r="N47517" s="20">
        <v>2389.61</v>
      </c>
      <c r="O47517" s="18"/>
      <c r="P47517" s="18"/>
      <c r="Q47517" s="18"/>
      <c r="R47517" s="18"/>
    </row>
    <row r="47518" ht="17" spans="1:18">
      <c r="A47518" s="1">
        <v>2022</v>
      </c>
      <c r="B47518" s="19">
        <v>11</v>
      </c>
      <c r="C47518" s="18" t="s">
        <v>26</v>
      </c>
      <c r="D47518" s="18" t="s">
        <v>99</v>
      </c>
      <c r="E47518" s="19">
        <v>6</v>
      </c>
      <c r="F47518" s="18" t="s">
        <v>28603</v>
      </c>
      <c r="G47518" s="19">
        <v>22030202</v>
      </c>
      <c r="H47518" s="18" t="s">
        <v>35</v>
      </c>
      <c r="I47518" s="18" t="s">
        <v>4420</v>
      </c>
      <c r="J47518" s="18" t="s">
        <v>23</v>
      </c>
      <c r="K47518" s="21"/>
      <c r="L47518" s="21"/>
      <c r="M47518" s="22">
        <v>180</v>
      </c>
      <c r="N47518" s="22">
        <v>180</v>
      </c>
      <c r="O47518" s="18"/>
      <c r="P47518" s="18"/>
      <c r="Q47518" s="18"/>
      <c r="R47518" s="18"/>
    </row>
    <row r="47519" ht="17" spans="1:18">
      <c r="A47519" s="1">
        <v>2022</v>
      </c>
      <c r="B47519" s="19">
        <v>11</v>
      </c>
      <c r="C47519" s="18" t="s">
        <v>26</v>
      </c>
      <c r="D47519" s="18" t="s">
        <v>99</v>
      </c>
      <c r="E47519" s="19">
        <v>7</v>
      </c>
      <c r="F47519" s="18" t="s">
        <v>28604</v>
      </c>
      <c r="G47519" s="19">
        <v>22030202</v>
      </c>
      <c r="H47519" s="18" t="s">
        <v>35</v>
      </c>
      <c r="I47519" s="18" t="s">
        <v>4420</v>
      </c>
      <c r="J47519" s="18" t="s">
        <v>23</v>
      </c>
      <c r="K47519" s="21"/>
      <c r="L47519" s="21"/>
      <c r="M47519" s="22">
        <v>90</v>
      </c>
      <c r="N47519" s="22">
        <v>90</v>
      </c>
      <c r="O47519" s="18"/>
      <c r="P47519" s="18"/>
      <c r="Q47519" s="18"/>
      <c r="R47519" s="18"/>
    </row>
    <row r="47520" ht="17" spans="1:18">
      <c r="A47520" s="1">
        <v>2022</v>
      </c>
      <c r="B47520" s="19">
        <v>11</v>
      </c>
      <c r="C47520" s="18" t="s">
        <v>26</v>
      </c>
      <c r="D47520" s="18" t="s">
        <v>99</v>
      </c>
      <c r="E47520" s="19">
        <v>8</v>
      </c>
      <c r="F47520" s="18" t="s">
        <v>28605</v>
      </c>
      <c r="G47520" s="19">
        <v>22030227</v>
      </c>
      <c r="H47520" s="18" t="s">
        <v>3102</v>
      </c>
      <c r="I47520" s="18" t="s">
        <v>4420</v>
      </c>
      <c r="J47520" s="18" t="s">
        <v>23</v>
      </c>
      <c r="K47520" s="21"/>
      <c r="L47520" s="21"/>
      <c r="M47520" s="22">
        <v>492</v>
      </c>
      <c r="N47520" s="22">
        <v>492</v>
      </c>
      <c r="O47520" s="18"/>
      <c r="P47520" s="18"/>
      <c r="Q47520" s="18"/>
      <c r="R47520" s="18"/>
    </row>
    <row r="47521" ht="17" spans="1:18">
      <c r="A47521" s="1">
        <v>2022</v>
      </c>
      <c r="B47521" s="19">
        <v>11</v>
      </c>
      <c r="C47521" s="18" t="s">
        <v>26</v>
      </c>
      <c r="D47521" s="18" t="s">
        <v>99</v>
      </c>
      <c r="E47521" s="19">
        <v>9</v>
      </c>
      <c r="F47521" s="18" t="s">
        <v>28606</v>
      </c>
      <c r="G47521" s="19">
        <v>22030221</v>
      </c>
      <c r="H47521" s="18" t="s">
        <v>645</v>
      </c>
      <c r="I47521" s="18" t="s">
        <v>4420</v>
      </c>
      <c r="J47521" s="18" t="s">
        <v>23</v>
      </c>
      <c r="K47521" s="21"/>
      <c r="L47521" s="21"/>
      <c r="M47521" s="22">
        <v>90</v>
      </c>
      <c r="N47